    <v>0.10128128788534692</v>
      </c>
      <c r="M3758" s="54">
        <v>14.654281287885349</v>
      </c>
      <c r="N3758" s="54">
        <v>14.490745531622157</v>
      </c>
      <c r="O3758" s="54">
        <v>60.013000000000012</v>
      </c>
      <c r="P3758" s="54">
        <v>0.41765917198263769</v>
      </c>
      <c r="Q3758" s="54">
        <v>60.430659171982647</v>
      </c>
      <c r="R3758" s="54">
        <v>59.756277852624237</v>
      </c>
      <c r="S3758" s="54">
        <v>5.846000000000001</v>
      </c>
      <c r="T3758" s="54">
        <v>4.0685110216294798E-2</v>
      </c>
      <c r="U3758" s="54">
        <v>5.8866851102162956</v>
      </c>
      <c r="V3758" s="54">
        <v>5.8209921238138618</v>
      </c>
      <c r="W3758" s="54">
        <v>81.433000000000021</v>
      </c>
      <c r="X3758" s="54">
        <v>0.56673119744158995</v>
      </c>
      <c r="Y3758" s="54">
        <v>81.999731197441605</v>
      </c>
      <c r="Z3758" s="54">
        <v>81.084647899167678</v>
      </c>
      <c r="AA3758" s="54"/>
      <c r="AB3758" s="54">
        <v>2.1869999999999985</v>
      </c>
      <c r="AC3758" s="54">
        <v>1.5220379069968636E-2</v>
      </c>
      <c r="AD3758" s="54">
        <v>2.202220379069967</v>
      </c>
      <c r="AE3758" s="54">
        <v>2.1776445047521218</v>
      </c>
      <c r="AF3758" s="54">
        <v>4.411999999999999</v>
      </c>
      <c r="AG3758" s="54">
        <v>3.0705218315821518E-2</v>
      </c>
      <c r="AH3758" s="54">
        <v>4.4427052183158207</v>
      </c>
      <c r="AI3758" s="54">
        <v>4.3931264540312611</v>
      </c>
      <c r="AJ3758" s="54">
        <v>40.792999999999999</v>
      </c>
      <c r="AK3758" s="54">
        <v>0.28389799881171968</v>
      </c>
      <c r="AL3758" s="54">
        <v>41.076897998811717</v>
      </c>
      <c r="AM3758" s="54">
        <v>40.618496699750054</v>
      </c>
      <c r="AN3758" s="54">
        <v>2.5319999999999987</v>
      </c>
      <c r="AO3758" s="54">
        <v>1.7621399087864927E-2</v>
      </c>
      <c r="AP3758" s="54">
        <v>2.5496213990878638</v>
      </c>
      <c r="AQ3758" s="54">
        <v>2.5211686721684381</v>
      </c>
      <c r="AR3758" s="54">
        <v>49.923999999999992</v>
      </c>
      <c r="AS3758" s="54">
        <v>0.34744499528537476</v>
      </c>
      <c r="AT3758" s="54">
        <v>50.271444995285364</v>
      </c>
      <c r="AU3758" s="54">
        <v>49.710436330701874</v>
      </c>
    </row>
    <row r="3759" spans="1:47" x14ac:dyDescent="0.25">
      <c r="A3759" s="51">
        <v>44718</v>
      </c>
      <c r="B3759" s="52">
        <v>12</v>
      </c>
      <c r="C3759" s="52" t="s">
        <v>17</v>
      </c>
      <c r="D3759" s="53">
        <v>86.413027</v>
      </c>
      <c r="E3759">
        <v>1.1015705000000001E-2</v>
      </c>
      <c r="G3759" s="54">
        <v>1.0209999999999999</v>
      </c>
      <c r="H3759" s="54">
        <v>3.7554496631371148E-3</v>
      </c>
      <c r="I3759" s="54">
        <v>1.024755449663137</v>
      </c>
      <c r="J3759" s="54">
        <v>1.0134670459325055</v>
      </c>
      <c r="K3759" s="54">
        <v>15.542999999999997</v>
      </c>
      <c r="L3759" s="54">
        <v>5.7170376213653444E-2</v>
      </c>
      <c r="M3759" s="54">
        <v>15.600170376213651</v>
      </c>
      <c r="N3759" s="54">
        <v>15.428323501399541</v>
      </c>
      <c r="O3759" s="54">
        <v>64.122</v>
      </c>
      <c r="P3759" s="54">
        <v>0.23585400910840162</v>
      </c>
      <c r="Q3759" s="54">
        <v>64.357854009108408</v>
      </c>
      <c r="R3759" s="54">
        <v>63.648906874910999</v>
      </c>
      <c r="S3759" s="54">
        <v>6.1619999999999999</v>
      </c>
      <c r="T3759" s="54">
        <v>2.2665113441969538E-2</v>
      </c>
      <c r="U3759" s="54">
        <v>6.1846651134419695</v>
      </c>
      <c r="V3759" s="54">
        <v>6.1165366670285009</v>
      </c>
      <c r="W3759" s="54">
        <v>86.847999999999999</v>
      </c>
      <c r="X3759" s="54">
        <v>0.3194449484271617</v>
      </c>
      <c r="Y3759" s="54">
        <v>87.167444948427161</v>
      </c>
      <c r="Z3759" s="54">
        <v>86.207234089271537</v>
      </c>
      <c r="AA3759" s="54"/>
      <c r="AB3759" s="54">
        <v>2.1869999999999985</v>
      </c>
      <c r="AC3759" s="54">
        <v>8.0442393861712667E-3</v>
      </c>
      <c r="AD3759" s="54">
        <v>2.1950442393861698</v>
      </c>
      <c r="AE3759" s="54">
        <v>2.1708642795831423</v>
      </c>
      <c r="AF3759" s="54">
        <v>4.6269999999999989</v>
      </c>
      <c r="AG3759" s="54">
        <v>1.7019065221680143E-2</v>
      </c>
      <c r="AH3759" s="54">
        <v>4.6440190652216788</v>
      </c>
      <c r="AI3759" s="54">
        <v>4.592861921184821</v>
      </c>
      <c r="AJ3759" s="54">
        <v>43.355000000000004</v>
      </c>
      <c r="AK3759" s="54">
        <v>0.15946867790921607</v>
      </c>
      <c r="AL3759" s="54">
        <v>43.514468677909221</v>
      </c>
      <c r="AM3759" s="54">
        <v>43.035126127721632</v>
      </c>
      <c r="AN3759" s="54">
        <v>2.6529999999999996</v>
      </c>
      <c r="AO3759" s="54">
        <v>9.7582839924610816E-3</v>
      </c>
      <c r="AP3759" s="54">
        <v>2.6627582839924608</v>
      </c>
      <c r="AQ3759" s="54">
        <v>2.6334261242496937</v>
      </c>
      <c r="AR3759" s="54">
        <v>52.822000000000003</v>
      </c>
      <c r="AS3759" s="54">
        <v>0.19429026650952858</v>
      </c>
      <c r="AT3759" s="54">
        <v>53.016290266509529</v>
      </c>
      <c r="AU3759" s="54">
        <v>52.43227845273929</v>
      </c>
    </row>
    <row r="3760" spans="1:47" x14ac:dyDescent="0.25">
      <c r="A3760" s="51">
        <v>44718</v>
      </c>
      <c r="B3760" s="52">
        <v>13</v>
      </c>
      <c r="C3760" s="52" t="s">
        <v>17</v>
      </c>
      <c r="D3760" s="53">
        <v>78.804483000000005</v>
      </c>
      <c r="E3760">
        <v>1.1300225000000001E-2</v>
      </c>
      <c r="G3760" s="54">
        <v>1.0209999999999999</v>
      </c>
      <c r="H3760" s="54">
        <v>7.7935927897139282E-3</v>
      </c>
      <c r="I3760" s="54">
        <v>1.0287935927897138</v>
      </c>
      <c r="J3760" s="54">
        <v>1.0171679937126317</v>
      </c>
      <c r="K3760" s="54">
        <v>16.148999999999997</v>
      </c>
      <c r="L3760" s="54">
        <v>0.12327005872780629</v>
      </c>
      <c r="M3760" s="54">
        <v>16.272270058727802</v>
      </c>
      <c r="N3760" s="54">
        <v>16.088389745803415</v>
      </c>
      <c r="O3760" s="54">
        <v>67.127000000000024</v>
      </c>
      <c r="P3760" s="54">
        <v>0.51240010107260237</v>
      </c>
      <c r="Q3760" s="54">
        <v>67.639400101072624</v>
      </c>
      <c r="R3760" s="54">
        <v>66.875059661065478</v>
      </c>
      <c r="S3760" s="54">
        <v>6.3630000000000004</v>
      </c>
      <c r="T3760" s="54">
        <v>4.8570647327081024E-2</v>
      </c>
      <c r="U3760" s="54">
        <v>6.411570647327081</v>
      </c>
      <c r="V3760" s="54">
        <v>6.3391184564088894</v>
      </c>
      <c r="W3760" s="54">
        <v>90.660000000000025</v>
      </c>
      <c r="X3760" s="54">
        <v>0.69203439991720361</v>
      </c>
      <c r="Y3760" s="54">
        <v>91.35203439991723</v>
      </c>
      <c r="Z3760" s="54">
        <v>90.319735856990405</v>
      </c>
      <c r="AA3760" s="54"/>
      <c r="AB3760" s="54">
        <v>2.1869999999999985</v>
      </c>
      <c r="AC3760" s="54">
        <v>1.6694013154852447E-2</v>
      </c>
      <c r="AD3760" s="54">
        <v>2.203694013154851</v>
      </c>
      <c r="AE3760" s="54">
        <v>2.1787917749750481</v>
      </c>
      <c r="AF3760" s="54">
        <v>4.7719999999999967</v>
      </c>
      <c r="AG3760" s="54">
        <v>3.6426077171904839E-2</v>
      </c>
      <c r="AH3760" s="54">
        <v>4.8084260771719016</v>
      </c>
      <c r="AI3760" s="54">
        <v>4.7540897806039917</v>
      </c>
      <c r="AJ3760" s="54">
        <v>45.052000000000007</v>
      </c>
      <c r="AK3760" s="54">
        <v>0.34389514433123602</v>
      </c>
      <c r="AL3760" s="54">
        <v>45.395895144331242</v>
      </c>
      <c r="AM3760" s="54">
        <v>44.882911315123891</v>
      </c>
      <c r="AN3760" s="54">
        <v>2.6749999999999998</v>
      </c>
      <c r="AO3760" s="54">
        <v>2.0419060443178018E-2</v>
      </c>
      <c r="AP3760" s="54">
        <v>2.6954190604431778</v>
      </c>
      <c r="AQ3760" s="54">
        <v>2.6649602185908812</v>
      </c>
      <c r="AR3760" s="54">
        <v>54.686</v>
      </c>
      <c r="AS3760" s="54">
        <v>0.41743429510117136</v>
      </c>
      <c r="AT3760" s="54">
        <v>55.103434295101174</v>
      </c>
      <c r="AU3760" s="54">
        <v>54.480753089293813</v>
      </c>
    </row>
    <row r="3761" spans="1:47" x14ac:dyDescent="0.25">
      <c r="A3761" s="51">
        <v>44718</v>
      </c>
      <c r="B3761" s="52">
        <v>14</v>
      </c>
      <c r="C3761" s="52" t="s">
        <v>17</v>
      </c>
      <c r="D3761" s="53">
        <v>86.856621000000004</v>
      </c>
      <c r="E3761">
        <v>1.1165134E-2</v>
      </c>
      <c r="G3761" s="54">
        <v>1.0209999999999999</v>
      </c>
      <c r="H3761" s="54">
        <v>6.5905492262284303E-3</v>
      </c>
      <c r="I3761" s="54">
        <v>1.0275905492262283</v>
      </c>
      <c r="J3761" s="54">
        <v>1.016117363046984</v>
      </c>
      <c r="K3761" s="54">
        <v>16.718</v>
      </c>
      <c r="L3761" s="54">
        <v>0.1079145954594387</v>
      </c>
      <c r="M3761" s="54">
        <v>16.825914595459437</v>
      </c>
      <c r="N3761" s="54">
        <v>16.638051004328577</v>
      </c>
      <c r="O3761" s="54">
        <v>70.114000000000004</v>
      </c>
      <c r="P3761" s="54">
        <v>0.4525854735041922</v>
      </c>
      <c r="Q3761" s="54">
        <v>70.56658547350419</v>
      </c>
      <c r="R3761" s="54">
        <v>69.778700090770059</v>
      </c>
      <c r="S3761" s="54">
        <v>6.5149999999999997</v>
      </c>
      <c r="T3761" s="54">
        <v>4.2054288157569272E-2</v>
      </c>
      <c r="U3761" s="54">
        <v>6.5570542881575689</v>
      </c>
      <c r="V3761" s="54">
        <v>6.4838438983850155</v>
      </c>
      <c r="W3761" s="54">
        <v>94.368000000000009</v>
      </c>
      <c r="X3761" s="54">
        <v>0.60914490634742857</v>
      </c>
      <c r="Y3761" s="54">
        <v>94.977144906347434</v>
      </c>
      <c r="Z3761" s="54">
        <v>93.916712356530638</v>
      </c>
      <c r="AA3761" s="54"/>
      <c r="AB3761" s="54">
        <v>2.1869999999999985</v>
      </c>
      <c r="AC3761" s="54">
        <v>1.4117072632479501E-2</v>
      </c>
      <c r="AD3761" s="54">
        <v>2.2011170726324778</v>
      </c>
      <c r="AE3761" s="54">
        <v>2.1765413055668485</v>
      </c>
      <c r="AF3761" s="54">
        <v>4.737999999999996</v>
      </c>
      <c r="AG3761" s="54">
        <v>3.0583763206533089E-2</v>
      </c>
      <c r="AH3761" s="54">
        <v>4.7685837632065287</v>
      </c>
      <c r="AI3761" s="54">
        <v>4.715341886500104</v>
      </c>
      <c r="AJ3761" s="54">
        <v>46.34199999999997</v>
      </c>
      <c r="AK3761" s="54">
        <v>0.29913734793523777</v>
      </c>
      <c r="AL3761" s="54">
        <v>46.641137347935206</v>
      </c>
      <c r="AM3761" s="54">
        <v>46.120382799533104</v>
      </c>
      <c r="AN3761" s="54">
        <v>2.7149999999999994</v>
      </c>
      <c r="AO3761" s="54">
        <v>1.7525309646630936E-2</v>
      </c>
      <c r="AP3761" s="54">
        <v>2.7325253096466304</v>
      </c>
      <c r="AQ3761" s="54">
        <v>2.7020162984060345</v>
      </c>
      <c r="AR3761" s="54">
        <v>55.981999999999964</v>
      </c>
      <c r="AS3761" s="54">
        <v>0.36136349342088131</v>
      </c>
      <c r="AT3761" s="54">
        <v>56.343363493420846</v>
      </c>
      <c r="AU3761" s="54">
        <v>55.714282290006096</v>
      </c>
    </row>
    <row r="3762" spans="1:47" x14ac:dyDescent="0.25">
      <c r="A3762" s="51">
        <v>44718</v>
      </c>
      <c r="B3762" s="52">
        <v>15</v>
      </c>
      <c r="C3762" s="52" t="s">
        <v>17</v>
      </c>
      <c r="D3762" s="53">
        <v>121.422901</v>
      </c>
      <c r="E3762">
        <v>1.1356697000000001E-2</v>
      </c>
      <c r="G3762" s="54">
        <v>1.0209999999999999</v>
      </c>
      <c r="H3762" s="54">
        <v>8.230954920534295E-3</v>
      </c>
      <c r="I3762" s="54">
        <v>1.0292309549205343</v>
      </c>
      <c r="J3762" s="54">
        <v>1.0175422908224812</v>
      </c>
      <c r="K3762" s="54">
        <v>16.777999999999999</v>
      </c>
      <c r="L3762" s="54">
        <v>0.13525853247475456</v>
      </c>
      <c r="M3762" s="54">
        <v>16.913258532474753</v>
      </c>
      <c r="N3762" s="54">
        <v>16.721179780038774</v>
      </c>
      <c r="O3762" s="54">
        <v>71.018999999999991</v>
      </c>
      <c r="P3762" s="54">
        <v>0.57253103575066111</v>
      </c>
      <c r="Q3762" s="54">
        <v>71.591531035750648</v>
      </c>
      <c r="R3762" s="54">
        <v>70.778487710011532</v>
      </c>
      <c r="S3762" s="54">
        <v>6.4289999999999994</v>
      </c>
      <c r="T3762" s="54">
        <v>5.1828412521170403E-2</v>
      </c>
      <c r="U3762" s="54">
        <v>6.4808284125211699</v>
      </c>
      <c r="V3762" s="54">
        <v>6.4072276079311763</v>
      </c>
      <c r="W3762" s="54">
        <v>95.246999999999986</v>
      </c>
      <c r="X3762" s="54">
        <v>0.76784893566712042</v>
      </c>
      <c r="Y3762" s="54">
        <v>96.014848935667118</v>
      </c>
      <c r="Z3762" s="54">
        <v>94.924437388803966</v>
      </c>
      <c r="AA3762" s="54"/>
      <c r="AB3762" s="54">
        <v>2.1869999999999985</v>
      </c>
      <c r="AC3762" s="54">
        <v>1.7630850549665518E-2</v>
      </c>
      <c r="AD3762" s="54">
        <v>2.2046308505496639</v>
      </c>
      <c r="AE3762" s="54">
        <v>2.179593525983119</v>
      </c>
      <c r="AF3762" s="54">
        <v>4.9379999999999962</v>
      </c>
      <c r="AG3762" s="54">
        <v>3.980847737277015E-2</v>
      </c>
      <c r="AH3762" s="54">
        <v>4.9778084773727667</v>
      </c>
      <c r="AI3762" s="54">
        <v>4.9212770147712126</v>
      </c>
      <c r="AJ3762" s="54">
        <v>45.891000000000005</v>
      </c>
      <c r="AK3762" s="54">
        <v>0.36995764178084173</v>
      </c>
      <c r="AL3762" s="54">
        <v>46.260957641780848</v>
      </c>
      <c r="AM3762" s="54">
        <v>45.735585962913312</v>
      </c>
      <c r="AN3762" s="54">
        <v>2.7009999999999987</v>
      </c>
      <c r="AO3762" s="54">
        <v>2.1774543820140178E-2</v>
      </c>
      <c r="AP3762" s="54">
        <v>2.7227745438201389</v>
      </c>
      <c r="AQ3762" s="54">
        <v>2.6918528183266606</v>
      </c>
      <c r="AR3762" s="54">
        <v>55.716999999999999</v>
      </c>
      <c r="AS3762" s="54">
        <v>0.44917151352341755</v>
      </c>
      <c r="AT3762" s="54">
        <v>56.166171513523416</v>
      </c>
      <c r="AU3762" s="54">
        <v>55.5283093219943</v>
      </c>
    </row>
    <row r="3763" spans="1:47" x14ac:dyDescent="0.25">
      <c r="A3763" s="51">
        <v>44718</v>
      </c>
      <c r="B3763" s="52">
        <v>16</v>
      </c>
      <c r="C3763" s="52" t="s">
        <v>17</v>
      </c>
      <c r="D3763" s="53">
        <v>99.568697</v>
      </c>
      <c r="E3763">
        <v>1.1523633E-2</v>
      </c>
      <c r="G3763" s="54">
        <v>1.0209999999999999</v>
      </c>
      <c r="H3763" s="54">
        <v>1.0050050463127855E-2</v>
      </c>
      <c r="I3763" s="54">
        <v>1.0310500504631277</v>
      </c>
      <c r="J3763" s="54">
        <v>1.0191686080769591</v>
      </c>
      <c r="K3763" s="54">
        <v>16.010999999999999</v>
      </c>
      <c r="L3763" s="54">
        <v>0.15760172180718912</v>
      </c>
      <c r="M3763" s="54">
        <v>16.168601721807189</v>
      </c>
      <c r="N3763" s="54">
        <v>15.982280689441914</v>
      </c>
      <c r="O3763" s="54">
        <v>68.777000000000001</v>
      </c>
      <c r="P3763" s="54">
        <v>0.67699541694666454</v>
      </c>
      <c r="Q3763" s="54">
        <v>69.453995416946668</v>
      </c>
      <c r="R3763" s="54">
        <v>68.653633063378095</v>
      </c>
      <c r="S3763" s="54">
        <v>6.1870000000000003</v>
      </c>
      <c r="T3763" s="54">
        <v>6.0900746538072523E-2</v>
      </c>
      <c r="U3763" s="54">
        <v>6.2479007465380727</v>
      </c>
      <c r="V3763" s="54">
        <v>6.1759022313145415</v>
      </c>
      <c r="W3763" s="54">
        <v>91.995999999999995</v>
      </c>
      <c r="X3763" s="54">
        <v>0.9055479357550541</v>
      </c>
      <c r="Y3763" s="54">
        <v>92.901547935755062</v>
      </c>
      <c r="Z3763" s="54">
        <v>91.830984592211507</v>
      </c>
      <c r="AA3763" s="54"/>
      <c r="AB3763" s="54">
        <v>2.1869999999999985</v>
      </c>
      <c r="AC3763" s="54">
        <v>2.1527385272145549E-2</v>
      </c>
      <c r="AD3763" s="54">
        <v>2.2085273852721441</v>
      </c>
      <c r="AE3763" s="54">
        <v>2.1830771262138184</v>
      </c>
      <c r="AF3763" s="54">
        <v>4.6139999999999972</v>
      </c>
      <c r="AG3763" s="54">
        <v>4.5417172220246715E-2</v>
      </c>
      <c r="AH3763" s="54">
        <v>4.6594171722202438</v>
      </c>
      <c r="AI3763" s="54">
        <v>4.6057237587336797</v>
      </c>
      <c r="AJ3763" s="54">
        <v>44.026000000000025</v>
      </c>
      <c r="AK3763" s="54">
        <v>0.43336290077342526</v>
      </c>
      <c r="AL3763" s="54">
        <v>44.459362900773449</v>
      </c>
      <c r="AM3763" s="54">
        <v>43.947029519291121</v>
      </c>
      <c r="AN3763" s="54">
        <v>2.6199999999999988</v>
      </c>
      <c r="AO3763" s="54">
        <v>2.5789551629182148E-2</v>
      </c>
      <c r="AP3763" s="54">
        <v>2.6457895516291807</v>
      </c>
      <c r="AQ3763" s="54">
        <v>2.6153004438409715</v>
      </c>
      <c r="AR3763" s="54">
        <v>53.447000000000017</v>
      </c>
      <c r="AS3763" s="54">
        <v>0.52609700989499975</v>
      </c>
      <c r="AT3763" s="54">
        <v>53.973097009895014</v>
      </c>
      <c r="AU3763" s="54">
        <v>53.351130848079592</v>
      </c>
    </row>
    <row r="3764" spans="1:47" x14ac:dyDescent="0.25">
      <c r="A3764" s="51">
        <v>44718</v>
      </c>
      <c r="B3764" s="52">
        <v>17</v>
      </c>
      <c r="C3764" s="52" t="s">
        <v>17</v>
      </c>
      <c r="D3764" s="53">
        <v>108.53687499999999</v>
      </c>
      <c r="E3764">
        <v>1.1920233000000001E-2</v>
      </c>
      <c r="G3764" s="54">
        <v>1.0209999999999999</v>
      </c>
      <c r="H3764" s="54">
        <v>1.0104022581334547E-2</v>
      </c>
      <c r="I3764" s="54">
        <v>1.0311040225813344</v>
      </c>
      <c r="J3764" s="54">
        <v>1.0188130223849277</v>
      </c>
      <c r="K3764" s="54">
        <v>15.157999999999998</v>
      </c>
      <c r="L3764" s="54">
        <v>0.15000663495383845</v>
      </c>
      <c r="M3764" s="54">
        <v>15.308006634953836</v>
      </c>
      <c r="N3764" s="54">
        <v>15.12553162909964</v>
      </c>
      <c r="O3764" s="54">
        <v>64.519000000000005</v>
      </c>
      <c r="P3764" s="54">
        <v>0.63849307828121826</v>
      </c>
      <c r="Q3764" s="54">
        <v>65.15749307828122</v>
      </c>
      <c r="R3764" s="54">
        <v>64.380800579092224</v>
      </c>
      <c r="S3764" s="54">
        <v>5.8509999999999991</v>
      </c>
      <c r="T3764" s="54">
        <v>5.7902679846609628E-2</v>
      </c>
      <c r="U3764" s="54">
        <v>5.9089026798466087</v>
      </c>
      <c r="V3764" s="54">
        <v>5.8384671831285129</v>
      </c>
      <c r="W3764" s="54">
        <v>86.549000000000007</v>
      </c>
      <c r="X3764" s="54">
        <v>0.8565064156630009</v>
      </c>
      <c r="Y3764" s="54">
        <v>87.405506415662998</v>
      </c>
      <c r="Z3764" s="54">
        <v>86.363612413705312</v>
      </c>
      <c r="AA3764" s="54"/>
      <c r="AB3764" s="54">
        <v>2.1869999999999985</v>
      </c>
      <c r="AC3764" s="54">
        <v>2.1642994500860571E-2</v>
      </c>
      <c r="AD3764" s="54">
        <v>2.2086429945008592</v>
      </c>
      <c r="AE3764" s="54">
        <v>2.1823154553925912</v>
      </c>
      <c r="AF3764" s="54">
        <v>4.3039999999999976</v>
      </c>
      <c r="AG3764" s="54">
        <v>4.2593254838456295E-2</v>
      </c>
      <c r="AH3764" s="54">
        <v>4.3465932548384538</v>
      </c>
      <c r="AI3764" s="54">
        <v>4.2947808504845515</v>
      </c>
      <c r="AJ3764" s="54">
        <v>40.970000000000013</v>
      </c>
      <c r="AK3764" s="54">
        <v>0.4054474095565882</v>
      </c>
      <c r="AL3764" s="54">
        <v>41.3754474095566</v>
      </c>
      <c r="AM3764" s="54">
        <v>40.88224243595544</v>
      </c>
      <c r="AN3764" s="54">
        <v>2.4679999999999982</v>
      </c>
      <c r="AO3764" s="54">
        <v>2.4423827356252349E-2</v>
      </c>
      <c r="AP3764" s="54">
        <v>2.4924238273562507</v>
      </c>
      <c r="AQ3764" s="54">
        <v>2.4627135545994125</v>
      </c>
      <c r="AR3764" s="54">
        <v>49.929000000000009</v>
      </c>
      <c r="AS3764" s="54">
        <v>0.49410748625215745</v>
      </c>
      <c r="AT3764" s="54">
        <v>50.423107486252164</v>
      </c>
      <c r="AU3764" s="54">
        <v>49.822052296431991</v>
      </c>
    </row>
    <row r="3765" spans="1:47" x14ac:dyDescent="0.25">
      <c r="A3765" s="51">
        <v>44718</v>
      </c>
      <c r="B3765" s="52">
        <v>18</v>
      </c>
      <c r="C3765" s="52" t="s">
        <v>17</v>
      </c>
      <c r="D3765" s="53">
        <v>100.209079</v>
      </c>
      <c r="E3765">
        <v>1.231318E-2</v>
      </c>
      <c r="G3765" s="54">
        <v>1.0209999999999999</v>
      </c>
      <c r="H3765" s="54">
        <v>6.9327570458471372E-3</v>
      </c>
      <c r="I3765" s="54">
        <v>1.027932757045847</v>
      </c>
      <c r="J3765" s="54">
        <v>1.0152756359804451</v>
      </c>
      <c r="K3765" s="54">
        <v>14.111999999999998</v>
      </c>
      <c r="L3765" s="54">
        <v>9.5822788864833308E-2</v>
      </c>
      <c r="M3765" s="54">
        <v>14.207822788864831</v>
      </c>
      <c r="N3765" s="54">
        <v>14.032879309457437</v>
      </c>
      <c r="O3765" s="54">
        <v>57.848999999999997</v>
      </c>
      <c r="P3765" s="54">
        <v>0.39280417467699424</v>
      </c>
      <c r="Q3765" s="54">
        <v>58.241804174676993</v>
      </c>
      <c r="R3765" s="54">
        <v>57.524662356349445</v>
      </c>
      <c r="S3765" s="54">
        <v>5.3309999999999995</v>
      </c>
      <c r="T3765" s="54">
        <v>3.6198362205103904E-2</v>
      </c>
      <c r="U3765" s="54">
        <v>5.3671983622051034</v>
      </c>
      <c r="V3765" s="54">
        <v>5.3011110826755665</v>
      </c>
      <c r="W3765" s="54">
        <v>78.313000000000002</v>
      </c>
      <c r="X3765" s="54">
        <v>0.53175808279277859</v>
      </c>
      <c r="Y3765" s="54">
        <v>78.844758082792765</v>
      </c>
      <c r="Z3765" s="54">
        <v>77.873928384462886</v>
      </c>
      <c r="AA3765" s="54"/>
      <c r="AB3765" s="54">
        <v>2.1869999999999985</v>
      </c>
      <c r="AC3765" s="54">
        <v>1.4850087815149541E-2</v>
      </c>
      <c r="AD3765" s="54">
        <v>2.2018500878151479</v>
      </c>
      <c r="AE3765" s="54">
        <v>2.1747383113508643</v>
      </c>
      <c r="AF3765" s="54">
        <v>3.920999999999998</v>
      </c>
      <c r="AG3765" s="54">
        <v>2.662423151495261E-2</v>
      </c>
      <c r="AH3765" s="54">
        <v>3.9476242315149506</v>
      </c>
      <c r="AI3765" s="54">
        <v>3.899016423779945</v>
      </c>
      <c r="AJ3765" s="54">
        <v>37.333000000000034</v>
      </c>
      <c r="AK3765" s="54">
        <v>0.2534971780534882</v>
      </c>
      <c r="AL3765" s="54">
        <v>37.58649717805352</v>
      </c>
      <c r="AM3765" s="54">
        <v>37.123687872730656</v>
      </c>
      <c r="AN3765" s="54">
        <v>2.2449999999999988</v>
      </c>
      <c r="AO3765" s="54">
        <v>1.5243917304531654E-2</v>
      </c>
      <c r="AP3765" s="54">
        <v>2.2602439173045306</v>
      </c>
      <c r="AQ3765" s="54">
        <v>2.2324131271068546</v>
      </c>
      <c r="AR3765" s="54">
        <v>45.686000000000028</v>
      </c>
      <c r="AS3765" s="54">
        <v>0.31021541468812203</v>
      </c>
      <c r="AT3765" s="54">
        <v>45.996215414688145</v>
      </c>
      <c r="AU3765" s="54">
        <v>45.429855734968314</v>
      </c>
    </row>
    <row r="3766" spans="1:47" x14ac:dyDescent="0.25">
      <c r="A3766" s="51">
        <v>44718</v>
      </c>
      <c r="B3766" s="52">
        <v>19</v>
      </c>
      <c r="C3766" s="52" t="s">
        <v>17</v>
      </c>
      <c r="D3766" s="53">
        <v>84.962239999999994</v>
      </c>
      <c r="E3766">
        <v>1.2459705E-2</v>
      </c>
      <c r="G3766" s="54">
        <v>1.0209999999999999</v>
      </c>
      <c r="H3766" s="54">
        <v>4.652701309538561E-3</v>
      </c>
      <c r="I3766" s="54">
        <v>1.0256527013095385</v>
      </c>
      <c r="J3766" s="54">
        <v>1.0128733712187685</v>
      </c>
      <c r="K3766" s="54">
        <v>13.216999999999997</v>
      </c>
      <c r="L3766" s="54">
        <v>6.0229924787630909E-2</v>
      </c>
      <c r="M3766" s="54">
        <v>13.277229924787628</v>
      </c>
      <c r="N3766" s="54">
        <v>13.111799556707602</v>
      </c>
      <c r="O3766" s="54">
        <v>53.690000000000005</v>
      </c>
      <c r="P3766" s="54">
        <v>0.24466555662010325</v>
      </c>
      <c r="Q3766" s="54">
        <v>53.934665556620111</v>
      </c>
      <c r="R3766" s="54">
        <v>53.262655534510962</v>
      </c>
      <c r="S3766" s="54">
        <v>4.8889999999999993</v>
      </c>
      <c r="T3766" s="54">
        <v>2.2279193635978477E-2</v>
      </c>
      <c r="U3766" s="54">
        <v>4.9112791936359779</v>
      </c>
      <c r="V3766" s="54">
        <v>4.8500861037106358</v>
      </c>
      <c r="W3766" s="54">
        <v>72.816999999999993</v>
      </c>
      <c r="X3766" s="54">
        <v>0.33182737635325116</v>
      </c>
      <c r="Y3766" s="54">
        <v>73.148827376353253</v>
      </c>
      <c r="Z3766" s="54">
        <v>72.237414566147976</v>
      </c>
      <c r="AA3766" s="54"/>
      <c r="AB3766" s="54">
        <v>2.1869999999999985</v>
      </c>
      <c r="AC3766" s="54">
        <v>9.9661682311075681E-3</v>
      </c>
      <c r="AD3766" s="54">
        <v>2.1969661682311061</v>
      </c>
      <c r="AE3766" s="54">
        <v>2.169592617879966</v>
      </c>
      <c r="AF3766" s="54">
        <v>3.711999999999998</v>
      </c>
      <c r="AG3766" s="54">
        <v>1.6915599667979564E-2</v>
      </c>
      <c r="AH3766" s="54">
        <v>3.7289155996679777</v>
      </c>
      <c r="AI3766" s="54">
        <v>3.6824544113262165</v>
      </c>
      <c r="AJ3766" s="54">
        <v>35.326000000000008</v>
      </c>
      <c r="AK3766" s="54">
        <v>0.16098073110750175</v>
      </c>
      <c r="AL3766" s="54">
        <v>35.486980731107508</v>
      </c>
      <c r="AM3766" s="54">
        <v>35.044823419857224</v>
      </c>
      <c r="AN3766" s="54">
        <v>2.1459999999999986</v>
      </c>
      <c r="AO3766" s="54">
        <v>9.7793310580506828E-3</v>
      </c>
      <c r="AP3766" s="54">
        <v>2.1557793310580493</v>
      </c>
      <c r="AQ3766" s="54">
        <v>2.1289189565479685</v>
      </c>
      <c r="AR3766" s="54">
        <v>43.371000000000002</v>
      </c>
      <c r="AS3766" s="54">
        <v>0.19764183006463956</v>
      </c>
      <c r="AT3766" s="54">
        <v>43.568641830064642</v>
      </c>
      <c r="AU3766" s="54">
        <v>43.025789405611377</v>
      </c>
    </row>
    <row r="3767" spans="1:47" x14ac:dyDescent="0.25">
      <c r="A3767" s="51">
        <v>44718</v>
      </c>
      <c r="B3767" s="52">
        <v>20</v>
      </c>
      <c r="C3767" s="52" t="s">
        <v>17</v>
      </c>
      <c r="D3767" s="53">
        <v>88.167080999999996</v>
      </c>
      <c r="E3767">
        <v>1.2378955000000001E-2</v>
      </c>
      <c r="G3767" s="54">
        <v>1.0209999999999999</v>
      </c>
      <c r="H3767" s="54">
        <v>-3.4105206049437725E-4</v>
      </c>
      <c r="I3767" s="54">
        <v>1.0206589479395056</v>
      </c>
      <c r="J3767" s="54">
        <v>1.0080242567526152</v>
      </c>
      <c r="K3767" s="54">
        <v>12.474999999999998</v>
      </c>
      <c r="L3767" s="54">
        <v>-4.1671150388514749E-3</v>
      </c>
      <c r="M3767" s="54">
        <v>12.470832884961146</v>
      </c>
      <c r="N3767" s="54">
        <v>12.316457005865692</v>
      </c>
      <c r="O3767" s="54">
        <v>50.589000000000006</v>
      </c>
      <c r="P3767" s="54">
        <v>-1.6898611839716016E-2</v>
      </c>
      <c r="Q3767" s="54">
        <v>50.572101388160291</v>
      </c>
      <c r="R3767" s="54">
        <v>49.946071620820817</v>
      </c>
      <c r="S3767" s="54">
        <v>4.5259999999999998</v>
      </c>
      <c r="T3767" s="54">
        <v>-1.5118527187047517E-3</v>
      </c>
      <c r="U3767" s="54">
        <v>4.5244881472812954</v>
      </c>
      <c r="V3767" s="54">
        <v>4.468479712108067</v>
      </c>
      <c r="W3767" s="54">
        <v>68.611000000000004</v>
      </c>
      <c r="X3767" s="54">
        <v>-2.2918631657766621E-2</v>
      </c>
      <c r="Y3767" s="54">
        <v>68.58808136834223</v>
      </c>
      <c r="Z3767" s="54">
        <v>67.739032595547187</v>
      </c>
      <c r="AA3767" s="54"/>
      <c r="AB3767" s="54">
        <v>2.1869999999999985</v>
      </c>
      <c r="AC3767" s="54">
        <v>-7.3053952624995355E-4</v>
      </c>
      <c r="AD3767" s="54">
        <v>2.1862694604737487</v>
      </c>
      <c r="AE3767" s="54">
        <v>2.15920572920467</v>
      </c>
      <c r="AF3767" s="54">
        <v>3.5929999999999973</v>
      </c>
      <c r="AG3767" s="54">
        <v>-1.2001959386447566E-3</v>
      </c>
      <c r="AH3767" s="54">
        <v>3.5917998040613526</v>
      </c>
      <c r="AI3767" s="54">
        <v>3.5473370759178682</v>
      </c>
      <c r="AJ3767" s="54">
        <v>33.779000000000018</v>
      </c>
      <c r="AK3767" s="54">
        <v>-1.1283445202193512E-2</v>
      </c>
      <c r="AL3767" s="54">
        <v>33.767716554797822</v>
      </c>
      <c r="AM3767" s="54">
        <v>33.349707511113223</v>
      </c>
      <c r="AN3767" s="54">
        <v>2.0539999999999985</v>
      </c>
      <c r="AO3767" s="54">
        <v>-6.8611256832071536E-4</v>
      </c>
      <c r="AP3767" s="54">
        <v>2.0533138874316776</v>
      </c>
      <c r="AQ3767" s="54">
        <v>2.0278960072182861</v>
      </c>
      <c r="AR3767" s="54">
        <v>41.613000000000014</v>
      </c>
      <c r="AS3767" s="54">
        <v>-1.3900293235408938E-2</v>
      </c>
      <c r="AT3767" s="54">
        <v>41.599099706764598</v>
      </c>
      <c r="AU3767" s="54">
        <v>41.08414632345405</v>
      </c>
    </row>
    <row r="3768" spans="1:47" x14ac:dyDescent="0.25">
      <c r="A3768" s="51">
        <v>44718</v>
      </c>
      <c r="B3768" s="52">
        <v>21</v>
      </c>
      <c r="C3768" s="52" t="s">
        <v>17</v>
      </c>
      <c r="D3768" s="53">
        <v>80.016048999999995</v>
      </c>
      <c r="E3768">
        <v>1.2248421000000001E-2</v>
      </c>
      <c r="G3768" s="54">
        <v>1.0209999999999999</v>
      </c>
      <c r="H3768" s="54">
        <v>2.5284411088370407E-3</v>
      </c>
      <c r="I3768" s="54">
        <v>1.023528441108837</v>
      </c>
      <c r="J3768" s="54">
        <v>1.0109918338566624</v>
      </c>
      <c r="K3768" s="54">
        <v>12.313000000000001</v>
      </c>
      <c r="L3768" s="54">
        <v>3.0492355899226723E-2</v>
      </c>
      <c r="M3768" s="54">
        <v>12.343492355899228</v>
      </c>
      <c r="N3768" s="54">
        <v>12.192304064913893</v>
      </c>
      <c r="O3768" s="54">
        <v>48.110000000000007</v>
      </c>
      <c r="P3768" s="54">
        <v>0.11914133373765921</v>
      </c>
      <c r="Q3768" s="54">
        <v>48.229141333737665</v>
      </c>
      <c r="R3768" s="54">
        <v>47.638410506213546</v>
      </c>
      <c r="S3768" s="54">
        <v>4.26</v>
      </c>
      <c r="T3768" s="54">
        <v>1.054961716321821E-2</v>
      </c>
      <c r="U3768" s="54">
        <v>4.2705496171632182</v>
      </c>
      <c r="V3768" s="54">
        <v>4.2182421275508144</v>
      </c>
      <c r="W3768" s="54">
        <v>65.704000000000008</v>
      </c>
      <c r="X3768" s="54">
        <v>0.16271174790894119</v>
      </c>
      <c r="Y3768" s="54">
        <v>65.866711747908951</v>
      </c>
      <c r="Z3768" s="54">
        <v>65.059948532534918</v>
      </c>
      <c r="AA3768" s="54"/>
      <c r="AB3768" s="54">
        <v>2.1869999999999985</v>
      </c>
      <c r="AC3768" s="54">
        <v>5.4159654309761055E-3</v>
      </c>
      <c r="AD3768" s="54">
        <v>2.1924159654309747</v>
      </c>
      <c r="AE3768" s="54">
        <v>2.1655623316792547</v>
      </c>
      <c r="AF3768" s="54">
        <v>3.7089999999999974</v>
      </c>
      <c r="AG3768" s="54">
        <v>9.1851009526704962E-3</v>
      </c>
      <c r="AH3768" s="54">
        <v>3.7181851009526681</v>
      </c>
      <c r="AI3768" s="54">
        <v>3.6726432044802721</v>
      </c>
      <c r="AJ3768" s="54">
        <v>33.588000000000001</v>
      </c>
      <c r="AK3768" s="54">
        <v>8.3178530816472612E-2</v>
      </c>
      <c r="AL3768" s="54">
        <v>33.671178530816476</v>
      </c>
      <c r="AM3768" s="54">
        <v>33.258759760604875</v>
      </c>
      <c r="AN3768" s="54">
        <v>1.982999999999999</v>
      </c>
      <c r="AO3768" s="54">
        <v>4.9107724963994613E-3</v>
      </c>
      <c r="AP3768" s="54">
        <v>1.9879107724963985</v>
      </c>
      <c r="AQ3768" s="54">
        <v>1.9635620044444273</v>
      </c>
      <c r="AR3768" s="54">
        <v>41.466999999999992</v>
      </c>
      <c r="AS3768" s="54">
        <v>0.10269036969651867</v>
      </c>
      <c r="AT3768" s="54">
        <v>41.569690369696517</v>
      </c>
      <c r="AU3768" s="54">
        <v>41.060527301208829</v>
      </c>
    </row>
    <row r="3769" spans="1:47" x14ac:dyDescent="0.25">
      <c r="A3769" s="51">
        <v>44718</v>
      </c>
      <c r="B3769" s="52">
        <v>22</v>
      </c>
      <c r="C3769" s="52" t="s">
        <v>17</v>
      </c>
      <c r="D3769" s="53">
        <v>98.309197999999995</v>
      </c>
      <c r="E3769">
        <v>1.2176566999999999E-2</v>
      </c>
      <c r="G3769" s="54">
        <v>1.0209999999999999</v>
      </c>
      <c r="H3769" s="54">
        <v>7.4828795794376199E-3</v>
      </c>
      <c r="I3769" s="54">
        <v>1.0284828795794376</v>
      </c>
      <c r="J3769" s="54">
        <v>1.0159594888878856</v>
      </c>
      <c r="K3769" s="54">
        <v>12.136999999999997</v>
      </c>
      <c r="L3769" s="54">
        <v>8.8951723267026814E-2</v>
      </c>
      <c r="M3769" s="54">
        <v>12.225951723267023</v>
      </c>
      <c r="N3769" s="54">
        <v>12.077081602969896</v>
      </c>
      <c r="O3769" s="54">
        <v>45.783000000000001</v>
      </c>
      <c r="P3769" s="54">
        <v>0.33554228774279393</v>
      </c>
      <c r="Q3769" s="54">
        <v>46.118542287742798</v>
      </c>
      <c r="R3769" s="54">
        <v>45.556976767633763</v>
      </c>
      <c r="S3769" s="54">
        <v>3.9909999999999997</v>
      </c>
      <c r="T3769" s="54">
        <v>2.9249923997586229E-2</v>
      </c>
      <c r="U3769" s="54">
        <v>4.0202499239975857</v>
      </c>
      <c r="V3769" s="54">
        <v>3.9712970814412842</v>
      </c>
      <c r="W3769" s="54">
        <v>62.932000000000002</v>
      </c>
      <c r="X3769" s="54">
        <v>0.46122681458684461</v>
      </c>
      <c r="Y3769" s="54">
        <v>63.393226814586839</v>
      </c>
      <c r="Z3769" s="54">
        <v>62.621314940932827</v>
      </c>
      <c r="AA3769" s="54"/>
      <c r="AB3769" s="54">
        <v>2.1869999999999985</v>
      </c>
      <c r="AC3769" s="54">
        <v>1.6028459980636695E-2</v>
      </c>
      <c r="AD3769" s="54">
        <v>2.2030284599806351</v>
      </c>
      <c r="AE3769" s="54">
        <v>2.1762031363347742</v>
      </c>
      <c r="AF3769" s="54">
        <v>3.8689999999999984</v>
      </c>
      <c r="AG3769" s="54">
        <v>2.835578951306968E-2</v>
      </c>
      <c r="AH3769" s="54">
        <v>3.8973557895130679</v>
      </c>
      <c r="AI3769" s="54">
        <v>3.8498993756192239</v>
      </c>
      <c r="AJ3769" s="54">
        <v>32.764000000000003</v>
      </c>
      <c r="AK3769" s="54">
        <v>0.24012641189098358</v>
      </c>
      <c r="AL3769" s="54">
        <v>33.004126411890987</v>
      </c>
      <c r="AM3769" s="54">
        <v>32.602249455360123</v>
      </c>
      <c r="AN3769" s="54">
        <v>1.9119999999999988</v>
      </c>
      <c r="AO3769" s="54">
        <v>1.4012992904882194E-2</v>
      </c>
      <c r="AP3769" s="54">
        <v>1.926012992904881</v>
      </c>
      <c r="AQ3769" s="54">
        <v>1.9025607666539042</v>
      </c>
      <c r="AR3769" s="54">
        <v>40.731999999999999</v>
      </c>
      <c r="AS3769" s="54">
        <v>0.29852365428957212</v>
      </c>
      <c r="AT3769" s="54">
        <v>41.030523654289567</v>
      </c>
      <c r="AU3769" s="54">
        <v>40.53091273396803</v>
      </c>
    </row>
    <row r="3770" spans="1:47" x14ac:dyDescent="0.25">
      <c r="A3770" s="51">
        <v>44718</v>
      </c>
      <c r="B3770" s="52">
        <v>23</v>
      </c>
      <c r="C3770" s="52" t="s">
        <v>17</v>
      </c>
      <c r="D3770" s="53">
        <v>72.237898000000001</v>
      </c>
      <c r="E3770">
        <v>1.2101354E-2</v>
      </c>
      <c r="G3770" s="54">
        <v>1.0209999999999999</v>
      </c>
      <c r="H3770" s="54">
        <v>1.0149204943650285E-2</v>
      </c>
      <c r="I3770" s="54">
        <v>1.0311492049436501</v>
      </c>
      <c r="J3770" s="54">
        <v>1.0186709033878085</v>
      </c>
      <c r="K3770" s="54">
        <v>11.396000000000001</v>
      </c>
      <c r="L3770" s="54">
        <v>0.11328142951796148</v>
      </c>
      <c r="M3770" s="54">
        <v>11.509281429517962</v>
      </c>
      <c r="N3770" s="54">
        <v>11.370003540653739</v>
      </c>
      <c r="O3770" s="54">
        <v>42.423000000000002</v>
      </c>
      <c r="P3770" s="54">
        <v>0.42170393861359068</v>
      </c>
      <c r="Q3770" s="54">
        <v>42.844703938613591</v>
      </c>
      <c r="R3770" s="54">
        <v>42.326225009227237</v>
      </c>
      <c r="S3770" s="54">
        <v>3.7150000000000003</v>
      </c>
      <c r="T3770" s="54">
        <v>3.6928791739138898E-2</v>
      </c>
      <c r="U3770" s="54">
        <v>3.7519287917391391</v>
      </c>
      <c r="V3770" s="54">
        <v>3.7065253732475116</v>
      </c>
      <c r="W3770" s="54">
        <v>58.555000000000007</v>
      </c>
      <c r="X3770" s="54">
        <v>0.58206336481434129</v>
      </c>
      <c r="Y3770" s="54">
        <v>59.137063364814345</v>
      </c>
      <c r="Z3770" s="54">
        <v>58.421424826516294</v>
      </c>
      <c r="AA3770" s="54"/>
      <c r="AB3770" s="54">
        <v>2.1869999999999985</v>
      </c>
      <c r="AC3770" s="54">
        <v>2.1739775917495749E-2</v>
      </c>
      <c r="AD3770" s="54">
        <v>2.2087397759174943</v>
      </c>
      <c r="AE3770" s="54">
        <v>2.1820110339952361</v>
      </c>
      <c r="AF3770" s="54">
        <v>3.5919999999999987</v>
      </c>
      <c r="AG3770" s="54">
        <v>3.570611572731814E-2</v>
      </c>
      <c r="AH3770" s="54">
        <v>3.6277061157273169</v>
      </c>
      <c r="AI3770" s="54">
        <v>3.5838059598129357</v>
      </c>
      <c r="AJ3770" s="54">
        <v>30.604999999999997</v>
      </c>
      <c r="AK3770" s="54">
        <v>0.30422763692499216</v>
      </c>
      <c r="AL3770" s="54">
        <v>30.909227636924989</v>
      </c>
      <c r="AM3770" s="54">
        <v>30.535184131423975</v>
      </c>
      <c r="AN3770" s="54">
        <v>1.7279999999999986</v>
      </c>
      <c r="AO3770" s="54">
        <v>1.7177106897774415E-2</v>
      </c>
      <c r="AP3770" s="54">
        <v>1.7451771068977731</v>
      </c>
      <c r="AQ3770" s="54">
        <v>1.7240581009345073</v>
      </c>
      <c r="AR3770" s="54">
        <v>38.111999999999995</v>
      </c>
      <c r="AS3770" s="54">
        <v>0.37885063546758047</v>
      </c>
      <c r="AT3770" s="54">
        <v>38.490850635467567</v>
      </c>
      <c r="AU3770" s="54">
        <v>38.025059226166654</v>
      </c>
    </row>
    <row r="3771" spans="1:47" x14ac:dyDescent="0.25">
      <c r="A3771" s="51">
        <v>44718</v>
      </c>
      <c r="B3771" s="52">
        <v>24</v>
      </c>
      <c r="C3771" s="52" t="s">
        <v>16</v>
      </c>
      <c r="D3771" s="53">
        <v>67.357140000000001</v>
      </c>
      <c r="E3771">
        <v>1.2460136E-2</v>
      </c>
      <c r="G3771" s="54">
        <v>1.0209999999999999</v>
      </c>
      <c r="H3771" s="54">
        <v>1.0309445634228372E-2</v>
      </c>
      <c r="I3771" s="54">
        <v>1.0313094456342282</v>
      </c>
      <c r="J3771" s="54">
        <v>1.0184591896835411</v>
      </c>
      <c r="K3771" s="54">
        <v>10.763999999999998</v>
      </c>
      <c r="L3771" s="54">
        <v>0.10868841606937726</v>
      </c>
      <c r="M3771" s="54">
        <v>10.872688416069375</v>
      </c>
      <c r="N3771" s="54">
        <v>10.737213239719527</v>
      </c>
      <c r="O3771" s="54">
        <v>40.140999999999991</v>
      </c>
      <c r="P3771" s="54">
        <v>0.40531974260877668</v>
      </c>
      <c r="Q3771" s="54">
        <v>40.546319742608766</v>
      </c>
      <c r="R3771" s="54">
        <v>40.04110708431638</v>
      </c>
      <c r="S3771" s="54">
        <v>3.4990000000000001</v>
      </c>
      <c r="T3771" s="54">
        <v>3.5330803402708208E-2</v>
      </c>
      <c r="U3771" s="54">
        <v>3.5343308034027081</v>
      </c>
      <c r="V3771" s="54">
        <v>3.4902925609233213</v>
      </c>
      <c r="W3771" s="54">
        <v>55.42499999999999</v>
      </c>
      <c r="X3771" s="54">
        <v>0.5596484077150905</v>
      </c>
      <c r="Y3771" s="54">
        <v>55.984648407715078</v>
      </c>
      <c r="Z3771" s="54">
        <v>55.287072074642772</v>
      </c>
      <c r="AA3771" s="54"/>
      <c r="AB3771" s="54">
        <v>2.1869999999999985</v>
      </c>
      <c r="AC3771" s="54">
        <v>2.2083014301721288E-2</v>
      </c>
      <c r="AD3771" s="54">
        <v>2.2090830143017199</v>
      </c>
      <c r="AE3771" s="54">
        <v>2.1815575395082307</v>
      </c>
      <c r="AF3771" s="54">
        <v>3.5329999999999986</v>
      </c>
      <c r="AG3771" s="54">
        <v>3.5674115010508156E-2</v>
      </c>
      <c r="AH3771" s="54">
        <v>3.5686741150105066</v>
      </c>
      <c r="AI3771" s="54">
        <v>3.5242079501977961</v>
      </c>
      <c r="AJ3771" s="54">
        <v>28.971000000000011</v>
      </c>
      <c r="AK3771" s="54">
        <v>0.29253178204625885</v>
      </c>
      <c r="AL3771" s="54">
        <v>29.263531782046268</v>
      </c>
      <c r="AM3771" s="54">
        <v>28.898904196201652</v>
      </c>
      <c r="AN3771" s="54">
        <v>1.6329999999999996</v>
      </c>
      <c r="AO3771" s="54">
        <v>1.6489054574627744E-2</v>
      </c>
      <c r="AP3771" s="54">
        <v>1.6494890545746272</v>
      </c>
      <c r="AQ3771" s="54">
        <v>1.628936196624116</v>
      </c>
      <c r="AR3771" s="54">
        <v>36.324000000000012</v>
      </c>
      <c r="AS3771" s="54">
        <v>0.36677796593311601</v>
      </c>
      <c r="AT3771" s="54">
        <v>36.690777965933123</v>
      </c>
      <c r="AU3771" s="54">
        <v>36.233605882531798</v>
      </c>
    </row>
    <row r="3772" spans="1:47" x14ac:dyDescent="0.25">
      <c r="A3772" s="51">
        <v>44719</v>
      </c>
      <c r="B3772" s="52">
        <v>1</v>
      </c>
      <c r="C3772" s="52" t="s">
        <v>16</v>
      </c>
      <c r="D3772" s="53">
        <v>53.177900000000001</v>
      </c>
      <c r="E3772">
        <v>1.2881817E-2</v>
      </c>
      <c r="G3772" s="54">
        <v>1.0209999999999999</v>
      </c>
      <c r="H3772" s="54">
        <v>1.0078147924152275E-2</v>
      </c>
      <c r="I3772" s="54">
        <v>1.0310781479241522</v>
      </c>
      <c r="J3772" s="54">
        <v>1.0177959879098943</v>
      </c>
      <c r="K3772" s="54">
        <v>10.280999999999999</v>
      </c>
      <c r="L3772" s="54">
        <v>0.10148231029207594</v>
      </c>
      <c r="M3772" s="54">
        <v>10.382482310292074</v>
      </c>
      <c r="N3772" s="54">
        <v>10.248737073165154</v>
      </c>
      <c r="O3772" s="54">
        <v>38.424999999999997</v>
      </c>
      <c r="P3772" s="54">
        <v>0.37928779038741545</v>
      </c>
      <c r="Q3772" s="54">
        <v>38.804287790387413</v>
      </c>
      <c r="R3772" s="54">
        <v>38.30441805625631</v>
      </c>
      <c r="S3772" s="54">
        <v>3.3330000000000002</v>
      </c>
      <c r="T3772" s="54">
        <v>3.2899575936532352E-2</v>
      </c>
      <c r="U3772" s="54">
        <v>3.3658995759365324</v>
      </c>
      <c r="V3772" s="54">
        <v>3.3225406735589402</v>
      </c>
      <c r="W3772" s="54">
        <v>53.059999999999995</v>
      </c>
      <c r="X3772" s="54">
        <v>0.52374782454017599</v>
      </c>
      <c r="Y3772" s="54">
        <v>53.583747824540168</v>
      </c>
      <c r="Z3772" s="54">
        <v>52.893491790890302</v>
      </c>
      <c r="AA3772" s="54"/>
      <c r="AB3772" s="54">
        <v>2.1869999999999985</v>
      </c>
      <c r="AC3772" s="54">
        <v>2.1587570529011765E-2</v>
      </c>
      <c r="AD3772" s="54">
        <v>2.2085875705290103</v>
      </c>
      <c r="AE3772" s="54">
        <v>2.1801369496169811</v>
      </c>
      <c r="AF3772" s="54">
        <v>3.4259999999999979</v>
      </c>
      <c r="AG3772" s="54">
        <v>3.3817565904158346E-2</v>
      </c>
      <c r="AH3772" s="54">
        <v>3.4598175659041561</v>
      </c>
      <c r="AI3772" s="54">
        <v>3.4152488291667931</v>
      </c>
      <c r="AJ3772" s="54">
        <v>27.811000000000003</v>
      </c>
      <c r="AK3772" s="54">
        <v>0.27451848375964644</v>
      </c>
      <c r="AL3772" s="54">
        <v>28.08551848375965</v>
      </c>
      <c r="AM3772" s="54">
        <v>27.72372597430174</v>
      </c>
      <c r="AN3772" s="54">
        <v>1.5569999999999991</v>
      </c>
      <c r="AO3772" s="54">
        <v>1.5368928812835537E-2</v>
      </c>
      <c r="AP3772" s="54">
        <v>1.5723689288128346</v>
      </c>
      <c r="AQ3772" s="54">
        <v>1.5521139600153817</v>
      </c>
      <c r="AR3772" s="54">
        <v>34.981000000000002</v>
      </c>
      <c r="AS3772" s="54">
        <v>0.34529254900565209</v>
      </c>
      <c r="AT3772" s="54">
        <v>35.32629254900565</v>
      </c>
      <c r="AU3772" s="54">
        <v>34.871225713100898</v>
      </c>
    </row>
    <row r="3773" spans="1:47" x14ac:dyDescent="0.25">
      <c r="A3773" s="51">
        <v>44719</v>
      </c>
      <c r="B3773" s="52">
        <v>2</v>
      </c>
      <c r="C3773" s="52" t="s">
        <v>16</v>
      </c>
      <c r="D3773" s="53">
        <v>54.807558</v>
      </c>
      <c r="E3773">
        <v>1.2357455E-2</v>
      </c>
      <c r="G3773" s="54">
        <v>1.0209999999999999</v>
      </c>
      <c r="H3773" s="54">
        <v>1.1110854474069653E-2</v>
      </c>
      <c r="I3773" s="54">
        <v>1.0321108544740696</v>
      </c>
      <c r="J3773" s="54">
        <v>1.0193565910348947</v>
      </c>
      <c r="K3773" s="54">
        <v>9.8819999999999979</v>
      </c>
      <c r="L3773" s="54">
        <v>0.10753914193218052</v>
      </c>
      <c r="M3773" s="54">
        <v>9.9895391419321786</v>
      </c>
      <c r="N3773" s="54">
        <v>9.8660938615150133</v>
      </c>
      <c r="O3773" s="54">
        <v>36.949000000000005</v>
      </c>
      <c r="P3773" s="54">
        <v>0.40209104991420153</v>
      </c>
      <c r="Q3773" s="54">
        <v>37.35109104991421</v>
      </c>
      <c r="R3773" s="54">
        <v>36.889526623063993</v>
      </c>
      <c r="S3773" s="54">
        <v>3.2439999999999998</v>
      </c>
      <c r="T3773" s="54">
        <v>3.5302264362274204E-2</v>
      </c>
      <c r="U3773" s="54">
        <v>3.2793022643622738</v>
      </c>
      <c r="V3773" s="54">
        <v>3.2387784341990189</v>
      </c>
      <c r="W3773" s="54">
        <v>51.096000000000004</v>
      </c>
      <c r="X3773" s="54">
        <v>0.55604331068272594</v>
      </c>
      <c r="Y3773" s="54">
        <v>51.652043310682728</v>
      </c>
      <c r="Z3773" s="54">
        <v>51.013755509812924</v>
      </c>
      <c r="AA3773" s="54"/>
      <c r="AB3773" s="54">
        <v>2.1869999999999985</v>
      </c>
      <c r="AC3773" s="54">
        <v>2.3799646165318628E-2</v>
      </c>
      <c r="AD3773" s="54">
        <v>2.210799646165317</v>
      </c>
      <c r="AE3773" s="54">
        <v>2.1834797890238131</v>
      </c>
      <c r="AF3773" s="54">
        <v>3.3109999999999986</v>
      </c>
      <c r="AG3773" s="54">
        <v>3.60313801798674E-2</v>
      </c>
      <c r="AH3773" s="54">
        <v>3.3470313801798661</v>
      </c>
      <c r="AI3773" s="54">
        <v>3.3056705905157058</v>
      </c>
      <c r="AJ3773" s="54">
        <v>26.980999999999995</v>
      </c>
      <c r="AK3773" s="54">
        <v>0.29361602797734898</v>
      </c>
      <c r="AL3773" s="54">
        <v>27.274616027977345</v>
      </c>
      <c r="AM3773" s="54">
        <v>26.937571187769336</v>
      </c>
      <c r="AN3773" s="54">
        <v>1.5259999999999996</v>
      </c>
      <c r="AO3773" s="54">
        <v>1.660642892010802E-2</v>
      </c>
      <c r="AP3773" s="54">
        <v>1.5426064289201076</v>
      </c>
      <c r="AQ3773" s="54">
        <v>1.5235437393920168</v>
      </c>
      <c r="AR3773" s="54">
        <v>34.004999999999988</v>
      </c>
      <c r="AS3773" s="54">
        <v>0.37005348324264298</v>
      </c>
      <c r="AT3773" s="54">
        <v>34.375053483242638</v>
      </c>
      <c r="AU3773" s="54">
        <v>33.950265306700871</v>
      </c>
    </row>
    <row r="3774" spans="1:47" x14ac:dyDescent="0.25">
      <c r="A3774" s="51">
        <v>44719</v>
      </c>
      <c r="B3774" s="52">
        <v>3</v>
      </c>
      <c r="C3774" s="52" t="s">
        <v>16</v>
      </c>
      <c r="D3774" s="53">
        <v>51.852209000000002</v>
      </c>
      <c r="E3774">
        <v>1.271226E-2</v>
      </c>
      <c r="G3774" s="54">
        <v>1.0209999999999999</v>
      </c>
      <c r="H3774" s="54">
        <v>1.2065663960590811E-2</v>
      </c>
      <c r="I3774" s="54">
        <v>1.0330656639605906</v>
      </c>
      <c r="J3774" s="54">
        <v>1.019933064643251</v>
      </c>
      <c r="K3774" s="54">
        <v>9.6699999999999964</v>
      </c>
      <c r="L3774" s="54">
        <v>0.11427519147787767</v>
      </c>
      <c r="M3774" s="54">
        <v>9.7842751914778745</v>
      </c>
      <c r="N3774" s="54">
        <v>9.6598949413322579</v>
      </c>
      <c r="O3774" s="54">
        <v>35.676000000000002</v>
      </c>
      <c r="P3774" s="54">
        <v>0.42160100632520842</v>
      </c>
      <c r="Q3774" s="54">
        <v>36.097601006325213</v>
      </c>
      <c r="R3774" s="54">
        <v>35.638718916956542</v>
      </c>
      <c r="S3774" s="54">
        <v>3.1670000000000003</v>
      </c>
      <c r="T3774" s="54">
        <v>3.7426011521244952E-2</v>
      </c>
      <c r="U3774" s="54">
        <v>3.2044260115212451</v>
      </c>
      <c r="V3774" s="54">
        <v>3.163690514912024</v>
      </c>
      <c r="W3774" s="54">
        <v>49.533999999999999</v>
      </c>
      <c r="X3774" s="54">
        <v>0.58536787328492179</v>
      </c>
      <c r="Y3774" s="54">
        <v>50.119367873284922</v>
      </c>
      <c r="Z3774" s="54">
        <v>49.482237437844077</v>
      </c>
      <c r="AA3774" s="54"/>
      <c r="AB3774" s="54">
        <v>2.1869999999999985</v>
      </c>
      <c r="AC3774" s="54">
        <v>2.58448649185231E-2</v>
      </c>
      <c r="AD3774" s="54">
        <v>2.2128448649185217</v>
      </c>
      <c r="AE3774" s="54">
        <v>2.1847146056560125</v>
      </c>
      <c r="AF3774" s="54">
        <v>3.2099999999999982</v>
      </c>
      <c r="AG3774" s="54">
        <v>3.7934163872180682E-2</v>
      </c>
      <c r="AH3774" s="54">
        <v>3.2479341638721788</v>
      </c>
      <c r="AI3774" s="54">
        <v>3.2066455803181531</v>
      </c>
      <c r="AJ3774" s="54">
        <v>26.245999999999992</v>
      </c>
      <c r="AK3774" s="54">
        <v>0.3101620140153441</v>
      </c>
      <c r="AL3774" s="54">
        <v>26.556162014015335</v>
      </c>
      <c r="AM3774" s="54">
        <v>26.218573177891049</v>
      </c>
      <c r="AN3774" s="54">
        <v>1.4729999999999992</v>
      </c>
      <c r="AO3774" s="54">
        <v>1.7407172393682915E-2</v>
      </c>
      <c r="AP3774" s="54">
        <v>1.490407172393682</v>
      </c>
      <c r="AQ3774" s="54">
        <v>1.4714607289123487</v>
      </c>
      <c r="AR3774" s="54">
        <v>33.115999999999985</v>
      </c>
      <c r="AS3774" s="54">
        <v>0.39134821519973079</v>
      </c>
      <c r="AT3774" s="54">
        <v>33.50734821519972</v>
      </c>
      <c r="AU3774" s="54">
        <v>33.081394092777565</v>
      </c>
    </row>
    <row r="3775" spans="1:47" x14ac:dyDescent="0.25">
      <c r="A3775" s="51">
        <v>44719</v>
      </c>
      <c r="B3775" s="52">
        <v>4</v>
      </c>
      <c r="C3775" s="52" t="s">
        <v>16</v>
      </c>
      <c r="D3775" s="53">
        <v>49.152453999999999</v>
      </c>
      <c r="E3775">
        <v>1.2167331E-2</v>
      </c>
      <c r="G3775" s="54">
        <v>1.0209999999999999</v>
      </c>
      <c r="H3775" s="54">
        <v>9.143083059722926E-3</v>
      </c>
      <c r="I3775" s="54">
        <v>1.0301430830597229</v>
      </c>
      <c r="J3775" s="54">
        <v>1.0176089911907749</v>
      </c>
      <c r="K3775" s="54">
        <v>9.5299999999999976</v>
      </c>
      <c r="L3775" s="54">
        <v>8.534141190906902E-2</v>
      </c>
      <c r="M3775" s="54">
        <v>9.6153414119090659</v>
      </c>
      <c r="N3775" s="54">
        <v>9.4983483702723603</v>
      </c>
      <c r="O3775" s="54">
        <v>34.910000000000004</v>
      </c>
      <c r="P3775" s="54">
        <v>0.31262000941716694</v>
      </c>
      <c r="Q3775" s="54">
        <v>35.22262000941717</v>
      </c>
      <c r="R3775" s="54">
        <v>34.79405473307537</v>
      </c>
      <c r="S3775" s="54">
        <v>3.169</v>
      </c>
      <c r="T3775" s="54">
        <v>2.837848209232317E-2</v>
      </c>
      <c r="U3775" s="54">
        <v>3.197378482092323</v>
      </c>
      <c r="V3775" s="54">
        <v>3.1584749197684281</v>
      </c>
      <c r="W3775" s="54">
        <v>48.629999999999995</v>
      </c>
      <c r="X3775" s="54">
        <v>0.4354829864782821</v>
      </c>
      <c r="Y3775" s="54">
        <v>49.065482986478287</v>
      </c>
      <c r="Z3775" s="54">
        <v>48.468487014306938</v>
      </c>
      <c r="AA3775" s="54"/>
      <c r="AB3775" s="54">
        <v>2.1869999999999985</v>
      </c>
      <c r="AC3775" s="54">
        <v>1.9584645104421181E-2</v>
      </c>
      <c r="AD3775" s="54">
        <v>2.2065846451044195</v>
      </c>
      <c r="AE3775" s="54">
        <v>2.1797363993479166</v>
      </c>
      <c r="AF3775" s="54">
        <v>3.1989999999999976</v>
      </c>
      <c r="AG3775" s="54">
        <v>2.8647132916800804E-2</v>
      </c>
      <c r="AH3775" s="54">
        <v>3.2276471329167986</v>
      </c>
      <c r="AI3775" s="54">
        <v>3.1883752818993991</v>
      </c>
      <c r="AJ3775" s="54">
        <v>25.852999999999994</v>
      </c>
      <c r="AK3775" s="54">
        <v>0.23151432550736217</v>
      </c>
      <c r="AL3775" s="54">
        <v>26.084514325507357</v>
      </c>
      <c r="AM3775" s="54">
        <v>25.767135405734667</v>
      </c>
      <c r="AN3775" s="54">
        <v>1.4609999999999992</v>
      </c>
      <c r="AO3775" s="54">
        <v>1.3083295152061889E-2</v>
      </c>
      <c r="AP3775" s="54">
        <v>1.474083295152061</v>
      </c>
      <c r="AQ3775" s="54">
        <v>1.4561476357783751</v>
      </c>
      <c r="AR3775" s="54">
        <v>32.699999999999989</v>
      </c>
      <c r="AS3775" s="54">
        <v>0.29282939868064606</v>
      </c>
      <c r="AT3775" s="54">
        <v>32.992829398680634</v>
      </c>
      <c r="AU3775" s="54">
        <v>32.591394722760356</v>
      </c>
    </row>
    <row r="3776" spans="1:47" x14ac:dyDescent="0.25">
      <c r="A3776" s="51">
        <v>44719</v>
      </c>
      <c r="B3776" s="52">
        <v>5</v>
      </c>
      <c r="C3776" s="52" t="s">
        <v>16</v>
      </c>
      <c r="D3776" s="53">
        <v>49.001117000000001</v>
      </c>
      <c r="E3776">
        <v>1.1802323999999999E-2</v>
      </c>
      <c r="G3776" s="54">
        <v>1.0209999999999999</v>
      </c>
      <c r="H3776" s="54">
        <v>1.0879537970755592E-2</v>
      </c>
      <c r="I3776" s="54">
        <v>1.0318795379707555</v>
      </c>
      <c r="J3776" s="54">
        <v>1.0197009613346544</v>
      </c>
      <c r="K3776" s="54">
        <v>9.4450000000000003</v>
      </c>
      <c r="L3776" s="54">
        <v>0.10064371805463916</v>
      </c>
      <c r="M3776" s="54">
        <v>9.5456437180546398</v>
      </c>
      <c r="N3776" s="54">
        <v>9.4329829381055941</v>
      </c>
      <c r="O3776" s="54">
        <v>35.175000000000011</v>
      </c>
      <c r="P3776" s="54">
        <v>0.37481659953117347</v>
      </c>
      <c r="Q3776" s="54">
        <v>35.549816599531184</v>
      </c>
      <c r="R3776" s="54">
        <v>35.130246145882936</v>
      </c>
      <c r="S3776" s="54">
        <v>3.2149999999999999</v>
      </c>
      <c r="T3776" s="54">
        <v>3.4258290475983576E-2</v>
      </c>
      <c r="U3776" s="54">
        <v>3.2492582904759835</v>
      </c>
      <c r="V3776" s="54">
        <v>3.2109094913720999</v>
      </c>
      <c r="W3776" s="54">
        <v>48.856000000000009</v>
      </c>
      <c r="X3776" s="54">
        <v>0.52059814603255183</v>
      </c>
      <c r="Y3776" s="54">
        <v>49.376598146032563</v>
      </c>
      <c r="Z3776" s="54">
        <v>48.79383953669528</v>
      </c>
      <c r="AA3776" s="54"/>
      <c r="AB3776" s="54">
        <v>2.1869999999999985</v>
      </c>
      <c r="AC3776" s="54">
        <v>2.3304162137162066E-2</v>
      </c>
      <c r="AD3776" s="54">
        <v>2.2103041621371604</v>
      </c>
      <c r="AE3776" s="54">
        <v>2.184217436277069</v>
      </c>
      <c r="AF3776" s="54">
        <v>3.2959999999999976</v>
      </c>
      <c r="AG3776" s="54">
        <v>3.512140759217474E-2</v>
      </c>
      <c r="AH3776" s="54">
        <v>3.3311214075921725</v>
      </c>
      <c r="AI3776" s="54">
        <v>3.2918064334564336</v>
      </c>
      <c r="AJ3776" s="54">
        <v>25.92799999999999</v>
      </c>
      <c r="AK3776" s="54">
        <v>0.27628272331611259</v>
      </c>
      <c r="AL3776" s="54">
        <v>26.204282723316101</v>
      </c>
      <c r="AM3776" s="54">
        <v>25.89501128842792</v>
      </c>
      <c r="AN3776" s="54">
        <v>1.4879999999999991</v>
      </c>
      <c r="AO3776" s="54">
        <v>1.5855781097438112E-2</v>
      </c>
      <c r="AP3776" s="54">
        <v>1.5038557810974371</v>
      </c>
      <c r="AQ3776" s="54">
        <v>1.4861067879196521</v>
      </c>
      <c r="AR3776" s="54">
        <v>32.898999999999987</v>
      </c>
      <c r="AS3776" s="54">
        <v>0.35056407414288754</v>
      </c>
      <c r="AT3776" s="54">
        <v>33.249564074142867</v>
      </c>
      <c r="AU3776" s="54">
        <v>32.857141946081072</v>
      </c>
    </row>
    <row r="3777" spans="1:47" x14ac:dyDescent="0.25">
      <c r="A3777" s="51">
        <v>44719</v>
      </c>
      <c r="B3777" s="52">
        <v>6</v>
      </c>
      <c r="C3777" s="52" t="s">
        <v>16</v>
      </c>
      <c r="D3777" s="53">
        <v>51.905107000000001</v>
      </c>
      <c r="E3777">
        <v>1.178773E-2</v>
      </c>
      <c r="G3777" s="54">
        <v>1.0209999999999999</v>
      </c>
      <c r="H3777" s="54">
        <v>9.1121693848353908E-3</v>
      </c>
      <c r="I3777" s="54">
        <v>1.0301121693848354</v>
      </c>
      <c r="J3777" s="54">
        <v>1.0179694852624126</v>
      </c>
      <c r="K3777" s="54">
        <v>9.727999999999998</v>
      </c>
      <c r="L3777" s="54">
        <v>8.6819964520743059E-2</v>
      </c>
      <c r="M3777" s="54">
        <v>9.8148199645207406</v>
      </c>
      <c r="N3777" s="54">
        <v>9.6991255167803612</v>
      </c>
      <c r="O3777" s="54">
        <v>35.892000000000003</v>
      </c>
      <c r="P3777" s="54">
        <v>0.32032711416308707</v>
      </c>
      <c r="Q3777" s="54">
        <v>36.212327114163088</v>
      </c>
      <c r="R3777" s="54">
        <v>35.785465979469656</v>
      </c>
      <c r="S3777" s="54">
        <v>3.3649999999999998</v>
      </c>
      <c r="T3777" s="54">
        <v>3.0031782546494704E-2</v>
      </c>
      <c r="U3777" s="54">
        <v>3.3950317825464946</v>
      </c>
      <c r="V3777" s="54">
        <v>3.355012064552418</v>
      </c>
      <c r="W3777" s="54">
        <v>50.006000000000007</v>
      </c>
      <c r="X3777" s="54">
        <v>0.44629103061516023</v>
      </c>
      <c r="Y3777" s="54">
        <v>50.452291030615157</v>
      </c>
      <c r="Z3777" s="54">
        <v>49.85757304606485</v>
      </c>
      <c r="AA3777" s="54"/>
      <c r="AB3777" s="54">
        <v>2.1869999999999985</v>
      </c>
      <c r="AC3777" s="54">
        <v>1.9518427467810958E-2</v>
      </c>
      <c r="AD3777" s="54">
        <v>2.2065184274678096</v>
      </c>
      <c r="AE3777" s="54">
        <v>2.1805085840047944</v>
      </c>
      <c r="AF3777" s="54">
        <v>3.3449999999999971</v>
      </c>
      <c r="AG3777" s="54">
        <v>2.9853287553647755E-2</v>
      </c>
      <c r="AH3777" s="54">
        <v>3.3748532875536448</v>
      </c>
      <c r="AI3777" s="54">
        <v>3.33507142821035</v>
      </c>
      <c r="AJ3777" s="54">
        <v>26.607999999999997</v>
      </c>
      <c r="AK3777" s="54">
        <v>0.23746973848354561</v>
      </c>
      <c r="AL3777" s="54">
        <v>26.845469738483544</v>
      </c>
      <c r="AM3777" s="54">
        <v>26.52902258948313</v>
      </c>
      <c r="AN3777" s="54">
        <v>1.5889999999999995</v>
      </c>
      <c r="AO3777" s="54">
        <v>1.4181427181687986E-2</v>
      </c>
      <c r="AP3777" s="54">
        <v>1.6031814271816875</v>
      </c>
      <c r="AQ3777" s="54">
        <v>1.5842835573770551</v>
      </c>
      <c r="AR3777" s="54">
        <v>33.728999999999992</v>
      </c>
      <c r="AS3777" s="54">
        <v>0.30102288068669231</v>
      </c>
      <c r="AT3777" s="54">
        <v>34.030022880686687</v>
      </c>
      <c r="AU3777" s="54">
        <v>33.628886159075329</v>
      </c>
    </row>
    <row r="3778" spans="1:47" x14ac:dyDescent="0.25">
      <c r="A3778" s="51">
        <v>44719</v>
      </c>
      <c r="B3778" s="52">
        <v>7</v>
      </c>
      <c r="C3778" s="52" t="s">
        <v>16</v>
      </c>
      <c r="D3778" s="53">
        <v>56.124294999999996</v>
      </c>
      <c r="E3778">
        <v>1.1302344000000001E-2</v>
      </c>
      <c r="G3778" s="54">
        <v>1.0209999999999999</v>
      </c>
      <c r="H3778" s="54">
        <v>-2.771655869935611E-3</v>
      </c>
      <c r="I3778" s="54">
        <v>1.0182283441300644</v>
      </c>
      <c r="J3778" s="54">
        <v>1.006719977114156</v>
      </c>
      <c r="K3778" s="54">
        <v>9.8409999999999993</v>
      </c>
      <c r="L3778" s="54">
        <v>-2.6714853492689861E-2</v>
      </c>
      <c r="M3778" s="54">
        <v>9.8142851465073093</v>
      </c>
      <c r="N3778" s="54">
        <v>9.7033607196673941</v>
      </c>
      <c r="O3778" s="54">
        <v>37.543999999999997</v>
      </c>
      <c r="P3778" s="54">
        <v>-0.1019187541438419</v>
      </c>
      <c r="Q3778" s="54">
        <v>37.442081245856158</v>
      </c>
      <c r="R3778" s="54">
        <v>37.018897963539544</v>
      </c>
      <c r="S3778" s="54">
        <v>3.5019999999999998</v>
      </c>
      <c r="T3778" s="54">
        <v>-9.506698194431451E-3</v>
      </c>
      <c r="U3778" s="54">
        <v>3.4924933018055682</v>
      </c>
      <c r="V3778" s="54">
        <v>3.453019941090866</v>
      </c>
      <c r="W3778" s="54">
        <v>51.907999999999994</v>
      </c>
      <c r="X3778" s="54">
        <v>-0.14091196170089881</v>
      </c>
      <c r="Y3778" s="54">
        <v>51.7670880382991</v>
      </c>
      <c r="Z3778" s="54">
        <v>51.181998601411955</v>
      </c>
      <c r="AA3778" s="54"/>
      <c r="AB3778" s="54">
        <v>2.1869999999999985</v>
      </c>
      <c r="AC3778" s="54">
        <v>-5.9369357370706935E-3</v>
      </c>
      <c r="AD3778" s="54">
        <v>2.1810630642629278</v>
      </c>
      <c r="AE3778" s="54">
        <v>2.1564119392249341</v>
      </c>
      <c r="AF3778" s="54">
        <v>3.1479999999999975</v>
      </c>
      <c r="AG3778" s="54">
        <v>-8.5457127116134162E-3</v>
      </c>
      <c r="AH3778" s="54">
        <v>3.1394542872883839</v>
      </c>
      <c r="AI3778" s="54">
        <v>3.1039710949611758</v>
      </c>
      <c r="AJ3778" s="54">
        <v>27.111999999999995</v>
      </c>
      <c r="AK3778" s="54">
        <v>-7.3599543531532099E-2</v>
      </c>
      <c r="AL3778" s="54">
        <v>27.038400456468462</v>
      </c>
      <c r="AM3778" s="54">
        <v>26.732803153299699</v>
      </c>
      <c r="AN3778" s="54">
        <v>1.6389999999999989</v>
      </c>
      <c r="AO3778" s="54">
        <v>-4.4493084924823352E-3</v>
      </c>
      <c r="AP3778" s="54">
        <v>1.6345506915075165</v>
      </c>
      <c r="AQ3778" s="54">
        <v>1.6160764373066607</v>
      </c>
      <c r="AR3778" s="54">
        <v>34.085999999999984</v>
      </c>
      <c r="AS3778" s="54">
        <v>-9.2531500472698536E-2</v>
      </c>
      <c r="AT3778" s="54">
        <v>33.993468499527289</v>
      </c>
      <c r="AU3778" s="54">
        <v>33.609262624792471</v>
      </c>
    </row>
    <row r="3779" spans="1:47" x14ac:dyDescent="0.25">
      <c r="A3779" s="51">
        <v>44719</v>
      </c>
      <c r="B3779" s="52">
        <v>8</v>
      </c>
      <c r="C3779" s="52" t="s">
        <v>17</v>
      </c>
      <c r="D3779" s="53">
        <v>84.265575999999996</v>
      </c>
      <c r="E3779">
        <v>1.0712813E-2</v>
      </c>
      <c r="G3779" s="54">
        <v>1.0209999999999999</v>
      </c>
      <c r="H3779" s="54">
        <v>3.9662066346681912E-3</v>
      </c>
      <c r="I3779" s="54">
        <v>1.0249662066346681</v>
      </c>
      <c r="J3779" s="54">
        <v>1.0139859353316716</v>
      </c>
      <c r="K3779" s="54">
        <v>10.468999999999999</v>
      </c>
      <c r="L3779" s="54">
        <v>4.0668185365662385E-2</v>
      </c>
      <c r="M3779" s="54">
        <v>10.509668185365662</v>
      </c>
      <c r="N3779" s="54">
        <v>10.397080075403791</v>
      </c>
      <c r="O3779" s="54">
        <v>41.951999999999998</v>
      </c>
      <c r="P3779" s="54">
        <v>0.16296797329833493</v>
      </c>
      <c r="Q3779" s="54">
        <v>42.114967973298334</v>
      </c>
      <c r="R3779" s="54">
        <v>41.6637981968994</v>
      </c>
      <c r="S3779" s="54">
        <v>3.8509999999999991</v>
      </c>
      <c r="T3779" s="54">
        <v>1.4959707884532028E-2</v>
      </c>
      <c r="U3779" s="54">
        <v>3.8659597078845311</v>
      </c>
      <c r="V3779" s="54">
        <v>3.8245444044684294</v>
      </c>
      <c r="W3779" s="54">
        <v>57.292999999999992</v>
      </c>
      <c r="X3779" s="54">
        <v>0.22256207318319751</v>
      </c>
      <c r="Y3779" s="54">
        <v>57.51556207318319</v>
      </c>
      <c r="Z3779" s="54">
        <v>56.899408612103286</v>
      </c>
      <c r="AA3779" s="54"/>
      <c r="AB3779" s="54">
        <v>2.1869999999999985</v>
      </c>
      <c r="AC3779" s="54">
        <v>8.4956845347887635E-3</v>
      </c>
      <c r="AD3779" s="54">
        <v>2.1954956845347873</v>
      </c>
      <c r="AE3779" s="54">
        <v>2.1719757498240591</v>
      </c>
      <c r="AF3779" s="54">
        <v>3.2729999999999988</v>
      </c>
      <c r="AG3779" s="54">
        <v>1.2714392081556305E-2</v>
      </c>
      <c r="AH3779" s="54">
        <v>3.2857143920815552</v>
      </c>
      <c r="AI3779" s="54">
        <v>3.2505151482277768</v>
      </c>
      <c r="AJ3779" s="54">
        <v>29.877000000000006</v>
      </c>
      <c r="AK3779" s="54">
        <v>0.11606107308911026</v>
      </c>
      <c r="AL3779" s="54">
        <v>29.993061073089116</v>
      </c>
      <c r="AM3779" s="54">
        <v>29.671751018515533</v>
      </c>
      <c r="AN3779" s="54">
        <v>1.8169999999999988</v>
      </c>
      <c r="AO3779" s="54">
        <v>7.0583716505309493E-3</v>
      </c>
      <c r="AP3779" s="54">
        <v>1.8240583716505299</v>
      </c>
      <c r="AQ3779" s="54">
        <v>1.8045175754139531</v>
      </c>
      <c r="AR3779" s="54">
        <v>37.154000000000003</v>
      </c>
      <c r="AS3779" s="54">
        <v>0.14432952135598628</v>
      </c>
      <c r="AT3779" s="54">
        <v>37.298329521355988</v>
      </c>
      <c r="AU3779" s="54">
        <v>36.898759491981323</v>
      </c>
    </row>
    <row r="3780" spans="1:47" x14ac:dyDescent="0.25">
      <c r="A3780" s="51">
        <v>44719</v>
      </c>
      <c r="B3780" s="52">
        <v>9</v>
      </c>
      <c r="C3780" s="52" t="s">
        <v>17</v>
      </c>
      <c r="D3780" s="53">
        <v>76.6036</v>
      </c>
      <c r="E3780">
        <v>1.0477258999999999E-2</v>
      </c>
      <c r="G3780" s="54">
        <v>1.0209999999999999</v>
      </c>
      <c r="H3780" s="54">
        <v>4.0182459199924209E-3</v>
      </c>
      <c r="I3780" s="54">
        <v>1.0250182459199924</v>
      </c>
      <c r="J3780" s="54">
        <v>1.0142788642777629</v>
      </c>
      <c r="K3780" s="54">
        <v>11.568</v>
      </c>
      <c r="L3780" s="54">
        <v>4.552700176539895E-2</v>
      </c>
      <c r="M3780" s="54">
        <v>11.613527001765398</v>
      </c>
      <c r="N3780" s="54">
        <v>11.49184907146441</v>
      </c>
      <c r="O3780" s="54">
        <v>48.656999999999996</v>
      </c>
      <c r="P3780" s="54">
        <v>0.19149440913719024</v>
      </c>
      <c r="Q3780" s="54">
        <v>48.848494409137189</v>
      </c>
      <c r="R3780" s="54">
        <v>48.336696081452608</v>
      </c>
      <c r="S3780" s="54">
        <v>4.520999999999999</v>
      </c>
      <c r="T3780" s="54">
        <v>1.7792840160906695E-2</v>
      </c>
      <c r="U3780" s="54">
        <v>4.5387928401609061</v>
      </c>
      <c r="V3780" s="54">
        <v>4.4912387320271945</v>
      </c>
      <c r="W3780" s="54">
        <v>65.766999999999996</v>
      </c>
      <c r="X3780" s="54">
        <v>0.25883249698348831</v>
      </c>
      <c r="Y3780" s="54">
        <v>66.025832496983483</v>
      </c>
      <c r="Z3780" s="54">
        <v>65.334062749221971</v>
      </c>
      <c r="AA3780" s="54"/>
      <c r="AB3780" s="54">
        <v>2.1869999999999985</v>
      </c>
      <c r="AC3780" s="54">
        <v>8.6071536013941439E-3</v>
      </c>
      <c r="AD3780" s="54">
        <v>2.1956071536013928</v>
      </c>
      <c r="AE3780" s="54">
        <v>2.1726032087908584</v>
      </c>
      <c r="AF3780" s="54">
        <v>3.533999999999998</v>
      </c>
      <c r="AG3780" s="54">
        <v>1.3908404584968866E-2</v>
      </c>
      <c r="AH3780" s="54">
        <v>3.5479084045849669</v>
      </c>
      <c r="AI3780" s="54">
        <v>3.5107360493218538</v>
      </c>
      <c r="AJ3780" s="54">
        <v>33.74</v>
      </c>
      <c r="AK3780" s="54">
        <v>0.13278708848241363</v>
      </c>
      <c r="AL3780" s="54">
        <v>33.872787088482418</v>
      </c>
      <c r="AM3780" s="54">
        <v>33.517893125104536</v>
      </c>
      <c r="AN3780" s="54">
        <v>2.0099999999999985</v>
      </c>
      <c r="AO3780" s="54">
        <v>7.910552692639336E-3</v>
      </c>
      <c r="AP3780" s="54">
        <v>2.017910552692638</v>
      </c>
      <c r="AQ3780" s="54">
        <v>1.9967683811932442</v>
      </c>
      <c r="AR3780" s="54">
        <v>41.470999999999997</v>
      </c>
      <c r="AS3780" s="54">
        <v>0.16321319936141598</v>
      </c>
      <c r="AT3780" s="54">
        <v>41.634213199361419</v>
      </c>
      <c r="AU3780" s="54">
        <v>41.198000764410487</v>
      </c>
    </row>
    <row r="3781" spans="1:47" x14ac:dyDescent="0.25">
      <c r="A3781" s="51">
        <v>44719</v>
      </c>
      <c r="B3781" s="52">
        <v>10</v>
      </c>
      <c r="C3781" s="52" t="s">
        <v>17</v>
      </c>
      <c r="D3781" s="53">
        <v>128.581908</v>
      </c>
      <c r="E3781">
        <v>1.0094582E-2</v>
      </c>
      <c r="G3781" s="54">
        <v>1.0209999999999999</v>
      </c>
      <c r="H3781" s="54">
        <v>5.1787111592074492E-3</v>
      </c>
      <c r="I3781" s="54">
        <v>1.0261787111592073</v>
      </c>
      <c r="J3781" s="54">
        <v>1.0158198660127564</v>
      </c>
      <c r="K3781" s="54">
        <v>13.190000000000003</v>
      </c>
      <c r="L3781" s="54">
        <v>6.690225287947725E-2</v>
      </c>
      <c r="M3781" s="54">
        <v>13.256902252879481</v>
      </c>
      <c r="N3781" s="54">
        <v>13.123079366021804</v>
      </c>
      <c r="O3781" s="54">
        <v>54.801000000000009</v>
      </c>
      <c r="P3781" s="54">
        <v>0.27796136164126101</v>
      </c>
      <c r="Q3781" s="54">
        <v>55.078961361641269</v>
      </c>
      <c r="R3781" s="54">
        <v>54.522962269701353</v>
      </c>
      <c r="S3781" s="54">
        <v>5.117</v>
      </c>
      <c r="T3781" s="54">
        <v>2.5954422136791888E-2</v>
      </c>
      <c r="U3781" s="54">
        <v>5.1429544221367918</v>
      </c>
      <c r="V3781" s="54">
        <v>5.091038447000269</v>
      </c>
      <c r="W3781" s="54">
        <v>74.129000000000019</v>
      </c>
      <c r="X3781" s="54">
        <v>0.37599674781673759</v>
      </c>
      <c r="Y3781" s="54">
        <v>74.504996747816762</v>
      </c>
      <c r="Z3781" s="54">
        <v>73.752899948736186</v>
      </c>
      <c r="AA3781" s="54"/>
      <c r="AB3781" s="54">
        <v>2.1869999999999985</v>
      </c>
      <c r="AC3781" s="54">
        <v>1.1092890602533481E-2</v>
      </c>
      <c r="AD3781" s="54">
        <v>2.1980928906025321</v>
      </c>
      <c r="AE3781" s="54">
        <v>2.1759040616747276</v>
      </c>
      <c r="AF3781" s="54">
        <v>3.8989999999999969</v>
      </c>
      <c r="AG3781" s="54">
        <v>1.9776488550195721E-2</v>
      </c>
      <c r="AH3781" s="54">
        <v>3.9187764885501926</v>
      </c>
      <c r="AI3781" s="54">
        <v>3.8792180779468506</v>
      </c>
      <c r="AJ3781" s="54">
        <v>36.58300000000002</v>
      </c>
      <c r="AK3781" s="54">
        <v>0.18555611198558886</v>
      </c>
      <c r="AL3781" s="54">
        <v>36.76855611198561</v>
      </c>
      <c r="AM3781" s="54">
        <v>36.397392907291568</v>
      </c>
      <c r="AN3781" s="54">
        <v>2.2769999999999988</v>
      </c>
      <c r="AO3781" s="54">
        <v>1.1549388158193298E-2</v>
      </c>
      <c r="AP3781" s="54">
        <v>2.288549388158192</v>
      </c>
      <c r="AQ3781" s="54">
        <v>2.2654474386983794</v>
      </c>
      <c r="AR3781" s="54">
        <v>44.946000000000012</v>
      </c>
      <c r="AS3781" s="54">
        <v>0.22797487929651133</v>
      </c>
      <c r="AT3781" s="54">
        <v>45.17397487929653</v>
      </c>
      <c r="AU3781" s="54">
        <v>44.71796248561153</v>
      </c>
    </row>
    <row r="3782" spans="1:47" x14ac:dyDescent="0.25">
      <c r="A3782" s="51">
        <v>44719</v>
      </c>
      <c r="B3782" s="52">
        <v>11</v>
      </c>
      <c r="C3782" s="52" t="s">
        <v>17</v>
      </c>
      <c r="D3782" s="53">
        <v>91.054096000000001</v>
      </c>
      <c r="E3782">
        <v>1.0266966000000001E-2</v>
      </c>
      <c r="G3782" s="54">
        <v>1.0209999999999999</v>
      </c>
      <c r="H3782" s="54">
        <v>6.5116534259647705E-3</v>
      </c>
      <c r="I3782" s="54">
        <v>1.0275116534259647</v>
      </c>
      <c r="J3782" s="54">
        <v>1.0169622262156366</v>
      </c>
      <c r="K3782" s="54">
        <v>14.195000000000002</v>
      </c>
      <c r="L3782" s="54">
        <v>9.0531753556875566E-2</v>
      </c>
      <c r="M3782" s="54">
        <v>14.285531753556878</v>
      </c>
      <c r="N3782" s="54">
        <v>14.138862684751189</v>
      </c>
      <c r="O3782" s="54">
        <v>58.754000000000012</v>
      </c>
      <c r="P3782" s="54">
        <v>0.37471663603245275</v>
      </c>
      <c r="Q3782" s="54">
        <v>59.128716636032465</v>
      </c>
      <c r="R3782" s="54">
        <v>58.521644112706689</v>
      </c>
      <c r="S3782" s="54">
        <v>5.5070000000000006</v>
      </c>
      <c r="T3782" s="54">
        <v>3.5122111084023508E-2</v>
      </c>
      <c r="U3782" s="54">
        <v>5.5421221110840238</v>
      </c>
      <c r="V3782" s="54">
        <v>5.485221331801676</v>
      </c>
      <c r="W3782" s="54">
        <v>79.477000000000018</v>
      </c>
      <c r="X3782" s="54">
        <v>0.50688215409931658</v>
      </c>
      <c r="Y3782" s="54">
        <v>79.983882154099334</v>
      </c>
      <c r="Z3782" s="54">
        <v>79.162690355475192</v>
      </c>
      <c r="AA3782" s="54"/>
      <c r="AB3782" s="54">
        <v>2.1869999999999985</v>
      </c>
      <c r="AC3782" s="54">
        <v>1.3948076437399556E-2</v>
      </c>
      <c r="AD3782" s="54">
        <v>2.2009480764373981</v>
      </c>
      <c r="AE3782" s="54">
        <v>2.1783510173688501</v>
      </c>
      <c r="AF3782" s="54">
        <v>4.2219999999999978</v>
      </c>
      <c r="AG3782" s="54">
        <v>2.6926739240375371E-2</v>
      </c>
      <c r="AH3782" s="54">
        <v>4.2489267392403729</v>
      </c>
      <c r="AI3782" s="54">
        <v>4.2053031528721014</v>
      </c>
      <c r="AJ3782" s="54">
        <v>38.430999999999983</v>
      </c>
      <c r="AK3782" s="54">
        <v>0.24510220647723019</v>
      </c>
      <c r="AL3782" s="54">
        <v>38.676102206477211</v>
      </c>
      <c r="AM3782" s="54">
        <v>38.279015980110785</v>
      </c>
      <c r="AN3782" s="54">
        <v>2.3779999999999992</v>
      </c>
      <c r="AO3782" s="54">
        <v>1.5166221201708347E-2</v>
      </c>
      <c r="AP3782" s="54">
        <v>2.3931662212017075</v>
      </c>
      <c r="AQ3782" s="54">
        <v>2.3685956649762812</v>
      </c>
      <c r="AR3782" s="54">
        <v>47.217999999999982</v>
      </c>
      <c r="AS3782" s="54">
        <v>0.30114324335671344</v>
      </c>
      <c r="AT3782" s="54">
        <v>47.519143243356694</v>
      </c>
      <c r="AU3782" s="54">
        <v>47.03126581532802</v>
      </c>
    </row>
    <row r="3783" spans="1:47" x14ac:dyDescent="0.25">
      <c r="A3783" s="51">
        <v>44719</v>
      </c>
      <c r="B3783" s="52">
        <v>12</v>
      </c>
      <c r="C3783" s="52" t="s">
        <v>17</v>
      </c>
      <c r="D3783" s="53">
        <v>116.22734800000001</v>
      </c>
      <c r="E3783">
        <v>1.0397241999999999E-2</v>
      </c>
      <c r="G3783" s="54">
        <v>1.0209999999999999</v>
      </c>
      <c r="H3783" s="54">
        <v>7.0077556670427553E-3</v>
      </c>
      <c r="I3783" s="54">
        <v>1.0280077556670426</v>
      </c>
      <c r="J3783" s="54">
        <v>1.0173193102534954</v>
      </c>
      <c r="K3783" s="54">
        <v>14.665000000000001</v>
      </c>
      <c r="L3783" s="54">
        <v>0.10065498223034479</v>
      </c>
      <c r="M3783" s="54">
        <v>14.765654982230346</v>
      </c>
      <c r="N3783" s="54">
        <v>14.612132894091591</v>
      </c>
      <c r="O3783" s="54">
        <v>60.506000000000022</v>
      </c>
      <c r="P3783" s="54">
        <v>0.4152901708032215</v>
      </c>
      <c r="Q3783" s="54">
        <v>60.921290170803246</v>
      </c>
      <c r="R3783" s="54">
        <v>60.287876773945179</v>
      </c>
      <c r="S3783" s="54">
        <v>5.6919999999999993</v>
      </c>
      <c r="T3783" s="54">
        <v>3.9067723072289284E-2</v>
      </c>
      <c r="U3783" s="54">
        <v>5.7310677230722886</v>
      </c>
      <c r="V3783" s="54">
        <v>5.6714804250371165</v>
      </c>
      <c r="W3783" s="54">
        <v>81.884000000000015</v>
      </c>
      <c r="X3783" s="54">
        <v>0.5620206317728984</v>
      </c>
      <c r="Y3783" s="54">
        <v>82.446020631772925</v>
      </c>
      <c r="Z3783" s="54">
        <v>81.588809403327389</v>
      </c>
      <c r="AA3783" s="54"/>
      <c r="AB3783" s="54">
        <v>2.1869999999999985</v>
      </c>
      <c r="AC3783" s="54">
        <v>1.501073618395935E-2</v>
      </c>
      <c r="AD3783" s="54">
        <v>2.2020107361839578</v>
      </c>
      <c r="AE3783" s="54">
        <v>2.1791158976732552</v>
      </c>
      <c r="AF3783" s="54">
        <v>4.3659999999999988</v>
      </c>
      <c r="AG3783" s="54">
        <v>2.9966563410684294E-2</v>
      </c>
      <c r="AH3783" s="54">
        <v>4.395966563410683</v>
      </c>
      <c r="AI3783" s="54">
        <v>4.3502606352269941</v>
      </c>
      <c r="AJ3783" s="54">
        <v>39.156999999999996</v>
      </c>
      <c r="AK3783" s="54">
        <v>0.26875875480351924</v>
      </c>
      <c r="AL3783" s="54">
        <v>39.425758754803518</v>
      </c>
      <c r="AM3783" s="54">
        <v>39.015839599996205</v>
      </c>
      <c r="AN3783" s="54">
        <v>2.4069999999999987</v>
      </c>
      <c r="AO3783" s="54">
        <v>1.652073250790588E-2</v>
      </c>
      <c r="AP3783" s="54">
        <v>2.4235207325079045</v>
      </c>
      <c r="AQ3783" s="54">
        <v>2.3983228009600026</v>
      </c>
      <c r="AR3783" s="54">
        <v>48.11699999999999</v>
      </c>
      <c r="AS3783" s="54">
        <v>0.33025678690606874</v>
      </c>
      <c r="AT3783" s="54">
        <v>48.44725678690606</v>
      </c>
      <c r="AU3783" s="54">
        <v>47.943538933856459</v>
      </c>
    </row>
    <row r="3784" spans="1:47" x14ac:dyDescent="0.25">
      <c r="A3784" s="51">
        <v>44719</v>
      </c>
      <c r="B3784" s="52">
        <v>13</v>
      </c>
      <c r="C3784" s="52" t="s">
        <v>17</v>
      </c>
      <c r="D3784" s="53">
        <v>84.652118000000002</v>
      </c>
      <c r="E3784">
        <v>1.0600227E-2</v>
      </c>
      <c r="G3784" s="54">
        <v>1.0209999999999999</v>
      </c>
      <c r="H3784" s="54">
        <v>5.3618499068271413E-3</v>
      </c>
      <c r="I3784" s="54">
        <v>1.026361849906827</v>
      </c>
      <c r="J3784" s="54">
        <v>1.0154821813136747</v>
      </c>
      <c r="K3784" s="54">
        <v>14.736999999999998</v>
      </c>
      <c r="L3784" s="54">
        <v>7.7392342876504969E-2</v>
      </c>
      <c r="M3784" s="54">
        <v>14.814392342876504</v>
      </c>
      <c r="N3784" s="54">
        <v>14.657356421174951</v>
      </c>
      <c r="O3784" s="54">
        <v>60.611000000000011</v>
      </c>
      <c r="P3784" s="54">
        <v>0.31830272742673843</v>
      </c>
      <c r="Q3784" s="54">
        <v>60.929302727426752</v>
      </c>
      <c r="R3784" s="54">
        <v>60.283438287564309</v>
      </c>
      <c r="S3784" s="54">
        <v>5.7009999999999987</v>
      </c>
      <c r="T3784" s="54">
        <v>2.9939183466034795E-2</v>
      </c>
      <c r="U3784" s="54">
        <v>5.7309391834660337</v>
      </c>
      <c r="V3784" s="54">
        <v>5.6701899271980993</v>
      </c>
      <c r="W3784" s="54">
        <v>82.070000000000007</v>
      </c>
      <c r="X3784" s="54">
        <v>0.43099610367610536</v>
      </c>
      <c r="Y3784" s="54">
        <v>82.500996103676115</v>
      </c>
      <c r="Z3784" s="54">
        <v>81.626466817251028</v>
      </c>
      <c r="AA3784" s="54"/>
      <c r="AB3784" s="54">
        <v>2.1869999999999985</v>
      </c>
      <c r="AC3784" s="54">
        <v>1.1485177028629726E-2</v>
      </c>
      <c r="AD3784" s="54">
        <v>2.1984851770286284</v>
      </c>
      <c r="AE3784" s="54">
        <v>2.17518073509599</v>
      </c>
      <c r="AF3784" s="54">
        <v>4.4739999999999975</v>
      </c>
      <c r="AG3784" s="54">
        <v>2.3495510757242523E-2</v>
      </c>
      <c r="AH3784" s="54">
        <v>4.4974955107572399</v>
      </c>
      <c r="AI3784" s="54">
        <v>4.4498210374117324</v>
      </c>
      <c r="AJ3784" s="54">
        <v>39.139000000000003</v>
      </c>
      <c r="AK3784" s="54">
        <v>0.20554108080637365</v>
      </c>
      <c r="AL3784" s="54">
        <v>39.34454108080638</v>
      </c>
      <c r="AM3784" s="54">
        <v>38.927480014139007</v>
      </c>
      <c r="AN3784" s="54">
        <v>2.4409999999999981</v>
      </c>
      <c r="AO3784" s="54">
        <v>1.281907504658672E-2</v>
      </c>
      <c r="AP3784" s="54">
        <v>2.4538190750465847</v>
      </c>
      <c r="AQ3784" s="54">
        <v>2.4278080358341612</v>
      </c>
      <c r="AR3784" s="54">
        <v>48.240999999999993</v>
      </c>
      <c r="AS3784" s="54">
        <v>0.25334084363883258</v>
      </c>
      <c r="AT3784" s="54">
        <v>48.494340843638831</v>
      </c>
      <c r="AU3784" s="54">
        <v>47.980289822480891</v>
      </c>
    </row>
    <row r="3785" spans="1:47" x14ac:dyDescent="0.25">
      <c r="A3785" s="51">
        <v>44719</v>
      </c>
      <c r="B3785" s="52">
        <v>14</v>
      </c>
      <c r="C3785" s="52" t="s">
        <v>17</v>
      </c>
      <c r="D3785" s="53">
        <v>93.731239000000002</v>
      </c>
      <c r="E3785">
        <v>1.0505634999999999E-2</v>
      </c>
      <c r="G3785" s="54">
        <v>1.0209999999999999</v>
      </c>
      <c r="H3785" s="54">
        <v>6.5233527049878602E-3</v>
      </c>
      <c r="I3785" s="54">
        <v>1.0275233527049878</v>
      </c>
      <c r="J3785" s="54">
        <v>1.0167285674074931</v>
      </c>
      <c r="K3785" s="54">
        <v>14.819999999999999</v>
      </c>
      <c r="L3785" s="54">
        <v>9.4687646511185192E-2</v>
      </c>
      <c r="M3785" s="54">
        <v>14.914687646511183</v>
      </c>
      <c r="N3785" s="54">
        <v>14.757999381957926</v>
      </c>
      <c r="O3785" s="54">
        <v>60.884</v>
      </c>
      <c r="P3785" s="54">
        <v>0.38899883064689605</v>
      </c>
      <c r="Q3785" s="54">
        <v>61.272998830646898</v>
      </c>
      <c r="R3785" s="54">
        <v>60.629287069576691</v>
      </c>
      <c r="S3785" s="54">
        <v>5.742</v>
      </c>
      <c r="T3785" s="54">
        <v>3.6686671138139365E-2</v>
      </c>
      <c r="U3785" s="54">
        <v>5.7786866711381393</v>
      </c>
      <c r="V3785" s="54">
        <v>5.7179778981917968</v>
      </c>
      <c r="W3785" s="54">
        <v>82.466999999999999</v>
      </c>
      <c r="X3785" s="54">
        <v>0.52689650100120844</v>
      </c>
      <c r="Y3785" s="54">
        <v>82.993896501001217</v>
      </c>
      <c r="Z3785" s="54">
        <v>82.121992917133909</v>
      </c>
      <c r="AA3785" s="54"/>
      <c r="AB3785" s="54">
        <v>2.1869999999999985</v>
      </c>
      <c r="AC3785" s="54">
        <v>1.3973136499322664E-2</v>
      </c>
      <c r="AD3785" s="54">
        <v>2.200973136499321</v>
      </c>
      <c r="AE3785" s="54">
        <v>2.1778505160824539</v>
      </c>
      <c r="AF3785" s="54">
        <v>4.3729999999999984</v>
      </c>
      <c r="AG3785" s="54">
        <v>2.7939883818718807E-2</v>
      </c>
      <c r="AH3785" s="54">
        <v>4.400939883818717</v>
      </c>
      <c r="AI3785" s="54">
        <v>4.3547052157423751</v>
      </c>
      <c r="AJ3785" s="54">
        <v>39.739000000000004</v>
      </c>
      <c r="AK3785" s="54">
        <v>0.25389962110040409</v>
      </c>
      <c r="AL3785" s="54">
        <v>39.992899621100406</v>
      </c>
      <c r="AM3785" s="54">
        <v>39.57274881508949</v>
      </c>
      <c r="AN3785" s="54">
        <v>2.423999999999999</v>
      </c>
      <c r="AO3785" s="54">
        <v>1.5487372141910448E-2</v>
      </c>
      <c r="AP3785" s="54">
        <v>2.4394873721419095</v>
      </c>
      <c r="AQ3785" s="54">
        <v>2.4138590082230773</v>
      </c>
      <c r="AR3785" s="54">
        <v>48.722999999999999</v>
      </c>
      <c r="AS3785" s="54">
        <v>0.31130001356035597</v>
      </c>
      <c r="AT3785" s="54">
        <v>49.034300013560355</v>
      </c>
      <c r="AU3785" s="54">
        <v>48.519163555137396</v>
      </c>
    </row>
    <row r="3786" spans="1:47" x14ac:dyDescent="0.25">
      <c r="A3786" s="51">
        <v>44719</v>
      </c>
      <c r="B3786" s="52">
        <v>15</v>
      </c>
      <c r="C3786" s="52" t="s">
        <v>17</v>
      </c>
      <c r="D3786" s="53">
        <v>97.430543999999998</v>
      </c>
      <c r="E3786">
        <v>1.0668133E-2</v>
      </c>
      <c r="G3786" s="54">
        <v>1.0209999999999999</v>
      </c>
      <c r="H3786" s="54">
        <v>6.1194924421833392E-3</v>
      </c>
      <c r="I3786" s="54">
        <v>1.0271194924421831</v>
      </c>
      <c r="J3786" s="54">
        <v>1.0161620450899174</v>
      </c>
      <c r="K3786" s="54">
        <v>14.996000000000002</v>
      </c>
      <c r="L3786" s="54">
        <v>8.9880419846210952E-2</v>
      </c>
      <c r="M3786" s="54">
        <v>15.085880419846212</v>
      </c>
      <c r="N3786" s="54">
        <v>14.924942241105196</v>
      </c>
      <c r="O3786" s="54">
        <v>61.471999999999994</v>
      </c>
      <c r="P3786" s="54">
        <v>0.36844019530449973</v>
      </c>
      <c r="Q3786" s="54">
        <v>61.840440195304495</v>
      </c>
      <c r="R3786" s="54">
        <v>61.180718154522438</v>
      </c>
      <c r="S3786" s="54">
        <v>5.7610000000000001</v>
      </c>
      <c r="T3786" s="54">
        <v>3.4529281057216671E-2</v>
      </c>
      <c r="U3786" s="54">
        <v>5.7955292810572168</v>
      </c>
      <c r="V3786" s="54">
        <v>5.7337018038815035</v>
      </c>
      <c r="W3786" s="54">
        <v>83.25</v>
      </c>
      <c r="X3786" s="54">
        <v>0.49896938865011065</v>
      </c>
      <c r="Y3786" s="54">
        <v>83.748969388650096</v>
      </c>
      <c r="Z3786" s="54">
        <v>82.855524244599053</v>
      </c>
      <c r="AA3786" s="54"/>
      <c r="AB3786" s="54">
        <v>2.1869999999999985</v>
      </c>
      <c r="AC3786" s="54">
        <v>1.3108060696429925E-2</v>
      </c>
      <c r="AD3786" s="54">
        <v>2.2001080606964285</v>
      </c>
      <c r="AE3786" s="54">
        <v>2.176637015290547</v>
      </c>
      <c r="AF3786" s="54">
        <v>4.4319999999999968</v>
      </c>
      <c r="AG3786" s="54">
        <v>2.6563751717685151E-2</v>
      </c>
      <c r="AH3786" s="54">
        <v>4.4585637517176817</v>
      </c>
      <c r="AI3786" s="54">
        <v>4.410999200625378</v>
      </c>
      <c r="AJ3786" s="54">
        <v>40.254000000000019</v>
      </c>
      <c r="AK3786" s="54">
        <v>0.24126743268134015</v>
      </c>
      <c r="AL3786" s="54">
        <v>40.495267432681359</v>
      </c>
      <c r="AM3786" s="54">
        <v>40.063258533838948</v>
      </c>
      <c r="AN3786" s="54">
        <v>2.4749999999999988</v>
      </c>
      <c r="AO3786" s="54">
        <v>1.4834225067976258E-2</v>
      </c>
      <c r="AP3786" s="54">
        <v>2.489834225067975</v>
      </c>
      <c r="AQ3786" s="54">
        <v>2.4632723424069978</v>
      </c>
      <c r="AR3786" s="54">
        <v>49.348000000000013</v>
      </c>
      <c r="AS3786" s="54">
        <v>0.29577347016343147</v>
      </c>
      <c r="AT3786" s="54">
        <v>49.643773470163445</v>
      </c>
      <c r="AU3786" s="54">
        <v>49.114167092161864</v>
      </c>
    </row>
    <row r="3787" spans="1:47" x14ac:dyDescent="0.25">
      <c r="A3787" s="51">
        <v>44719</v>
      </c>
      <c r="B3787" s="52">
        <v>16</v>
      </c>
      <c r="C3787" s="52" t="s">
        <v>17</v>
      </c>
      <c r="D3787" s="53">
        <v>99.010813999999996</v>
      </c>
      <c r="E3787">
        <v>1.0895492E-2</v>
      </c>
      <c r="G3787" s="54">
        <v>1.0209999999999999</v>
      </c>
      <c r="H3787" s="54">
        <v>6.8030319212059355E-3</v>
      </c>
      <c r="I3787" s="54">
        <v>1.0278030319212059</v>
      </c>
      <c r="J3787" s="54">
        <v>1.0166046122093326</v>
      </c>
      <c r="K3787" s="54">
        <v>14.993</v>
      </c>
      <c r="L3787" s="54">
        <v>9.9899958466837024E-2</v>
      </c>
      <c r="M3787" s="54">
        <v>15.092899958466838</v>
      </c>
      <c r="N3787" s="54">
        <v>14.928455387712562</v>
      </c>
      <c r="O3787" s="54">
        <v>62.332000000000008</v>
      </c>
      <c r="P3787" s="54">
        <v>0.41532476563428844</v>
      </c>
      <c r="Q3787" s="54">
        <v>62.747324765634296</v>
      </c>
      <c r="R3787" s="54">
        <v>62.063661790628927</v>
      </c>
      <c r="S3787" s="54">
        <v>5.7950000000000008</v>
      </c>
      <c r="T3787" s="54">
        <v>3.8612703215855443E-2</v>
      </c>
      <c r="U3787" s="54">
        <v>5.8336127032158567</v>
      </c>
      <c r="V3787" s="54">
        <v>5.7700526226768698</v>
      </c>
      <c r="W3787" s="54">
        <v>84.141000000000005</v>
      </c>
      <c r="X3787" s="54">
        <v>0.56064045923818684</v>
      </c>
      <c r="Y3787" s="54">
        <v>84.701640459238206</v>
      </c>
      <c r="Z3787" s="54">
        <v>83.778774413227694</v>
      </c>
      <c r="AA3787" s="54"/>
      <c r="AB3787" s="54">
        <v>2.1869999999999985</v>
      </c>
      <c r="AC3787" s="54">
        <v>1.4572214311143361E-2</v>
      </c>
      <c r="AD3787" s="54">
        <v>2.2015722143111418</v>
      </c>
      <c r="AE3787" s="54">
        <v>2.1775850018626928</v>
      </c>
      <c r="AF3787" s="54">
        <v>4.533999999999998</v>
      </c>
      <c r="AG3787" s="54">
        <v>3.0210525691231834E-2</v>
      </c>
      <c r="AH3787" s="54">
        <v>4.5642105256912302</v>
      </c>
      <c r="AI3787" s="54">
        <v>4.5144812064222455</v>
      </c>
      <c r="AJ3787" s="54">
        <v>40.541000000000004</v>
      </c>
      <c r="AK3787" s="54">
        <v>0.27012900795064632</v>
      </c>
      <c r="AL3787" s="54">
        <v>40.811129007950647</v>
      </c>
      <c r="AM3787" s="54">
        <v>40.366471678333554</v>
      </c>
      <c r="AN3787" s="54">
        <v>2.4839999999999982</v>
      </c>
      <c r="AO3787" s="54">
        <v>1.6551156995372705E-2</v>
      </c>
      <c r="AP3787" s="54">
        <v>2.5005511569953711</v>
      </c>
      <c r="AQ3787" s="54">
        <v>2.4733064218687373</v>
      </c>
      <c r="AR3787" s="54">
        <v>49.745999999999995</v>
      </c>
      <c r="AS3787" s="54">
        <v>0.3314629049483942</v>
      </c>
      <c r="AT3787" s="54">
        <v>50.077462904948391</v>
      </c>
      <c r="AU3787" s="54">
        <v>49.53184430848723</v>
      </c>
    </row>
    <row r="3788" spans="1:47" x14ac:dyDescent="0.25">
      <c r="A3788" s="51">
        <v>44719</v>
      </c>
      <c r="B3788" s="52">
        <v>17</v>
      </c>
      <c r="C3788" s="52" t="s">
        <v>17</v>
      </c>
      <c r="D3788" s="53">
        <v>103.319813</v>
      </c>
      <c r="E3788">
        <v>1.1243380000000001E-2</v>
      </c>
      <c r="G3788" s="54">
        <v>1.0209999999999999</v>
      </c>
      <c r="H3788" s="54">
        <v>7.0857731358021335E-3</v>
      </c>
      <c r="I3788" s="54">
        <v>1.028085773135802</v>
      </c>
      <c r="J3788" s="54">
        <v>1.0165266141158422</v>
      </c>
      <c r="K3788" s="54">
        <v>14.718000000000002</v>
      </c>
      <c r="L3788" s="54">
        <v>0.10214339766183723</v>
      </c>
      <c r="M3788" s="54">
        <v>14.820143397661839</v>
      </c>
      <c r="N3788" s="54">
        <v>14.653514893787436</v>
      </c>
      <c r="O3788" s="54">
        <v>61.751000000000005</v>
      </c>
      <c r="P3788" s="54">
        <v>0.42855394408317099</v>
      </c>
      <c r="Q3788" s="54">
        <v>62.179553944083175</v>
      </c>
      <c r="R3788" s="54">
        <v>61.480445590859347</v>
      </c>
      <c r="S3788" s="54">
        <v>5.8109999999999991</v>
      </c>
      <c r="T3788" s="54">
        <v>4.0328528591720071E-2</v>
      </c>
      <c r="U3788" s="54">
        <v>5.8513285285917194</v>
      </c>
      <c r="V3788" s="54">
        <v>5.785539818439922</v>
      </c>
      <c r="W3788" s="54">
        <v>83.301000000000002</v>
      </c>
      <c r="X3788" s="54">
        <v>0.57811164347253041</v>
      </c>
      <c r="Y3788" s="54">
        <v>83.879111643472541</v>
      </c>
      <c r="Z3788" s="54">
        <v>82.936026917202554</v>
      </c>
      <c r="AA3788" s="54"/>
      <c r="AB3788" s="54">
        <v>2.1869999999999985</v>
      </c>
      <c r="AC3788" s="54">
        <v>1.5177850977472337E-2</v>
      </c>
      <c r="AD3788" s="54">
        <v>2.202177850977471</v>
      </c>
      <c r="AE3788" s="54">
        <v>2.177417928571348</v>
      </c>
      <c r="AF3788" s="54">
        <v>4.2789999999999973</v>
      </c>
      <c r="AG3788" s="54">
        <v>2.9696398871789726E-2</v>
      </c>
      <c r="AH3788" s="54">
        <v>4.3086963988717866</v>
      </c>
      <c r="AI3788" s="54">
        <v>4.2602520879546395</v>
      </c>
      <c r="AJ3788" s="54">
        <v>39.674000000000014</v>
      </c>
      <c r="AK3788" s="54">
        <v>0.27533884759041521</v>
      </c>
      <c r="AL3788" s="54">
        <v>39.949338847590425</v>
      </c>
      <c r="AM3788" s="54">
        <v>39.5001732501782</v>
      </c>
      <c r="AN3788" s="54">
        <v>2.4109999999999991</v>
      </c>
      <c r="AO3788" s="54">
        <v>1.6732418247227168E-2</v>
      </c>
      <c r="AP3788" s="54">
        <v>2.4277324182472264</v>
      </c>
      <c r="AQ3788" s="54">
        <v>2.4004365001305539</v>
      </c>
      <c r="AR3788" s="54">
        <v>48.551000000000009</v>
      </c>
      <c r="AS3788" s="54">
        <v>0.33694551568690445</v>
      </c>
      <c r="AT3788" s="54">
        <v>48.887945515686908</v>
      </c>
      <c r="AU3788" s="54">
        <v>48.338279766834738</v>
      </c>
    </row>
    <row r="3789" spans="1:47" x14ac:dyDescent="0.25">
      <c r="A3789" s="51">
        <v>44719</v>
      </c>
      <c r="B3789" s="52">
        <v>18</v>
      </c>
      <c r="C3789" s="52" t="s">
        <v>17</v>
      </c>
      <c r="D3789" s="53">
        <v>123.873499</v>
      </c>
      <c r="E3789">
        <v>1.1579440999999999E-2</v>
      </c>
      <c r="G3789" s="54">
        <v>1.0209999999999999</v>
      </c>
      <c r="H3789" s="54">
        <v>5.2713715293583397E-3</v>
      </c>
      <c r="I3789" s="54">
        <v>1.0262713715293583</v>
      </c>
      <c r="J3789" s="54">
        <v>1.0143877227327451</v>
      </c>
      <c r="K3789" s="54">
        <v>13.955</v>
      </c>
      <c r="L3789" s="54">
        <v>7.2048961500681338E-2</v>
      </c>
      <c r="M3789" s="54">
        <v>14.027048961500681</v>
      </c>
      <c r="N3789" s="54">
        <v>13.864623575646872</v>
      </c>
      <c r="O3789" s="54">
        <v>57.738000000000007</v>
      </c>
      <c r="P3789" s="54">
        <v>0.2980983833125288</v>
      </c>
      <c r="Q3789" s="54">
        <v>58.036098383312535</v>
      </c>
      <c r="R3789" s="54">
        <v>57.364072806212775</v>
      </c>
      <c r="S3789" s="54">
        <v>5.4600000000000009</v>
      </c>
      <c r="T3789" s="54">
        <v>2.81897047505353E-2</v>
      </c>
      <c r="U3789" s="54">
        <v>5.4881897047505364</v>
      </c>
      <c r="V3789" s="54">
        <v>5.4246395358675699</v>
      </c>
      <c r="W3789" s="54">
        <v>78.174000000000007</v>
      </c>
      <c r="X3789" s="54">
        <v>0.4036084210931038</v>
      </c>
      <c r="Y3789" s="54">
        <v>78.577608421093117</v>
      </c>
      <c r="Z3789" s="54">
        <v>77.667723640459968</v>
      </c>
      <c r="AA3789" s="54"/>
      <c r="AB3789" s="54">
        <v>2.1869999999999985</v>
      </c>
      <c r="AC3789" s="54">
        <v>1.1291370748978142E-2</v>
      </c>
      <c r="AD3789" s="54">
        <v>2.1982913707489766</v>
      </c>
      <c r="AE3789" s="54">
        <v>2.1728363855205797</v>
      </c>
      <c r="AF3789" s="54">
        <v>3.9649999999999959</v>
      </c>
      <c r="AG3789" s="54">
        <v>2.0471095116460131E-2</v>
      </c>
      <c r="AH3789" s="54">
        <v>3.985471095116456</v>
      </c>
      <c r="AI3789" s="54">
        <v>3.9393215677133497</v>
      </c>
      <c r="AJ3789" s="54">
        <v>37.203000000000003</v>
      </c>
      <c r="AK3789" s="54">
        <v>0.19207721352274079</v>
      </c>
      <c r="AL3789" s="54">
        <v>37.395077213522747</v>
      </c>
      <c r="AM3789" s="54">
        <v>36.962063123238316</v>
      </c>
      <c r="AN3789" s="54">
        <v>2.2819999999999991</v>
      </c>
      <c r="AO3789" s="54">
        <v>1.1781850959839106E-2</v>
      </c>
      <c r="AP3789" s="54">
        <v>2.2937818509598382</v>
      </c>
      <c r="AQ3789" s="54">
        <v>2.2672211393497781</v>
      </c>
      <c r="AR3789" s="54">
        <v>45.636999999999993</v>
      </c>
      <c r="AS3789" s="54">
        <v>0.23562153034801817</v>
      </c>
      <c r="AT3789" s="54">
        <v>45.87262153034802</v>
      </c>
      <c r="AU3789" s="54">
        <v>45.341442215822021</v>
      </c>
    </row>
    <row r="3790" spans="1:47" x14ac:dyDescent="0.25">
      <c r="A3790" s="51">
        <v>44719</v>
      </c>
      <c r="B3790" s="52">
        <v>19</v>
      </c>
      <c r="C3790" s="52" t="s">
        <v>17</v>
      </c>
      <c r="D3790" s="53">
        <v>123.746484</v>
      </c>
      <c r="E3790">
        <v>1.173364E-2</v>
      </c>
      <c r="G3790" s="54">
        <v>1.0209999999999999</v>
      </c>
      <c r="H3790" s="54">
        <v>7.2583132862154651E-3</v>
      </c>
      <c r="I3790" s="54">
        <v>1.0282583132862153</v>
      </c>
      <c r="J3790" s="54">
        <v>1.0161931004111076</v>
      </c>
      <c r="K3790" s="54">
        <v>13.126999999999999</v>
      </c>
      <c r="L3790" s="54">
        <v>9.3320155247943598E-2</v>
      </c>
      <c r="M3790" s="54">
        <v>13.220320155247942</v>
      </c>
      <c r="N3790" s="54">
        <v>13.065197677861518</v>
      </c>
      <c r="O3790" s="54">
        <v>54.299000000000014</v>
      </c>
      <c r="P3790" s="54">
        <v>0.386012882593745</v>
      </c>
      <c r="Q3790" s="54">
        <v>54.68501288259376</v>
      </c>
      <c r="R3790" s="54">
        <v>54.043358628034042</v>
      </c>
      <c r="S3790" s="54">
        <v>5.0110000000000001</v>
      </c>
      <c r="T3790" s="54">
        <v>3.5623318195128012E-2</v>
      </c>
      <c r="U3790" s="54">
        <v>5.0466233181951283</v>
      </c>
      <c r="V3790" s="54">
        <v>4.9874080569638215</v>
      </c>
      <c r="W3790" s="54">
        <v>73.458000000000013</v>
      </c>
      <c r="X3790" s="54">
        <v>0.52221466932303207</v>
      </c>
      <c r="Y3790" s="54">
        <v>73.980214669323047</v>
      </c>
      <c r="Z3790" s="54">
        <v>73.112157463270478</v>
      </c>
      <c r="AA3790" s="54"/>
      <c r="AB3790" s="54">
        <v>2.1869999999999985</v>
      </c>
      <c r="AC3790" s="54">
        <v>1.5547435021501676E-2</v>
      </c>
      <c r="AD3790" s="54">
        <v>2.2025474350215002</v>
      </c>
      <c r="AE3790" s="54">
        <v>2.1767035363360345</v>
      </c>
      <c r="AF3790" s="54">
        <v>3.7479999999999976</v>
      </c>
      <c r="AG3790" s="54">
        <v>2.6644621152532369E-2</v>
      </c>
      <c r="AH3790" s="54">
        <v>3.7746446211525297</v>
      </c>
      <c r="AI3790" s="54">
        <v>3.7303543000399895</v>
      </c>
      <c r="AJ3790" s="54">
        <v>34.631999999999991</v>
      </c>
      <c r="AK3790" s="54">
        <v>0.24619971178081679</v>
      </c>
      <c r="AL3790" s="54">
        <v>34.878199711780809</v>
      </c>
      <c r="AM3790" s="54">
        <v>34.468951472514668</v>
      </c>
      <c r="AN3790" s="54">
        <v>2.097999999999999</v>
      </c>
      <c r="AO3790" s="54">
        <v>1.4914731904485836E-2</v>
      </c>
      <c r="AP3790" s="54">
        <v>2.112914731904485</v>
      </c>
      <c r="AQ3790" s="54">
        <v>2.0881225510896213</v>
      </c>
      <c r="AR3790" s="54">
        <v>42.664999999999985</v>
      </c>
      <c r="AS3790" s="54">
        <v>0.30330649985933666</v>
      </c>
      <c r="AT3790" s="54">
        <v>42.968306499859324</v>
      </c>
      <c r="AU3790" s="54">
        <v>42.464131859980313</v>
      </c>
    </row>
    <row r="3791" spans="1:47" x14ac:dyDescent="0.25">
      <c r="A3791" s="51">
        <v>44719</v>
      </c>
      <c r="B3791" s="52">
        <v>20</v>
      </c>
      <c r="C3791" s="52" t="s">
        <v>17</v>
      </c>
      <c r="D3791" s="53">
        <v>142.15235799999999</v>
      </c>
      <c r="E3791">
        <v>1.2171546E-2</v>
      </c>
      <c r="G3791" s="54">
        <v>1.0209999999999999</v>
      </c>
      <c r="H3791" s="54">
        <v>4.5497670926440354E-3</v>
      </c>
      <c r="I3791" s="54">
        <v>1.0255497670926439</v>
      </c>
      <c r="J3791" s="54">
        <v>1.0130672409271864</v>
      </c>
      <c r="K3791" s="54">
        <v>12.366</v>
      </c>
      <c r="L3791" s="54">
        <v>5.5105210448223439E-2</v>
      </c>
      <c r="M3791" s="54">
        <v>12.421105210448223</v>
      </c>
      <c r="N3791" s="54">
        <v>12.269921157008412</v>
      </c>
      <c r="O3791" s="54">
        <v>50.103999999999999</v>
      </c>
      <c r="P3791" s="54">
        <v>0.22327280157672549</v>
      </c>
      <c r="Q3791" s="54">
        <v>50.327272801576726</v>
      </c>
      <c r="R3791" s="54">
        <v>49.714712085617784</v>
      </c>
      <c r="S3791" s="54">
        <v>4.4919999999999991</v>
      </c>
      <c r="T3791" s="54">
        <v>2.0017192732768856E-2</v>
      </c>
      <c r="U3791" s="54">
        <v>4.5120171927327677</v>
      </c>
      <c r="V3791" s="54">
        <v>4.4570989679186299</v>
      </c>
      <c r="W3791" s="54">
        <v>67.983000000000004</v>
      </c>
      <c r="X3791" s="54">
        <v>0.30294497185036184</v>
      </c>
      <c r="Y3791" s="54">
        <v>68.285944971850356</v>
      </c>
      <c r="Z3791" s="54">
        <v>67.454799451472013</v>
      </c>
      <c r="AA3791" s="54"/>
      <c r="AB3791" s="54">
        <v>2.1869999999999985</v>
      </c>
      <c r="AC3791" s="54">
        <v>9.745681323812436E-3</v>
      </c>
      <c r="AD3791" s="54">
        <v>2.1967456813238111</v>
      </c>
      <c r="AE3791" s="54">
        <v>2.1700078902132769</v>
      </c>
      <c r="AF3791" s="54">
        <v>3.8369999999999989</v>
      </c>
      <c r="AG3791" s="54">
        <v>1.7098390141503585E-2</v>
      </c>
      <c r="AH3791" s="54">
        <v>3.8540983901415022</v>
      </c>
      <c r="AI3791" s="54">
        <v>3.8071880542973688</v>
      </c>
      <c r="AJ3791" s="54">
        <v>32.936000000000021</v>
      </c>
      <c r="AK3791" s="54">
        <v>0.14676898037543981</v>
      </c>
      <c r="AL3791" s="54">
        <v>33.082768980375462</v>
      </c>
      <c r="AM3791" s="54">
        <v>32.680100535923451</v>
      </c>
      <c r="AN3791" s="54">
        <v>1.9709999999999981</v>
      </c>
      <c r="AO3791" s="54">
        <v>8.7831448967692315E-3</v>
      </c>
      <c r="AP3791" s="54">
        <v>1.9797831448967673</v>
      </c>
      <c r="AQ3791" s="54">
        <v>1.9556861232786316</v>
      </c>
      <c r="AR3791" s="54">
        <v>40.931000000000019</v>
      </c>
      <c r="AS3791" s="54">
        <v>0.18239619673752505</v>
      </c>
      <c r="AT3791" s="54">
        <v>41.11339619673754</v>
      </c>
      <c r="AU3791" s="54">
        <v>40.61298260371273</v>
      </c>
    </row>
    <row r="3792" spans="1:47" x14ac:dyDescent="0.25">
      <c r="A3792" s="51">
        <v>44719</v>
      </c>
      <c r="B3792" s="52">
        <v>21</v>
      </c>
      <c r="C3792" s="52" t="s">
        <v>17</v>
      </c>
      <c r="D3792" s="53">
        <v>116.36485399999999</v>
      </c>
      <c r="E3792">
        <v>1.2496844999999999E-2</v>
      </c>
      <c r="G3792" s="54">
        <v>1.0209999999999999</v>
      </c>
      <c r="H3792" s="54">
        <v>5.2881861928193163E-3</v>
      </c>
      <c r="I3792" s="54">
        <v>1.0262881861928193</v>
      </c>
      <c r="J3792" s="54">
        <v>1.0134628218046364</v>
      </c>
      <c r="K3792" s="54">
        <v>11.695999999999998</v>
      </c>
      <c r="L3792" s="54">
        <v>6.0578477679936064E-2</v>
      </c>
      <c r="M3792" s="54">
        <v>11.756578477679934</v>
      </c>
      <c r="N3792" s="54">
        <v>11.609658338714032</v>
      </c>
      <c r="O3792" s="54">
        <v>45.800000000000018</v>
      </c>
      <c r="P3792" s="54">
        <v>0.2372173630079577</v>
      </c>
      <c r="Q3792" s="54">
        <v>46.037217363007976</v>
      </c>
      <c r="R3792" s="54">
        <v>45.461897393391155</v>
      </c>
      <c r="S3792" s="54">
        <v>4.157</v>
      </c>
      <c r="T3792" s="54">
        <v>2.1530842314936242E-2</v>
      </c>
      <c r="U3792" s="54">
        <v>4.1785308423149363</v>
      </c>
      <c r="V3792" s="54">
        <v>4.1263123900508072</v>
      </c>
      <c r="W3792" s="54">
        <v>62.674000000000021</v>
      </c>
      <c r="X3792" s="54">
        <v>0.32461486919564936</v>
      </c>
      <c r="Y3792" s="54">
        <v>62.998614869195663</v>
      </c>
      <c r="Z3792" s="54">
        <v>62.211330943960625</v>
      </c>
      <c r="AA3792" s="54"/>
      <c r="AB3792" s="54">
        <v>2.1869999999999985</v>
      </c>
      <c r="AC3792" s="54">
        <v>1.1327388054550283E-2</v>
      </c>
      <c r="AD3792" s="54">
        <v>2.1983273880545489</v>
      </c>
      <c r="AE3792" s="54">
        <v>2.1708552314267764</v>
      </c>
      <c r="AF3792" s="54">
        <v>3.7219999999999969</v>
      </c>
      <c r="AG3792" s="54">
        <v>1.9277795308201257E-2</v>
      </c>
      <c r="AH3792" s="54">
        <v>3.7412777953081982</v>
      </c>
      <c r="AI3792" s="54">
        <v>3.6945236265982899</v>
      </c>
      <c r="AJ3792" s="54">
        <v>31.214999999999986</v>
      </c>
      <c r="AK3792" s="54">
        <v>0.16167554555225749</v>
      </c>
      <c r="AL3792" s="54">
        <v>31.376675545552242</v>
      </c>
      <c r="AM3792" s="54">
        <v>30.984566094644183</v>
      </c>
      <c r="AN3792" s="54">
        <v>1.8489999999999989</v>
      </c>
      <c r="AO3792" s="54">
        <v>9.5767446332251822E-3</v>
      </c>
      <c r="AP3792" s="54">
        <v>1.858576744633224</v>
      </c>
      <c r="AQ3792" s="54">
        <v>1.835350399134938</v>
      </c>
      <c r="AR3792" s="54">
        <v>38.972999999999978</v>
      </c>
      <c r="AS3792" s="54">
        <v>0.20185747354823422</v>
      </c>
      <c r="AT3792" s="54">
        <v>39.174857473548215</v>
      </c>
      <c r="AU3792" s="54">
        <v>38.685295351804186</v>
      </c>
    </row>
    <row r="3793" spans="1:47" x14ac:dyDescent="0.25">
      <c r="A3793" s="51">
        <v>44719</v>
      </c>
      <c r="B3793" s="52">
        <v>22</v>
      </c>
      <c r="C3793" s="52" t="s">
        <v>17</v>
      </c>
      <c r="D3793" s="53">
        <v>84.821822999999995</v>
      </c>
      <c r="E3793">
        <v>1.2567197E-2</v>
      </c>
      <c r="G3793" s="54">
        <v>1.0209999999999999</v>
      </c>
      <c r="H3793" s="54">
        <v>7.37944512061751E-3</v>
      </c>
      <c r="I3793" s="54">
        <v>1.0283794451206174</v>
      </c>
      <c r="J3793" s="54">
        <v>1.015455598043036</v>
      </c>
      <c r="K3793" s="54">
        <v>11.449</v>
      </c>
      <c r="L3793" s="54">
        <v>8.274952711650331E-2</v>
      </c>
      <c r="M3793" s="54">
        <v>11.531749527116503</v>
      </c>
      <c r="N3793" s="54">
        <v>11.386827759054574</v>
      </c>
      <c r="O3793" s="54">
        <v>43.19700000000001</v>
      </c>
      <c r="P3793" s="54">
        <v>0.31221340928042574</v>
      </c>
      <c r="Q3793" s="54">
        <v>43.509213409280434</v>
      </c>
      <c r="R3793" s="54">
        <v>42.962424553050965</v>
      </c>
      <c r="S3793" s="54">
        <v>3.835</v>
      </c>
      <c r="T3793" s="54">
        <v>2.7718092103396822E-2</v>
      </c>
      <c r="U3793" s="54">
        <v>3.862718092103397</v>
      </c>
      <c r="V3793" s="54">
        <v>3.8141745528844697</v>
      </c>
      <c r="W3793" s="54">
        <v>59.50200000000001</v>
      </c>
      <c r="X3793" s="54">
        <v>0.43006047362094335</v>
      </c>
      <c r="Y3793" s="54">
        <v>59.932060473620957</v>
      </c>
      <c r="Z3793" s="54">
        <v>59.178882463033041</v>
      </c>
      <c r="AA3793" s="54"/>
      <c r="AB3793" s="54">
        <v>2.1869999999999985</v>
      </c>
      <c r="AC3793" s="54">
        <v>1.5806901546317812E-2</v>
      </c>
      <c r="AD3793" s="54">
        <v>2.2028069015463165</v>
      </c>
      <c r="AE3793" s="54">
        <v>2.1751237932616245</v>
      </c>
      <c r="AF3793" s="54">
        <v>3.924999999999998</v>
      </c>
      <c r="AG3793" s="54">
        <v>2.8368581878965442E-2</v>
      </c>
      <c r="AH3793" s="54">
        <v>3.9533685818789635</v>
      </c>
      <c r="AI3793" s="54">
        <v>3.90368582009688</v>
      </c>
      <c r="AJ3793" s="54">
        <v>30.64500000000001</v>
      </c>
      <c r="AK3793" s="54">
        <v>0.22149176858112016</v>
      </c>
      <c r="AL3793" s="54">
        <v>30.866491768581131</v>
      </c>
      <c r="AM3793" s="54">
        <v>30.478586485826494</v>
      </c>
      <c r="AN3793" s="54">
        <v>1.7659999999999993</v>
      </c>
      <c r="AO3793" s="54">
        <v>1.2764054929491203E-2</v>
      </c>
      <c r="AP3793" s="54">
        <v>1.7787640549294905</v>
      </c>
      <c r="AQ3793" s="54">
        <v>1.7564099766346728</v>
      </c>
      <c r="AR3793" s="54">
        <v>38.523000000000003</v>
      </c>
      <c r="AS3793" s="54">
        <v>0.27843130693589457</v>
      </c>
      <c r="AT3793" s="54">
        <v>38.801431306935903</v>
      </c>
      <c r="AU3793" s="54">
        <v>38.31380607581967</v>
      </c>
    </row>
    <row r="3794" spans="1:47" x14ac:dyDescent="0.25">
      <c r="A3794" s="51">
        <v>44719</v>
      </c>
      <c r="B3794" s="52">
        <v>23</v>
      </c>
      <c r="C3794" s="52" t="s">
        <v>17</v>
      </c>
      <c r="D3794" s="53">
        <v>83.607220999999996</v>
      </c>
      <c r="E3794">
        <v>1.2451685000000001E-2</v>
      </c>
      <c r="G3794" s="54">
        <v>1.0209999999999999</v>
      </c>
      <c r="H3794" s="54">
        <v>1.1116697426101543E-2</v>
      </c>
      <c r="I3794" s="54">
        <v>1.0321166974261013</v>
      </c>
      <c r="J3794" s="54">
        <v>1.0192651054265112</v>
      </c>
      <c r="K3794" s="54">
        <v>10.706999999999999</v>
      </c>
      <c r="L3794" s="54">
        <v>0.11657833432053792</v>
      </c>
      <c r="M3794" s="54">
        <v>10.823578334320537</v>
      </c>
      <c r="N3794" s="54">
        <v>10.688806546328752</v>
      </c>
      <c r="O3794" s="54">
        <v>39.723000000000006</v>
      </c>
      <c r="P3794" s="54">
        <v>0.43250594697064809</v>
      </c>
      <c r="Q3794" s="54">
        <v>40.155505946970656</v>
      </c>
      <c r="R3794" s="54">
        <v>39.655502235903349</v>
      </c>
      <c r="S3794" s="54">
        <v>3.524</v>
      </c>
      <c r="T3794" s="54">
        <v>3.8369482595085054E-2</v>
      </c>
      <c r="U3794" s="54">
        <v>3.5623694825950851</v>
      </c>
      <c r="V3794" s="54">
        <v>3.5180119799441978</v>
      </c>
      <c r="W3794" s="54">
        <v>54.975000000000009</v>
      </c>
      <c r="X3794" s="54">
        <v>0.59857046131237268</v>
      </c>
      <c r="Y3794" s="54">
        <v>55.573570461312386</v>
      </c>
      <c r="Z3794" s="54">
        <v>54.881585867602809</v>
      </c>
      <c r="AA3794" s="54"/>
      <c r="AB3794" s="54">
        <v>2.1869999999999985</v>
      </c>
      <c r="AC3794" s="54">
        <v>2.3812161871580861E-2</v>
      </c>
      <c r="AD3794" s="54">
        <v>2.2108121618715795</v>
      </c>
      <c r="AE3794" s="54">
        <v>2.1832838252377855</v>
      </c>
      <c r="AF3794" s="54">
        <v>3.5529999999999964</v>
      </c>
      <c r="AG3794" s="54">
        <v>3.8685235998960572E-2</v>
      </c>
      <c r="AH3794" s="54">
        <v>3.5916852359989568</v>
      </c>
      <c r="AI3794" s="54">
        <v>3.5469627028211468</v>
      </c>
      <c r="AJ3794" s="54">
        <v>28.665999999999993</v>
      </c>
      <c r="AK3794" s="54">
        <v>0.3121167957067843</v>
      </c>
      <c r="AL3794" s="54">
        <v>28.978116795706779</v>
      </c>
      <c r="AM3794" s="54">
        <v>28.617290413473427</v>
      </c>
      <c r="AN3794" s="54">
        <v>1.5849999999999991</v>
      </c>
      <c r="AO3794" s="54">
        <v>1.7257556729060663E-2</v>
      </c>
      <c r="AP3794" s="54">
        <v>1.6022575567290598</v>
      </c>
      <c r="AQ3794" s="54">
        <v>1.5823067503437998</v>
      </c>
      <c r="AR3794" s="54">
        <v>35.990999999999993</v>
      </c>
      <c r="AS3794" s="54">
        <v>0.39187175030638638</v>
      </c>
      <c r="AT3794" s="54">
        <v>36.382871750306371</v>
      </c>
      <c r="AU3794" s="54">
        <v>35.929843691876158</v>
      </c>
    </row>
    <row r="3795" spans="1:47" x14ac:dyDescent="0.25">
      <c r="A3795" s="51">
        <v>44719</v>
      </c>
      <c r="B3795" s="52">
        <v>24</v>
      </c>
      <c r="C3795" s="52" t="s">
        <v>16</v>
      </c>
      <c r="D3795" s="53">
        <v>62.709341000000002</v>
      </c>
      <c r="E3795">
        <v>1.2954139E-2</v>
      </c>
      <c r="G3795" s="54">
        <v>1.0209999999999999</v>
      </c>
      <c r="H3795" s="54">
        <v>1.2522212660659513E-2</v>
      </c>
      <c r="I3795" s="54">
        <v>1.0335222126606594</v>
      </c>
      <c r="J3795" s="54">
        <v>1.0201338222582657</v>
      </c>
      <c r="K3795" s="54">
        <v>10.059000000000001</v>
      </c>
      <c r="L3795" s="54">
        <v>0.12337016371554757</v>
      </c>
      <c r="M3795" s="54">
        <v>10.182370163715548</v>
      </c>
      <c r="N3795" s="54">
        <v>10.050466325265324</v>
      </c>
      <c r="O3795" s="54">
        <v>37.270999999999994</v>
      </c>
      <c r="P3795" s="54">
        <v>0.45711595306115638</v>
      </c>
      <c r="Q3795" s="54">
        <v>37.728115953061149</v>
      </c>
      <c r="R3795" s="54">
        <v>37.239380694797077</v>
      </c>
      <c r="S3795" s="54">
        <v>3.3289999999999997</v>
      </c>
      <c r="T3795" s="54">
        <v>4.0829036187400115E-2</v>
      </c>
      <c r="U3795" s="54">
        <v>3.3698290361873999</v>
      </c>
      <c r="V3795" s="54">
        <v>3.3261758024463925</v>
      </c>
      <c r="W3795" s="54">
        <v>51.68</v>
      </c>
      <c r="X3795" s="54">
        <v>0.63383736562476356</v>
      </c>
      <c r="Y3795" s="54">
        <v>52.31383736562475</v>
      </c>
      <c r="Z3795" s="54">
        <v>51.636156644767063</v>
      </c>
      <c r="AA3795" s="54"/>
      <c r="AB3795" s="54">
        <v>2.1869999999999985</v>
      </c>
      <c r="AC3795" s="54">
        <v>2.6822800282921E-2</v>
      </c>
      <c r="AD3795" s="54">
        <v>2.2138228002829194</v>
      </c>
      <c r="AE3795" s="54">
        <v>2.1851446320066854</v>
      </c>
      <c r="AF3795" s="54">
        <v>3.3289999999999975</v>
      </c>
      <c r="AG3795" s="54">
        <v>4.0829036187400088E-2</v>
      </c>
      <c r="AH3795" s="54">
        <v>3.3698290361873977</v>
      </c>
      <c r="AI3795" s="54">
        <v>3.3261758024463903</v>
      </c>
      <c r="AJ3795" s="54">
        <v>27.131999999999991</v>
      </c>
      <c r="AK3795" s="54">
        <v>0.3327646169530008</v>
      </c>
      <c r="AL3795" s="54">
        <v>27.464764616952991</v>
      </c>
      <c r="AM3795" s="54">
        <v>27.108982238502701</v>
      </c>
      <c r="AN3795" s="54">
        <v>1.5149999999999997</v>
      </c>
      <c r="AO3795" s="54">
        <v>1.858095218501387E-2</v>
      </c>
      <c r="AP3795" s="54">
        <v>1.5335809521850134</v>
      </c>
      <c r="AQ3795" s="54">
        <v>1.5137147313626564</v>
      </c>
      <c r="AR3795" s="54">
        <v>34.16299999999999</v>
      </c>
      <c r="AS3795" s="54">
        <v>0.41899740560833576</v>
      </c>
      <c r="AT3795" s="54">
        <v>34.58199740560832</v>
      </c>
      <c r="AU3795" s="54">
        <v>34.134017404318428</v>
      </c>
    </row>
    <row r="3796" spans="1:47" x14ac:dyDescent="0.25">
      <c r="A3796" s="51">
        <v>44720</v>
      </c>
      <c r="B3796" s="52">
        <v>1</v>
      </c>
      <c r="C3796" s="52" t="s">
        <v>16</v>
      </c>
      <c r="D3796" s="53">
        <v>62.124667000000002</v>
      </c>
      <c r="E3796">
        <v>1.3590608000000001E-2</v>
      </c>
      <c r="G3796" s="54">
        <v>1.024</v>
      </c>
      <c r="H3796" s="54">
        <v>1.2795174233855592E-2</v>
      </c>
      <c r="I3796" s="54">
        <v>1.0367951742338557</v>
      </c>
      <c r="J3796" s="54">
        <v>1.0227044974445516</v>
      </c>
      <c r="K3796" s="54">
        <v>9.5819999999999972</v>
      </c>
      <c r="L3796" s="54">
        <v>0.11972984327031665</v>
      </c>
      <c r="M3796" s="54">
        <v>9.7017298432703143</v>
      </c>
      <c r="N3796" s="54">
        <v>9.5698774360485253</v>
      </c>
      <c r="O3796" s="54">
        <v>35.126999999999995</v>
      </c>
      <c r="P3796" s="54">
        <v>0.43892195831313019</v>
      </c>
      <c r="Q3796" s="54">
        <v>35.565921958313126</v>
      </c>
      <c r="R3796" s="54">
        <v>35.082559454819098</v>
      </c>
      <c r="S3796" s="54">
        <v>3.161</v>
      </c>
      <c r="T3796" s="54">
        <v>3.9497603274626487E-2</v>
      </c>
      <c r="U3796" s="54">
        <v>3.2004976032746266</v>
      </c>
      <c r="V3796" s="54">
        <v>3.1570008949435815</v>
      </c>
      <c r="W3796" s="54">
        <v>48.893999999999991</v>
      </c>
      <c r="X3796" s="54">
        <v>0.6109445790919289</v>
      </c>
      <c r="Y3796" s="54">
        <v>49.504944579091926</v>
      </c>
      <c r="Z3796" s="54">
        <v>48.832142283255756</v>
      </c>
      <c r="AA3796" s="54"/>
      <c r="AB3796" s="54">
        <v>2.1869999999999985</v>
      </c>
      <c r="AC3796" s="54">
        <v>2.7327193407658358E-2</v>
      </c>
      <c r="AD3796" s="54">
        <v>2.2143271934076569</v>
      </c>
      <c r="AE3796" s="54">
        <v>2.1842331405383133</v>
      </c>
      <c r="AF3796" s="54">
        <v>3.2729999999999975</v>
      </c>
      <c r="AG3796" s="54">
        <v>4.0897075456454407E-2</v>
      </c>
      <c r="AH3796" s="54">
        <v>3.3138970754564521</v>
      </c>
      <c r="AI3796" s="54">
        <v>3.268859199351577</v>
      </c>
      <c r="AJ3796" s="54">
        <v>25.904999999999987</v>
      </c>
      <c r="AK3796" s="54">
        <v>0.32369041848440322</v>
      </c>
      <c r="AL3796" s="54">
        <v>26.228690418484391</v>
      </c>
      <c r="AM3796" s="54">
        <v>25.872226568653414</v>
      </c>
      <c r="AN3796" s="54">
        <v>1.4349999999999996</v>
      </c>
      <c r="AO3796" s="54">
        <v>1.7930737329670671E-2</v>
      </c>
      <c r="AP3796" s="54">
        <v>1.4529307373296703</v>
      </c>
      <c r="AQ3796" s="54">
        <v>1.4331845252274718</v>
      </c>
      <c r="AR3796" s="54">
        <v>32.799999999999983</v>
      </c>
      <c r="AS3796" s="54">
        <v>0.40984542467818663</v>
      </c>
      <c r="AT3796" s="54">
        <v>33.209845424678171</v>
      </c>
      <c r="AU3796" s="54">
        <v>32.758503433770777</v>
      </c>
    </row>
    <row r="3797" spans="1:47" x14ac:dyDescent="0.25">
      <c r="A3797" s="51">
        <v>44720</v>
      </c>
      <c r="B3797" s="52">
        <v>2</v>
      </c>
      <c r="C3797" s="52" t="s">
        <v>16</v>
      </c>
      <c r="D3797" s="53">
        <v>66.742491999999999</v>
      </c>
      <c r="E3797">
        <v>1.4307255E-2</v>
      </c>
      <c r="G3797" s="54">
        <v>1.024</v>
      </c>
      <c r="H3797" s="54">
        <v>1.4892120147731093E-2</v>
      </c>
      <c r="I3797" s="54">
        <v>1.038892120147731</v>
      </c>
      <c r="J3797" s="54">
        <v>1.0240284256672869</v>
      </c>
      <c r="K3797" s="54">
        <v>9.1979999999999968</v>
      </c>
      <c r="L3797" s="54">
        <v>0.13376730578010795</v>
      </c>
      <c r="M3797" s="54">
        <v>9.3317673057801045</v>
      </c>
      <c r="N3797" s="54">
        <v>9.1982553313356465</v>
      </c>
      <c r="O3797" s="54">
        <v>33.616</v>
      </c>
      <c r="P3797" s="54">
        <v>0.48888038172473475</v>
      </c>
      <c r="Q3797" s="54">
        <v>34.104880381724733</v>
      </c>
      <c r="R3797" s="54">
        <v>33.616933161358901</v>
      </c>
      <c r="S3797" s="54">
        <v>3.0230000000000001</v>
      </c>
      <c r="T3797" s="54">
        <v>4.3963749225186609E-2</v>
      </c>
      <c r="U3797" s="54">
        <v>3.0669637492251867</v>
      </c>
      <c r="V3797" s="54">
        <v>3.023083916789266</v>
      </c>
      <c r="W3797" s="54">
        <v>46.860999999999997</v>
      </c>
      <c r="X3797" s="54">
        <v>0.68150355687776043</v>
      </c>
      <c r="Y3797" s="54">
        <v>47.542503556877755</v>
      </c>
      <c r="Z3797" s="54">
        <v>46.862300835151103</v>
      </c>
      <c r="AA3797" s="54"/>
      <c r="AB3797" s="54">
        <v>2.1869999999999985</v>
      </c>
      <c r="AC3797" s="54">
        <v>3.1805729260828003E-2</v>
      </c>
      <c r="AD3797" s="54">
        <v>2.2188057292608265</v>
      </c>
      <c r="AE3797" s="54">
        <v>2.1870607098968309</v>
      </c>
      <c r="AF3797" s="54">
        <v>3.1289999999999965</v>
      </c>
      <c r="AG3797" s="54">
        <v>4.5505316349854039E-2</v>
      </c>
      <c r="AH3797" s="54">
        <v>3.1745053163498507</v>
      </c>
      <c r="AI3797" s="54">
        <v>3.1290868592899779</v>
      </c>
      <c r="AJ3797" s="54">
        <v>25.015000000000015</v>
      </c>
      <c r="AK3797" s="54">
        <v>0.36379529833544288</v>
      </c>
      <c r="AL3797" s="54">
        <v>25.378795298335458</v>
      </c>
      <c r="AM3797" s="54">
        <v>25.015694402409373</v>
      </c>
      <c r="AN3797" s="54">
        <v>1.3900000000000001</v>
      </c>
      <c r="AO3797" s="54">
        <v>2.0214889653658419E-2</v>
      </c>
      <c r="AP3797" s="54">
        <v>1.4102148896536586</v>
      </c>
      <c r="AQ3797" s="54">
        <v>1.390038585622587</v>
      </c>
      <c r="AR3797" s="54">
        <v>31.721000000000011</v>
      </c>
      <c r="AS3797" s="54">
        <v>0.46132123359978333</v>
      </c>
      <c r="AT3797" s="54">
        <v>32.182321233599794</v>
      </c>
      <c r="AU3797" s="54">
        <v>31.721880557218771</v>
      </c>
    </row>
    <row r="3798" spans="1:47" x14ac:dyDescent="0.25">
      <c r="A3798" s="51">
        <v>44720</v>
      </c>
      <c r="B3798" s="52">
        <v>3</v>
      </c>
      <c r="C3798" s="52" t="s">
        <v>16</v>
      </c>
      <c r="D3798" s="53">
        <v>54.791530000000002</v>
      </c>
      <c r="E3798">
        <v>1.4678808E-2</v>
      </c>
      <c r="G3798" s="54">
        <v>1.024</v>
      </c>
      <c r="H3798" s="54">
        <v>1.4354072945641935E-2</v>
      </c>
      <c r="I3798" s="54">
        <v>1.038354072945642</v>
      </c>
      <c r="J3798" s="54">
        <v>1.023112272872855</v>
      </c>
      <c r="K3798" s="54">
        <v>8.9779999999999962</v>
      </c>
      <c r="L3798" s="54">
        <v>0.12585045596286448</v>
      </c>
      <c r="M3798" s="54">
        <v>9.1038504559628599</v>
      </c>
      <c r="N3798" s="54">
        <v>8.9702167830590689</v>
      </c>
      <c r="O3798" s="54">
        <v>32.451000000000001</v>
      </c>
      <c r="P3798" s="54">
        <v>0.45488673941311175</v>
      </c>
      <c r="Q3798" s="54">
        <v>32.905886739413113</v>
      </c>
      <c r="R3798" s="54">
        <v>32.422867545895521</v>
      </c>
      <c r="S3798" s="54">
        <v>2.9339999999999997</v>
      </c>
      <c r="T3798" s="54">
        <v>4.1127783225110771E-2</v>
      </c>
      <c r="U3798" s="54">
        <v>2.9751277832251106</v>
      </c>
      <c r="V3798" s="54">
        <v>2.9314564537196834</v>
      </c>
      <c r="W3798" s="54">
        <v>45.386999999999993</v>
      </c>
      <c r="X3798" s="54">
        <v>0.63621905154672898</v>
      </c>
      <c r="Y3798" s="54">
        <v>46.023219051546725</v>
      </c>
      <c r="Z3798" s="54">
        <v>45.347653055547127</v>
      </c>
      <c r="AA3798" s="54"/>
      <c r="AB3798" s="54">
        <v>2.1869999999999985</v>
      </c>
      <c r="AC3798" s="54">
        <v>3.065659915245985E-2</v>
      </c>
      <c r="AD3798" s="54">
        <v>2.2176565991524582</v>
      </c>
      <c r="AE3798" s="54">
        <v>2.1851040437235665</v>
      </c>
      <c r="AF3798" s="54">
        <v>3.1379999999999968</v>
      </c>
      <c r="AG3798" s="54">
        <v>4.3987383694750339E-2</v>
      </c>
      <c r="AH3798" s="54">
        <v>3.181987383694747</v>
      </c>
      <c r="AI3798" s="54">
        <v>3.1352796018310696</v>
      </c>
      <c r="AJ3798" s="54">
        <v>24.303000000000004</v>
      </c>
      <c r="AK3798" s="54">
        <v>0.34067093241985941</v>
      </c>
      <c r="AL3798" s="54">
        <v>24.643670932419862</v>
      </c>
      <c r="AM3798" s="54">
        <v>24.28193121838769</v>
      </c>
      <c r="AN3798" s="54">
        <v>1.3639999999999997</v>
      </c>
      <c r="AO3798" s="54">
        <v>1.9120073728374602E-2</v>
      </c>
      <c r="AP3798" s="54">
        <v>1.3831200737283742</v>
      </c>
      <c r="AQ3798" s="54">
        <v>1.3628175197251695</v>
      </c>
      <c r="AR3798" s="54">
        <v>30.992000000000001</v>
      </c>
      <c r="AS3798" s="54">
        <v>0.43443498899544419</v>
      </c>
      <c r="AT3798" s="54">
        <v>31.426434988995442</v>
      </c>
      <c r="AU3798" s="54">
        <v>30.965132383667495</v>
      </c>
    </row>
    <row r="3799" spans="1:47" x14ac:dyDescent="0.25">
      <c r="A3799" s="51">
        <v>44720</v>
      </c>
      <c r="B3799" s="52">
        <v>4</v>
      </c>
      <c r="C3799" s="52" t="s">
        <v>16</v>
      </c>
      <c r="D3799" s="53">
        <v>51.267480999999997</v>
      </c>
      <c r="E3799">
        <v>1.4464556E-2</v>
      </c>
      <c r="G3799" s="54">
        <v>1.024</v>
      </c>
      <c r="H3799" s="54">
        <v>1.5207124399301332E-2</v>
      </c>
      <c r="I3799" s="54">
        <v>1.0392071243993013</v>
      </c>
      <c r="J3799" s="54">
        <v>1.0241754547528288</v>
      </c>
      <c r="K3799" s="54">
        <v>8.9129999999999985</v>
      </c>
      <c r="L3799" s="54">
        <v>0.13236435524509058</v>
      </c>
      <c r="M3799" s="54">
        <v>9.0453643552450895</v>
      </c>
      <c r="N3799" s="54">
        <v>8.9145271759882441</v>
      </c>
      <c r="O3799" s="54">
        <v>31.684000000000005</v>
      </c>
      <c r="P3799" s="54">
        <v>0.47052981393306981</v>
      </c>
      <c r="Q3799" s="54">
        <v>32.154529813933074</v>
      </c>
      <c r="R3799" s="54">
        <v>31.689428816785771</v>
      </c>
      <c r="S3799" s="54">
        <v>2.9339999999999997</v>
      </c>
      <c r="T3799" s="54">
        <v>4.3571975573779405E-2</v>
      </c>
      <c r="U3799" s="54">
        <v>2.9775719755737793</v>
      </c>
      <c r="V3799" s="54">
        <v>2.9345027189890618</v>
      </c>
      <c r="W3799" s="54">
        <v>44.555</v>
      </c>
      <c r="X3799" s="54">
        <v>0.66167326915124114</v>
      </c>
      <c r="Y3799" s="54">
        <v>45.216673269151244</v>
      </c>
      <c r="Z3799" s="54">
        <v>44.562634166515899</v>
      </c>
      <c r="AA3799" s="54"/>
      <c r="AB3799" s="54">
        <v>2.1869999999999985</v>
      </c>
      <c r="AC3799" s="54">
        <v>3.2478497130148429E-2</v>
      </c>
      <c r="AD3799" s="54">
        <v>2.2194784971301469</v>
      </c>
      <c r="AE3799" s="54">
        <v>2.187374726117612</v>
      </c>
      <c r="AF3799" s="54">
        <v>3.0849999999999969</v>
      </c>
      <c r="AG3799" s="54">
        <v>4.5814432394379455E-2</v>
      </c>
      <c r="AH3799" s="54">
        <v>3.1308144323943763</v>
      </c>
      <c r="AI3799" s="54">
        <v>3.0855285917113999</v>
      </c>
      <c r="AJ3799" s="54">
        <v>23.899000000000001</v>
      </c>
      <c r="AK3799" s="54">
        <v>0.35491705665908452</v>
      </c>
      <c r="AL3799" s="54">
        <v>24.253917056659084</v>
      </c>
      <c r="AM3799" s="54">
        <v>23.903094915173686</v>
      </c>
      <c r="AN3799" s="54">
        <v>1.3579999999999997</v>
      </c>
      <c r="AO3799" s="54">
        <v>2.0167260677979689E-2</v>
      </c>
      <c r="AP3799" s="54">
        <v>1.3781672606779793</v>
      </c>
      <c r="AQ3799" s="54">
        <v>1.3582326831585361</v>
      </c>
      <c r="AR3799" s="54">
        <v>30.528999999999996</v>
      </c>
      <c r="AS3799" s="54">
        <v>0.45337724686159209</v>
      </c>
      <c r="AT3799" s="54">
        <v>30.982377246861585</v>
      </c>
      <c r="AU3799" s="54">
        <v>30.534230916161235</v>
      </c>
    </row>
    <row r="3800" spans="1:47" x14ac:dyDescent="0.25">
      <c r="A3800" s="51">
        <v>44720</v>
      </c>
      <c r="B3800" s="52">
        <v>5</v>
      </c>
      <c r="C3800" s="52" t="s">
        <v>16</v>
      </c>
      <c r="D3800" s="53">
        <v>52.001376</v>
      </c>
      <c r="E3800">
        <v>1.4609313000000001E-2</v>
      </c>
      <c r="G3800" s="54">
        <v>1.024</v>
      </c>
      <c r="H3800" s="54">
        <v>1.8472202371236576E-2</v>
      </c>
      <c r="I3800" s="54">
        <v>1.0424722023712365</v>
      </c>
      <c r="J3800" s="54">
        <v>1.0272423996729958</v>
      </c>
      <c r="K3800" s="54">
        <v>8.8699999999999992</v>
      </c>
      <c r="L3800" s="54">
        <v>0.16000823733678557</v>
      </c>
      <c r="M3800" s="54">
        <v>9.0300082373367854</v>
      </c>
      <c r="N3800" s="54">
        <v>8.8980860206049535</v>
      </c>
      <c r="O3800" s="54">
        <v>31.654000000000014</v>
      </c>
      <c r="P3800" s="54">
        <v>0.57101474009679964</v>
      </c>
      <c r="Q3800" s="54">
        <v>32.22501474009681</v>
      </c>
      <c r="R3800" s="54">
        <v>31.754229413329121</v>
      </c>
      <c r="S3800" s="54">
        <v>2.9759999999999995</v>
      </c>
      <c r="T3800" s="54">
        <v>5.3684838141406295E-2</v>
      </c>
      <c r="U3800" s="54">
        <v>3.0296848381414057</v>
      </c>
      <c r="V3800" s="54">
        <v>2.9854232240496437</v>
      </c>
      <c r="W3800" s="54">
        <v>44.524000000000015</v>
      </c>
      <c r="X3800" s="54">
        <v>0.80318001794622806</v>
      </c>
      <c r="Y3800" s="54">
        <v>45.32718001794624</v>
      </c>
      <c r="Z3800" s="54">
        <v>44.664981057656718</v>
      </c>
      <c r="AA3800" s="54"/>
      <c r="AB3800" s="54">
        <v>2.1869999999999985</v>
      </c>
      <c r="AC3800" s="54">
        <v>3.9451861900287467E-2</v>
      </c>
      <c r="AD3800" s="54">
        <v>2.2264518619002858</v>
      </c>
      <c r="AE3800" s="54">
        <v>2.1939249297703518</v>
      </c>
      <c r="AF3800" s="54">
        <v>3.1179999999999972</v>
      </c>
      <c r="AG3800" s="54">
        <v>5.6246413079605075E-2</v>
      </c>
      <c r="AH3800" s="54">
        <v>3.1742464130796022</v>
      </c>
      <c r="AI3800" s="54">
        <v>3.127872853691795</v>
      </c>
      <c r="AJ3800" s="54">
        <v>23.939000000000004</v>
      </c>
      <c r="AK3800" s="54">
        <v>0.43184184820803956</v>
      </c>
      <c r="AL3800" s="54">
        <v>24.370841848208045</v>
      </c>
      <c r="AM3800" s="54">
        <v>24.014800591574076</v>
      </c>
      <c r="AN3800" s="54">
        <v>1.4039999999999995</v>
      </c>
      <c r="AO3800" s="54">
        <v>2.5327121219937642E-2</v>
      </c>
      <c r="AP3800" s="54">
        <v>1.4293271212199372</v>
      </c>
      <c r="AQ3800" s="54">
        <v>1.4084456339266462</v>
      </c>
      <c r="AR3800" s="54">
        <v>30.648</v>
      </c>
      <c r="AS3800" s="54">
        <v>0.55286724440786972</v>
      </c>
      <c r="AT3800" s="54">
        <v>31.200867244407871</v>
      </c>
      <c r="AU3800" s="54">
        <v>30.745044008962871</v>
      </c>
    </row>
    <row r="3801" spans="1:47" x14ac:dyDescent="0.25">
      <c r="A3801" s="51">
        <v>44720</v>
      </c>
      <c r="B3801" s="52">
        <v>6</v>
      </c>
      <c r="C3801" s="52" t="s">
        <v>16</v>
      </c>
      <c r="D3801" s="53">
        <v>53.417766</v>
      </c>
      <c r="E3801">
        <v>1.4861862E-2</v>
      </c>
      <c r="G3801" s="54">
        <v>1.024</v>
      </c>
      <c r="H3801" s="54">
        <v>1.25584250347862E-2</v>
      </c>
      <c r="I3801" s="54">
        <v>1.0365584250347861</v>
      </c>
      <c r="J3801" s="54">
        <v>1.0211532367669818</v>
      </c>
      <c r="K3801" s="54">
        <v>9.0349999999999984</v>
      </c>
      <c r="L3801" s="54">
        <v>0.11080602557548173</v>
      </c>
      <c r="M3801" s="54">
        <v>9.1458060255754798</v>
      </c>
      <c r="N3801" s="54">
        <v>9.0098823185446086</v>
      </c>
      <c r="O3801" s="54">
        <v>32.307000000000002</v>
      </c>
      <c r="P3801" s="54">
        <v>0.39621585703011503</v>
      </c>
      <c r="Q3801" s="54">
        <v>32.703215857030116</v>
      </c>
      <c r="R3801" s="54">
        <v>32.217185176006723</v>
      </c>
      <c r="S3801" s="54">
        <v>3.1189999999999998</v>
      </c>
      <c r="T3801" s="54">
        <v>3.8251687190916164E-2</v>
      </c>
      <c r="U3801" s="54">
        <v>3.1572516871909158</v>
      </c>
      <c r="V3801" s="54">
        <v>3.1103290483166175</v>
      </c>
      <c r="W3801" s="54">
        <v>45.484999999999999</v>
      </c>
      <c r="X3801" s="54">
        <v>0.55783199483129919</v>
      </c>
      <c r="Y3801" s="54">
        <v>46.042831994831296</v>
      </c>
      <c r="Z3801" s="54">
        <v>45.358549779634927</v>
      </c>
      <c r="AA3801" s="54"/>
      <c r="AB3801" s="54">
        <v>2.1869999999999985</v>
      </c>
      <c r="AC3801" s="54">
        <v>2.6821558155349024E-2</v>
      </c>
      <c r="AD3801" s="54">
        <v>2.2138215581553475</v>
      </c>
      <c r="AE3801" s="54">
        <v>2.1809200476654178</v>
      </c>
      <c r="AF3801" s="54">
        <v>3.2009999999999978</v>
      </c>
      <c r="AG3801" s="54">
        <v>3.9257342320654878E-2</v>
      </c>
      <c r="AH3801" s="54">
        <v>3.2402573423206529</v>
      </c>
      <c r="AI3801" s="54">
        <v>3.1921010848545968</v>
      </c>
      <c r="AJ3801" s="54">
        <v>24.216000000000008</v>
      </c>
      <c r="AK3801" s="54">
        <v>0.29698712953357687</v>
      </c>
      <c r="AL3801" s="54">
        <v>24.512987129533585</v>
      </c>
      <c r="AM3801" s="54">
        <v>24.148678497606682</v>
      </c>
      <c r="AN3801" s="54">
        <v>1.5239999999999991</v>
      </c>
      <c r="AO3801" s="54">
        <v>1.869046850880289E-2</v>
      </c>
      <c r="AP3801" s="54">
        <v>1.5426904685088021</v>
      </c>
      <c r="AQ3801" s="54">
        <v>1.519763215657109</v>
      </c>
      <c r="AR3801" s="54">
        <v>31.128000000000007</v>
      </c>
      <c r="AS3801" s="54">
        <v>0.38175649851838367</v>
      </c>
      <c r="AT3801" s="54">
        <v>31.509756498518385</v>
      </c>
      <c r="AU3801" s="54">
        <v>31.041462845783805</v>
      </c>
    </row>
    <row r="3802" spans="1:47" x14ac:dyDescent="0.25">
      <c r="A3802" s="51">
        <v>44720</v>
      </c>
      <c r="B3802" s="52">
        <v>7</v>
      </c>
      <c r="C3802" s="52" t="s">
        <v>16</v>
      </c>
      <c r="D3802" s="53">
        <v>59.672435</v>
      </c>
      <c r="E3802">
        <v>1.4147977000000001E-2</v>
      </c>
      <c r="G3802" s="54">
        <v>1.024</v>
      </c>
      <c r="H3802" s="54">
        <v>7.2766189820686698E-3</v>
      </c>
      <c r="I3802" s="54">
        <v>1.0312766189820688</v>
      </c>
      <c r="J3802" s="54">
        <v>1.0166861410960726</v>
      </c>
      <c r="K3802" s="54">
        <v>8.9139999999999979</v>
      </c>
      <c r="L3802" s="54">
        <v>6.3343536724765725E-2</v>
      </c>
      <c r="M3802" s="54">
        <v>8.9773435367247636</v>
      </c>
      <c r="N3802" s="54">
        <v>8.8503322868460828</v>
      </c>
      <c r="O3802" s="54">
        <v>33.240000000000009</v>
      </c>
      <c r="P3802" s="54">
        <v>0.23620587398824477</v>
      </c>
      <c r="Q3802" s="54">
        <v>33.476205873988256</v>
      </c>
      <c r="R3802" s="54">
        <v>33.002585283235803</v>
      </c>
      <c r="S3802" s="54">
        <v>3.2370000000000005</v>
      </c>
      <c r="T3802" s="54">
        <v>2.3002359028277623E-2</v>
      </c>
      <c r="U3802" s="54">
        <v>3.2600023590282783</v>
      </c>
      <c r="V3802" s="54">
        <v>3.2138799206328001</v>
      </c>
      <c r="W3802" s="54">
        <v>46.415000000000013</v>
      </c>
      <c r="X3802" s="54">
        <v>0.32982838872335679</v>
      </c>
      <c r="Y3802" s="54">
        <v>46.744828388723363</v>
      </c>
      <c r="Z3802" s="54">
        <v>46.083483631810758</v>
      </c>
      <c r="AA3802" s="54"/>
      <c r="AB3802" s="54">
        <v>2.1869999999999985</v>
      </c>
      <c r="AC3802" s="54">
        <v>1.5540982142367354E-2</v>
      </c>
      <c r="AD3802" s="54">
        <v>2.202540982142366</v>
      </c>
      <c r="AE3802" s="54">
        <v>2.1713794829854582</v>
      </c>
      <c r="AF3802" s="54">
        <v>2.889999999999997</v>
      </c>
      <c r="AG3802" s="54">
        <v>2.0536551619314877E-2</v>
      </c>
      <c r="AH3802" s="54">
        <v>2.910536551619312</v>
      </c>
      <c r="AI3802" s="54">
        <v>2.8693583474293427</v>
      </c>
      <c r="AJ3802" s="54">
        <v>24.443000000000001</v>
      </c>
      <c r="AK3802" s="54">
        <v>0.17369374783076613</v>
      </c>
      <c r="AL3802" s="54">
        <v>24.616693747830766</v>
      </c>
      <c r="AM3802" s="54">
        <v>24.268417330870413</v>
      </c>
      <c r="AN3802" s="54">
        <v>1.4949999999999988</v>
      </c>
      <c r="AO3802" s="54">
        <v>1.0623579470891263E-2</v>
      </c>
      <c r="AP3802" s="54">
        <v>1.5056235794708901</v>
      </c>
      <c r="AQ3802" s="54">
        <v>1.4843220516978781</v>
      </c>
      <c r="AR3802" s="54">
        <v>31.014999999999993</v>
      </c>
      <c r="AS3802" s="54">
        <v>0.22039486106333964</v>
      </c>
      <c r="AT3802" s="54">
        <v>31.235394861063334</v>
      </c>
      <c r="AU3802" s="54">
        <v>30.793477212983092</v>
      </c>
    </row>
    <row r="3803" spans="1:47" x14ac:dyDescent="0.25">
      <c r="A3803" s="51">
        <v>44720</v>
      </c>
      <c r="B3803" s="52">
        <v>8</v>
      </c>
      <c r="C3803" s="52" t="s">
        <v>17</v>
      </c>
      <c r="D3803" s="53">
        <v>70.121075000000005</v>
      </c>
      <c r="E3803">
        <v>1.3686178E-2</v>
      </c>
      <c r="G3803" s="54">
        <v>1.024</v>
      </c>
      <c r="H3803" s="54">
        <v>1.1976235463931485E-2</v>
      </c>
      <c r="I3803" s="54">
        <v>1.0359762354639315</v>
      </c>
      <c r="J3803" s="54">
        <v>1.0217976803016022</v>
      </c>
      <c r="K3803" s="54">
        <v>9.7219999999999995</v>
      </c>
      <c r="L3803" s="54">
        <v>0.11370406365267764</v>
      </c>
      <c r="M3803" s="54">
        <v>9.8357040636526776</v>
      </c>
      <c r="N3803" s="54">
        <v>9.701090867082204</v>
      </c>
      <c r="O3803" s="54">
        <v>37.722000000000008</v>
      </c>
      <c r="P3803" s="54">
        <v>0.44117925211955433</v>
      </c>
      <c r="Q3803" s="54">
        <v>38.163179252119562</v>
      </c>
      <c r="R3803" s="54">
        <v>37.640871187829148</v>
      </c>
      <c r="S3803" s="54">
        <v>3.6720000000000002</v>
      </c>
      <c r="T3803" s="54">
        <v>4.2946031858941816E-2</v>
      </c>
      <c r="U3803" s="54">
        <v>3.714946031858942</v>
      </c>
      <c r="V3803" s="54">
        <v>3.6641026192065267</v>
      </c>
      <c r="W3803" s="54">
        <v>52.14</v>
      </c>
      <c r="X3803" s="54">
        <v>0.60980558309510535</v>
      </c>
      <c r="Y3803" s="54">
        <v>52.74980558309511</v>
      </c>
      <c r="Z3803" s="54">
        <v>52.027862354419476</v>
      </c>
      <c r="AA3803" s="54"/>
      <c r="AB3803" s="54">
        <v>2.1869999999999985</v>
      </c>
      <c r="AC3803" s="54">
        <v>2.5578151327752093E-2</v>
      </c>
      <c r="AD3803" s="54">
        <v>2.2125781513277505</v>
      </c>
      <c r="AE3803" s="54">
        <v>2.1822964129097677</v>
      </c>
      <c r="AF3803" s="54">
        <v>3.0029999999999983</v>
      </c>
      <c r="AG3803" s="54">
        <v>3.5121713963072489E-2</v>
      </c>
      <c r="AH3803" s="54">
        <v>3.0381217139630707</v>
      </c>
      <c r="AI3803" s="54">
        <v>2.9965414394001071</v>
      </c>
      <c r="AJ3803" s="54">
        <v>27.468999999999998</v>
      </c>
      <c r="AK3803" s="54">
        <v>0.32126485542845118</v>
      </c>
      <c r="AL3803" s="54">
        <v>27.79026485542845</v>
      </c>
      <c r="AM3803" s="54">
        <v>27.409922343949912</v>
      </c>
      <c r="AN3803" s="54">
        <v>1.6959999999999988</v>
      </c>
      <c r="AO3803" s="54">
        <v>1.983563998713651E-2</v>
      </c>
      <c r="AP3803" s="54">
        <v>1.7158356399871353</v>
      </c>
      <c r="AQ3803" s="54">
        <v>1.6923524079995274</v>
      </c>
      <c r="AR3803" s="54">
        <v>34.35499999999999</v>
      </c>
      <c r="AS3803" s="54">
        <v>0.40180036070641229</v>
      </c>
      <c r="AT3803" s="54">
        <v>34.756800360706407</v>
      </c>
      <c r="AU3803" s="54">
        <v>34.281112604259313</v>
      </c>
    </row>
    <row r="3804" spans="1:47" x14ac:dyDescent="0.25">
      <c r="A3804" s="51">
        <v>44720</v>
      </c>
      <c r="B3804" s="52">
        <v>9</v>
      </c>
      <c r="C3804" s="52" t="s">
        <v>17</v>
      </c>
      <c r="D3804" s="53">
        <v>67.787906000000007</v>
      </c>
      <c r="E3804">
        <v>1.3240343999999999E-2</v>
      </c>
      <c r="G3804" s="54">
        <v>1.024</v>
      </c>
      <c r="H3804" s="54">
        <v>9.2721981096492989E-3</v>
      </c>
      <c r="I3804" s="54">
        <v>1.0332721981096493</v>
      </c>
      <c r="J3804" s="54">
        <v>1.0195913187610415</v>
      </c>
      <c r="K3804" s="54">
        <v>10.884</v>
      </c>
      <c r="L3804" s="54">
        <v>9.8553324438889645E-2</v>
      </c>
      <c r="M3804" s="54">
        <v>10.982553324438889</v>
      </c>
      <c r="N3804" s="54">
        <v>10.837140540424976</v>
      </c>
      <c r="O3804" s="54">
        <v>44.445</v>
      </c>
      <c r="P3804" s="54">
        <v>0.40244418455406555</v>
      </c>
      <c r="Q3804" s="54">
        <v>44.847444184554064</v>
      </c>
      <c r="R3804" s="54">
        <v>44.25364859602977</v>
      </c>
      <c r="S3804" s="54">
        <v>4.2860000000000005</v>
      </c>
      <c r="T3804" s="54">
        <v>3.8809219822223538E-2</v>
      </c>
      <c r="U3804" s="54">
        <v>4.3248092198222237</v>
      </c>
      <c r="V3804" s="54">
        <v>4.2675472580174061</v>
      </c>
      <c r="W3804" s="54">
        <v>60.639000000000003</v>
      </c>
      <c r="X3804" s="54">
        <v>0.54907892692482807</v>
      </c>
      <c r="Y3804" s="54">
        <v>61.188078926924824</v>
      </c>
      <c r="Z3804" s="54">
        <v>60.377927713233198</v>
      </c>
      <c r="AA3804" s="54"/>
      <c r="AB3804" s="54">
        <v>2.1869999999999985</v>
      </c>
      <c r="AC3804" s="54">
        <v>1.9803024673635747E-2</v>
      </c>
      <c r="AD3804" s="54">
        <v>2.2068030246736341</v>
      </c>
      <c r="AE3804" s="54">
        <v>2.1775841934867146</v>
      </c>
      <c r="AF3804" s="54">
        <v>3.3959999999999981</v>
      </c>
      <c r="AG3804" s="54">
        <v>3.0750375762079105E-2</v>
      </c>
      <c r="AH3804" s="54">
        <v>3.4267503757620772</v>
      </c>
      <c r="AI3804" s="54">
        <v>3.3813790219848583</v>
      </c>
      <c r="AJ3804" s="54">
        <v>31.602999999999998</v>
      </c>
      <c r="AK3804" s="54">
        <v>0.28616140318285821</v>
      </c>
      <c r="AL3804" s="54">
        <v>31.889161403182857</v>
      </c>
      <c r="AM3804" s="54">
        <v>31.466937936333196</v>
      </c>
      <c r="AN3804" s="54">
        <v>1.9619999999999991</v>
      </c>
      <c r="AO3804" s="54">
        <v>1.7765676456183512E-2</v>
      </c>
      <c r="AP3804" s="54">
        <v>1.9797656764561826</v>
      </c>
      <c r="AQ3804" s="54">
        <v>1.9535528978605101</v>
      </c>
      <c r="AR3804" s="54">
        <v>39.147999999999989</v>
      </c>
      <c r="AS3804" s="54">
        <v>0.35448048007475658</v>
      </c>
      <c r="AT3804" s="54">
        <v>39.502480480074752</v>
      </c>
      <c r="AU3804" s="54">
        <v>38.979454049665279</v>
      </c>
    </row>
    <row r="3805" spans="1:47" x14ac:dyDescent="0.25">
      <c r="A3805" s="51">
        <v>44720</v>
      </c>
      <c r="B3805" s="52">
        <v>10</v>
      </c>
      <c r="C3805" s="52" t="s">
        <v>17</v>
      </c>
      <c r="D3805" s="53">
        <v>66.996348999999995</v>
      </c>
      <c r="E3805">
        <v>1.2798731000000001E-2</v>
      </c>
      <c r="G3805" s="54">
        <v>1.024</v>
      </c>
      <c r="H3805" s="54">
        <v>9.6251354802061075E-3</v>
      </c>
      <c r="I3805" s="54">
        <v>1.0336251354802062</v>
      </c>
      <c r="J3805" s="54">
        <v>1.0203960454163565</v>
      </c>
      <c r="K3805" s="54">
        <v>12.463999999999999</v>
      </c>
      <c r="L3805" s="54">
        <v>0.11715594592313369</v>
      </c>
      <c r="M3805" s="54">
        <v>12.581155945923133</v>
      </c>
      <c r="N3805" s="54">
        <v>12.420133115302212</v>
      </c>
      <c r="O3805" s="54">
        <v>50.949999999999996</v>
      </c>
      <c r="P3805" s="54">
        <v>0.47890688741845805</v>
      </c>
      <c r="Q3805" s="54">
        <v>51.428906887418457</v>
      </c>
      <c r="R3805" s="54">
        <v>50.770682142542341</v>
      </c>
      <c r="S3805" s="54">
        <v>4.9170000000000007</v>
      </c>
      <c r="T3805" s="54">
        <v>4.621756948845062E-2</v>
      </c>
      <c r="U3805" s="54">
        <v>4.9632175694884513</v>
      </c>
      <c r="V3805" s="54">
        <v>4.8996946829220951</v>
      </c>
      <c r="W3805" s="54">
        <v>69.35499999999999</v>
      </c>
      <c r="X3805" s="54">
        <v>0.65190553831024844</v>
      </c>
      <c r="Y3805" s="54">
        <v>70.006905538310249</v>
      </c>
      <c r="Z3805" s="54">
        <v>69.110905986182999</v>
      </c>
      <c r="AA3805" s="54"/>
      <c r="AB3805" s="54">
        <v>2.1869999999999985</v>
      </c>
      <c r="AC3805" s="54">
        <v>2.055680790547924E-2</v>
      </c>
      <c r="AD3805" s="54">
        <v>2.2075568079054779</v>
      </c>
      <c r="AE3805" s="54">
        <v>2.1793028821538774</v>
      </c>
      <c r="AF3805" s="54">
        <v>3.7569999999999983</v>
      </c>
      <c r="AG3805" s="54">
        <v>3.531409570227962E-2</v>
      </c>
      <c r="AH3805" s="54">
        <v>3.7923140957022778</v>
      </c>
      <c r="AI3805" s="54">
        <v>3.7437772877238764</v>
      </c>
      <c r="AJ3805" s="54">
        <v>35.298999999999985</v>
      </c>
      <c r="AK3805" s="54">
        <v>0.33179458722245631</v>
      </c>
      <c r="AL3805" s="54">
        <v>35.630794587222439</v>
      </c>
      <c r="AM3805" s="54">
        <v>35.174765631984322</v>
      </c>
      <c r="AN3805" s="54">
        <v>2.1739999999999986</v>
      </c>
      <c r="AO3805" s="54">
        <v>2.0434613802703186E-2</v>
      </c>
      <c r="AP3805" s="54">
        <v>2.1944346138027018</v>
      </c>
      <c r="AQ3805" s="54">
        <v>2.1663486354835522</v>
      </c>
      <c r="AR3805" s="54">
        <v>43.41699999999998</v>
      </c>
      <c r="AS3805" s="54">
        <v>0.40810010463291835</v>
      </c>
      <c r="AT3805" s="54">
        <v>43.825100104632895</v>
      </c>
      <c r="AU3805" s="54">
        <v>43.26419443734563</v>
      </c>
    </row>
    <row r="3806" spans="1:47" x14ac:dyDescent="0.25">
      <c r="A3806" s="51">
        <v>44720</v>
      </c>
      <c r="B3806" s="52">
        <v>11</v>
      </c>
      <c r="C3806" s="52" t="s">
        <v>17</v>
      </c>
      <c r="D3806" s="53">
        <v>77.317710000000005</v>
      </c>
      <c r="E3806">
        <v>1.3758374E-2</v>
      </c>
      <c r="G3806" s="54">
        <v>1.024</v>
      </c>
      <c r="H3806" s="54">
        <v>9.539055030772842E-3</v>
      </c>
      <c r="I3806" s="54">
        <v>1.0335390550307728</v>
      </c>
      <c r="J3806" s="54">
        <v>1.0193192381680529</v>
      </c>
      <c r="K3806" s="54">
        <v>14.010999999999999</v>
      </c>
      <c r="L3806" s="54">
        <v>0.13051923831656081</v>
      </c>
      <c r="M3806" s="54">
        <v>14.14151923831656</v>
      </c>
      <c r="N3806" s="54">
        <v>13.946954927707605</v>
      </c>
      <c r="O3806" s="54">
        <v>56.728000000000002</v>
      </c>
      <c r="P3806" s="54">
        <v>0.5284487439313299</v>
      </c>
      <c r="Q3806" s="54">
        <v>57.25644874393133</v>
      </c>
      <c r="R3806" s="54">
        <v>56.46869310820049</v>
      </c>
      <c r="S3806" s="54">
        <v>5.5090000000000012</v>
      </c>
      <c r="T3806" s="54">
        <v>5.1318998207546485E-2</v>
      </c>
      <c r="U3806" s="54">
        <v>5.5603189982075474</v>
      </c>
      <c r="V3806" s="54">
        <v>5.4838180498709024</v>
      </c>
      <c r="W3806" s="54">
        <v>77.272000000000006</v>
      </c>
      <c r="X3806" s="54">
        <v>0.71982603548621005</v>
      </c>
      <c r="Y3806" s="54">
        <v>77.991826035486213</v>
      </c>
      <c r="Z3806" s="54">
        <v>76.918785323947048</v>
      </c>
      <c r="AA3806" s="54"/>
      <c r="AB3806" s="54">
        <v>2.1869999999999985</v>
      </c>
      <c r="AC3806" s="54">
        <v>2.0372962258105656E-2</v>
      </c>
      <c r="AD3806" s="54">
        <v>2.2073729622581042</v>
      </c>
      <c r="AE3806" s="54">
        <v>2.1770030994858693</v>
      </c>
      <c r="AF3806" s="54">
        <v>4.0429999999999975</v>
      </c>
      <c r="AG3806" s="54">
        <v>3.7662499501381425E-2</v>
      </c>
      <c r="AH3806" s="54">
        <v>4.0806624995013792</v>
      </c>
      <c r="AI3806" s="54">
        <v>4.0245192186654641</v>
      </c>
      <c r="AJ3806" s="54">
        <v>38.254000000000012</v>
      </c>
      <c r="AK3806" s="54">
        <v>0.35635450307342226</v>
      </c>
      <c r="AL3806" s="54">
        <v>38.610354503073431</v>
      </c>
      <c r="AM3806" s="54">
        <v>38.079138805547565</v>
      </c>
      <c r="AN3806" s="54">
        <v>2.3109999999999995</v>
      </c>
      <c r="AO3806" s="54">
        <v>2.1528082203238316E-2</v>
      </c>
      <c r="AP3806" s="54">
        <v>2.3325280822032379</v>
      </c>
      <c r="AQ3806" s="54">
        <v>2.3004362884827829</v>
      </c>
      <c r="AR3806" s="54">
        <v>46.795000000000009</v>
      </c>
      <c r="AS3806" s="54">
        <v>0.43591804703614767</v>
      </c>
      <c r="AT3806" s="54">
        <v>47.230918047036155</v>
      </c>
      <c r="AU3806" s="54">
        <v>46.581097412181684</v>
      </c>
    </row>
    <row r="3807" spans="1:47" x14ac:dyDescent="0.25">
      <c r="A3807" s="51">
        <v>44720</v>
      </c>
      <c r="B3807" s="52">
        <v>12</v>
      </c>
      <c r="C3807" s="52" t="s">
        <v>17</v>
      </c>
      <c r="D3807" s="53">
        <v>91.134108999999995</v>
      </c>
      <c r="E3807">
        <v>1.3656010999999999E-2</v>
      </c>
      <c r="G3807" s="54">
        <v>1.024</v>
      </c>
      <c r="H3807" s="54">
        <v>1.0067038520046818E-2</v>
      </c>
      <c r="I3807" s="54">
        <v>1.0340670385200468</v>
      </c>
      <c r="J3807" s="54">
        <v>1.0199458076672796</v>
      </c>
      <c r="K3807" s="54">
        <v>15.192</v>
      </c>
      <c r="L3807" s="54">
        <v>0.14935395429350712</v>
      </c>
      <c r="M3807" s="54">
        <v>15.341353954293508</v>
      </c>
      <c r="N3807" s="54">
        <v>15.131852255938782</v>
      </c>
      <c r="O3807" s="54">
        <v>60.307000000000002</v>
      </c>
      <c r="P3807" s="54">
        <v>0.59288368362154642</v>
      </c>
      <c r="Q3807" s="54">
        <v>60.899883683621546</v>
      </c>
      <c r="R3807" s="54">
        <v>60.068234202139287</v>
      </c>
      <c r="S3807" s="54">
        <v>5.902000000000001</v>
      </c>
      <c r="T3807" s="54">
        <v>5.8023106782535486E-2</v>
      </c>
      <c r="U3807" s="54">
        <v>5.9600231067825362</v>
      </c>
      <c r="V3807" s="54">
        <v>5.8786329656760596</v>
      </c>
      <c r="W3807" s="54">
        <v>82.424999999999997</v>
      </c>
      <c r="X3807" s="54">
        <v>0.81032778321763588</v>
      </c>
      <c r="Y3807" s="54">
        <v>83.235327783217627</v>
      </c>
      <c r="Z3807" s="54">
        <v>82.098665231421407</v>
      </c>
      <c r="AA3807" s="54"/>
      <c r="AB3807" s="54">
        <v>2.1869999999999985</v>
      </c>
      <c r="AC3807" s="54">
        <v>2.1500598870451543E-2</v>
      </c>
      <c r="AD3807" s="54">
        <v>2.20850059887045</v>
      </c>
      <c r="AE3807" s="54">
        <v>2.1783412903987687</v>
      </c>
      <c r="AF3807" s="54">
        <v>4.3189999999999973</v>
      </c>
      <c r="AG3807" s="54">
        <v>4.246048766414276E-2</v>
      </c>
      <c r="AH3807" s="54">
        <v>4.3614604876641403</v>
      </c>
      <c r="AI3807" s="54">
        <v>4.3019003352685337</v>
      </c>
      <c r="AJ3807" s="54">
        <v>40.370999999999995</v>
      </c>
      <c r="AK3807" s="54">
        <v>0.39689102743438487</v>
      </c>
      <c r="AL3807" s="54">
        <v>40.767891027434381</v>
      </c>
      <c r="AM3807" s="54">
        <v>40.211164259116934</v>
      </c>
      <c r="AN3807" s="54">
        <v>2.4259999999999988</v>
      </c>
      <c r="AO3807" s="54">
        <v>2.3850229931282788E-2</v>
      </c>
      <c r="AP3807" s="54">
        <v>2.4498502299312817</v>
      </c>
      <c r="AQ3807" s="54">
        <v>2.4163950482429875</v>
      </c>
      <c r="AR3807" s="54">
        <v>49.30299999999999</v>
      </c>
      <c r="AS3807" s="54">
        <v>0.48470234390026196</v>
      </c>
      <c r="AT3807" s="54">
        <v>49.78770234390025</v>
      </c>
      <c r="AU3807" s="54">
        <v>49.107800933027228</v>
      </c>
    </row>
    <row r="3808" spans="1:47" x14ac:dyDescent="0.25">
      <c r="A3808" s="51">
        <v>44720</v>
      </c>
      <c r="B3808" s="52">
        <v>13</v>
      </c>
      <c r="C3808" s="52" t="s">
        <v>17</v>
      </c>
      <c r="D3808" s="53">
        <v>112.51191799999999</v>
      </c>
      <c r="E3808">
        <v>1.3602002E-2</v>
      </c>
      <c r="G3808" s="54">
        <v>1.024</v>
      </c>
      <c r="H3808" s="54">
        <v>1.2259632820408293E-2</v>
      </c>
      <c r="I3808" s="54">
        <v>1.0362596328204083</v>
      </c>
      <c r="J3808" s="54">
        <v>1.0221644272222659</v>
      </c>
      <c r="K3808" s="54">
        <v>15.760000000000002</v>
      </c>
      <c r="L3808" s="54">
        <v>0.18868341137659642</v>
      </c>
      <c r="M3808" s="54">
        <v>15.948683411376598</v>
      </c>
      <c r="N3808" s="54">
        <v>15.731749387717688</v>
      </c>
      <c r="O3808" s="54">
        <v>62.298999999999999</v>
      </c>
      <c r="P3808" s="54">
        <v>0.74586217292833623</v>
      </c>
      <c r="Q3808" s="54">
        <v>63.044862172928333</v>
      </c>
      <c r="R3808" s="54">
        <v>62.18732583156244</v>
      </c>
      <c r="S3808" s="54">
        <v>6.0060000000000011</v>
      </c>
      <c r="T3808" s="54">
        <v>7.1905619843136925E-2</v>
      </c>
      <c r="U3808" s="54">
        <v>6.077905619843138</v>
      </c>
      <c r="V3808" s="54">
        <v>5.9952339354462207</v>
      </c>
      <c r="W3808" s="54">
        <v>85.088999999999999</v>
      </c>
      <c r="X3808" s="54">
        <v>1.0187108369684779</v>
      </c>
      <c r="Y3808" s="54">
        <v>86.107710836968479</v>
      </c>
      <c r="Z3808" s="54">
        <v>84.936473581948619</v>
      </c>
      <c r="AA3808" s="54"/>
      <c r="AB3808" s="54">
        <v>2.1869999999999985</v>
      </c>
      <c r="AC3808" s="54">
        <v>2.6183415017805585E-2</v>
      </c>
      <c r="AD3808" s="54">
        <v>2.213183415017804</v>
      </c>
      <c r="AE3808" s="54">
        <v>2.183079689780365</v>
      </c>
      <c r="AF3808" s="54">
        <v>4.546999999999997</v>
      </c>
      <c r="AG3808" s="54">
        <v>5.4438037533590299E-2</v>
      </c>
      <c r="AH3808" s="54">
        <v>4.6014380375335877</v>
      </c>
      <c r="AI3808" s="54">
        <v>4.5388492681441797</v>
      </c>
      <c r="AJ3808" s="54">
        <v>41.538000000000032</v>
      </c>
      <c r="AK3808" s="54">
        <v>0.4973053008731641</v>
      </c>
      <c r="AL3808" s="54">
        <v>42.035305300873198</v>
      </c>
      <c r="AM3808" s="54">
        <v>41.463540994100114</v>
      </c>
      <c r="AN3808" s="54">
        <v>2.4819999999999993</v>
      </c>
      <c r="AO3808" s="54">
        <v>2.9715242832278683E-2</v>
      </c>
      <c r="AP3808" s="54">
        <v>2.511715242832278</v>
      </c>
      <c r="AQ3808" s="54">
        <v>2.4775508870758429</v>
      </c>
      <c r="AR3808" s="54">
        <v>50.754000000000026</v>
      </c>
      <c r="AS3808" s="54">
        <v>0.60764199625683868</v>
      </c>
      <c r="AT3808" s="54">
        <v>51.361641996256871</v>
      </c>
      <c r="AU3808" s="54">
        <v>50.663020839100504</v>
      </c>
    </row>
    <row r="3809" spans="1:47" x14ac:dyDescent="0.25">
      <c r="A3809" s="51">
        <v>44720</v>
      </c>
      <c r="B3809" s="52">
        <v>14</v>
      </c>
      <c r="C3809" s="52" t="s">
        <v>17</v>
      </c>
      <c r="D3809" s="53">
        <v>142.94515999999999</v>
      </c>
      <c r="E3809">
        <v>1.3824715E-2</v>
      </c>
      <c r="G3809" s="54">
        <v>1.024</v>
      </c>
      <c r="H3809" s="54">
        <v>1.1863892161639389E-2</v>
      </c>
      <c r="I3809" s="54">
        <v>1.0358638921616394</v>
      </c>
      <c r="J3809" s="54">
        <v>1.0215433690737139</v>
      </c>
      <c r="K3809" s="54">
        <v>15.982999999999997</v>
      </c>
      <c r="L3809" s="54">
        <v>0.18517635587840073</v>
      </c>
      <c r="M3809" s="54">
        <v>16.168176355878398</v>
      </c>
      <c r="N3809" s="54">
        <v>15.94465592568864</v>
      </c>
      <c r="O3809" s="54">
        <v>64.12700000000001</v>
      </c>
      <c r="P3809" s="54">
        <v>0.74296466079047785</v>
      </c>
      <c r="Q3809" s="54">
        <v>64.869964660790487</v>
      </c>
      <c r="R3809" s="54">
        <v>63.973155887294986</v>
      </c>
      <c r="S3809" s="54">
        <v>6.1130000000000013</v>
      </c>
      <c r="T3809" s="54">
        <v>7.0824192171974221E-2</v>
      </c>
      <c r="U3809" s="54">
        <v>6.1838241921719757</v>
      </c>
      <c r="V3809" s="54">
        <v>6.0983345851050927</v>
      </c>
      <c r="W3809" s="54">
        <v>87.247000000000014</v>
      </c>
      <c r="X3809" s="54">
        <v>1.0108291010024923</v>
      </c>
      <c r="Y3809" s="54">
        <v>88.2578291010025</v>
      </c>
      <c r="Z3809" s="54">
        <v>87.037689767162433</v>
      </c>
      <c r="AA3809" s="54"/>
      <c r="AB3809" s="54">
        <v>2.1869999999999985</v>
      </c>
      <c r="AC3809" s="54">
        <v>2.5338214997563797E-2</v>
      </c>
      <c r="AD3809" s="54">
        <v>2.2123382149975623</v>
      </c>
      <c r="AE3809" s="54">
        <v>2.1817532696916122</v>
      </c>
      <c r="AF3809" s="54">
        <v>4.4759999999999982</v>
      </c>
      <c r="AG3809" s="54">
        <v>5.1858184878415904E-2</v>
      </c>
      <c r="AH3809" s="54">
        <v>4.5278581848784141</v>
      </c>
      <c r="AI3809" s="54">
        <v>4.4652618359120524</v>
      </c>
      <c r="AJ3809" s="54">
        <v>42.547000000000004</v>
      </c>
      <c r="AK3809" s="54">
        <v>0.49294240214967894</v>
      </c>
      <c r="AL3809" s="54">
        <v>43.039942402149684</v>
      </c>
      <c r="AM3809" s="54">
        <v>42.44492746482355</v>
      </c>
      <c r="AN3809" s="54">
        <v>2.536999999999999</v>
      </c>
      <c r="AO3809" s="54">
        <v>2.9393256263749144E-2</v>
      </c>
      <c r="AP3809" s="54">
        <v>2.5663932562637481</v>
      </c>
      <c r="AQ3809" s="54">
        <v>2.5309136009179798</v>
      </c>
      <c r="AR3809" s="54">
        <v>51.747</v>
      </c>
      <c r="AS3809" s="54">
        <v>0.5995320582894077</v>
      </c>
      <c r="AT3809" s="54">
        <v>52.346532058289412</v>
      </c>
      <c r="AU3809" s="54">
        <v>51.622856171345191</v>
      </c>
    </row>
    <row r="3810" spans="1:47" x14ac:dyDescent="0.25">
      <c r="A3810" s="51">
        <v>44720</v>
      </c>
      <c r="B3810" s="52">
        <v>15</v>
      </c>
      <c r="C3810" s="52" t="s">
        <v>17</v>
      </c>
      <c r="D3810" s="53">
        <v>117.68083</v>
      </c>
      <c r="E3810">
        <v>1.3546318E-2</v>
      </c>
      <c r="G3810" s="54">
        <v>1.024</v>
      </c>
      <c r="H3810" s="54">
        <v>1.2997447244495242E-2</v>
      </c>
      <c r="I3810" s="54">
        <v>1.0369974472444952</v>
      </c>
      <c r="J3810" s="54">
        <v>1.022949950058933</v>
      </c>
      <c r="K3810" s="54">
        <v>16.346</v>
      </c>
      <c r="L3810" s="54">
        <v>0.20747682876808518</v>
      </c>
      <c r="M3810" s="54">
        <v>16.553476828768087</v>
      </c>
      <c r="N3810" s="54">
        <v>16.329238167639964</v>
      </c>
      <c r="O3810" s="54">
        <v>65.972999999999999</v>
      </c>
      <c r="P3810" s="54">
        <v>0.83738338580184035</v>
      </c>
      <c r="Q3810" s="54">
        <v>66.810383385801842</v>
      </c>
      <c r="R3810" s="54">
        <v>65.905348686755858</v>
      </c>
      <c r="S3810" s="54">
        <v>6.2060000000000004</v>
      </c>
      <c r="T3810" s="54">
        <v>7.8771638280603004E-2</v>
      </c>
      <c r="U3810" s="54">
        <v>6.2847716382806036</v>
      </c>
      <c r="V3810" s="54">
        <v>6.1996361231110741</v>
      </c>
      <c r="W3810" s="54">
        <v>89.549000000000007</v>
      </c>
      <c r="X3810" s="54">
        <v>1.1366293000950238</v>
      </c>
      <c r="Y3810" s="54">
        <v>90.68562930009503</v>
      </c>
      <c r="Z3810" s="54">
        <v>89.457172927565836</v>
      </c>
      <c r="AA3810" s="54"/>
      <c r="AB3810" s="54">
        <v>2.1869999999999985</v>
      </c>
      <c r="AC3810" s="54">
        <v>2.7759196409874096E-2</v>
      </c>
      <c r="AD3810" s="54">
        <v>2.2147591964098727</v>
      </c>
      <c r="AE3810" s="54">
        <v>2.1847573640418805</v>
      </c>
      <c r="AF3810" s="54">
        <v>4.6009999999999973</v>
      </c>
      <c r="AG3810" s="54">
        <v>5.839966286320563E-2</v>
      </c>
      <c r="AH3810" s="54">
        <v>4.6593996628632031</v>
      </c>
      <c r="AI3810" s="54">
        <v>4.5962819533409656</v>
      </c>
      <c r="AJ3810" s="54">
        <v>43.559000000000019</v>
      </c>
      <c r="AK3810" s="54">
        <v>0.55288652785446135</v>
      </c>
      <c r="AL3810" s="54">
        <v>44.11188652785448</v>
      </c>
      <c r="AM3810" s="54">
        <v>43.514332885368248</v>
      </c>
      <c r="AN3810" s="54">
        <v>2.5789999999999984</v>
      </c>
      <c r="AO3810" s="54">
        <v>3.2734781683157431E-2</v>
      </c>
      <c r="AP3810" s="54">
        <v>2.6117347816831558</v>
      </c>
      <c r="AQ3810" s="54">
        <v>2.5763553917988151</v>
      </c>
      <c r="AR3810" s="54">
        <v>52.926000000000016</v>
      </c>
      <c r="AS3810" s="54">
        <v>0.67178016881069857</v>
      </c>
      <c r="AT3810" s="54">
        <v>53.597780168810708</v>
      </c>
      <c r="AU3810" s="54">
        <v>52.87172759454991</v>
      </c>
    </row>
    <row r="3811" spans="1:47" x14ac:dyDescent="0.25">
      <c r="A3811" s="51">
        <v>44720</v>
      </c>
      <c r="B3811" s="52">
        <v>16</v>
      </c>
      <c r="C3811" s="52" t="s">
        <v>17</v>
      </c>
      <c r="D3811" s="53">
        <v>155.556173</v>
      </c>
      <c r="E3811">
        <v>1.3974395000000001E-2</v>
      </c>
      <c r="G3811" s="54">
        <v>1.024</v>
      </c>
      <c r="H3811" s="54">
        <v>1.5215269527001991E-2</v>
      </c>
      <c r="I3811" s="54">
        <v>1.0392152695270021</v>
      </c>
      <c r="J3811" s="54">
        <v>1.0246928648606002</v>
      </c>
      <c r="K3811" s="54">
        <v>16.599999999999998</v>
      </c>
      <c r="L3811" s="54">
        <v>0.24665378334788382</v>
      </c>
      <c r="M3811" s="54">
        <v>16.846653783347882</v>
      </c>
      <c r="N3811" s="54">
        <v>16.611231988951136</v>
      </c>
      <c r="O3811" s="54">
        <v>68.035999999999987</v>
      </c>
      <c r="P3811" s="54">
        <v>1.0109239038467845</v>
      </c>
      <c r="Q3811" s="54">
        <v>69.046923903846775</v>
      </c>
      <c r="R3811" s="54">
        <v>68.082034915679486</v>
      </c>
      <c r="S3811" s="54">
        <v>6.3080000000000007</v>
      </c>
      <c r="T3811" s="54">
        <v>9.3728437672195866E-2</v>
      </c>
      <c r="U3811" s="54">
        <v>6.4017284376721966</v>
      </c>
      <c r="V3811" s="54">
        <v>6.3122681558014326</v>
      </c>
      <c r="W3811" s="54">
        <v>91.967999999999989</v>
      </c>
      <c r="X3811" s="54">
        <v>1.3665213943938661</v>
      </c>
      <c r="Y3811" s="54">
        <v>93.334521394393846</v>
      </c>
      <c r="Z3811" s="54">
        <v>92.03022792529265</v>
      </c>
      <c r="AA3811" s="54"/>
      <c r="AB3811" s="54">
        <v>2.1869999999999985</v>
      </c>
      <c r="AC3811" s="54">
        <v>3.24958930230013E-2</v>
      </c>
      <c r="AD3811" s="54">
        <v>2.2194958930229998</v>
      </c>
      <c r="AE3811" s="54">
        <v>2.1884797807130187</v>
      </c>
      <c r="AF3811" s="54">
        <v>4.6239999999999979</v>
      </c>
      <c r="AG3811" s="54">
        <v>6.8706451457868342E-2</v>
      </c>
      <c r="AH3811" s="54">
        <v>4.692706451457866</v>
      </c>
      <c r="AI3811" s="54">
        <v>4.627128717886146</v>
      </c>
      <c r="AJ3811" s="54">
        <v>43.823000000000036</v>
      </c>
      <c r="AK3811" s="54">
        <v>0.65115112937676645</v>
      </c>
      <c r="AL3811" s="54">
        <v>44.4741511293768</v>
      </c>
      <c r="AM3811" s="54">
        <v>43.852651774205192</v>
      </c>
      <c r="AN3811" s="54">
        <v>2.6219999999999986</v>
      </c>
      <c r="AO3811" s="54">
        <v>3.8959410839647657E-2</v>
      </c>
      <c r="AP3811" s="54">
        <v>2.6609594108396464</v>
      </c>
      <c r="AQ3811" s="54">
        <v>2.6237741129536061</v>
      </c>
      <c r="AR3811" s="54">
        <v>53.256000000000029</v>
      </c>
      <c r="AS3811" s="54">
        <v>0.79131288469728367</v>
      </c>
      <c r="AT3811" s="54">
        <v>54.047312884697313</v>
      </c>
      <c r="AU3811" s="54">
        <v>53.292034385757965</v>
      </c>
    </row>
    <row r="3812" spans="1:47" x14ac:dyDescent="0.25">
      <c r="A3812" s="51">
        <v>44720</v>
      </c>
      <c r="B3812" s="52">
        <v>17</v>
      </c>
      <c r="C3812" s="52" t="s">
        <v>17</v>
      </c>
      <c r="D3812" s="53">
        <v>168.00334899999999</v>
      </c>
      <c r="E3812">
        <v>1.4549594000000001E-2</v>
      </c>
      <c r="G3812" s="54">
        <v>1.024</v>
      </c>
      <c r="H3812" s="54">
        <v>1.5168966041788828E-2</v>
      </c>
      <c r="I3812" s="54">
        <v>1.0391689660417889</v>
      </c>
      <c r="J3812" s="54">
        <v>1.0240494794884811</v>
      </c>
      <c r="K3812" s="54">
        <v>16.317</v>
      </c>
      <c r="L3812" s="54">
        <v>0.24171095596080891</v>
      </c>
      <c r="M3812" s="54">
        <v>16.558710955960809</v>
      </c>
      <c r="N3812" s="54">
        <v>16.317788434388227</v>
      </c>
      <c r="O3812" s="54">
        <v>66.964000000000013</v>
      </c>
      <c r="P3812" s="54">
        <v>0.99196742384994852</v>
      </c>
      <c r="Q3812" s="54">
        <v>67.955967423849955</v>
      </c>
      <c r="R3812" s="54">
        <v>66.967235687955707</v>
      </c>
      <c r="S3812" s="54">
        <v>6.1580000000000004</v>
      </c>
      <c r="T3812" s="54">
        <v>9.1221184458335561E-2</v>
      </c>
      <c r="U3812" s="54">
        <v>6.2492211844583361</v>
      </c>
      <c r="V3812" s="54">
        <v>6.1582975534082678</v>
      </c>
      <c r="W3812" s="54">
        <v>90.463000000000008</v>
      </c>
      <c r="X3812" s="54">
        <v>1.3400685303108817</v>
      </c>
      <c r="Y3812" s="54">
        <v>91.803068530310881</v>
      </c>
      <c r="Z3812" s="54">
        <v>90.46737115524067</v>
      </c>
      <c r="AA3812" s="54"/>
      <c r="AB3812" s="54">
        <v>2.1869999999999985</v>
      </c>
      <c r="AC3812" s="54">
        <v>3.2397000716203266E-2</v>
      </c>
      <c r="AD3812" s="54">
        <v>2.2193970007162016</v>
      </c>
      <c r="AE3812" s="54">
        <v>2.187105675430963</v>
      </c>
      <c r="AF3812" s="54">
        <v>4.5059999999999976</v>
      </c>
      <c r="AG3812" s="54">
        <v>6.6749375961230886E-2</v>
      </c>
      <c r="AH3812" s="54">
        <v>4.5727493759612283</v>
      </c>
      <c r="AI3812" s="54">
        <v>4.5062177290772389</v>
      </c>
      <c r="AJ3812" s="54">
        <v>42.347000000000001</v>
      </c>
      <c r="AK3812" s="54">
        <v>0.62730488766760895</v>
      </c>
      <c r="AL3812" s="54">
        <v>42.974304887667607</v>
      </c>
      <c r="AM3812" s="54">
        <v>42.349046199119826</v>
      </c>
      <c r="AN3812" s="54">
        <v>2.5349999999999993</v>
      </c>
      <c r="AO3812" s="54">
        <v>3.7552079019467451E-2</v>
      </c>
      <c r="AP3812" s="54">
        <v>2.5725520790194669</v>
      </c>
      <c r="AQ3812" s="54">
        <v>2.5351224907258776</v>
      </c>
      <c r="AR3812" s="54">
        <v>51.574999999999996</v>
      </c>
      <c r="AS3812" s="54">
        <v>0.76400334336451059</v>
      </c>
      <c r="AT3812" s="54">
        <v>52.339003343364503</v>
      </c>
      <c r="AU3812" s="54">
        <v>51.577492094353907</v>
      </c>
    </row>
    <row r="3813" spans="1:47" x14ac:dyDescent="0.25">
      <c r="A3813" s="51">
        <v>44720</v>
      </c>
      <c r="B3813" s="52">
        <v>18</v>
      </c>
      <c r="C3813" s="52" t="s">
        <v>17</v>
      </c>
      <c r="D3813" s="53">
        <v>173.771389</v>
      </c>
      <c r="E3813">
        <v>1.4479877E-2</v>
      </c>
      <c r="G3813" s="54">
        <v>1.024</v>
      </c>
      <c r="H3813" s="54">
        <v>1.3565897968615716E-2</v>
      </c>
      <c r="I3813" s="54">
        <v>1.0375658979686158</v>
      </c>
      <c r="J3813" s="54">
        <v>1.0225420713866358</v>
      </c>
      <c r="K3813" s="54">
        <v>15.19</v>
      </c>
      <c r="L3813" s="54">
        <v>0.20123631849928972</v>
      </c>
      <c r="M3813" s="54">
        <v>15.391236318499288</v>
      </c>
      <c r="N3813" s="54">
        <v>15.168373109729487</v>
      </c>
      <c r="O3813" s="54">
        <v>62.293000000000013</v>
      </c>
      <c r="P3813" s="54">
        <v>0.8252543771083779</v>
      </c>
      <c r="Q3813" s="54">
        <v>63.118254377108393</v>
      </c>
      <c r="R3813" s="54">
        <v>62.204309817273156</v>
      </c>
      <c r="S3813" s="54">
        <v>5.7219999999999995</v>
      </c>
      <c r="T3813" s="54">
        <v>7.5804754078534292E-2</v>
      </c>
      <c r="U3813" s="54">
        <v>5.797804754078534</v>
      </c>
      <c r="V3813" s="54">
        <v>5.7138532543694618</v>
      </c>
      <c r="W3813" s="54">
        <v>84.228999999999999</v>
      </c>
      <c r="X3813" s="54">
        <v>1.1158613476548176</v>
      </c>
      <c r="Y3813" s="54">
        <v>85.344861347654842</v>
      </c>
      <c r="Z3813" s="54">
        <v>84.109078252758749</v>
      </c>
      <c r="AA3813" s="54"/>
      <c r="AB3813" s="54">
        <v>2.1869999999999985</v>
      </c>
      <c r="AC3813" s="54">
        <v>2.8973260602893111E-2</v>
      </c>
      <c r="AD3813" s="54">
        <v>2.2159732606028917</v>
      </c>
      <c r="AE3813" s="54">
        <v>2.1838862403540729</v>
      </c>
      <c r="AF3813" s="54">
        <v>4.2079999999999984</v>
      </c>
      <c r="AG3813" s="54">
        <v>5.5747361964780182E-2</v>
      </c>
      <c r="AH3813" s="54">
        <v>4.2637473619647785</v>
      </c>
      <c r="AI3813" s="54">
        <v>4.2020088246044542</v>
      </c>
      <c r="AJ3813" s="54">
        <v>39.334000000000017</v>
      </c>
      <c r="AK3813" s="54">
        <v>0.52109475654055737</v>
      </c>
      <c r="AL3813" s="54">
        <v>39.855094756540574</v>
      </c>
      <c r="AM3813" s="54">
        <v>39.277997886642524</v>
      </c>
      <c r="AN3813" s="54">
        <v>2.3809999999999989</v>
      </c>
      <c r="AO3813" s="54">
        <v>3.154336236647852E-2</v>
      </c>
      <c r="AP3813" s="54">
        <v>2.4125433623664776</v>
      </c>
      <c r="AQ3813" s="54">
        <v>2.3776100312222446</v>
      </c>
      <c r="AR3813" s="54">
        <v>48.110000000000014</v>
      </c>
      <c r="AS3813" s="54">
        <v>0.63735874147470917</v>
      </c>
      <c r="AT3813" s="54">
        <v>48.74735874147472</v>
      </c>
      <c r="AU3813" s="54">
        <v>48.041502982823296</v>
      </c>
    </row>
    <row r="3814" spans="1:47" x14ac:dyDescent="0.25">
      <c r="A3814" s="51">
        <v>44720</v>
      </c>
      <c r="B3814" s="52">
        <v>19</v>
      </c>
      <c r="C3814" s="52" t="s">
        <v>17</v>
      </c>
      <c r="D3814" s="53">
        <v>100.070758</v>
      </c>
      <c r="E3814">
        <v>1.4526954E-2</v>
      </c>
      <c r="G3814" s="54">
        <v>1.024</v>
      </c>
      <c r="H3814" s="54">
        <v>1.1887015868882191E-2</v>
      </c>
      <c r="I3814" s="54">
        <v>1.0358870158688822</v>
      </c>
      <c r="J3814" s="54">
        <v>1.0208387328401576</v>
      </c>
      <c r="K3814" s="54">
        <v>14.276</v>
      </c>
      <c r="L3814" s="54">
        <v>0.16572171732828336</v>
      </c>
      <c r="M3814" s="54">
        <v>14.441721717328283</v>
      </c>
      <c r="N3814" s="54">
        <v>14.231927490259853</v>
      </c>
      <c r="O3814" s="54">
        <v>58.045000000000002</v>
      </c>
      <c r="P3814" s="54">
        <v>0.67381038682545591</v>
      </c>
      <c r="Q3814" s="54">
        <v>58.71881038682546</v>
      </c>
      <c r="R3814" s="54">
        <v>57.865804929401321</v>
      </c>
      <c r="S3814" s="54">
        <v>5.2469999999999999</v>
      </c>
      <c r="T3814" s="54">
        <v>6.0909347914086774E-2</v>
      </c>
      <c r="U3814" s="54">
        <v>5.3079093479140864</v>
      </c>
      <c r="V3814" s="54">
        <v>5.2308015929807681</v>
      </c>
      <c r="W3814" s="54">
        <v>78.591999999999999</v>
      </c>
      <c r="X3814" s="54">
        <v>0.91232846793670819</v>
      </c>
      <c r="Y3814" s="54">
        <v>79.504328467936716</v>
      </c>
      <c r="Z3814" s="54">
        <v>78.3493727454821</v>
      </c>
      <c r="AA3814" s="54"/>
      <c r="AB3814" s="54">
        <v>2.1869999999999985</v>
      </c>
      <c r="AC3814" s="54">
        <v>2.5387601274653646E-2</v>
      </c>
      <c r="AD3814" s="54">
        <v>2.2123876012746519</v>
      </c>
      <c r="AE3814" s="54">
        <v>2.1802483483607649</v>
      </c>
      <c r="AF3814" s="54">
        <v>4.113999999999999</v>
      </c>
      <c r="AG3814" s="54">
        <v>4.7757014926348949E-2</v>
      </c>
      <c r="AH3814" s="54">
        <v>4.1617570149263479</v>
      </c>
      <c r="AI3814" s="54">
        <v>4.1012993622113356</v>
      </c>
      <c r="AJ3814" s="54">
        <v>37.120000000000005</v>
      </c>
      <c r="AK3814" s="54">
        <v>0.43090432524697947</v>
      </c>
      <c r="AL3814" s="54">
        <v>37.550904325246982</v>
      </c>
      <c r="AM3814" s="54">
        <v>37.005404065455714</v>
      </c>
      <c r="AN3814" s="54">
        <v>2.2119999999999984</v>
      </c>
      <c r="AO3814" s="54">
        <v>2.567781162301503E-2</v>
      </c>
      <c r="AP3814" s="54">
        <v>2.2376778116230134</v>
      </c>
      <c r="AQ3814" s="54">
        <v>2.205171168986745</v>
      </c>
      <c r="AR3814" s="54">
        <v>45.632999999999996</v>
      </c>
      <c r="AS3814" s="54">
        <v>0.52972675307099715</v>
      </c>
      <c r="AT3814" s="54">
        <v>46.162726753070999</v>
      </c>
      <c r="AU3814" s="54">
        <v>45.492122945014557</v>
      </c>
    </row>
    <row r="3815" spans="1:47" x14ac:dyDescent="0.25">
      <c r="A3815" s="51">
        <v>44720</v>
      </c>
      <c r="B3815" s="52">
        <v>20</v>
      </c>
      <c r="C3815" s="52" t="s">
        <v>17</v>
      </c>
      <c r="D3815" s="53">
        <v>94.131485999999995</v>
      </c>
      <c r="E3815">
        <v>1.4630472E-2</v>
      </c>
      <c r="G3815" s="54">
        <v>1.024</v>
      </c>
      <c r="H3815" s="54">
        <v>4.8751826695076755E-3</v>
      </c>
      <c r="I3815" s="54">
        <v>1.0288751826695077</v>
      </c>
      <c r="J3815" s="54">
        <v>1.0138222531179666</v>
      </c>
      <c r="K3815" s="54">
        <v>13.365000000000002</v>
      </c>
      <c r="L3815" s="54">
        <v>6.3629703494111428E-2</v>
      </c>
      <c r="M3815" s="54">
        <v>13.428629703494114</v>
      </c>
      <c r="N3815" s="54">
        <v>13.232162512618775</v>
      </c>
      <c r="O3815" s="54">
        <v>54.262999999999998</v>
      </c>
      <c r="P3815" s="54">
        <v>0.25834183319872561</v>
      </c>
      <c r="Q3815" s="54">
        <v>54.521341833198726</v>
      </c>
      <c r="R3815" s="54">
        <v>53.723668868105683</v>
      </c>
      <c r="S3815" s="54">
        <v>4.8819999999999997</v>
      </c>
      <c r="T3815" s="54">
        <v>2.3242814250523897E-2</v>
      </c>
      <c r="U3815" s="54">
        <v>4.9052428142505233</v>
      </c>
      <c r="V3815" s="54">
        <v>4.8334767966034295</v>
      </c>
      <c r="W3815" s="54">
        <v>73.534000000000006</v>
      </c>
      <c r="X3815" s="54">
        <v>0.3500895336128686</v>
      </c>
      <c r="Y3815" s="54">
        <v>73.88408953361288</v>
      </c>
      <c r="Z3815" s="54">
        <v>72.803130430445862</v>
      </c>
      <c r="AA3815" s="54"/>
      <c r="AB3815" s="54">
        <v>2.1869999999999985</v>
      </c>
      <c r="AC3815" s="54">
        <v>1.0412133299036406E-2</v>
      </c>
      <c r="AD3815" s="54">
        <v>2.1974121332990348</v>
      </c>
      <c r="AE3815" s="54">
        <v>2.1652629566103432</v>
      </c>
      <c r="AF3815" s="54">
        <v>3.9159999999999977</v>
      </c>
      <c r="AG3815" s="54">
        <v>1.8643764974406295E-2</v>
      </c>
      <c r="AH3815" s="54">
        <v>3.9346437649744042</v>
      </c>
      <c r="AI3815" s="54">
        <v>3.8770780695409717</v>
      </c>
      <c r="AJ3815" s="54">
        <v>35.164000000000016</v>
      </c>
      <c r="AK3815" s="54">
        <v>0.16741301112360155</v>
      </c>
      <c r="AL3815" s="54">
        <v>35.331413011123615</v>
      </c>
      <c r="AM3815" s="54">
        <v>34.814497762343933</v>
      </c>
      <c r="AN3815" s="54">
        <v>2.0529999999999986</v>
      </c>
      <c r="AO3815" s="54">
        <v>9.7741699418938018E-3</v>
      </c>
      <c r="AP3815" s="54">
        <v>2.0627741699418922</v>
      </c>
      <c r="AQ3815" s="54">
        <v>2.0325948102062341</v>
      </c>
      <c r="AR3815" s="54">
        <v>43.320000000000007</v>
      </c>
      <c r="AS3815" s="54">
        <v>0.20624307933893807</v>
      </c>
      <c r="AT3815" s="54">
        <v>43.52624307933894</v>
      </c>
      <c r="AU3815" s="54">
        <v>42.88943359870148</v>
      </c>
    </row>
    <row r="3816" spans="1:47" x14ac:dyDescent="0.25">
      <c r="A3816" s="51">
        <v>44720</v>
      </c>
      <c r="B3816" s="52">
        <v>21</v>
      </c>
      <c r="C3816" s="52" t="s">
        <v>17</v>
      </c>
      <c r="D3816" s="53">
        <v>89.920817999999997</v>
      </c>
      <c r="E3816">
        <v>1.4072024000000001E-2</v>
      </c>
      <c r="G3816" s="54">
        <v>1.024</v>
      </c>
      <c r="H3816" s="54">
        <v>1.0054272871651199E-2</v>
      </c>
      <c r="I3816" s="54">
        <v>1.0340542728716513</v>
      </c>
      <c r="J3816" s="54">
        <v>1.019503036326499</v>
      </c>
      <c r="K3816" s="54">
        <v>13.046999999999999</v>
      </c>
      <c r="L3816" s="54">
        <v>0.12810361148089178</v>
      </c>
      <c r="M3816" s="54">
        <v>13.175103611480891</v>
      </c>
      <c r="N3816" s="54">
        <v>12.989703237257645</v>
      </c>
      <c r="O3816" s="54">
        <v>50.98899999999999</v>
      </c>
      <c r="P3816" s="54">
        <v>0.50064191352795195</v>
      </c>
      <c r="Q3816" s="54">
        <v>51.48964191352794</v>
      </c>
      <c r="R3816" s="54">
        <v>50.765078436769372</v>
      </c>
      <c r="S3816" s="54">
        <v>4.5089999999999995</v>
      </c>
      <c r="T3816" s="54">
        <v>4.427218396315942E-2</v>
      </c>
      <c r="U3816" s="54">
        <v>4.5532721839631591</v>
      </c>
      <c r="V3816" s="54">
        <v>4.4891984285118971</v>
      </c>
      <c r="W3816" s="54">
        <v>69.568999999999988</v>
      </c>
      <c r="X3816" s="54">
        <v>0.68307198184365436</v>
      </c>
      <c r="Y3816" s="54">
        <v>70.252071981843642</v>
      </c>
      <c r="Z3816" s="54">
        <v>69.263483138865411</v>
      </c>
      <c r="AA3816" s="54"/>
      <c r="AB3816" s="54">
        <v>2.1869999999999985</v>
      </c>
      <c r="AC3816" s="54">
        <v>2.1473334736622222E-2</v>
      </c>
      <c r="AD3816" s="54">
        <v>2.2084733347366208</v>
      </c>
      <c r="AE3816" s="54">
        <v>2.1773956449668472</v>
      </c>
      <c r="AF3816" s="54">
        <v>4.0689999999999991</v>
      </c>
      <c r="AG3816" s="54">
        <v>3.9951988588621791E-2</v>
      </c>
      <c r="AH3816" s="54">
        <v>4.108951988588621</v>
      </c>
      <c r="AI3816" s="54">
        <v>4.0511307175903539</v>
      </c>
      <c r="AJ3816" s="54">
        <v>34.904000000000025</v>
      </c>
      <c r="AK3816" s="54">
        <v>0.34270931671104848</v>
      </c>
      <c r="AL3816" s="54">
        <v>35.246709316711076</v>
      </c>
      <c r="AM3816" s="54">
        <v>34.750716777285298</v>
      </c>
      <c r="AN3816" s="54">
        <v>1.972999999999999</v>
      </c>
      <c r="AO3816" s="54">
        <v>1.9372148804460743E-2</v>
      </c>
      <c r="AP3816" s="54">
        <v>1.9923721488044597</v>
      </c>
      <c r="AQ3816" s="54">
        <v>1.9643354401095519</v>
      </c>
      <c r="AR3816" s="54">
        <v>43.133000000000024</v>
      </c>
      <c r="AS3816" s="54">
        <v>0.42350678884075327</v>
      </c>
      <c r="AT3816" s="54">
        <v>43.556506788840771</v>
      </c>
      <c r="AU3816" s="54">
        <v>42.943578579952046</v>
      </c>
    </row>
    <row r="3817" spans="1:47" x14ac:dyDescent="0.25">
      <c r="A3817" s="51">
        <v>44720</v>
      </c>
      <c r="B3817" s="52">
        <v>22</v>
      </c>
      <c r="C3817" s="52" t="s">
        <v>17</v>
      </c>
      <c r="D3817" s="53">
        <v>87.308740999999998</v>
      </c>
      <c r="E3817">
        <v>1.3688227000000001E-2</v>
      </c>
      <c r="G3817" s="54">
        <v>1.024</v>
      </c>
      <c r="H3817" s="54">
        <v>1.3460014424658176E-2</v>
      </c>
      <c r="I3817" s="54">
        <v>1.0374600144246582</v>
      </c>
      <c r="J3817" s="54">
        <v>1.0232590262437902</v>
      </c>
      <c r="K3817" s="54">
        <v>12.172999999999998</v>
      </c>
      <c r="L3817" s="54">
        <v>0.16000855038219136</v>
      </c>
      <c r="M3817" s="54">
        <v>12.333008550382189</v>
      </c>
      <c r="N3817" s="54">
        <v>12.164191529751616</v>
      </c>
      <c r="O3817" s="54">
        <v>46.228000000000002</v>
      </c>
      <c r="P3817" s="54">
        <v>0.60764604181943171</v>
      </c>
      <c r="Q3817" s="54">
        <v>46.83564604181943</v>
      </c>
      <c r="R3817" s="54">
        <v>46.194549087107355</v>
      </c>
      <c r="S3817" s="54">
        <v>4.0910000000000002</v>
      </c>
      <c r="T3817" s="54">
        <v>5.3774334971949798E-2</v>
      </c>
      <c r="U3817" s="54">
        <v>4.1447743349719497</v>
      </c>
      <c r="V3817" s="54">
        <v>4.0880397230110797</v>
      </c>
      <c r="W3817" s="54">
        <v>63.515999999999998</v>
      </c>
      <c r="X3817" s="54">
        <v>0.83488894159823113</v>
      </c>
      <c r="Y3817" s="54">
        <v>64.350888941598228</v>
      </c>
      <c r="Z3817" s="54">
        <v>63.470039366113838</v>
      </c>
      <c r="AA3817" s="54"/>
      <c r="AB3817" s="54">
        <v>2.1869999999999985</v>
      </c>
      <c r="AC3817" s="54">
        <v>2.8747120651100987E-2</v>
      </c>
      <c r="AD3817" s="54">
        <v>2.2157471206510997</v>
      </c>
      <c r="AE3817" s="54">
        <v>2.1854174710890311</v>
      </c>
      <c r="AF3817" s="54">
        <v>3.9259999999999979</v>
      </c>
      <c r="AG3817" s="54">
        <v>5.1605484991414027E-2</v>
      </c>
      <c r="AH3817" s="54">
        <v>3.977605484991412</v>
      </c>
      <c r="AI3817" s="54">
        <v>3.9231591181964043</v>
      </c>
      <c r="AJ3817" s="54">
        <v>32.365000000000002</v>
      </c>
      <c r="AK3817" s="54">
        <v>0.4254232098184198</v>
      </c>
      <c r="AL3817" s="54">
        <v>32.790423209818421</v>
      </c>
      <c r="AM3817" s="54">
        <v>32.341580453496356</v>
      </c>
      <c r="AN3817" s="54">
        <v>1.859999999999999</v>
      </c>
      <c r="AO3817" s="54">
        <v>2.444885432603925E-2</v>
      </c>
      <c r="AP3817" s="54">
        <v>1.8844488543260383</v>
      </c>
      <c r="AQ3817" s="54">
        <v>1.8586540906381335</v>
      </c>
      <c r="AR3817" s="54">
        <v>40.337999999999994</v>
      </c>
      <c r="AS3817" s="54">
        <v>0.53022466978697413</v>
      </c>
      <c r="AT3817" s="54">
        <v>40.868224669786969</v>
      </c>
      <c r="AU3817" s="54">
        <v>40.308811133419923</v>
      </c>
    </row>
    <row r="3818" spans="1:47" x14ac:dyDescent="0.25">
      <c r="A3818" s="51">
        <v>44720</v>
      </c>
      <c r="B3818" s="52">
        <v>23</v>
      </c>
      <c r="C3818" s="52" t="s">
        <v>17</v>
      </c>
      <c r="D3818" s="53">
        <v>75.783304999999999</v>
      </c>
      <c r="E3818">
        <v>1.3455676999999999E-2</v>
      </c>
      <c r="G3818" s="54">
        <v>1.024</v>
      </c>
      <c r="H3818" s="54">
        <v>1.2969536695235517E-2</v>
      </c>
      <c r="I3818" s="54">
        <v>1.0369695366952356</v>
      </c>
      <c r="J3818" s="54">
        <v>1.0230164095506249</v>
      </c>
      <c r="K3818" s="54">
        <v>11.192999999999998</v>
      </c>
      <c r="L3818" s="54">
        <v>0.14176564866188587</v>
      </c>
      <c r="M3818" s="54">
        <v>11.334765648661884</v>
      </c>
      <c r="N3818" s="54">
        <v>11.182248703222793</v>
      </c>
      <c r="O3818" s="54">
        <v>41.637</v>
      </c>
      <c r="P3818" s="54">
        <v>0.52735605408156372</v>
      </c>
      <c r="Q3818" s="54">
        <v>42.164356054081566</v>
      </c>
      <c r="R3818" s="54">
        <v>41.597006098104849</v>
      </c>
      <c r="S3818" s="54">
        <v>3.6890000000000005</v>
      </c>
      <c r="T3818" s="54">
        <v>4.6723262567113122E-2</v>
      </c>
      <c r="U3818" s="54">
        <v>3.7357232625671135</v>
      </c>
      <c r="V3818" s="54">
        <v>3.6854565769846239</v>
      </c>
      <c r="W3818" s="54">
        <v>57.542999999999999</v>
      </c>
      <c r="X3818" s="54">
        <v>0.72881450200579823</v>
      </c>
      <c r="Y3818" s="54">
        <v>58.271814502005796</v>
      </c>
      <c r="Z3818" s="54">
        <v>57.487727787862895</v>
      </c>
      <c r="AA3818" s="54"/>
      <c r="AB3818" s="54">
        <v>2.1869999999999985</v>
      </c>
      <c r="AC3818" s="54">
        <v>2.7699586672343807E-2</v>
      </c>
      <c r="AD3818" s="54">
        <v>2.2146995866723422</v>
      </c>
      <c r="AE3818" s="54">
        <v>2.1848993043820455</v>
      </c>
      <c r="AF3818" s="54">
        <v>3.7299999999999969</v>
      </c>
      <c r="AG3818" s="54">
        <v>4.7242550657449651E-2</v>
      </c>
      <c r="AH3818" s="54">
        <v>3.7772425506574465</v>
      </c>
      <c r="AI3818" s="54">
        <v>3.7264171949451437</v>
      </c>
      <c r="AJ3818" s="54">
        <v>29.818999999999992</v>
      </c>
      <c r="AK3818" s="54">
        <v>0.37767442843283966</v>
      </c>
      <c r="AL3818" s="54">
        <v>30.196674428432832</v>
      </c>
      <c r="AM3818" s="54">
        <v>29.790357730849678</v>
      </c>
      <c r="AN3818" s="54">
        <v>1.6699999999999988</v>
      </c>
      <c r="AO3818" s="54">
        <v>2.1151490508831351E-2</v>
      </c>
      <c r="AP3818" s="54">
        <v>1.6911514905088301</v>
      </c>
      <c r="AQ3818" s="54">
        <v>1.6683959022944745</v>
      </c>
      <c r="AR3818" s="54">
        <v>37.405999999999992</v>
      </c>
      <c r="AS3818" s="54">
        <v>0.47376805627146445</v>
      </c>
      <c r="AT3818" s="54">
        <v>37.879768056271452</v>
      </c>
      <c r="AU3818" s="54">
        <v>37.370070132471341</v>
      </c>
    </row>
    <row r="3819" spans="1:47" x14ac:dyDescent="0.25">
      <c r="A3819" s="51">
        <v>44720</v>
      </c>
      <c r="B3819" s="52">
        <v>24</v>
      </c>
      <c r="C3819" s="52" t="s">
        <v>16</v>
      </c>
      <c r="D3819" s="53">
        <v>69.297341000000003</v>
      </c>
      <c r="E3819">
        <v>1.381599E-2</v>
      </c>
      <c r="G3819" s="54">
        <v>1.024</v>
      </c>
      <c r="H3819" s="54">
        <v>1.5690740339248971E-2</v>
      </c>
      <c r="I3819" s="54">
        <v>1.039690740339249</v>
      </c>
      <c r="J3819" s="54">
        <v>1.0253263834676294</v>
      </c>
      <c r="K3819" s="54">
        <v>10.485999999999999</v>
      </c>
      <c r="L3819" s="54">
        <v>0.16067685859117645</v>
      </c>
      <c r="M3819" s="54">
        <v>10.646676858591176</v>
      </c>
      <c r="N3819" s="54">
        <v>10.499582477579649</v>
      </c>
      <c r="O3819" s="54">
        <v>39.002000000000002</v>
      </c>
      <c r="P3819" s="54">
        <v>0.59762720186659024</v>
      </c>
      <c r="Q3819" s="54">
        <v>39.599627201866596</v>
      </c>
      <c r="R3819" s="54">
        <v>39.052519148441881</v>
      </c>
      <c r="S3819" s="54">
        <v>3.4279999999999999</v>
      </c>
      <c r="T3819" s="54">
        <v>5.2527204963813932E-2</v>
      </c>
      <c r="U3819" s="54">
        <v>3.4805272049638138</v>
      </c>
      <c r="V3819" s="54">
        <v>3.4324402759053059</v>
      </c>
      <c r="W3819" s="54">
        <v>53.94</v>
      </c>
      <c r="X3819" s="54">
        <v>0.82652200576082957</v>
      </c>
      <c r="Y3819" s="54">
        <v>54.766522005760834</v>
      </c>
      <c r="Z3819" s="54">
        <v>54.009868285394468</v>
      </c>
      <c r="AA3819" s="54"/>
      <c r="AB3819" s="54">
        <v>2.1869999999999985</v>
      </c>
      <c r="AC3819" s="54">
        <v>3.3511376095642066E-2</v>
      </c>
      <c r="AD3819" s="54">
        <v>2.2205113760956405</v>
      </c>
      <c r="AE3819" s="54">
        <v>2.1898328131286169</v>
      </c>
      <c r="AF3819" s="54">
        <v>3.5589999999999971</v>
      </c>
      <c r="AG3819" s="54">
        <v>5.4534516472057655E-2</v>
      </c>
      <c r="AH3819" s="54">
        <v>3.6135345164720549</v>
      </c>
      <c r="AI3819" s="54">
        <v>3.5636099597278221</v>
      </c>
      <c r="AJ3819" s="54">
        <v>28.176000000000005</v>
      </c>
      <c r="AK3819" s="54">
        <v>0.43174052714714756</v>
      </c>
      <c r="AL3819" s="54">
        <v>28.607740527147154</v>
      </c>
      <c r="AM3819" s="54">
        <v>28.212496270101493</v>
      </c>
      <c r="AN3819" s="54">
        <v>1.5519999999999992</v>
      </c>
      <c r="AO3819" s="54">
        <v>2.3781278326674208E-2</v>
      </c>
      <c r="AP3819" s="54">
        <v>1.5757812783266734</v>
      </c>
      <c r="AQ3819" s="54">
        <v>1.5540102999431249</v>
      </c>
      <c r="AR3819" s="54">
        <v>35.473999999999997</v>
      </c>
      <c r="AS3819" s="54">
        <v>0.5435676980415215</v>
      </c>
      <c r="AT3819" s="54">
        <v>36.017567698041525</v>
      </c>
      <c r="AU3819" s="54">
        <v>35.519949342901057</v>
      </c>
    </row>
    <row r="3820" spans="1:47" x14ac:dyDescent="0.25">
      <c r="A3820" s="51">
        <v>44721</v>
      </c>
      <c r="B3820" s="52">
        <v>1</v>
      </c>
      <c r="C3820" s="52" t="s">
        <v>16</v>
      </c>
      <c r="D3820" s="53">
        <v>84.354259999999996</v>
      </c>
      <c r="E3820">
        <v>1.4244199000000001E-2</v>
      </c>
      <c r="G3820" s="54">
        <v>1.0249999999999999</v>
      </c>
      <c r="H3820" s="54">
        <v>1.560562507455358E-2</v>
      </c>
      <c r="I3820" s="54">
        <v>1.0406056250745535</v>
      </c>
      <c r="J3820" s="54">
        <v>1.0257830314704721</v>
      </c>
      <c r="K3820" s="54">
        <v>10.037999999999997</v>
      </c>
      <c r="L3820" s="54">
        <v>0.15282855073011592</v>
      </c>
      <c r="M3820" s="54">
        <v>10.190828550730112</v>
      </c>
      <c r="N3820" s="54">
        <v>10.045668360878631</v>
      </c>
      <c r="O3820" s="54">
        <v>37.146000000000001</v>
      </c>
      <c r="P3820" s="54">
        <v>0.56554785270182184</v>
      </c>
      <c r="Q3820" s="54">
        <v>37.71154785270182</v>
      </c>
      <c r="R3820" s="54">
        <v>37.174377060489917</v>
      </c>
      <c r="S3820" s="54">
        <v>3.2319999999999998</v>
      </c>
      <c r="T3820" s="54">
        <v>4.9207200235080177E-2</v>
      </c>
      <c r="U3820" s="54">
        <v>3.2812072002350798</v>
      </c>
      <c r="V3820" s="54">
        <v>3.2344690319146987</v>
      </c>
      <c r="W3820" s="54">
        <v>51.440999999999995</v>
      </c>
      <c r="X3820" s="54">
        <v>0.78318922874157149</v>
      </c>
      <c r="Y3820" s="54">
        <v>52.224189228741565</v>
      </c>
      <c r="Z3820" s="54">
        <v>51.48029748475372</v>
      </c>
      <c r="AA3820" s="54"/>
      <c r="AB3820" s="54">
        <v>2.1869999999999981</v>
      </c>
      <c r="AC3820" s="54">
        <v>3.3297075159071855E-2</v>
      </c>
      <c r="AD3820" s="54">
        <v>2.22029707515907</v>
      </c>
      <c r="AE3820" s="54">
        <v>2.1886707217813863</v>
      </c>
      <c r="AF3820" s="54">
        <v>3.292999999999997</v>
      </c>
      <c r="AG3820" s="54">
        <v>5.0135925239516974E-2</v>
      </c>
      <c r="AH3820" s="54">
        <v>3.3431359252395141</v>
      </c>
      <c r="AI3820" s="54">
        <v>3.2955156318363534</v>
      </c>
      <c r="AJ3820" s="54">
        <v>27.035000000000007</v>
      </c>
      <c r="AK3820" s="54">
        <v>0.41160787696639634</v>
      </c>
      <c r="AL3820" s="54">
        <v>27.446607876966404</v>
      </c>
      <c r="AM3820" s="54">
        <v>27.055652932491927</v>
      </c>
      <c r="AN3820" s="54">
        <v>1.5239999999999996</v>
      </c>
      <c r="AO3820" s="54">
        <v>2.3202900110848444E-2</v>
      </c>
      <c r="AP3820" s="54">
        <v>1.547202900110848</v>
      </c>
      <c r="AQ3820" s="54">
        <v>1.525164234108292</v>
      </c>
      <c r="AR3820" s="54">
        <v>34.039000000000001</v>
      </c>
      <c r="AS3820" s="54">
        <v>0.51824377747583361</v>
      </c>
      <c r="AT3820" s="54">
        <v>34.557243777475833</v>
      </c>
      <c r="AU3820" s="54">
        <v>34.065003520217957</v>
      </c>
    </row>
    <row r="3821" spans="1:47" x14ac:dyDescent="0.25">
      <c r="A3821" s="51">
        <v>44721</v>
      </c>
      <c r="B3821" s="52">
        <v>2</v>
      </c>
      <c r="C3821" s="52" t="s">
        <v>16</v>
      </c>
      <c r="D3821" s="53">
        <v>64.676758000000007</v>
      </c>
      <c r="E3821">
        <v>1.4331571E-2</v>
      </c>
      <c r="G3821" s="54">
        <v>1.0249999999999999</v>
      </c>
      <c r="H3821" s="54">
        <v>1.3323820928406492E-2</v>
      </c>
      <c r="I3821" s="54">
        <v>1.0383238209284065</v>
      </c>
      <c r="J3821" s="54">
        <v>1.0234430093677798</v>
      </c>
      <c r="K3821" s="54">
        <v>9.734</v>
      </c>
      <c r="L3821" s="54">
        <v>0.1265308028459598</v>
      </c>
      <c r="M3821" s="54">
        <v>9.8605308028459593</v>
      </c>
      <c r="N3821" s="54">
        <v>9.719213905547285</v>
      </c>
      <c r="O3821" s="54">
        <v>35.897000000000006</v>
      </c>
      <c r="P3821" s="54">
        <v>0.46661970718732487</v>
      </c>
      <c r="Q3821" s="54">
        <v>36.363619707187333</v>
      </c>
      <c r="R3821" s="54">
        <v>35.842471909536776</v>
      </c>
      <c r="S3821" s="54">
        <v>3.1459999999999999</v>
      </c>
      <c r="T3821" s="54">
        <v>4.0894381112943246E-2</v>
      </c>
      <c r="U3821" s="54">
        <v>3.1868943811129431</v>
      </c>
      <c r="V3821" s="54">
        <v>3.1412211780205217</v>
      </c>
      <c r="W3821" s="54">
        <v>49.802000000000007</v>
      </c>
      <c r="X3821" s="54">
        <v>0.64736871207463431</v>
      </c>
      <c r="Y3821" s="54">
        <v>50.449368712074637</v>
      </c>
      <c r="Z3821" s="54">
        <v>49.726350002472365</v>
      </c>
      <c r="AA3821" s="54"/>
      <c r="AB3821" s="54">
        <v>2.1869999999999981</v>
      </c>
      <c r="AC3821" s="54">
        <v>2.8428484263829244E-2</v>
      </c>
      <c r="AD3821" s="54">
        <v>2.2154284842638274</v>
      </c>
      <c r="AE3821" s="54">
        <v>2.1836779136461777</v>
      </c>
      <c r="AF3821" s="54">
        <v>3.2519999999999971</v>
      </c>
      <c r="AG3821" s="54">
        <v>4.2272259179685731E-2</v>
      </c>
      <c r="AH3821" s="54">
        <v>3.2942722591796829</v>
      </c>
      <c r="AI3821" s="54">
        <v>3.2470601624039186</v>
      </c>
      <c r="AJ3821" s="54">
        <v>26.313000000000002</v>
      </c>
      <c r="AK3821" s="54">
        <v>0.34203873179430255</v>
      </c>
      <c r="AL3821" s="54">
        <v>26.655038731794306</v>
      </c>
      <c r="AM3821" s="54">
        <v>26.273030151701846</v>
      </c>
      <c r="AN3821" s="54">
        <v>1.4849999999999997</v>
      </c>
      <c r="AO3821" s="54">
        <v>1.9303291784081598E-2</v>
      </c>
      <c r="AP3821" s="54">
        <v>1.5043032917840813</v>
      </c>
      <c r="AQ3821" s="54">
        <v>1.4827442623523439</v>
      </c>
      <c r="AR3821" s="54">
        <v>33.236999999999995</v>
      </c>
      <c r="AS3821" s="54">
        <v>0.43204276702189909</v>
      </c>
      <c r="AT3821" s="54">
        <v>33.669042767021899</v>
      </c>
      <c r="AU3821" s="54">
        <v>33.186512490104285</v>
      </c>
    </row>
    <row r="3822" spans="1:47" x14ac:dyDescent="0.25">
      <c r="A3822" s="51">
        <v>44721</v>
      </c>
      <c r="B3822" s="52">
        <v>3</v>
      </c>
      <c r="C3822" s="52" t="s">
        <v>16</v>
      </c>
      <c r="D3822" s="53">
        <v>57.666620000000002</v>
      </c>
      <c r="E3822">
        <v>1.399181E-2</v>
      </c>
      <c r="G3822" s="54">
        <v>1.0249999999999999</v>
      </c>
      <c r="H3822" s="54">
        <v>1.213757413058434E-2</v>
      </c>
      <c r="I3822" s="54">
        <v>1.0371375741305842</v>
      </c>
      <c r="J3822" s="54">
        <v>1.022626142249488</v>
      </c>
      <c r="K3822" s="54">
        <v>9.5449999999999982</v>
      </c>
      <c r="L3822" s="54">
        <v>0.1130274586111488</v>
      </c>
      <c r="M3822" s="54">
        <v>9.6580274586111461</v>
      </c>
      <c r="N3822" s="54">
        <v>9.5228941734354748</v>
      </c>
      <c r="O3822" s="54">
        <v>35.030000000000008</v>
      </c>
      <c r="P3822" s="54">
        <v>0.41480899687255568</v>
      </c>
      <c r="Q3822" s="54">
        <v>35.444808996872567</v>
      </c>
      <c r="R3822" s="54">
        <v>34.948871963902036</v>
      </c>
      <c r="S3822" s="54">
        <v>3.08</v>
      </c>
      <c r="T3822" s="54">
        <v>3.6471930070438807E-2</v>
      </c>
      <c r="U3822" s="54">
        <v>3.1164719300704391</v>
      </c>
      <c r="V3822" s="54">
        <v>3.0728668469545601</v>
      </c>
      <c r="W3822" s="54">
        <v>48.680000000000007</v>
      </c>
      <c r="X3822" s="54">
        <v>0.57644595968472756</v>
      </c>
      <c r="Y3822" s="54">
        <v>49.256445959684733</v>
      </c>
      <c r="Z3822" s="54">
        <v>48.567259126541558</v>
      </c>
      <c r="AA3822" s="54"/>
      <c r="AB3822" s="54">
        <v>2.1869999999999981</v>
      </c>
      <c r="AC3822" s="54">
        <v>2.5897438657158958E-2</v>
      </c>
      <c r="AD3822" s="54">
        <v>2.2128974386571572</v>
      </c>
      <c r="AE3822" s="54">
        <v>2.1819349981459792</v>
      </c>
      <c r="AF3822" s="54">
        <v>3.231999999999998</v>
      </c>
      <c r="AG3822" s="54">
        <v>3.8271843502486406E-2</v>
      </c>
      <c r="AH3822" s="54">
        <v>3.2702718435024845</v>
      </c>
      <c r="AI3822" s="54">
        <v>3.2245148212198478</v>
      </c>
      <c r="AJ3822" s="54">
        <v>25.835000000000001</v>
      </c>
      <c r="AK3822" s="54">
        <v>0.30592607576941117</v>
      </c>
      <c r="AL3822" s="54">
        <v>26.140926075769411</v>
      </c>
      <c r="AM3822" s="54">
        <v>25.775167204893197</v>
      </c>
      <c r="AN3822" s="54">
        <v>1.4489999999999998</v>
      </c>
      <c r="AO3822" s="54">
        <v>1.7158385283138251E-2</v>
      </c>
      <c r="AP3822" s="54">
        <v>1.4661583852831381</v>
      </c>
      <c r="AQ3822" s="54">
        <v>1.4456441757263496</v>
      </c>
      <c r="AR3822" s="54">
        <v>32.702999999999996</v>
      </c>
      <c r="AS3822" s="54">
        <v>0.38725374321219475</v>
      </c>
      <c r="AT3822" s="54">
        <v>33.090253743212187</v>
      </c>
      <c r="AU3822" s="54">
        <v>32.627261199985377</v>
      </c>
    </row>
    <row r="3823" spans="1:47" x14ac:dyDescent="0.25">
      <c r="A3823" s="51">
        <v>44721</v>
      </c>
      <c r="B3823" s="52">
        <v>4</v>
      </c>
      <c r="C3823" s="52" t="s">
        <v>16</v>
      </c>
      <c r="D3823" s="53">
        <v>55.798285999999997</v>
      </c>
      <c r="E3823">
        <v>1.3687753E-2</v>
      </c>
      <c r="G3823" s="54">
        <v>1.0249999999999999</v>
      </c>
      <c r="H3823" s="54">
        <v>1.2399239133346082E-2</v>
      </c>
      <c r="I3823" s="54">
        <v>1.037399239133346</v>
      </c>
      <c r="J3823" s="54">
        <v>1.0231995745857008</v>
      </c>
      <c r="K3823" s="54">
        <v>9.44</v>
      </c>
      <c r="L3823" s="54">
        <v>0.11419396821345075</v>
      </c>
      <c r="M3823" s="54">
        <v>9.5541939682134505</v>
      </c>
      <c r="N3823" s="54">
        <v>9.4234185210624553</v>
      </c>
      <c r="O3823" s="54">
        <v>34.240000000000009</v>
      </c>
      <c r="P3823" s="54">
        <v>0.4141950711470927</v>
      </c>
      <c r="Q3823" s="54">
        <v>34.6541950711471</v>
      </c>
      <c r="R3823" s="54">
        <v>34.17985700859942</v>
      </c>
      <c r="S3823" s="54">
        <v>3.0830000000000002</v>
      </c>
      <c r="T3823" s="54">
        <v>3.7294491949371684E-2</v>
      </c>
      <c r="U3823" s="54">
        <v>3.1202944919493718</v>
      </c>
      <c r="V3823" s="54">
        <v>3.0775846716563082</v>
      </c>
      <c r="W3823" s="54">
        <v>47.788000000000011</v>
      </c>
      <c r="X3823" s="54">
        <v>0.57808277044326128</v>
      </c>
      <c r="Y3823" s="54">
        <v>48.366082770443271</v>
      </c>
      <c r="Z3823" s="54">
        <v>47.704059775903886</v>
      </c>
      <c r="AA3823" s="54"/>
      <c r="AB3823" s="54">
        <v>2.1869999999999981</v>
      </c>
      <c r="AC3823" s="54">
        <v>2.6455742424027179E-2</v>
      </c>
      <c r="AD3823" s="54">
        <v>2.2134557424240251</v>
      </c>
      <c r="AE3823" s="54">
        <v>2.1831585069452935</v>
      </c>
      <c r="AF3823" s="54">
        <v>3.2309999999999972</v>
      </c>
      <c r="AG3823" s="54">
        <v>3.9084821112040154E-2</v>
      </c>
      <c r="AH3823" s="54">
        <v>3.2700848211120372</v>
      </c>
      <c r="AI3823" s="54">
        <v>3.2253247077916063</v>
      </c>
      <c r="AJ3823" s="54">
        <v>25.413</v>
      </c>
      <c r="AK3823" s="54">
        <v>0.30741645277631613</v>
      </c>
      <c r="AL3823" s="54">
        <v>25.720416452776316</v>
      </c>
      <c r="AM3823" s="54">
        <v>25.368361745313578</v>
      </c>
      <c r="AN3823" s="54">
        <v>1.4289999999999994</v>
      </c>
      <c r="AO3823" s="54">
        <v>1.7286353874684437E-2</v>
      </c>
      <c r="AP3823" s="54">
        <v>1.4462863538746837</v>
      </c>
      <c r="AQ3823" s="54">
        <v>1.4264899434955765</v>
      </c>
      <c r="AR3823" s="54">
        <v>32.26</v>
      </c>
      <c r="AS3823" s="54">
        <v>0.39024337018706784</v>
      </c>
      <c r="AT3823" s="54">
        <v>32.650243370187063</v>
      </c>
      <c r="AU3823" s="54">
        <v>32.203334903546057</v>
      </c>
    </row>
    <row r="3824" spans="1:47" x14ac:dyDescent="0.25">
      <c r="A3824" s="51">
        <v>44721</v>
      </c>
      <c r="B3824" s="52">
        <v>5</v>
      </c>
      <c r="C3824" s="52" t="s">
        <v>16</v>
      </c>
      <c r="D3824" s="53">
        <v>57.092294000000003</v>
      </c>
      <c r="E3824">
        <v>1.3664012999999999E-2</v>
      </c>
      <c r="G3824" s="54">
        <v>1.0249999999999999</v>
      </c>
      <c r="H3824" s="54">
        <v>1.3305013837682116E-2</v>
      </c>
      <c r="I3824" s="54">
        <v>1.0383050138376819</v>
      </c>
      <c r="J3824" s="54">
        <v>1.0241176006306387</v>
      </c>
      <c r="K3824" s="54">
        <v>9.3989999999999991</v>
      </c>
      <c r="L3824" s="54">
        <v>0.12200373176621873</v>
      </c>
      <c r="M3824" s="54">
        <v>9.5210037317662177</v>
      </c>
      <c r="N3824" s="54">
        <v>9.3909086130023152</v>
      </c>
      <c r="O3824" s="54">
        <v>34.257999999999996</v>
      </c>
      <c r="P3824" s="54">
        <v>0.44468601370859889</v>
      </c>
      <c r="Q3824" s="54">
        <v>34.702686013708593</v>
      </c>
      <c r="R3824" s="54">
        <v>34.228508060882362</v>
      </c>
      <c r="S3824" s="54">
        <v>3.1389999999999998</v>
      </c>
      <c r="T3824" s="54">
        <v>4.0745793596569907E-2</v>
      </c>
      <c r="U3824" s="54">
        <v>3.1797457935965698</v>
      </c>
      <c r="V3824" s="54">
        <v>3.1362977057361712</v>
      </c>
      <c r="W3824" s="54">
        <v>47.820999999999998</v>
      </c>
      <c r="X3824" s="54">
        <v>0.62074055290906971</v>
      </c>
      <c r="Y3824" s="54">
        <v>48.44174055290906</v>
      </c>
      <c r="Z3824" s="54">
        <v>47.779831980251487</v>
      </c>
      <c r="AA3824" s="54"/>
      <c r="AB3824" s="54">
        <v>2.1869999999999981</v>
      </c>
      <c r="AC3824" s="54">
        <v>2.8388356354156843E-2</v>
      </c>
      <c r="AD3824" s="54">
        <v>2.215388356354155</v>
      </c>
      <c r="AE3824" s="54">
        <v>2.1851172610528833</v>
      </c>
      <c r="AF3824" s="54">
        <v>3.2509999999999959</v>
      </c>
      <c r="AG3824" s="54">
        <v>4.2199609742736101E-2</v>
      </c>
      <c r="AH3824" s="54">
        <v>3.2931996097427318</v>
      </c>
      <c r="AI3824" s="54">
        <v>3.2482012874636124</v>
      </c>
      <c r="AJ3824" s="54">
        <v>25.375999999999998</v>
      </c>
      <c r="AK3824" s="54">
        <v>0.32939320111709403</v>
      </c>
      <c r="AL3824" s="54">
        <v>25.70539320111709</v>
      </c>
      <c r="AM3824" s="54">
        <v>25.354154374246914</v>
      </c>
      <c r="AN3824" s="54">
        <v>1.4779999999999995</v>
      </c>
      <c r="AO3824" s="54">
        <v>1.918518092887235E-2</v>
      </c>
      <c r="AP3824" s="54">
        <v>1.4971851809288719</v>
      </c>
      <c r="AQ3824" s="54">
        <v>1.4767276231532525</v>
      </c>
      <c r="AR3824" s="54">
        <v>32.291999999999994</v>
      </c>
      <c r="AS3824" s="54">
        <v>0.4191663481428593</v>
      </c>
      <c r="AT3824" s="54">
        <v>32.711166348142847</v>
      </c>
      <c r="AU3824" s="54">
        <v>32.264200545916665</v>
      </c>
    </row>
    <row r="3825" spans="1:47" x14ac:dyDescent="0.25">
      <c r="A3825" s="51">
        <v>44721</v>
      </c>
      <c r="B3825" s="52">
        <v>6</v>
      </c>
      <c r="C3825" s="52" t="s">
        <v>16</v>
      </c>
      <c r="D3825" s="53">
        <v>64.576285999999996</v>
      </c>
      <c r="E3825">
        <v>1.3833725E-2</v>
      </c>
      <c r="G3825" s="54">
        <v>1.0249999999999999</v>
      </c>
      <c r="H3825" s="54">
        <v>1.2643501614599734E-2</v>
      </c>
      <c r="I3825" s="54">
        <v>1.0376435016145997</v>
      </c>
      <c r="J3825" s="54">
        <v>1.0232890267652264</v>
      </c>
      <c r="K3825" s="54">
        <v>9.64</v>
      </c>
      <c r="L3825" s="54">
        <v>0.11891059079486969</v>
      </c>
      <c r="M3825" s="54">
        <v>9.758910590794871</v>
      </c>
      <c r="N3825" s="54">
        <v>9.6239085053822269</v>
      </c>
      <c r="O3825" s="54">
        <v>34.847999999999992</v>
      </c>
      <c r="P3825" s="54">
        <v>0.42985438464933795</v>
      </c>
      <c r="Q3825" s="54">
        <v>35.277854384649331</v>
      </c>
      <c r="R3825" s="54">
        <v>34.789830248502049</v>
      </c>
      <c r="S3825" s="54">
        <v>3.2829999999999999</v>
      </c>
      <c r="T3825" s="54">
        <v>4.049621053729846E-2</v>
      </c>
      <c r="U3825" s="54">
        <v>3.3234962105372983</v>
      </c>
      <c r="V3825" s="54">
        <v>3.2775198779221832</v>
      </c>
      <c r="W3825" s="54">
        <v>48.795999999999992</v>
      </c>
      <c r="X3825" s="54">
        <v>0.60190468759610583</v>
      </c>
      <c r="Y3825" s="54">
        <v>49.397904687596103</v>
      </c>
      <c r="Z3825" s="54">
        <v>48.714547658571682</v>
      </c>
      <c r="AA3825" s="54"/>
      <c r="AB3825" s="54">
        <v>2.1869999999999981</v>
      </c>
      <c r="AC3825" s="54">
        <v>2.6976915152321552E-2</v>
      </c>
      <c r="AD3825" s="54">
        <v>2.2139769151523194</v>
      </c>
      <c r="AE3825" s="54">
        <v>2.1833493673517537</v>
      </c>
      <c r="AF3825" s="54">
        <v>3.2939999999999978</v>
      </c>
      <c r="AG3825" s="54">
        <v>4.0631896896089266E-2</v>
      </c>
      <c r="AH3825" s="54">
        <v>3.3346318968960871</v>
      </c>
      <c r="AI3825" s="54">
        <v>3.2885015162581981</v>
      </c>
      <c r="AJ3825" s="54">
        <v>25.824000000000002</v>
      </c>
      <c r="AK3825" s="54">
        <v>0.31854222994675463</v>
      </c>
      <c r="AL3825" s="54">
        <v>26.142542229946756</v>
      </c>
      <c r="AM3825" s="54">
        <v>25.780893489936783</v>
      </c>
      <c r="AN3825" s="54">
        <v>1.6259999999999999</v>
      </c>
      <c r="AO3825" s="54">
        <v>2.0056910853989432E-2</v>
      </c>
      <c r="AP3825" s="54">
        <v>1.6460569108539893</v>
      </c>
      <c r="AQ3825" s="54">
        <v>1.6232858122148857</v>
      </c>
      <c r="AR3825" s="54">
        <v>32.930999999999997</v>
      </c>
      <c r="AS3825" s="54">
        <v>0.4062079528491549</v>
      </c>
      <c r="AT3825" s="54">
        <v>33.337207952849155</v>
      </c>
      <c r="AU3825" s="54">
        <v>32.876030185761621</v>
      </c>
    </row>
    <row r="3826" spans="1:47" x14ac:dyDescent="0.25">
      <c r="A3826" s="51">
        <v>44721</v>
      </c>
      <c r="B3826" s="52">
        <v>7</v>
      </c>
      <c r="C3826" s="52" t="s">
        <v>16</v>
      </c>
      <c r="D3826" s="53">
        <v>66.816604999999996</v>
      </c>
      <c r="E3826">
        <v>1.3459811E-2</v>
      </c>
      <c r="G3826" s="54">
        <v>1.0249999999999999</v>
      </c>
      <c r="H3826" s="54">
        <v>2.1684656687262082E-3</v>
      </c>
      <c r="I3826" s="54">
        <v>1.0271684656687261</v>
      </c>
      <c r="J3826" s="54">
        <v>1.0133429722556651</v>
      </c>
      <c r="K3826" s="54">
        <v>9.7279999999999998</v>
      </c>
      <c r="L3826" s="54">
        <v>2.0580325878408346E-2</v>
      </c>
      <c r="M3826" s="54">
        <v>9.7485803258784074</v>
      </c>
      <c r="N3826" s="54">
        <v>9.6173662771737654</v>
      </c>
      <c r="O3826" s="54">
        <v>36.264000000000003</v>
      </c>
      <c r="P3826" s="54">
        <v>7.6719257571402175E-2</v>
      </c>
      <c r="Q3826" s="54">
        <v>36.340719257571408</v>
      </c>
      <c r="R3826" s="54">
        <v>35.851580044760432</v>
      </c>
      <c r="S3826" s="54">
        <v>3.4319999999999999</v>
      </c>
      <c r="T3826" s="54">
        <v>7.2606577317739967E-3</v>
      </c>
      <c r="U3826" s="54">
        <v>3.4392606577317739</v>
      </c>
      <c r="V3826" s="54">
        <v>3.3929688592989682</v>
      </c>
      <c r="W3826" s="54">
        <v>50.449000000000005</v>
      </c>
      <c r="X3826" s="54">
        <v>0.10672870685031072</v>
      </c>
      <c r="Y3826" s="54">
        <v>50.55572870685031</v>
      </c>
      <c r="Z3826" s="54">
        <v>49.875258153488829</v>
      </c>
      <c r="AA3826" s="54"/>
      <c r="AB3826" s="54">
        <v>2.1869999999999981</v>
      </c>
      <c r="AC3826" s="54">
        <v>4.6267652853699643E-3</v>
      </c>
      <c r="AD3826" s="54">
        <v>2.1916267652853678</v>
      </c>
      <c r="AE3826" s="54">
        <v>2.1621278832420852</v>
      </c>
      <c r="AF3826" s="54">
        <v>3.1859999999999977</v>
      </c>
      <c r="AG3826" s="54">
        <v>6.7402259712797015E-3</v>
      </c>
      <c r="AH3826" s="54">
        <v>3.1927402259712774</v>
      </c>
      <c r="AI3826" s="54">
        <v>3.1497665459576067</v>
      </c>
      <c r="AJ3826" s="54">
        <v>26.373999999999988</v>
      </c>
      <c r="AK3826" s="54">
        <v>5.579620833852194E-2</v>
      </c>
      <c r="AL3826" s="54">
        <v>26.429796208338509</v>
      </c>
      <c r="AM3826" s="54">
        <v>26.074056146605756</v>
      </c>
      <c r="AN3826" s="54">
        <v>1.6129999999999995</v>
      </c>
      <c r="AO3826" s="54">
        <v>3.4124245108832908E-3</v>
      </c>
      <c r="AP3826" s="54">
        <v>1.6164124245108829</v>
      </c>
      <c r="AQ3826" s="54">
        <v>1.5946558187789146</v>
      </c>
      <c r="AR3826" s="54">
        <v>33.359999999999985</v>
      </c>
      <c r="AS3826" s="54">
        <v>7.0575624106054904E-2</v>
      </c>
      <c r="AT3826" s="54">
        <v>33.430575624106034</v>
      </c>
      <c r="AU3826" s="54">
        <v>32.980606394584363</v>
      </c>
    </row>
    <row r="3827" spans="1:47" x14ac:dyDescent="0.25">
      <c r="A3827" s="51">
        <v>44721</v>
      </c>
      <c r="B3827" s="52">
        <v>8</v>
      </c>
      <c r="C3827" s="52" t="s">
        <v>17</v>
      </c>
      <c r="D3827" s="53">
        <v>76.697547999999998</v>
      </c>
      <c r="E3827">
        <v>1.3013824E-2</v>
      </c>
      <c r="G3827" s="54">
        <v>1.0249999999999999</v>
      </c>
      <c r="H3827" s="54">
        <v>7.510635231974783E-3</v>
      </c>
      <c r="I3827" s="54">
        <v>1.0325106352319746</v>
      </c>
      <c r="J3827" s="54">
        <v>1.0190737235469376</v>
      </c>
      <c r="K3827" s="54">
        <v>10.183</v>
      </c>
      <c r="L3827" s="54">
        <v>7.4615413236291922E-2</v>
      </c>
      <c r="M3827" s="54">
        <v>10.257615413236291</v>
      </c>
      <c r="N3827" s="54">
        <v>10.124124611588748</v>
      </c>
      <c r="O3827" s="54">
        <v>39.948999999999998</v>
      </c>
      <c r="P3827" s="54">
        <v>0.29272426037283961</v>
      </c>
      <c r="Q3827" s="54">
        <v>40.241724260372841</v>
      </c>
      <c r="R3827" s="54">
        <v>39.718025543391818</v>
      </c>
      <c r="S3827" s="54">
        <v>3.7179999999999995</v>
      </c>
      <c r="T3827" s="54">
        <v>2.7243455407299749E-2</v>
      </c>
      <c r="U3827" s="54">
        <v>3.7452434554072993</v>
      </c>
      <c r="V3827" s="54">
        <v>3.696503516241477</v>
      </c>
      <c r="W3827" s="54">
        <v>54.874999999999993</v>
      </c>
      <c r="X3827" s="54">
        <v>0.40209376424840604</v>
      </c>
      <c r="Y3827" s="54">
        <v>55.277093764248406</v>
      </c>
      <c r="Z3827" s="54">
        <v>54.557727394768982</v>
      </c>
      <c r="AA3827" s="54"/>
      <c r="AB3827" s="54">
        <v>2.1869999999999981</v>
      </c>
      <c r="AC3827" s="54">
        <v>1.6025130977881791E-2</v>
      </c>
      <c r="AD3827" s="54">
        <v>2.2030251309778799</v>
      </c>
      <c r="AE3827" s="54">
        <v>2.1743553496557571</v>
      </c>
      <c r="AF3827" s="54">
        <v>3.1599999999999984</v>
      </c>
      <c r="AG3827" s="54">
        <v>2.3154738861502735E-2</v>
      </c>
      <c r="AH3827" s="54">
        <v>3.1831547388615009</v>
      </c>
      <c r="AI3827" s="54">
        <v>3.1417297233251915</v>
      </c>
      <c r="AJ3827" s="54">
        <v>28.525000000000002</v>
      </c>
      <c r="AK3827" s="54">
        <v>0.20901548291910316</v>
      </c>
      <c r="AL3827" s="54">
        <v>28.734015482919105</v>
      </c>
      <c r="AM3827" s="54">
        <v>28.360076062611121</v>
      </c>
      <c r="AN3827" s="54">
        <v>1.7259999999999991</v>
      </c>
      <c r="AO3827" s="54">
        <v>1.264717698574485E-2</v>
      </c>
      <c r="AP3827" s="54">
        <v>1.7386471769857439</v>
      </c>
      <c r="AQ3827" s="54">
        <v>1.7160207286263547</v>
      </c>
      <c r="AR3827" s="54">
        <v>35.597999999999999</v>
      </c>
      <c r="AS3827" s="54">
        <v>0.26084252974423255</v>
      </c>
      <c r="AT3827" s="54">
        <v>35.85884252974423</v>
      </c>
      <c r="AU3827" s="54">
        <v>35.392181864218422</v>
      </c>
    </row>
    <row r="3828" spans="1:47" x14ac:dyDescent="0.25">
      <c r="A3828" s="51">
        <v>44721</v>
      </c>
      <c r="B3828" s="52">
        <v>9</v>
      </c>
      <c r="C3828" s="52" t="s">
        <v>17</v>
      </c>
      <c r="D3828" s="53">
        <v>72.558842999999996</v>
      </c>
      <c r="E3828">
        <v>1.2964681E-2</v>
      </c>
      <c r="G3828" s="54">
        <v>1.0249999999999999</v>
      </c>
      <c r="H3828" s="54">
        <v>7.9281955011394241E-3</v>
      </c>
      <c r="I3828" s="54">
        <v>1.0329281955011393</v>
      </c>
      <c r="J3828" s="54">
        <v>1.0195366109505615</v>
      </c>
      <c r="K3828" s="54">
        <v>11.340999999999999</v>
      </c>
      <c r="L3828" s="54">
        <v>8.772064895455825E-2</v>
      </c>
      <c r="M3828" s="54">
        <v>11.428720648954558</v>
      </c>
      <c r="N3828" s="54">
        <v>11.280550931502749</v>
      </c>
      <c r="O3828" s="54">
        <v>45.45000000000001</v>
      </c>
      <c r="P3828" s="54">
        <v>0.35154779075784087</v>
      </c>
      <c r="Q3828" s="54">
        <v>45.801547790757851</v>
      </c>
      <c r="R3828" s="54">
        <v>45.207745334344416</v>
      </c>
      <c r="S3828" s="54">
        <v>4.3280000000000003</v>
      </c>
      <c r="T3828" s="54">
        <v>3.3476322077006272E-2</v>
      </c>
      <c r="U3828" s="54">
        <v>4.3614763220770065</v>
      </c>
      <c r="V3828" s="54">
        <v>4.3049311728722248</v>
      </c>
      <c r="W3828" s="54">
        <v>62.144000000000013</v>
      </c>
      <c r="X3828" s="54">
        <v>0.48067295729054482</v>
      </c>
      <c r="Y3828" s="54">
        <v>62.624672957290556</v>
      </c>
      <c r="Z3828" s="54">
        <v>61.812764049669951</v>
      </c>
      <c r="AA3828" s="54"/>
      <c r="AB3828" s="54">
        <v>2.1869999999999981</v>
      </c>
      <c r="AC3828" s="54">
        <v>1.691606201072381E-2</v>
      </c>
      <c r="AD3828" s="54">
        <v>2.2039160620107219</v>
      </c>
      <c r="AE3828" s="54">
        <v>2.1753429933159767</v>
      </c>
      <c r="AF3828" s="54">
        <v>3.6339999999999977</v>
      </c>
      <c r="AG3828" s="54">
        <v>2.8108353610868927E-2</v>
      </c>
      <c r="AH3828" s="54">
        <v>3.6621083536108667</v>
      </c>
      <c r="AI3828" s="54">
        <v>3.6146302870188665</v>
      </c>
      <c r="AJ3828" s="54">
        <v>32.011000000000003</v>
      </c>
      <c r="AK3828" s="54">
        <v>0.24759947920680403</v>
      </c>
      <c r="AL3828" s="54">
        <v>32.258599479206808</v>
      </c>
      <c r="AM3828" s="54">
        <v>31.840377027452124</v>
      </c>
      <c r="AN3828" s="54">
        <v>1.9579999999999989</v>
      </c>
      <c r="AO3828" s="54">
        <v>1.5144787113396084E-2</v>
      </c>
      <c r="AP3828" s="54">
        <v>1.9731447871133949</v>
      </c>
      <c r="AQ3828" s="54">
        <v>1.9475635943816567</v>
      </c>
      <c r="AR3828" s="54">
        <v>39.79</v>
      </c>
      <c r="AS3828" s="54">
        <v>0.30776868194179285</v>
      </c>
      <c r="AT3828" s="54">
        <v>40.097768681941794</v>
      </c>
      <c r="AU3828" s="54">
        <v>39.577913902168625</v>
      </c>
    </row>
    <row r="3829" spans="1:47" x14ac:dyDescent="0.25">
      <c r="A3829" s="51">
        <v>44721</v>
      </c>
      <c r="B3829" s="52">
        <v>10</v>
      </c>
      <c r="C3829" s="52" t="s">
        <v>17</v>
      </c>
      <c r="D3829" s="53">
        <v>95.810202000000004</v>
      </c>
      <c r="E3829">
        <v>1.3144526E-2</v>
      </c>
      <c r="G3829" s="54">
        <v>1.0249999999999999</v>
      </c>
      <c r="H3829" s="54">
        <v>9.9845082172185518E-3</v>
      </c>
      <c r="I3829" s="54">
        <v>1.0349845082172184</v>
      </c>
      <c r="J3829" s="54">
        <v>1.0213801274393599</v>
      </c>
      <c r="K3829" s="54">
        <v>12.500999999999999</v>
      </c>
      <c r="L3829" s="54">
        <v>0.12177203631556013</v>
      </c>
      <c r="M3829" s="54">
        <v>12.62277203631556</v>
      </c>
      <c r="N3829" s="54">
        <v>12.456851681092136</v>
      </c>
      <c r="O3829" s="54">
        <v>50.396999999999991</v>
      </c>
      <c r="P3829" s="54">
        <v>0.49091635182747645</v>
      </c>
      <c r="Q3829" s="54">
        <v>50.887916351827471</v>
      </c>
      <c r="R3829" s="54">
        <v>50.219018812255044</v>
      </c>
      <c r="S3829" s="54">
        <v>4.8849999999999989</v>
      </c>
      <c r="T3829" s="54">
        <v>4.7584705015719632E-2</v>
      </c>
      <c r="U3829" s="54">
        <v>4.9325847050157181</v>
      </c>
      <c r="V3829" s="54">
        <v>4.8677482171134363</v>
      </c>
      <c r="W3829" s="54">
        <v>68.807999999999993</v>
      </c>
      <c r="X3829" s="54">
        <v>0.67025760137597479</v>
      </c>
      <c r="Y3829" s="54">
        <v>69.478257601375958</v>
      </c>
      <c r="Z3829" s="54">
        <v>68.564998837899978</v>
      </c>
      <c r="AA3829" s="54"/>
      <c r="AB3829" s="54">
        <v>2.1869999999999981</v>
      </c>
      <c r="AC3829" s="54">
        <v>2.130353119127508E-2</v>
      </c>
      <c r="AD3829" s="54">
        <v>2.2083035311912731</v>
      </c>
      <c r="AE3829" s="54">
        <v>2.1792764280096373</v>
      </c>
      <c r="AF3829" s="54">
        <v>3.7829999999999977</v>
      </c>
      <c r="AG3829" s="54">
        <v>3.6850141059256353E-2</v>
      </c>
      <c r="AH3829" s="54">
        <v>3.8198501410592542</v>
      </c>
      <c r="AI3829" s="54">
        <v>3.7696400215639971</v>
      </c>
      <c r="AJ3829" s="54">
        <v>34.701999999999998</v>
      </c>
      <c r="AK3829" s="54">
        <v>0.33803161380870073</v>
      </c>
      <c r="AL3829" s="54">
        <v>35.040031613808701</v>
      </c>
      <c r="AM3829" s="54">
        <v>34.579447007220168</v>
      </c>
      <c r="AN3829" s="54">
        <v>2.1609999999999991</v>
      </c>
      <c r="AO3829" s="54">
        <v>2.1050265616984667E-2</v>
      </c>
      <c r="AP3829" s="54">
        <v>2.1820502656169838</v>
      </c>
      <c r="AQ3829" s="54">
        <v>2.1533682491672743</v>
      </c>
      <c r="AR3829" s="54">
        <v>42.832999999999998</v>
      </c>
      <c r="AS3829" s="54">
        <v>0.41723555167621679</v>
      </c>
      <c r="AT3829" s="54">
        <v>43.250235551676212</v>
      </c>
      <c r="AU3829" s="54">
        <v>42.68173170596107</v>
      </c>
    </row>
    <row r="3830" spans="1:47" x14ac:dyDescent="0.25">
      <c r="A3830" s="51">
        <v>44721</v>
      </c>
      <c r="B3830" s="52">
        <v>11</v>
      </c>
      <c r="C3830" s="52" t="s">
        <v>17</v>
      </c>
      <c r="D3830" s="53">
        <v>80.467331000000001</v>
      </c>
      <c r="E3830">
        <v>1.2667059E-2</v>
      </c>
      <c r="G3830" s="54">
        <v>1.0249999999999999</v>
      </c>
      <c r="H3830" s="54">
        <v>7.8142517905904277E-3</v>
      </c>
      <c r="I3830" s="54">
        <v>1.0328142517905903</v>
      </c>
      <c r="J3830" s="54">
        <v>1.0197315327271181</v>
      </c>
      <c r="K3830" s="54">
        <v>13.809000000000001</v>
      </c>
      <c r="L3830" s="54">
        <v>0.10527512485489098</v>
      </c>
      <c r="M3830" s="54">
        <v>13.914275124854893</v>
      </c>
      <c r="N3830" s="54">
        <v>13.738022180906123</v>
      </c>
      <c r="O3830" s="54">
        <v>55.359999999999992</v>
      </c>
      <c r="P3830" s="54">
        <v>0.42204583329471818</v>
      </c>
      <c r="Q3830" s="54">
        <v>55.78204583329471</v>
      </c>
      <c r="R3830" s="54">
        <v>55.075451367583661</v>
      </c>
      <c r="S3830" s="54">
        <v>5.357000000000002</v>
      </c>
      <c r="T3830" s="54">
        <v>4.0839948138724824E-2</v>
      </c>
      <c r="U3830" s="54">
        <v>5.3978399481387269</v>
      </c>
      <c r="V3830" s="54">
        <v>5.3294651910430968</v>
      </c>
      <c r="W3830" s="54">
        <v>75.550999999999988</v>
      </c>
      <c r="X3830" s="54">
        <v>0.57597515807892441</v>
      </c>
      <c r="Y3830" s="54">
        <v>76.12697515807892</v>
      </c>
      <c r="Z3830" s="54">
        <v>75.162670272260002</v>
      </c>
      <c r="AA3830" s="54"/>
      <c r="AB3830" s="54">
        <v>2.1869999999999981</v>
      </c>
      <c r="AC3830" s="54">
        <v>1.6672945040020735E-2</v>
      </c>
      <c r="AD3830" s="54">
        <v>2.2036729450400188</v>
      </c>
      <c r="AE3830" s="54">
        <v>2.1757588898284932</v>
      </c>
      <c r="AF3830" s="54">
        <v>3.9509999999999974</v>
      </c>
      <c r="AG3830" s="54">
        <v>3.0121081780119772E-2</v>
      </c>
      <c r="AH3830" s="54">
        <v>3.9811210817801173</v>
      </c>
      <c r="AI3830" s="54">
        <v>3.9306919861510647</v>
      </c>
      <c r="AJ3830" s="54">
        <v>37.242999999999981</v>
      </c>
      <c r="AK3830" s="54">
        <v>0.28392797993849678</v>
      </c>
      <c r="AL3830" s="54">
        <v>37.526927979938478</v>
      </c>
      <c r="AM3830" s="54">
        <v>37.051572169127844</v>
      </c>
      <c r="AN3830" s="54">
        <v>2.3109999999999995</v>
      </c>
      <c r="AO3830" s="54">
        <v>1.76182789151751E-2</v>
      </c>
      <c r="AP3830" s="54">
        <v>2.3286182789151746</v>
      </c>
      <c r="AQ3830" s="54">
        <v>2.2991215337876776</v>
      </c>
      <c r="AR3830" s="54">
        <v>45.691999999999979</v>
      </c>
      <c r="AS3830" s="54">
        <v>0.34834028567381237</v>
      </c>
      <c r="AT3830" s="54">
        <v>46.040340285673786</v>
      </c>
      <c r="AU3830" s="54">
        <v>45.457144578895075</v>
      </c>
    </row>
    <row r="3831" spans="1:47" x14ac:dyDescent="0.25">
      <c r="A3831" s="51">
        <v>44721</v>
      </c>
      <c r="B3831" s="52">
        <v>12</v>
      </c>
      <c r="C3831" s="52" t="s">
        <v>17</v>
      </c>
      <c r="D3831" s="53">
        <v>87.556726999999995</v>
      </c>
      <c r="E3831">
        <v>1.3094138E-2</v>
      </c>
      <c r="G3831" s="54">
        <v>1.0249999999999999</v>
      </c>
      <c r="H3831" s="54">
        <v>1.0081274950262573E-2</v>
      </c>
      <c r="I3831" s="54">
        <v>1.0350812749502625</v>
      </c>
      <c r="J3831" s="54">
        <v>1.0215277778948477</v>
      </c>
      <c r="K3831" s="54">
        <v>14.383000000000001</v>
      </c>
      <c r="L3831" s="54">
        <v>0.14146241718012351</v>
      </c>
      <c r="M3831" s="54">
        <v>14.524462417180125</v>
      </c>
      <c r="N3831" s="54">
        <v>14.334277101913754</v>
      </c>
      <c r="O3831" s="54">
        <v>58.418000000000006</v>
      </c>
      <c r="P3831" s="54">
        <v>0.5745638244335991</v>
      </c>
      <c r="Q3831" s="54">
        <v>58.992563824433603</v>
      </c>
      <c r="R3831" s="54">
        <v>58.220107052742662</v>
      </c>
      <c r="S3831" s="54">
        <v>5.5650000000000004</v>
      </c>
      <c r="T3831" s="54">
        <v>5.4733946437279246E-2</v>
      </c>
      <c r="U3831" s="54">
        <v>5.6197339464372797</v>
      </c>
      <c r="V3831" s="54">
        <v>5.546148374619345</v>
      </c>
      <c r="W3831" s="54">
        <v>79.391000000000005</v>
      </c>
      <c r="X3831" s="54">
        <v>0.78084146300126445</v>
      </c>
      <c r="Y3831" s="54">
        <v>80.171841463001272</v>
      </c>
      <c r="Z3831" s="54">
        <v>79.122060307170614</v>
      </c>
      <c r="AA3831" s="54"/>
      <c r="AB3831" s="54">
        <v>2.1869999999999981</v>
      </c>
      <c r="AC3831" s="54">
        <v>2.1509998357291931E-2</v>
      </c>
      <c r="AD3831" s="54">
        <v>2.20850999835729</v>
      </c>
      <c r="AE3831" s="54">
        <v>2.17959146366442</v>
      </c>
      <c r="AF3831" s="54">
        <v>4.0989999999999975</v>
      </c>
      <c r="AG3831" s="54">
        <v>4.0315264410854888E-2</v>
      </c>
      <c r="AH3831" s="54">
        <v>4.1393152644108522</v>
      </c>
      <c r="AI3831" s="54">
        <v>4.0851144991131498</v>
      </c>
      <c r="AJ3831" s="54">
        <v>37.959000000000003</v>
      </c>
      <c r="AK3831" s="54">
        <v>0.37334157642635807</v>
      </c>
      <c r="AL3831" s="54">
        <v>38.332341576426359</v>
      </c>
      <c r="AM3831" s="54">
        <v>37.830412605961492</v>
      </c>
      <c r="AN3831" s="54">
        <v>2.351999999999999</v>
      </c>
      <c r="AO3831" s="54">
        <v>2.313283773952933E-2</v>
      </c>
      <c r="AP3831" s="54">
        <v>2.3751328377395282</v>
      </c>
      <c r="AQ3831" s="54">
        <v>2.344032520593835</v>
      </c>
      <c r="AR3831" s="54">
        <v>46.596999999999994</v>
      </c>
      <c r="AS3831" s="54">
        <v>0.45829967693403423</v>
      </c>
      <c r="AT3831" s="54">
        <v>47.055299676934027</v>
      </c>
      <c r="AU3831" s="54">
        <v>46.439151089332896</v>
      </c>
    </row>
    <row r="3832" spans="1:47" x14ac:dyDescent="0.25">
      <c r="A3832" s="51">
        <v>44721</v>
      </c>
      <c r="B3832" s="52">
        <v>13</v>
      </c>
      <c r="C3832" s="52" t="s">
        <v>17</v>
      </c>
      <c r="D3832" s="53">
        <v>71.512747000000005</v>
      </c>
      <c r="E3832">
        <v>1.2811932E-2</v>
      </c>
      <c r="G3832" s="54">
        <v>1.0249999999999999</v>
      </c>
      <c r="H3832" s="54">
        <v>9.2335566754844101E-3</v>
      </c>
      <c r="I3832" s="54">
        <v>1.0342335566754843</v>
      </c>
      <c r="J3832" s="54">
        <v>1.02098302667524</v>
      </c>
      <c r="K3832" s="54">
        <v>14.412000000000003</v>
      </c>
      <c r="L3832" s="54">
        <v>0.12982831103129885</v>
      </c>
      <c r="M3832" s="54">
        <v>14.541828311031301</v>
      </c>
      <c r="N3832" s="54">
        <v>14.355519395554694</v>
      </c>
      <c r="O3832" s="54">
        <v>58.469000000000001</v>
      </c>
      <c r="P3832" s="54">
        <v>0.52670909781355901</v>
      </c>
      <c r="Q3832" s="54">
        <v>58.99570909781356</v>
      </c>
      <c r="R3832" s="54">
        <v>58.23986008456059</v>
      </c>
      <c r="S3832" s="54">
        <v>5.6550000000000002</v>
      </c>
      <c r="T3832" s="54">
        <v>5.0942207804745697E-2</v>
      </c>
      <c r="U3832" s="54">
        <v>5.7059422078047461</v>
      </c>
      <c r="V3832" s="54">
        <v>5.6328380642424216</v>
      </c>
      <c r="W3832" s="54">
        <v>79.561000000000007</v>
      </c>
      <c r="X3832" s="54">
        <v>0.71671317332508799</v>
      </c>
      <c r="Y3832" s="54">
        <v>80.277713173325083</v>
      </c>
      <c r="Z3832" s="54">
        <v>79.249200571032944</v>
      </c>
      <c r="AA3832" s="54"/>
      <c r="AB3832" s="54">
        <v>2.1869999999999981</v>
      </c>
      <c r="AC3832" s="54">
        <v>1.9701257023692083E-2</v>
      </c>
      <c r="AD3832" s="54">
        <v>2.2067012570236901</v>
      </c>
      <c r="AE3832" s="54">
        <v>2.178429150574388</v>
      </c>
      <c r="AF3832" s="54">
        <v>4.2280000000000006</v>
      </c>
      <c r="AG3832" s="54">
        <v>3.8087295242876185E-2</v>
      </c>
      <c r="AH3832" s="54">
        <v>4.266087295242877</v>
      </c>
      <c r="AI3832" s="54">
        <v>4.2114304749101619</v>
      </c>
      <c r="AJ3832" s="54">
        <v>38.538999999999987</v>
      </c>
      <c r="AK3832" s="54">
        <v>0.34717272265023763</v>
      </c>
      <c r="AL3832" s="54">
        <v>38.886172722650223</v>
      </c>
      <c r="AM3832" s="54">
        <v>38.387965721987371</v>
      </c>
      <c r="AN3832" s="54">
        <v>2.3869999999999987</v>
      </c>
      <c r="AO3832" s="54">
        <v>2.1502926618908562E-2</v>
      </c>
      <c r="AP3832" s="54">
        <v>2.4085029266189073</v>
      </c>
      <c r="AQ3832" s="54">
        <v>2.3776453509012652</v>
      </c>
      <c r="AR3832" s="54">
        <v>47.340999999999987</v>
      </c>
      <c r="AS3832" s="54">
        <v>0.42646420153571446</v>
      </c>
      <c r="AT3832" s="54">
        <v>47.767464201535695</v>
      </c>
      <c r="AU3832" s="54">
        <v>47.155470698373186</v>
      </c>
    </row>
    <row r="3833" spans="1:47" x14ac:dyDescent="0.25">
      <c r="A3833" s="51">
        <v>44721</v>
      </c>
      <c r="B3833" s="52">
        <v>14</v>
      </c>
      <c r="C3833" s="52" t="s">
        <v>17</v>
      </c>
      <c r="D3833" s="53">
        <v>77.205905999999999</v>
      </c>
      <c r="E3833">
        <v>1.2531281E-2</v>
      </c>
      <c r="G3833" s="54">
        <v>1.0249999999999999</v>
      </c>
      <c r="H3833" s="54">
        <v>8.9327273386094353E-3</v>
      </c>
      <c r="I3833" s="54">
        <v>1.0339327273386094</v>
      </c>
      <c r="J3833" s="54">
        <v>1.020976225797233</v>
      </c>
      <c r="K3833" s="54">
        <v>14.636000000000003</v>
      </c>
      <c r="L3833" s="54">
        <v>0.12755063153940266</v>
      </c>
      <c r="M3833" s="54">
        <v>14.763550631539406</v>
      </c>
      <c r="N3833" s="54">
        <v>14.578544430017859</v>
      </c>
      <c r="O3833" s="54">
        <v>58.540000000000013</v>
      </c>
      <c r="P3833" s="54">
        <v>0.51016766673385017</v>
      </c>
      <c r="Q3833" s="54">
        <v>59.050167666733863</v>
      </c>
      <c r="R3833" s="54">
        <v>58.310193422604904</v>
      </c>
      <c r="S3833" s="54">
        <v>5.7339999999999991</v>
      </c>
      <c r="T3833" s="54">
        <v>4.9970983960572188E-2</v>
      </c>
      <c r="U3833" s="54">
        <v>5.7839709839605709</v>
      </c>
      <c r="V3833" s="54">
        <v>5.7114904182647148</v>
      </c>
      <c r="W3833" s="54">
        <v>79.935000000000016</v>
      </c>
      <c r="X3833" s="54">
        <v>0.69662200957243448</v>
      </c>
      <c r="Y3833" s="54">
        <v>80.631622009572453</v>
      </c>
      <c r="Z3833" s="54">
        <v>79.621204496684712</v>
      </c>
      <c r="AA3833" s="54"/>
      <c r="AB3833" s="54">
        <v>2.1869999999999981</v>
      </c>
      <c r="AC3833" s="54">
        <v>1.9059389941013482E-2</v>
      </c>
      <c r="AD3833" s="54">
        <v>2.2060593899410117</v>
      </c>
      <c r="AE3833" s="54">
        <v>2.1784146398229725</v>
      </c>
      <c r="AF3833" s="54">
        <v>4.2889999999999988</v>
      </c>
      <c r="AG3833" s="54">
        <v>3.7378017127117906E-2</v>
      </c>
      <c r="AH3833" s="54">
        <v>4.3263780171271167</v>
      </c>
      <c r="AI3833" s="54">
        <v>4.2721629584822738</v>
      </c>
      <c r="AJ3833" s="54">
        <v>38.983999999999988</v>
      </c>
      <c r="AK3833" s="54">
        <v>0.3397399439691221</v>
      </c>
      <c r="AL3833" s="54">
        <v>39.323739943969109</v>
      </c>
      <c r="AM3833" s="54">
        <v>38.830963108760308</v>
      </c>
      <c r="AN3833" s="54">
        <v>2.4019999999999979</v>
      </c>
      <c r="AO3833" s="54">
        <v>2.0933083968136437E-2</v>
      </c>
      <c r="AP3833" s="54">
        <v>2.4229330839681342</v>
      </c>
      <c r="AQ3833" s="54">
        <v>2.3925706286487327</v>
      </c>
      <c r="AR3833" s="54">
        <v>47.861999999999988</v>
      </c>
      <c r="AS3833" s="54">
        <v>0.41711043500538991</v>
      </c>
      <c r="AT3833" s="54">
        <v>48.279110435005371</v>
      </c>
      <c r="AU3833" s="54">
        <v>47.674111335714286</v>
      </c>
    </row>
    <row r="3834" spans="1:47" x14ac:dyDescent="0.25">
      <c r="A3834" s="51">
        <v>44721</v>
      </c>
      <c r="B3834" s="52">
        <v>15</v>
      </c>
      <c r="C3834" s="52" t="s">
        <v>17</v>
      </c>
      <c r="D3834" s="53">
        <v>83.670770000000005</v>
      </c>
      <c r="E3834">
        <v>1.265114E-2</v>
      </c>
      <c r="G3834" s="54">
        <v>1.0249999999999999</v>
      </c>
      <c r="H3834" s="54">
        <v>1.1715447948212891E-2</v>
      </c>
      <c r="I3834" s="54">
        <v>1.0367154479482128</v>
      </c>
      <c r="J3834" s="54">
        <v>1.0235998156760573</v>
      </c>
      <c r="K3834" s="54">
        <v>14.669000000000002</v>
      </c>
      <c r="L3834" s="54">
        <v>0.16766234727057067</v>
      </c>
      <c r="M3834" s="54">
        <v>14.836662347270574</v>
      </c>
      <c r="N3834" s="54">
        <v>14.648961654782525</v>
      </c>
      <c r="O3834" s="54">
        <v>59.560000000000009</v>
      </c>
      <c r="P3834" s="54">
        <v>0.68075324858103403</v>
      </c>
      <c r="Q3834" s="54">
        <v>60.240753248581044</v>
      </c>
      <c r="R3834" s="54">
        <v>59.478639045527792</v>
      </c>
      <c r="S3834" s="54">
        <v>5.7310000000000016</v>
      </c>
      <c r="T3834" s="54">
        <v>6.5503641162154236E-2</v>
      </c>
      <c r="U3834" s="54">
        <v>5.7965036411621558</v>
      </c>
      <c r="V3834" s="54">
        <v>5.7231712620873036</v>
      </c>
      <c r="W3834" s="54">
        <v>80.985000000000014</v>
      </c>
      <c r="X3834" s="54">
        <v>0.92563468496197177</v>
      </c>
      <c r="Y3834" s="54">
        <v>81.910634684961991</v>
      </c>
      <c r="Z3834" s="54">
        <v>80.87437177807368</v>
      </c>
      <c r="AA3834" s="54"/>
      <c r="AB3834" s="54">
        <v>2.1869999999999981</v>
      </c>
      <c r="AC3834" s="54">
        <v>2.499676552462592E-2</v>
      </c>
      <c r="AD3834" s="54">
        <v>2.2119967655246238</v>
      </c>
      <c r="AE3834" s="54">
        <v>2.1840124847644247</v>
      </c>
      <c r="AF3834" s="54">
        <v>4.2929999999999984</v>
      </c>
      <c r="AG3834" s="54">
        <v>4.9067724918710164E-2</v>
      </c>
      <c r="AH3834" s="54">
        <v>4.3420677249187083</v>
      </c>
      <c r="AI3834" s="54">
        <v>4.2871356182412805</v>
      </c>
      <c r="AJ3834" s="54">
        <v>39.323</v>
      </c>
      <c r="AK3834" s="54">
        <v>0.44945030211470782</v>
      </c>
      <c r="AL3834" s="54">
        <v>39.772450302114706</v>
      </c>
      <c r="AM3834" s="54">
        <v>39.269283465199614</v>
      </c>
      <c r="AN3834" s="54">
        <v>2.3699999999999988</v>
      </c>
      <c r="AO3834" s="54">
        <v>2.7088401597331255E-2</v>
      </c>
      <c r="AP3834" s="54">
        <v>2.3970884015973302</v>
      </c>
      <c r="AQ3834" s="54">
        <v>2.3667625006363462</v>
      </c>
      <c r="AR3834" s="54">
        <v>48.172999999999995</v>
      </c>
      <c r="AS3834" s="54">
        <v>0.55060319415537518</v>
      </c>
      <c r="AT3834" s="54">
        <v>48.723603194155366</v>
      </c>
      <c r="AU3834" s="54">
        <v>48.107194068841665</v>
      </c>
    </row>
    <row r="3835" spans="1:47" x14ac:dyDescent="0.25">
      <c r="A3835" s="51">
        <v>44721</v>
      </c>
      <c r="B3835" s="52">
        <v>16</v>
      </c>
      <c r="C3835" s="52" t="s">
        <v>17</v>
      </c>
      <c r="D3835" s="53">
        <v>81.907355999999993</v>
      </c>
      <c r="E3835">
        <v>1.2648589E-2</v>
      </c>
      <c r="G3835" s="54">
        <v>1.0249999999999999</v>
      </c>
      <c r="H3835" s="54">
        <v>8.7092020709910959E-3</v>
      </c>
      <c r="I3835" s="54">
        <v>1.033709202070991</v>
      </c>
      <c r="J3835" s="54">
        <v>1.0206342392284771</v>
      </c>
      <c r="K3835" s="54">
        <v>14.549000000000001</v>
      </c>
      <c r="L3835" s="54">
        <v>0.12361968871302387</v>
      </c>
      <c r="M3835" s="54">
        <v>14.672619688713025</v>
      </c>
      <c r="N3835" s="54">
        <v>14.487031752717186</v>
      </c>
      <c r="O3835" s="54">
        <v>59.684000000000012</v>
      </c>
      <c r="P3835" s="54">
        <v>0.50712196722442215</v>
      </c>
      <c r="Q3835" s="54">
        <v>60.191121967224433</v>
      </c>
      <c r="R3835" s="54">
        <v>59.429789204012138</v>
      </c>
      <c r="S3835" s="54">
        <v>5.7919999999999998</v>
      </c>
      <c r="T3835" s="54">
        <v>4.9213364287980899E-2</v>
      </c>
      <c r="U3835" s="54">
        <v>5.8412133642879809</v>
      </c>
      <c r="V3835" s="54">
        <v>5.7673302571817953</v>
      </c>
      <c r="W3835" s="54">
        <v>81.050000000000011</v>
      </c>
      <c r="X3835" s="54">
        <v>0.6886642222964181</v>
      </c>
      <c r="Y3835" s="54">
        <v>81.738664222296435</v>
      </c>
      <c r="Z3835" s="54">
        <v>80.704785453139593</v>
      </c>
      <c r="AA3835" s="54"/>
      <c r="AB3835" s="54">
        <v>2.1869999999999981</v>
      </c>
      <c r="AC3835" s="54">
        <v>1.8582463345617081E-2</v>
      </c>
      <c r="AD3835" s="54">
        <v>2.2055824633456149</v>
      </c>
      <c r="AE3835" s="54">
        <v>2.1776849572611487</v>
      </c>
      <c r="AF3835" s="54">
        <v>4.1429999999999971</v>
      </c>
      <c r="AG3835" s="54">
        <v>3.5202169931820571E-2</v>
      </c>
      <c r="AH3835" s="54">
        <v>4.1782021699318177</v>
      </c>
      <c r="AI3835" s="54">
        <v>4.1253538079254417</v>
      </c>
      <c r="AJ3835" s="54">
        <v>39.196999999999996</v>
      </c>
      <c r="AK3835" s="54">
        <v>0.33304838397720776</v>
      </c>
      <c r="AL3835" s="54">
        <v>39.530048383977203</v>
      </c>
      <c r="AM3835" s="54">
        <v>39.030049048818164</v>
      </c>
      <c r="AN3835" s="54">
        <v>2.3179999999999992</v>
      </c>
      <c r="AO3835" s="54">
        <v>1.9695541854202296E-2</v>
      </c>
      <c r="AP3835" s="54">
        <v>2.3376955418542016</v>
      </c>
      <c r="AQ3835" s="54">
        <v>2.3081269917381557</v>
      </c>
      <c r="AR3835" s="54">
        <v>47.844999999999985</v>
      </c>
      <c r="AS3835" s="54">
        <v>0.40652855910884772</v>
      </c>
      <c r="AT3835" s="54">
        <v>48.251528559108834</v>
      </c>
      <c r="AU3835" s="54">
        <v>47.641214805742912</v>
      </c>
    </row>
    <row r="3836" spans="1:47" x14ac:dyDescent="0.25">
      <c r="A3836" s="51">
        <v>44721</v>
      </c>
      <c r="B3836" s="52">
        <v>17</v>
      </c>
      <c r="C3836" s="52" t="s">
        <v>17</v>
      </c>
      <c r="D3836" s="53">
        <v>85.527427000000003</v>
      </c>
      <c r="E3836">
        <v>1.2913689000000001E-2</v>
      </c>
      <c r="G3836" s="54">
        <v>1.0249999999999999</v>
      </c>
      <c r="H3836" s="54">
        <v>9.0180928757822628E-3</v>
      </c>
      <c r="I3836" s="54">
        <v>1.0340180928757823</v>
      </c>
      <c r="J3836" s="54">
        <v>1.0206651048040114</v>
      </c>
      <c r="K3836" s="54">
        <v>13.992000000000001</v>
      </c>
      <c r="L3836" s="54">
        <v>0.12310356635897116</v>
      </c>
      <c r="M3836" s="54">
        <v>14.115103566358972</v>
      </c>
      <c r="N3836" s="54">
        <v>13.932825508700221</v>
      </c>
      <c r="O3836" s="54">
        <v>57.341000000000001</v>
      </c>
      <c r="P3836" s="54">
        <v>0.50449411081973738</v>
      </c>
      <c r="Q3836" s="54">
        <v>57.845494110819736</v>
      </c>
      <c r="R3836" s="54">
        <v>57.098495389821281</v>
      </c>
      <c r="S3836" s="54">
        <v>5.6160000000000005</v>
      </c>
      <c r="T3836" s="54">
        <v>4.9410350819895803E-2</v>
      </c>
      <c r="U3836" s="54">
        <v>5.6654103508198963</v>
      </c>
      <c r="V3836" s="54">
        <v>5.5922490034920269</v>
      </c>
      <c r="W3836" s="54">
        <v>77.974000000000004</v>
      </c>
      <c r="X3836" s="54">
        <v>0.68602612087438652</v>
      </c>
      <c r="Y3836" s="54">
        <v>78.660026120874392</v>
      </c>
      <c r="Z3836" s="54">
        <v>77.644235006817539</v>
      </c>
      <c r="AA3836" s="54"/>
      <c r="AB3836" s="54">
        <v>2.1869999999999981</v>
      </c>
      <c r="AC3836" s="54">
        <v>1.9241530848132484E-2</v>
      </c>
      <c r="AD3836" s="54">
        <v>2.2062415308481307</v>
      </c>
      <c r="AE3836" s="54">
        <v>2.1777508138598738</v>
      </c>
      <c r="AF3836" s="54">
        <v>4.0319999999999983</v>
      </c>
      <c r="AG3836" s="54">
        <v>3.547409802454056E-2</v>
      </c>
      <c r="AH3836" s="54">
        <v>4.0674740980245385</v>
      </c>
      <c r="AI3836" s="54">
        <v>4.0149480025070945</v>
      </c>
      <c r="AJ3836" s="54">
        <v>37.410999999999994</v>
      </c>
      <c r="AK3836" s="54">
        <v>0.32914719275696613</v>
      </c>
      <c r="AL3836" s="54">
        <v>37.740147192756957</v>
      </c>
      <c r="AM3836" s="54">
        <v>37.252782669095474</v>
      </c>
      <c r="AN3836" s="54">
        <v>2.1889999999999992</v>
      </c>
      <c r="AO3836" s="54">
        <v>1.9259127126914508E-2</v>
      </c>
      <c r="AP3836" s="54">
        <v>2.2082591271269139</v>
      </c>
      <c r="AQ3836" s="54">
        <v>2.1797423555277855</v>
      </c>
      <c r="AR3836" s="54">
        <v>45.818999999999988</v>
      </c>
      <c r="AS3836" s="54">
        <v>0.40312194875655372</v>
      </c>
      <c r="AT3836" s="54">
        <v>46.222121948756545</v>
      </c>
      <c r="AU3836" s="54">
        <v>45.62522384099023</v>
      </c>
    </row>
    <row r="3837" spans="1:47" x14ac:dyDescent="0.25">
      <c r="A3837" s="51">
        <v>44721</v>
      </c>
      <c r="B3837" s="52">
        <v>18</v>
      </c>
      <c r="C3837" s="52" t="s">
        <v>17</v>
      </c>
      <c r="D3837" s="53">
        <v>85.759092999999993</v>
      </c>
      <c r="E3837">
        <v>1.2910084E-2</v>
      </c>
      <c r="G3837" s="54">
        <v>1.0249999999999999</v>
      </c>
      <c r="H3837" s="54">
        <v>6.4198087987096791E-3</v>
      </c>
      <c r="I3837" s="54">
        <v>1.0314198087987096</v>
      </c>
      <c r="J3837" s="54">
        <v>1.0181040924278544</v>
      </c>
      <c r="K3837" s="54">
        <v>13.200999999999999</v>
      </c>
      <c r="L3837" s="54">
        <v>8.268087409928436E-2</v>
      </c>
      <c r="M3837" s="54">
        <v>13.283680874099282</v>
      </c>
      <c r="N3837" s="54">
        <v>13.112187438185467</v>
      </c>
      <c r="O3837" s="54">
        <v>52.841000000000001</v>
      </c>
      <c r="P3837" s="54">
        <v>0.33095523583670072</v>
      </c>
      <c r="Q3837" s="54">
        <v>53.171955235836705</v>
      </c>
      <c r="R3837" s="54">
        <v>52.485500827297813</v>
      </c>
      <c r="S3837" s="54">
        <v>5.1819999999999995</v>
      </c>
      <c r="T3837" s="54">
        <v>3.2456047995037617E-2</v>
      </c>
      <c r="U3837" s="54">
        <v>5.2144560479950375</v>
      </c>
      <c r="V3837" s="54">
        <v>5.1471369824011131</v>
      </c>
      <c r="W3837" s="54">
        <v>72.249000000000009</v>
      </c>
      <c r="X3837" s="54">
        <v>0.45251196672973237</v>
      </c>
      <c r="Y3837" s="54">
        <v>72.70151196672974</v>
      </c>
      <c r="Z3837" s="54">
        <v>71.76292934031224</v>
      </c>
      <c r="AA3837" s="54"/>
      <c r="AB3837" s="54">
        <v>2.1869999999999981</v>
      </c>
      <c r="AC3837" s="54">
        <v>1.3697679846612739E-2</v>
      </c>
      <c r="AD3837" s="54">
        <v>2.2006976798466109</v>
      </c>
      <c r="AE3837" s="54">
        <v>2.1722864879411858</v>
      </c>
      <c r="AF3837" s="54">
        <v>3.9279999999999973</v>
      </c>
      <c r="AG3837" s="54">
        <v>2.4601959962274735E-2</v>
      </c>
      <c r="AH3837" s="54">
        <v>3.9526019599622719</v>
      </c>
      <c r="AI3837" s="54">
        <v>3.9015735366405941</v>
      </c>
      <c r="AJ3837" s="54">
        <v>34.580999999999996</v>
      </c>
      <c r="AK3837" s="54">
        <v>0.21658869079822382</v>
      </c>
      <c r="AL3837" s="54">
        <v>34.797588690798221</v>
      </c>
      <c r="AM3837" s="54">
        <v>34.348348897802566</v>
      </c>
      <c r="AN3837" s="54">
        <v>2.0389999999999984</v>
      </c>
      <c r="AO3837" s="54">
        <v>1.2770722088360026E-2</v>
      </c>
      <c r="AP3837" s="54">
        <v>2.0517707220883583</v>
      </c>
      <c r="AQ3837" s="54">
        <v>2.0252821897174567</v>
      </c>
      <c r="AR3837" s="54">
        <v>42.734999999999992</v>
      </c>
      <c r="AS3837" s="54">
        <v>0.2676590526954713</v>
      </c>
      <c r="AT3837" s="54">
        <v>43.002659052695464</v>
      </c>
      <c r="AU3837" s="54">
        <v>42.447491112101801</v>
      </c>
    </row>
    <row r="3838" spans="1:47" x14ac:dyDescent="0.25">
      <c r="A3838" s="51">
        <v>44721</v>
      </c>
      <c r="B3838" s="52">
        <v>19</v>
      </c>
      <c r="C3838" s="52" t="s">
        <v>17</v>
      </c>
      <c r="D3838" s="53">
        <v>82.241693999999995</v>
      </c>
      <c r="E3838">
        <v>1.2850208E-2</v>
      </c>
      <c r="G3838" s="54">
        <v>1.0249999999999999</v>
      </c>
      <c r="H3838" s="54">
        <v>4.1894355133955761E-3</v>
      </c>
      <c r="I3838" s="54">
        <v>1.0291894355133955</v>
      </c>
      <c r="J3838" s="54">
        <v>1.0159641371956458</v>
      </c>
      <c r="K3838" s="54">
        <v>12.57</v>
      </c>
      <c r="L3838" s="54">
        <v>5.1376784783787703E-2</v>
      </c>
      <c r="M3838" s="54">
        <v>12.621376784783788</v>
      </c>
      <c r="N3838" s="54">
        <v>12.459189467852944</v>
      </c>
      <c r="O3838" s="54">
        <v>50.054000000000002</v>
      </c>
      <c r="P3838" s="54">
        <v>0.20458341969512411</v>
      </c>
      <c r="Q3838" s="54">
        <v>50.258583419695128</v>
      </c>
      <c r="R3838" s="54">
        <v>49.612750168966691</v>
      </c>
      <c r="S3838" s="54">
        <v>4.830000000000001</v>
      </c>
      <c r="T3838" s="54">
        <v>1.9741437589951841E-2</v>
      </c>
      <c r="U3838" s="54">
        <v>4.8497414375899526</v>
      </c>
      <c r="V3838" s="54">
        <v>4.7874212513707022</v>
      </c>
      <c r="W3838" s="54">
        <v>68.478999999999999</v>
      </c>
      <c r="X3838" s="54">
        <v>0.27989107758225923</v>
      </c>
      <c r="Y3838" s="54">
        <v>68.758891077582263</v>
      </c>
      <c r="Z3838" s="54">
        <v>67.87532502538599</v>
      </c>
      <c r="AA3838" s="54"/>
      <c r="AB3838" s="54">
        <v>2.1869999999999981</v>
      </c>
      <c r="AC3838" s="54">
        <v>8.9388248466303576E-3</v>
      </c>
      <c r="AD3838" s="54">
        <v>2.1959388248466283</v>
      </c>
      <c r="AE3838" s="54">
        <v>2.1677205541920737</v>
      </c>
      <c r="AF3838" s="54">
        <v>3.5949999999999984</v>
      </c>
      <c r="AG3838" s="54">
        <v>1.4693678703080089E-2</v>
      </c>
      <c r="AH3838" s="54">
        <v>3.6096936787030787</v>
      </c>
      <c r="AI3838" s="54">
        <v>3.5633083641154588</v>
      </c>
      <c r="AJ3838" s="54">
        <v>32.624000000000009</v>
      </c>
      <c r="AK3838" s="54">
        <v>0.13334257969660229</v>
      </c>
      <c r="AL3838" s="54">
        <v>32.757342579696612</v>
      </c>
      <c r="AM3838" s="54">
        <v>32.336403914020252</v>
      </c>
      <c r="AN3838" s="54">
        <v>1.9499999999999986</v>
      </c>
      <c r="AO3838" s="54">
        <v>7.9701456108501149E-3</v>
      </c>
      <c r="AP3838" s="54">
        <v>1.9579701456108487</v>
      </c>
      <c r="AQ3838" s="54">
        <v>1.9328098219819589</v>
      </c>
      <c r="AR3838" s="54">
        <v>40.356000000000002</v>
      </c>
      <c r="AS3838" s="54">
        <v>0.16494522885716284</v>
      </c>
      <c r="AT3838" s="54">
        <v>40.520945228857173</v>
      </c>
      <c r="AU3838" s="54">
        <v>40.000242654309744</v>
      </c>
    </row>
    <row r="3839" spans="1:47" x14ac:dyDescent="0.25">
      <c r="A3839" s="51">
        <v>44721</v>
      </c>
      <c r="B3839" s="52">
        <v>20</v>
      </c>
      <c r="C3839" s="52" t="s">
        <v>17</v>
      </c>
      <c r="D3839" s="53">
        <v>84.586744999999993</v>
      </c>
      <c r="E3839">
        <v>1.2963291E-2</v>
      </c>
      <c r="G3839" s="54">
        <v>1.0249999999999999</v>
      </c>
      <c r="H3839" s="54">
        <v>1.6479379470761878E-3</v>
      </c>
      <c r="I3839" s="54">
        <v>1.0266479379470761</v>
      </c>
      <c r="J3839" s="54">
        <v>1.0133392019729182</v>
      </c>
      <c r="K3839" s="54">
        <v>11.709</v>
      </c>
      <c r="L3839" s="54">
        <v>1.8825078460795203E-2</v>
      </c>
      <c r="M3839" s="54">
        <v>11.727825078460794</v>
      </c>
      <c r="N3839" s="54">
        <v>11.575793869171608</v>
      </c>
      <c r="O3839" s="54">
        <v>47.222999999999999</v>
      </c>
      <c r="P3839" s="54">
        <v>7.5922510902223239E-2</v>
      </c>
      <c r="Q3839" s="54">
        <v>47.298922510902223</v>
      </c>
      <c r="R3839" s="54">
        <v>46.685772814406945</v>
      </c>
      <c r="S3839" s="54">
        <v>4.456999999999999</v>
      </c>
      <c r="T3839" s="54">
        <v>7.1657165171888464E-3</v>
      </c>
      <c r="U3839" s="54">
        <v>4.4641657165171882</v>
      </c>
      <c r="V3839" s="54">
        <v>4.4062954372617522</v>
      </c>
      <c r="W3839" s="54">
        <v>64.414000000000001</v>
      </c>
      <c r="X3839" s="54">
        <v>0.10356124382728348</v>
      </c>
      <c r="Y3839" s="54">
        <v>64.517561243827288</v>
      </c>
      <c r="Z3839" s="54">
        <v>63.68120132281323</v>
      </c>
      <c r="AA3839" s="54"/>
      <c r="AB3839" s="54">
        <v>2.1869999999999981</v>
      </c>
      <c r="AC3839" s="54">
        <v>3.5161368685420681E-3</v>
      </c>
      <c r="AD3839" s="54">
        <v>2.1905161368685402</v>
      </c>
      <c r="AE3839" s="54">
        <v>2.1621198387461176</v>
      </c>
      <c r="AF3839" s="54">
        <v>3.5929999999999986</v>
      </c>
      <c r="AG3839" s="54">
        <v>5.7766254086290157E-3</v>
      </c>
      <c r="AH3839" s="54">
        <v>3.5987766254086275</v>
      </c>
      <c r="AI3839" s="54">
        <v>3.5521246367694572</v>
      </c>
      <c r="AJ3839" s="54">
        <v>31.186</v>
      </c>
      <c r="AK3839" s="54">
        <v>5.0139114943919996E-2</v>
      </c>
      <c r="AL3839" s="54">
        <v>31.236139114943921</v>
      </c>
      <c r="AM3839" s="54">
        <v>30.83121595388042</v>
      </c>
      <c r="AN3839" s="54">
        <v>1.8569999999999989</v>
      </c>
      <c r="AO3839" s="54">
        <v>2.9855812368004679E-3</v>
      </c>
      <c r="AP3839" s="54">
        <v>1.8599855812367994</v>
      </c>
      <c r="AQ3839" s="54">
        <v>1.8358740468914225</v>
      </c>
      <c r="AR3839" s="54">
        <v>38.822999999999993</v>
      </c>
      <c r="AS3839" s="54">
        <v>6.2417458457891553E-2</v>
      </c>
      <c r="AT3839" s="54">
        <v>38.885417458457887</v>
      </c>
      <c r="AU3839" s="54">
        <v>38.381334476287414</v>
      </c>
    </row>
    <row r="3840" spans="1:47" x14ac:dyDescent="0.25">
      <c r="A3840" s="51">
        <v>44721</v>
      </c>
      <c r="B3840" s="52">
        <v>21</v>
      </c>
      <c r="C3840" s="52" t="s">
        <v>17</v>
      </c>
      <c r="D3840" s="53">
        <v>73.889579999999995</v>
      </c>
      <c r="E3840">
        <v>1.3047044000000001E-2</v>
      </c>
      <c r="G3840" s="54">
        <v>1.0249999999999999</v>
      </c>
      <c r="H3840" s="54">
        <v>2.3284845635772079E-3</v>
      </c>
      <c r="I3840" s="54">
        <v>1.0273284845635771</v>
      </c>
      <c r="J3840" s="54">
        <v>1.0139248846230227</v>
      </c>
      <c r="K3840" s="54">
        <v>11.102</v>
      </c>
      <c r="L3840" s="54">
        <v>2.52203274388626E-2</v>
      </c>
      <c r="M3840" s="54">
        <v>11.127220327438863</v>
      </c>
      <c r="N3840" s="54">
        <v>10.982042994229074</v>
      </c>
      <c r="O3840" s="54">
        <v>43.988000000000014</v>
      </c>
      <c r="P3840" s="54">
        <v>9.9927199007448064E-2</v>
      </c>
      <c r="Q3840" s="54">
        <v>44.08792719900746</v>
      </c>
      <c r="R3840" s="54">
        <v>43.512710072973213</v>
      </c>
      <c r="S3840" s="54">
        <v>4.0809999999999995</v>
      </c>
      <c r="T3840" s="54">
        <v>9.2707761014230103E-3</v>
      </c>
      <c r="U3840" s="54">
        <v>4.0902707761014225</v>
      </c>
      <c r="V3840" s="54">
        <v>4.036904833313713</v>
      </c>
      <c r="W3840" s="54">
        <v>60.196000000000012</v>
      </c>
      <c r="X3840" s="54">
        <v>0.13674678711131089</v>
      </c>
      <c r="Y3840" s="54">
        <v>60.332746787111319</v>
      </c>
      <c r="Z3840" s="54">
        <v>59.545582785139025</v>
      </c>
      <c r="AA3840" s="54"/>
      <c r="AB3840" s="54">
        <v>2.1869999999999981</v>
      </c>
      <c r="AC3840" s="54">
        <v>4.9681909663837551E-3</v>
      </c>
      <c r="AD3840" s="54">
        <v>2.191968190966382</v>
      </c>
      <c r="AE3840" s="54">
        <v>2.1633694855322432</v>
      </c>
      <c r="AF3840" s="54">
        <v>3.6059999999999977</v>
      </c>
      <c r="AG3840" s="54">
        <v>8.1917222792774694E-3</v>
      </c>
      <c r="AH3840" s="54">
        <v>3.614191722279275</v>
      </c>
      <c r="AI3840" s="54">
        <v>3.5670372038542615</v>
      </c>
      <c r="AJ3840" s="54">
        <v>29.867000000000004</v>
      </c>
      <c r="AK3840" s="54">
        <v>6.7848632644254128E-2</v>
      </c>
      <c r="AL3840" s="54">
        <v>29.934848632644258</v>
      </c>
      <c r="AM3840" s="54">
        <v>29.544287345400807</v>
      </c>
      <c r="AN3840" s="54">
        <v>1.7619999999999987</v>
      </c>
      <c r="AO3840" s="54">
        <v>4.0027217570956465E-3</v>
      </c>
      <c r="AP3840" s="54">
        <v>1.7660027217570944</v>
      </c>
      <c r="AQ3840" s="54">
        <v>1.7429616065422098</v>
      </c>
      <c r="AR3840" s="54">
        <v>37.421999999999997</v>
      </c>
      <c r="AS3840" s="54">
        <v>8.5011267647011002E-2</v>
      </c>
      <c r="AT3840" s="54">
        <v>37.507011267647009</v>
      </c>
      <c r="AU3840" s="54">
        <v>37.017655641329519</v>
      </c>
    </row>
    <row r="3841" spans="1:47" x14ac:dyDescent="0.25">
      <c r="A3841" s="51">
        <v>44721</v>
      </c>
      <c r="B3841" s="52">
        <v>22</v>
      </c>
      <c r="C3841" s="52" t="s">
        <v>17</v>
      </c>
      <c r="D3841" s="53">
        <v>65.232715999999996</v>
      </c>
      <c r="E3841">
        <v>1.2335504000000001E-2</v>
      </c>
      <c r="G3841" s="54">
        <v>1.0249999999999999</v>
      </c>
      <c r="H3841" s="54">
        <v>4.7515603297987692E-3</v>
      </c>
      <c r="I3841" s="54">
        <v>1.0297515603297986</v>
      </c>
      <c r="J3841" s="54">
        <v>1.017049055838344</v>
      </c>
      <c r="K3841" s="54">
        <v>11.178999999999998</v>
      </c>
      <c r="L3841" s="54">
        <v>5.1822139440800427E-2</v>
      </c>
      <c r="M3841" s="54">
        <v>11.230822139440798</v>
      </c>
      <c r="N3841" s="54">
        <v>11.092284288016437</v>
      </c>
      <c r="O3841" s="54">
        <v>41.025000000000013</v>
      </c>
      <c r="P3841" s="54">
        <v>0.19017830490731177</v>
      </c>
      <c r="Q3841" s="54">
        <v>41.215178304907326</v>
      </c>
      <c r="R3841" s="54">
        <v>40.70676830806643</v>
      </c>
      <c r="S3841" s="54">
        <v>3.8169999999999997</v>
      </c>
      <c r="T3841" s="54">
        <v>1.7694347101309172E-2</v>
      </c>
      <c r="U3841" s="54">
        <v>3.8346943471013089</v>
      </c>
      <c r="V3841" s="54">
        <v>3.7873914596438629</v>
      </c>
      <c r="W3841" s="54">
        <v>57.046000000000014</v>
      </c>
      <c r="X3841" s="54">
        <v>0.26444635177922016</v>
      </c>
      <c r="Y3841" s="54">
        <v>57.310446351779234</v>
      </c>
      <c r="Z3841" s="54">
        <v>56.603493111565072</v>
      </c>
      <c r="AA3841" s="54"/>
      <c r="AB3841" s="54">
        <v>2.1869999999999981</v>
      </c>
      <c r="AC3841" s="54">
        <v>1.0138207259775512E-2</v>
      </c>
      <c r="AD3841" s="54">
        <v>2.1971382072597736</v>
      </c>
      <c r="AE3841" s="54">
        <v>2.1700354001155677</v>
      </c>
      <c r="AF3841" s="54">
        <v>3.9089999999999971</v>
      </c>
      <c r="AG3841" s="54">
        <v>1.8120828613837441E-2</v>
      </c>
      <c r="AH3841" s="54">
        <v>3.9271208286138344</v>
      </c>
      <c r="AI3841" s="54">
        <v>3.8786778139239848</v>
      </c>
      <c r="AJ3841" s="54">
        <v>29.846999999999998</v>
      </c>
      <c r="AK3841" s="54">
        <v>0.13836080113512572</v>
      </c>
      <c r="AL3841" s="54">
        <v>29.985360801135123</v>
      </c>
      <c r="AM3841" s="54">
        <v>29.615476263031276</v>
      </c>
      <c r="AN3841" s="54">
        <v>1.7189999999999992</v>
      </c>
      <c r="AO3841" s="54">
        <v>7.9687143482186154E-3</v>
      </c>
      <c r="AP3841" s="54">
        <v>1.7269687143482177</v>
      </c>
      <c r="AQ3841" s="54">
        <v>1.7056656848645004</v>
      </c>
      <c r="AR3841" s="54">
        <v>37.661999999999992</v>
      </c>
      <c r="AS3841" s="54">
        <v>0.17458855135695728</v>
      </c>
      <c r="AT3841" s="54">
        <v>37.836588551356947</v>
      </c>
      <c r="AU3841" s="54">
        <v>37.369855161935327</v>
      </c>
    </row>
    <row r="3842" spans="1:47" x14ac:dyDescent="0.25">
      <c r="A3842" s="51">
        <v>44721</v>
      </c>
      <c r="B3842" s="52">
        <v>23</v>
      </c>
      <c r="C3842" s="52" t="s">
        <v>17</v>
      </c>
      <c r="D3842" s="53">
        <v>67.637688999999995</v>
      </c>
      <c r="E3842">
        <v>1.1982407E-2</v>
      </c>
      <c r="G3842" s="54">
        <v>1.0249999999999999</v>
      </c>
      <c r="H3842" s="54">
        <v>7.5896593908957215E-3</v>
      </c>
      <c r="I3842" s="54">
        <v>1.0325896593908956</v>
      </c>
      <c r="J3842" s="54">
        <v>1.0202167498280825</v>
      </c>
      <c r="K3842" s="54">
        <v>10.37</v>
      </c>
      <c r="L3842" s="54">
        <v>7.6785139398623053E-2</v>
      </c>
      <c r="M3842" s="54">
        <v>10.446785139398623</v>
      </c>
      <c r="N3842" s="54">
        <v>10.321607508016797</v>
      </c>
      <c r="O3842" s="54">
        <v>37.376000000000012</v>
      </c>
      <c r="P3842" s="54">
        <v>0.2767523018479206</v>
      </c>
      <c r="Q3842" s="54">
        <v>37.652752301847933</v>
      </c>
      <c r="R3842" s="54">
        <v>37.201581699097005</v>
      </c>
      <c r="S3842" s="54">
        <v>3.4510000000000001</v>
      </c>
      <c r="T3842" s="54">
        <v>2.5553087373640135E-2</v>
      </c>
      <c r="U3842" s="54">
        <v>3.4765530873736403</v>
      </c>
      <c r="V3842" s="54">
        <v>3.434895613323623</v>
      </c>
      <c r="W3842" s="54">
        <v>52.222000000000016</v>
      </c>
      <c r="X3842" s="54">
        <v>0.38668018801107951</v>
      </c>
      <c r="Y3842" s="54">
        <v>52.608680188011085</v>
      </c>
      <c r="Z3842" s="54">
        <v>51.978301570265508</v>
      </c>
      <c r="AA3842" s="54"/>
      <c r="AB3842" s="54">
        <v>2.1869999999999981</v>
      </c>
      <c r="AC3842" s="54">
        <v>1.619374154915993E-2</v>
      </c>
      <c r="AD3842" s="54">
        <v>2.2031937415491578</v>
      </c>
      <c r="AE3842" s="54">
        <v>2.176794177438063</v>
      </c>
      <c r="AF3842" s="54">
        <v>3.5139999999999962</v>
      </c>
      <c r="AG3842" s="54">
        <v>2.6019573755714672E-2</v>
      </c>
      <c r="AH3842" s="54">
        <v>3.540019573755711</v>
      </c>
      <c r="AI3842" s="54">
        <v>3.4976016184350036</v>
      </c>
      <c r="AJ3842" s="54">
        <v>27.625000000000007</v>
      </c>
      <c r="AK3842" s="54">
        <v>0.2045505762668238</v>
      </c>
      <c r="AL3842" s="54">
        <v>27.829550576266829</v>
      </c>
      <c r="AM3842" s="54">
        <v>27.496085574634915</v>
      </c>
      <c r="AN3842" s="54">
        <v>1.4979999999999996</v>
      </c>
      <c r="AO3842" s="54">
        <v>1.1092009529328576E-2</v>
      </c>
      <c r="AP3842" s="54">
        <v>1.5090920095293281</v>
      </c>
      <c r="AQ3842" s="54">
        <v>1.4910094548706998</v>
      </c>
      <c r="AR3842" s="54">
        <v>34.823999999999998</v>
      </c>
      <c r="AS3842" s="54">
        <v>0.25785590110102696</v>
      </c>
      <c r="AT3842" s="54">
        <v>35.081855901101022</v>
      </c>
      <c r="AU3842" s="54">
        <v>34.661490825378678</v>
      </c>
    </row>
    <row r="3843" spans="1:47" x14ac:dyDescent="0.25">
      <c r="A3843" s="51">
        <v>44721</v>
      </c>
      <c r="B3843" s="52">
        <v>24</v>
      </c>
      <c r="C3843" s="52" t="s">
        <v>16</v>
      </c>
      <c r="D3843" s="53">
        <v>67.260514000000001</v>
      </c>
      <c r="E3843">
        <v>1.2873618999999999E-2</v>
      </c>
      <c r="G3843" s="54">
        <v>1.0249999999999999</v>
      </c>
      <c r="H3843" s="54">
        <v>1.521432636987337E-2</v>
      </c>
      <c r="I3843" s="54">
        <v>1.0402143263698733</v>
      </c>
      <c r="J3843" s="54">
        <v>1.0268230034538459</v>
      </c>
      <c r="K3843" s="54">
        <v>9.7240000000000002</v>
      </c>
      <c r="L3843" s="54">
        <v>0.14433571670307185</v>
      </c>
      <c r="M3843" s="54">
        <v>9.8683357167030721</v>
      </c>
      <c r="N3843" s="54">
        <v>9.7412945225221446</v>
      </c>
      <c r="O3843" s="54">
        <v>34.840999999999994</v>
      </c>
      <c r="P3843" s="54">
        <v>0.51715350736854437</v>
      </c>
      <c r="Q3843" s="54">
        <v>35.358153507368542</v>
      </c>
      <c r="R3843" s="54">
        <v>34.902966110571164</v>
      </c>
      <c r="S3843" s="54">
        <v>3.2089999999999996</v>
      </c>
      <c r="T3843" s="54">
        <v>4.7631973971632817E-2</v>
      </c>
      <c r="U3843" s="54">
        <v>3.2566319739716323</v>
      </c>
      <c r="V3843" s="54">
        <v>3.214707334715504</v>
      </c>
      <c r="W3843" s="54">
        <v>48.798999999999992</v>
      </c>
      <c r="X3843" s="54">
        <v>0.72433552441312232</v>
      </c>
      <c r="Y3843" s="54">
        <v>49.52333552441312</v>
      </c>
      <c r="Z3843" s="54">
        <v>48.885790971262658</v>
      </c>
      <c r="AA3843" s="54"/>
      <c r="AB3843" s="54">
        <v>2.1869999999999981</v>
      </c>
      <c r="AC3843" s="54">
        <v>3.2462177337476132E-2</v>
      </c>
      <c r="AD3843" s="54">
        <v>2.2194621773374741</v>
      </c>
      <c r="AE3843" s="54">
        <v>2.190889666881521</v>
      </c>
      <c r="AF3843" s="54">
        <v>3.2039999999999975</v>
      </c>
      <c r="AG3843" s="54">
        <v>4.7557757745438287E-2</v>
      </c>
      <c r="AH3843" s="54">
        <v>3.2515577577454358</v>
      </c>
      <c r="AI3843" s="54">
        <v>3.2096984420157271</v>
      </c>
      <c r="AJ3843" s="54">
        <v>25.80899999999999</v>
      </c>
      <c r="AK3843" s="54">
        <v>0.38308931637079185</v>
      </c>
      <c r="AL3843" s="54">
        <v>26.192089316370783</v>
      </c>
      <c r="AM3843" s="54">
        <v>25.854902337697858</v>
      </c>
      <c r="AN3843" s="54">
        <v>1.4269999999999994</v>
      </c>
      <c r="AO3843" s="54">
        <v>2.1181310955911501E-2</v>
      </c>
      <c r="AP3843" s="54">
        <v>1.448181310955911</v>
      </c>
      <c r="AQ3843" s="54">
        <v>1.4295379765157441</v>
      </c>
      <c r="AR3843" s="54">
        <v>32.626999999999981</v>
      </c>
      <c r="AS3843" s="54">
        <v>0.48429056240961782</v>
      </c>
      <c r="AT3843" s="54">
        <v>33.111290562409607</v>
      </c>
      <c r="AU3843" s="54">
        <v>32.68502842311085</v>
      </c>
    </row>
    <row r="3844" spans="1:47" x14ac:dyDescent="0.25">
      <c r="A3844" s="51">
        <v>44722</v>
      </c>
      <c r="B3844" s="52">
        <v>1</v>
      </c>
      <c r="C3844" s="52" t="s">
        <v>16</v>
      </c>
      <c r="D3844" s="53">
        <v>58.801783</v>
      </c>
      <c r="E3844">
        <v>1.4167361E-2</v>
      </c>
      <c r="G3844" s="54">
        <v>1.0269999999999999</v>
      </c>
      <c r="H3844" s="54">
        <v>1.8557506615338761E-2</v>
      </c>
      <c r="I3844" s="54">
        <v>1.0455575066153386</v>
      </c>
      <c r="J3844" s="54">
        <v>1.0307447159728591</v>
      </c>
      <c r="K3844" s="54">
        <v>9.3280000000000012</v>
      </c>
      <c r="L3844" s="54">
        <v>0.1685534778070886</v>
      </c>
      <c r="M3844" s="54">
        <v>9.4965534778070904</v>
      </c>
      <c r="N3844" s="54">
        <v>9.362012376431192</v>
      </c>
      <c r="O3844" s="54">
        <v>33.203000000000003</v>
      </c>
      <c r="P3844" s="54">
        <v>0.59996581514030478</v>
      </c>
      <c r="Q3844" s="54">
        <v>33.802965815140311</v>
      </c>
      <c r="R3844" s="54">
        <v>33.324066995566561</v>
      </c>
      <c r="S3844" s="54">
        <v>3.0550000000000002</v>
      </c>
      <c r="T3844" s="54">
        <v>5.5202709551957087E-2</v>
      </c>
      <c r="U3844" s="54">
        <v>3.1102027095519573</v>
      </c>
      <c r="V3844" s="54">
        <v>3.0661393449825565</v>
      </c>
      <c r="W3844" s="54">
        <v>46.613000000000007</v>
      </c>
      <c r="X3844" s="54">
        <v>0.84227950911468918</v>
      </c>
      <c r="Y3844" s="54">
        <v>47.455279509114696</v>
      </c>
      <c r="Z3844" s="54">
        <v>46.782963432953167</v>
      </c>
      <c r="AA3844" s="54"/>
      <c r="AB3844" s="54">
        <v>2.1869999999999985</v>
      </c>
      <c r="AC3844" s="54">
        <v>3.9518273581057306E-2</v>
      </c>
      <c r="AD3844" s="54">
        <v>2.226518273581056</v>
      </c>
      <c r="AE3844" s="54">
        <v>2.1949743854261365</v>
      </c>
      <c r="AF3844" s="54">
        <v>3.1299999999999972</v>
      </c>
      <c r="AG3844" s="54">
        <v>5.6557931554050908E-2</v>
      </c>
      <c r="AH3844" s="54">
        <v>3.1865579315540482</v>
      </c>
      <c r="AI3844" s="54">
        <v>3.1414128149903084</v>
      </c>
      <c r="AJ3844" s="54">
        <v>24.76400000000001</v>
      </c>
      <c r="AK3844" s="54">
        <v>0.44747623546470233</v>
      </c>
      <c r="AL3844" s="54">
        <v>25.211476235464712</v>
      </c>
      <c r="AM3844" s="54">
        <v>24.854296150293962</v>
      </c>
      <c r="AN3844" s="54">
        <v>1.3699999999999999</v>
      </c>
      <c r="AO3844" s="54">
        <v>2.4755388571581407E-2</v>
      </c>
      <c r="AP3844" s="54">
        <v>1.3947553885715813</v>
      </c>
      <c r="AQ3844" s="54">
        <v>1.3749953854749923</v>
      </c>
      <c r="AR3844" s="54">
        <v>31.451000000000008</v>
      </c>
      <c r="AS3844" s="54">
        <v>0.568307829171392</v>
      </c>
      <c r="AT3844" s="54">
        <v>32.019307829171396</v>
      </c>
      <c r="AU3844" s="54">
        <v>31.565678736185401</v>
      </c>
    </row>
    <row r="3845" spans="1:47" x14ac:dyDescent="0.25">
      <c r="A3845" s="51">
        <v>44722</v>
      </c>
      <c r="B3845" s="52">
        <v>2</v>
      </c>
      <c r="C3845" s="52" t="s">
        <v>16</v>
      </c>
      <c r="D3845" s="53">
        <v>58.476215000000003</v>
      </c>
      <c r="E3845">
        <v>1.4431904000000001E-2</v>
      </c>
      <c r="G3845" s="54">
        <v>1.0269999999999999</v>
      </c>
      <c r="H3845" s="54">
        <v>1.236344710171545E-2</v>
      </c>
      <c r="I3845" s="54">
        <v>1.0393634471017155</v>
      </c>
      <c r="J3845" s="54">
        <v>1.0243634536120343</v>
      </c>
      <c r="K3845" s="54">
        <v>9.0520000000000014</v>
      </c>
      <c r="L3845" s="54">
        <v>0.10897168759954068</v>
      </c>
      <c r="M3845" s="54">
        <v>9.1609716875995417</v>
      </c>
      <c r="N3845" s="54">
        <v>9.0287614236573859</v>
      </c>
      <c r="O3845" s="54">
        <v>32.055000000000007</v>
      </c>
      <c r="P3845" s="54">
        <v>0.38589123353991128</v>
      </c>
      <c r="Q3845" s="54">
        <v>32.440891233539915</v>
      </c>
      <c r="R3845" s="54">
        <v>31.972707405583023</v>
      </c>
      <c r="S3845" s="54">
        <v>2.9149999999999996</v>
      </c>
      <c r="T3845" s="54">
        <v>3.509196524002E-2</v>
      </c>
      <c r="U3845" s="54">
        <v>2.9500919652400195</v>
      </c>
      <c r="V3845" s="54">
        <v>2.9075165212065039</v>
      </c>
      <c r="W3845" s="54">
        <v>45.049000000000007</v>
      </c>
      <c r="X3845" s="54">
        <v>0.54231833348118741</v>
      </c>
      <c r="Y3845" s="54">
        <v>45.59131833348119</v>
      </c>
      <c r="Z3845" s="54">
        <v>44.933348804058944</v>
      </c>
      <c r="AA3845" s="54"/>
      <c r="AB3845" s="54">
        <v>2.1869999999999985</v>
      </c>
      <c r="AC3845" s="54">
        <v>2.6328002737538145E-2</v>
      </c>
      <c r="AD3845" s="54">
        <v>2.2133280027375366</v>
      </c>
      <c r="AE3845" s="54">
        <v>2.1813854654815166</v>
      </c>
      <c r="AF3845" s="54">
        <v>3.118999999999998</v>
      </c>
      <c r="AG3845" s="54">
        <v>3.7547800886319836E-2</v>
      </c>
      <c r="AH3845" s="54">
        <v>3.1565478008863179</v>
      </c>
      <c r="AI3845" s="54">
        <v>3.1109928060525154</v>
      </c>
      <c r="AJ3845" s="54">
        <v>24.049000000000007</v>
      </c>
      <c r="AK3845" s="54">
        <v>0.28951172283267279</v>
      </c>
      <c r="AL3845" s="54">
        <v>24.338511722832678</v>
      </c>
      <c r="AM3845" s="54">
        <v>23.987260658145882</v>
      </c>
      <c r="AN3845" s="54">
        <v>1.3549999999999998</v>
      </c>
      <c r="AO3845" s="54">
        <v>1.631204559184463E-2</v>
      </c>
      <c r="AP3845" s="54">
        <v>1.3713120455918444</v>
      </c>
      <c r="AQ3845" s="54">
        <v>1.3515214017958193</v>
      </c>
      <c r="AR3845" s="54">
        <v>30.710000000000004</v>
      </c>
      <c r="AS3845" s="54">
        <v>0.36969957204837539</v>
      </c>
      <c r="AT3845" s="54">
        <v>31.079699572048376</v>
      </c>
      <c r="AU3845" s="54">
        <v>30.63116033147573</v>
      </c>
    </row>
    <row r="3846" spans="1:47" x14ac:dyDescent="0.25">
      <c r="A3846" s="51">
        <v>44722</v>
      </c>
      <c r="B3846" s="52">
        <v>3</v>
      </c>
      <c r="C3846" s="52" t="s">
        <v>16</v>
      </c>
      <c r="D3846" s="53">
        <v>52.722802999999999</v>
      </c>
      <c r="E3846">
        <v>1.3928695E-2</v>
      </c>
      <c r="G3846" s="54">
        <v>1.0269999999999999</v>
      </c>
      <c r="H3846" s="54">
        <v>1.3832069404841317E-2</v>
      </c>
      <c r="I3846" s="54">
        <v>1.0408320694048412</v>
      </c>
      <c r="J3846" s="54">
        <v>1.0263346369638824</v>
      </c>
      <c r="K3846" s="54">
        <v>8.9240000000000013</v>
      </c>
      <c r="L3846" s="54">
        <v>0.12019219802220442</v>
      </c>
      <c r="M3846" s="54">
        <v>9.0441921980222055</v>
      </c>
      <c r="N3846" s="54">
        <v>8.9182184033745742</v>
      </c>
      <c r="O3846" s="54">
        <v>31.231000000000005</v>
      </c>
      <c r="P3846" s="54">
        <v>0.42063228781168382</v>
      </c>
      <c r="Q3846" s="54">
        <v>31.65163228781169</v>
      </c>
      <c r="R3846" s="54">
        <v>31.210766355422606</v>
      </c>
      <c r="S3846" s="54">
        <v>2.8549999999999995</v>
      </c>
      <c r="T3846" s="54">
        <v>3.8452344840138222E-2</v>
      </c>
      <c r="U3846" s="54">
        <v>2.8934523448401377</v>
      </c>
      <c r="V3846" s="54">
        <v>2.8531503296318244</v>
      </c>
      <c r="W3846" s="54">
        <v>44.036999999999999</v>
      </c>
      <c r="X3846" s="54">
        <v>0.59310890007886785</v>
      </c>
      <c r="Y3846" s="54">
        <v>44.630108900078874</v>
      </c>
      <c r="Z3846" s="54">
        <v>44.008469725392885</v>
      </c>
      <c r="AA3846" s="54"/>
      <c r="AB3846" s="54">
        <v>2.1869999999999985</v>
      </c>
      <c r="AC3846" s="54">
        <v>2.9455438937086603E-2</v>
      </c>
      <c r="AD3846" s="54">
        <v>2.2164554389370852</v>
      </c>
      <c r="AE3846" s="54">
        <v>2.1855831071470395</v>
      </c>
      <c r="AF3846" s="54">
        <v>3.1139999999999968</v>
      </c>
      <c r="AG3846" s="54">
        <v>4.1940666140872267E-2</v>
      </c>
      <c r="AH3846" s="54">
        <v>3.1559406661408689</v>
      </c>
      <c r="AI3846" s="54">
        <v>3.1119825311640956</v>
      </c>
      <c r="AJ3846" s="54">
        <v>23.613999999999997</v>
      </c>
      <c r="AK3846" s="54">
        <v>0.31804331735727637</v>
      </c>
      <c r="AL3846" s="54">
        <v>23.932043317357273</v>
      </c>
      <c r="AM3846" s="54">
        <v>23.598701185263014</v>
      </c>
      <c r="AN3846" s="54">
        <v>1.3049999999999997</v>
      </c>
      <c r="AO3846" s="54">
        <v>1.7576290723775964E-2</v>
      </c>
      <c r="AP3846" s="54">
        <v>1.3225762907237757</v>
      </c>
      <c r="AQ3846" s="54">
        <v>1.3041545289560528</v>
      </c>
      <c r="AR3846" s="54">
        <v>30.219999999999992</v>
      </c>
      <c r="AS3846" s="54">
        <v>0.40701571315901119</v>
      </c>
      <c r="AT3846" s="54">
        <v>30.627015713159004</v>
      </c>
      <c r="AU3846" s="54">
        <v>30.200421352530199</v>
      </c>
    </row>
    <row r="3847" spans="1:47" x14ac:dyDescent="0.25">
      <c r="A3847" s="51">
        <v>44722</v>
      </c>
      <c r="B3847" s="52">
        <v>4</v>
      </c>
      <c r="C3847" s="52" t="s">
        <v>16</v>
      </c>
      <c r="D3847" s="53">
        <v>50.258029000000001</v>
      </c>
      <c r="E3847">
        <v>1.3813931E-2</v>
      </c>
      <c r="G3847" s="54">
        <v>1.0269999999999999</v>
      </c>
      <c r="H3847" s="54">
        <v>1.3459046890882455E-2</v>
      </c>
      <c r="I3847" s="54">
        <v>1.0404590468908823</v>
      </c>
      <c r="J3847" s="54">
        <v>1.0260862174088059</v>
      </c>
      <c r="K3847" s="54">
        <v>8.8609999999999989</v>
      </c>
      <c r="L3847" s="54">
        <v>0.1161252332036119</v>
      </c>
      <c r="M3847" s="54">
        <v>8.9771252332036102</v>
      </c>
      <c r="N3847" s="54">
        <v>8.853115844653777</v>
      </c>
      <c r="O3847" s="54">
        <v>30.723000000000003</v>
      </c>
      <c r="P3847" s="54">
        <v>0.40263125377661318</v>
      </c>
      <c r="Q3847" s="54">
        <v>31.125631253776614</v>
      </c>
      <c r="R3847" s="54">
        <v>30.695663931305504</v>
      </c>
      <c r="S3847" s="54">
        <v>2.86</v>
      </c>
      <c r="T3847" s="54">
        <v>3.7480890075875191E-2</v>
      </c>
      <c r="U3847" s="54">
        <v>2.8974808900758751</v>
      </c>
      <c r="V3847" s="54">
        <v>2.8574552889865483</v>
      </c>
      <c r="W3847" s="54">
        <v>43.471000000000004</v>
      </c>
      <c r="X3847" s="54">
        <v>0.56969642394698272</v>
      </c>
      <c r="Y3847" s="54">
        <v>44.040696423946983</v>
      </c>
      <c r="Z3847" s="54">
        <v>43.432321282354636</v>
      </c>
      <c r="AA3847" s="54"/>
      <c r="AB3847" s="54">
        <v>2.1869999999999985</v>
      </c>
      <c r="AC3847" s="54">
        <v>2.8661086222356292E-2</v>
      </c>
      <c r="AD3847" s="54">
        <v>2.2156610862223549</v>
      </c>
      <c r="AE3847" s="54">
        <v>2.1850540968578942</v>
      </c>
      <c r="AF3847" s="54">
        <v>3.0039999999999982</v>
      </c>
      <c r="AG3847" s="54">
        <v>3.936803978598917E-2</v>
      </c>
      <c r="AH3847" s="54">
        <v>3.0433680397859875</v>
      </c>
      <c r="AI3847" s="54">
        <v>3.0013271636767787</v>
      </c>
      <c r="AJ3847" s="54">
        <v>23.328000000000003</v>
      </c>
      <c r="AK3847" s="54">
        <v>0.30571825303846739</v>
      </c>
      <c r="AL3847" s="54">
        <v>23.63371825303847</v>
      </c>
      <c r="AM3847" s="54">
        <v>23.307243699817558</v>
      </c>
      <c r="AN3847" s="54">
        <v>1.2899999999999998</v>
      </c>
      <c r="AO3847" s="54">
        <v>1.6905716153104544E-2</v>
      </c>
      <c r="AP3847" s="54">
        <v>1.3069057161531044</v>
      </c>
      <c r="AQ3847" s="54">
        <v>1.2888522107666598</v>
      </c>
      <c r="AR3847" s="54">
        <v>29.808999999999997</v>
      </c>
      <c r="AS3847" s="54">
        <v>0.39065309519991742</v>
      </c>
      <c r="AT3847" s="54">
        <v>30.199653095199917</v>
      </c>
      <c r="AU3847" s="54">
        <v>29.782477171118892</v>
      </c>
    </row>
    <row r="3848" spans="1:47" x14ac:dyDescent="0.25">
      <c r="A3848" s="51">
        <v>44722</v>
      </c>
      <c r="B3848" s="52">
        <v>5</v>
      </c>
      <c r="C3848" s="52" t="s">
        <v>16</v>
      </c>
      <c r="D3848" s="53">
        <v>50.885418999999999</v>
      </c>
      <c r="E3848">
        <v>1.3784594000000001E-2</v>
      </c>
      <c r="G3848" s="54">
        <v>1.0269999999999999</v>
      </c>
      <c r="H3848" s="54">
        <v>1.2180471307944052E-2</v>
      </c>
      <c r="I3848" s="54">
        <v>1.039180471307944</v>
      </c>
      <c r="J3848" s="54">
        <v>1.0248557904182354</v>
      </c>
      <c r="K3848" s="54">
        <v>8.9009999999999998</v>
      </c>
      <c r="L3848" s="54">
        <v>0.10556803808374879</v>
      </c>
      <c r="M3848" s="54">
        <v>9.0065680380837492</v>
      </c>
      <c r="N3848" s="54">
        <v>8.882416154345389</v>
      </c>
      <c r="O3848" s="54">
        <v>30.903000000000006</v>
      </c>
      <c r="P3848" s="54">
        <v>0.36651714199551622</v>
      </c>
      <c r="Q3848" s="54">
        <v>31.269517141995522</v>
      </c>
      <c r="R3848" s="54">
        <v>30.838479543617073</v>
      </c>
      <c r="S3848" s="54">
        <v>2.9389999999999996</v>
      </c>
      <c r="T3848" s="54">
        <v>3.4857259176287798E-2</v>
      </c>
      <c r="U3848" s="54">
        <v>2.9738572591762873</v>
      </c>
      <c r="V3848" s="54">
        <v>2.9328638442445896</v>
      </c>
      <c r="W3848" s="54">
        <v>43.77</v>
      </c>
      <c r="X3848" s="54">
        <v>0.51912291056349691</v>
      </c>
      <c r="Y3848" s="54">
        <v>44.289122910563499</v>
      </c>
      <c r="Z3848" s="54">
        <v>43.678615332625284</v>
      </c>
      <c r="AA3848" s="54"/>
      <c r="AB3848" s="54">
        <v>2.1869999999999985</v>
      </c>
      <c r="AC3848" s="54">
        <v>2.5938355161123295E-2</v>
      </c>
      <c r="AD3848" s="54">
        <v>2.2129383551611217</v>
      </c>
      <c r="AE3848" s="54">
        <v>2.1824338983881977</v>
      </c>
      <c r="AF3848" s="54">
        <v>3.1329999999999982</v>
      </c>
      <c r="AG3848" s="54">
        <v>3.7158146648284998E-2</v>
      </c>
      <c r="AH3848" s="54">
        <v>3.1701581466482831</v>
      </c>
      <c r="AI3848" s="54">
        <v>3.126458803680944</v>
      </c>
      <c r="AJ3848" s="54">
        <v>23.491999999999997</v>
      </c>
      <c r="AK3848" s="54">
        <v>0.27862086851628204</v>
      </c>
      <c r="AL3848" s="54">
        <v>23.770620868516279</v>
      </c>
      <c r="AM3848" s="54">
        <v>23.442952510715855</v>
      </c>
      <c r="AN3848" s="54">
        <v>1.3669999999999995</v>
      </c>
      <c r="AO3848" s="54">
        <v>1.6212954506289692E-2</v>
      </c>
      <c r="AP3848" s="54">
        <v>1.3832129545062892</v>
      </c>
      <c r="AQ3848" s="54">
        <v>1.3641459255128796</v>
      </c>
      <c r="AR3848" s="54">
        <v>30.178999999999995</v>
      </c>
      <c r="AS3848" s="54">
        <v>0.35793032483198001</v>
      </c>
      <c r="AT3848" s="54">
        <v>30.536930324831971</v>
      </c>
      <c r="AU3848" s="54">
        <v>30.115991138297876</v>
      </c>
    </row>
    <row r="3849" spans="1:47" x14ac:dyDescent="0.25">
      <c r="A3849" s="51">
        <v>44722</v>
      </c>
      <c r="B3849" s="52">
        <v>6</v>
      </c>
      <c r="C3849" s="52" t="s">
        <v>16</v>
      </c>
      <c r="D3849" s="53">
        <v>52.957185000000003</v>
      </c>
      <c r="E3849">
        <v>1.4176645999999999E-2</v>
      </c>
      <c r="G3849" s="54">
        <v>1.0269999999999999</v>
      </c>
      <c r="H3849" s="54">
        <v>1.3104348283708395E-2</v>
      </c>
      <c r="I3849" s="54">
        <v>1.0401043482837082</v>
      </c>
      <c r="J3849" s="54">
        <v>1.0253591571350293</v>
      </c>
      <c r="K3849" s="54">
        <v>9.1140000000000008</v>
      </c>
      <c r="L3849" s="54">
        <v>0.11629311612241316</v>
      </c>
      <c r="M3849" s="54">
        <v>9.2302931161224144</v>
      </c>
      <c r="N3849" s="54">
        <v>9.0994385181389106</v>
      </c>
      <c r="O3849" s="54">
        <v>31.465000000000003</v>
      </c>
      <c r="P3849" s="54">
        <v>0.40148813899404545</v>
      </c>
      <c r="Q3849" s="54">
        <v>31.86648813899405</v>
      </c>
      <c r="R3849" s="54">
        <v>31.414728217384333</v>
      </c>
      <c r="S3849" s="54">
        <v>3.0959999999999996</v>
      </c>
      <c r="T3849" s="54">
        <v>3.9504442343097558E-2</v>
      </c>
      <c r="U3849" s="54">
        <v>3.1355044423430973</v>
      </c>
      <c r="V3849" s="54">
        <v>3.0910535058325719</v>
      </c>
      <c r="W3849" s="54">
        <v>44.701999999999998</v>
      </c>
      <c r="X3849" s="54">
        <v>0.57039004574326457</v>
      </c>
      <c r="Y3849" s="54">
        <v>45.272390045743272</v>
      </c>
      <c r="Z3849" s="54">
        <v>44.630579398490845</v>
      </c>
      <c r="AA3849" s="54"/>
      <c r="AB3849" s="54">
        <v>2.1869999999999985</v>
      </c>
      <c r="AC3849" s="54">
        <v>2.7905754329571802E-2</v>
      </c>
      <c r="AD3849" s="54">
        <v>2.2149057543295703</v>
      </c>
      <c r="AE3849" s="54">
        <v>2.1835058195270771</v>
      </c>
      <c r="AF3849" s="54">
        <v>3.1259999999999981</v>
      </c>
      <c r="AG3849" s="54">
        <v>3.9887237327042281E-2</v>
      </c>
      <c r="AH3849" s="54">
        <v>3.1658872373270404</v>
      </c>
      <c r="AI3849" s="54">
        <v>3.1210055746875369</v>
      </c>
      <c r="AJ3849" s="54">
        <v>23.577999999999992</v>
      </c>
      <c r="AK3849" s="54">
        <v>0.30085133771497219</v>
      </c>
      <c r="AL3849" s="54">
        <v>23.878851337714963</v>
      </c>
      <c r="AM3849" s="54">
        <v>23.540329315413551</v>
      </c>
      <c r="AN3849" s="54">
        <v>1.4939999999999996</v>
      </c>
      <c r="AO3849" s="54">
        <v>1.9063190200448235E-2</v>
      </c>
      <c r="AP3849" s="54">
        <v>1.5130631902004479</v>
      </c>
      <c r="AQ3849" s="54">
        <v>1.4916130289773455</v>
      </c>
      <c r="AR3849" s="54">
        <v>30.384999999999991</v>
      </c>
      <c r="AS3849" s="54">
        <v>0.38770751957203448</v>
      </c>
      <c r="AT3849" s="54">
        <v>30.772707519572023</v>
      </c>
      <c r="AU3849" s="54">
        <v>30.33645373860551</v>
      </c>
    </row>
    <row r="3850" spans="1:47" x14ac:dyDescent="0.25">
      <c r="A3850" s="51">
        <v>44722</v>
      </c>
      <c r="B3850" s="52">
        <v>7</v>
      </c>
      <c r="C3850" s="52" t="s">
        <v>16</v>
      </c>
      <c r="D3850" s="53">
        <v>53.563344000000001</v>
      </c>
      <c r="E3850">
        <v>1.2968403999999999E-2</v>
      </c>
      <c r="G3850" s="54">
        <v>1.0269999999999999</v>
      </c>
      <c r="H3850" s="54">
        <v>-3.1944785733790592E-3</v>
      </c>
      <c r="I3850" s="54">
        <v>1.0238055214266208</v>
      </c>
      <c r="J3850" s="54">
        <v>1.0105283978073298</v>
      </c>
      <c r="K3850" s="54">
        <v>8.9350000000000005</v>
      </c>
      <c r="L3850" s="54">
        <v>-2.7792274637918106E-2</v>
      </c>
      <c r="M3850" s="54">
        <v>8.9072077253620829</v>
      </c>
      <c r="N3850" s="54">
        <v>8.7916954570676662</v>
      </c>
      <c r="O3850" s="54">
        <v>32.378999999999998</v>
      </c>
      <c r="P3850" s="54">
        <v>-0.10071472417472303</v>
      </c>
      <c r="Q3850" s="54">
        <v>32.278285275825276</v>
      </c>
      <c r="R3850" s="54">
        <v>31.859687431941122</v>
      </c>
      <c r="S3850" s="54">
        <v>3.2089999999999996</v>
      </c>
      <c r="T3850" s="54">
        <v>-9.9815791061084718E-3</v>
      </c>
      <c r="U3850" s="54">
        <v>3.199018420893891</v>
      </c>
      <c r="V3850" s="54">
        <v>3.1575322576082971</v>
      </c>
      <c r="W3850" s="54">
        <v>45.55</v>
      </c>
      <c r="X3850" s="54">
        <v>-0.14168305649212867</v>
      </c>
      <c r="Y3850" s="54">
        <v>45.40831694350787</v>
      </c>
      <c r="Z3850" s="54">
        <v>44.819443544424416</v>
      </c>
      <c r="AA3850" s="54"/>
      <c r="AB3850" s="54">
        <v>2.1869999999999985</v>
      </c>
      <c r="AC3850" s="54">
        <v>-6.8026530087439124E-3</v>
      </c>
      <c r="AD3850" s="54">
        <v>2.1801973469912546</v>
      </c>
      <c r="AE3850" s="54">
        <v>2.151923666995744</v>
      </c>
      <c r="AF3850" s="54">
        <v>2.8529999999999989</v>
      </c>
      <c r="AG3850" s="54">
        <v>-8.8742428138758062E-3</v>
      </c>
      <c r="AH3850" s="54">
        <v>2.8441257571861231</v>
      </c>
      <c r="AI3850" s="54">
        <v>2.8072419853401276</v>
      </c>
      <c r="AJ3850" s="54">
        <v>23.545000000000012</v>
      </c>
      <c r="AK3850" s="54">
        <v>-7.3236609552297952E-2</v>
      </c>
      <c r="AL3850" s="54">
        <v>23.471763390447716</v>
      </c>
      <c r="AM3850" s="54">
        <v>23.167372080207979</v>
      </c>
      <c r="AN3850" s="54">
        <v>1.4399999999999997</v>
      </c>
      <c r="AO3850" s="54">
        <v>-4.4791130921770644E-3</v>
      </c>
      <c r="AP3850" s="54">
        <v>1.4355208869078226</v>
      </c>
      <c r="AQ3850" s="54">
        <v>1.4169044720959638</v>
      </c>
      <c r="AR3850" s="54">
        <v>30.025000000000009</v>
      </c>
      <c r="AS3850" s="54">
        <v>-9.3392618467094735E-2</v>
      </c>
      <c r="AT3850" s="54">
        <v>29.931607381532917</v>
      </c>
      <c r="AU3850" s="54">
        <v>29.543442204639817</v>
      </c>
    </row>
    <row r="3851" spans="1:47" x14ac:dyDescent="0.25">
      <c r="A3851" s="51">
        <v>44722</v>
      </c>
      <c r="B3851" s="52">
        <v>8</v>
      </c>
      <c r="C3851" s="52" t="s">
        <v>17</v>
      </c>
      <c r="D3851" s="53">
        <v>55.655313999999997</v>
      </c>
      <c r="E3851">
        <v>1.1778006000000001E-2</v>
      </c>
      <c r="G3851" s="54">
        <v>1.0269999999999999</v>
      </c>
      <c r="H3851" s="54">
        <v>3.7365797904239098E-3</v>
      </c>
      <c r="I3851" s="54">
        <v>1.0307365797904238</v>
      </c>
      <c r="J3851" s="54">
        <v>1.0185965581692327</v>
      </c>
      <c r="K3851" s="54">
        <v>9.8079999999999998</v>
      </c>
      <c r="L3851" s="54">
        <v>3.5684882750221719E-2</v>
      </c>
      <c r="M3851" s="54">
        <v>9.843684882750221</v>
      </c>
      <c r="N3851" s="54">
        <v>9.7277459031390787</v>
      </c>
      <c r="O3851" s="54">
        <v>37.123999999999995</v>
      </c>
      <c r="P3851" s="54">
        <v>0.13506990081762144</v>
      </c>
      <c r="Q3851" s="54">
        <v>37.259069900817614</v>
      </c>
      <c r="R3851" s="54">
        <v>36.820232351971363</v>
      </c>
      <c r="S3851" s="54">
        <v>3.5359999999999996</v>
      </c>
      <c r="T3851" s="54">
        <v>1.2865186113864601E-2</v>
      </c>
      <c r="U3851" s="54">
        <v>3.548865186113864</v>
      </c>
      <c r="V3851" s="54">
        <v>3.507066630658624</v>
      </c>
      <c r="W3851" s="54">
        <v>51.494999999999997</v>
      </c>
      <c r="X3851" s="54">
        <v>0.18735654947213168</v>
      </c>
      <c r="Y3851" s="54">
        <v>51.682356549472125</v>
      </c>
      <c r="Z3851" s="54">
        <v>51.0736414439383</v>
      </c>
      <c r="AA3851" s="54"/>
      <c r="AB3851" s="54">
        <v>2.1869999999999985</v>
      </c>
      <c r="AC3851" s="54">
        <v>7.9570593979134234E-3</v>
      </c>
      <c r="AD3851" s="54">
        <v>2.194957059397912</v>
      </c>
      <c r="AE3851" s="54">
        <v>2.1691048419825809</v>
      </c>
      <c r="AF3851" s="54">
        <v>2.9879999999999987</v>
      </c>
      <c r="AG3851" s="54">
        <v>1.087137333377472E-2</v>
      </c>
      <c r="AH3851" s="54">
        <v>2.9988713733337735</v>
      </c>
      <c r="AI3851" s="54">
        <v>2.9635506483054201</v>
      </c>
      <c r="AJ3851" s="54">
        <v>26.836000000000006</v>
      </c>
      <c r="AK3851" s="54">
        <v>9.7638612712576497E-2</v>
      </c>
      <c r="AL3851" s="54">
        <v>26.933638612712581</v>
      </c>
      <c r="AM3851" s="54">
        <v>26.616414055530221</v>
      </c>
      <c r="AN3851" s="54">
        <v>1.6009999999999993</v>
      </c>
      <c r="AO3851" s="54">
        <v>5.8249895272333759E-3</v>
      </c>
      <c r="AP3851" s="54">
        <v>1.6068249895272326</v>
      </c>
      <c r="AQ3851" s="54">
        <v>1.587899795159631</v>
      </c>
      <c r="AR3851" s="54">
        <v>33.612000000000002</v>
      </c>
      <c r="AS3851" s="54">
        <v>0.12229203497149801</v>
      </c>
      <c r="AT3851" s="54">
        <v>33.734292034971496</v>
      </c>
      <c r="AU3851" s="54">
        <v>33.336969340977852</v>
      </c>
    </row>
    <row r="3852" spans="1:47" x14ac:dyDescent="0.25">
      <c r="A3852" s="51">
        <v>44722</v>
      </c>
      <c r="B3852" s="52">
        <v>9</v>
      </c>
      <c r="C3852" s="52" t="s">
        <v>17</v>
      </c>
      <c r="D3852" s="53">
        <v>55.906861999999997</v>
      </c>
      <c r="E3852">
        <v>1.0741903000000001E-2</v>
      </c>
      <c r="G3852" s="54">
        <v>1.0269999999999999</v>
      </c>
      <c r="H3852" s="54">
        <v>4.0258218562778895E-3</v>
      </c>
      <c r="I3852" s="54">
        <v>1.0310258218562778</v>
      </c>
      <c r="J3852" s="54">
        <v>1.0199506424874023</v>
      </c>
      <c r="K3852" s="54">
        <v>10.962999999999999</v>
      </c>
      <c r="L3852" s="54">
        <v>4.2974766319741481E-2</v>
      </c>
      <c r="M3852" s="54">
        <v>11.00597476631974</v>
      </c>
      <c r="N3852" s="54">
        <v>10.887749652959487</v>
      </c>
      <c r="O3852" s="54">
        <v>43.696999999999996</v>
      </c>
      <c r="P3852" s="54">
        <v>0.17129146801730763</v>
      </c>
      <c r="Q3852" s="54">
        <v>43.868291468017304</v>
      </c>
      <c r="R3852" s="54">
        <v>43.397062536292133</v>
      </c>
      <c r="S3852" s="54">
        <v>4.1969999999999992</v>
      </c>
      <c r="T3852" s="54">
        <v>1.6452165852773419E-2</v>
      </c>
      <c r="U3852" s="54">
        <v>4.2134521658527726</v>
      </c>
      <c r="V3852" s="54">
        <v>4.1681916713920426</v>
      </c>
      <c r="W3852" s="54">
        <v>59.884</v>
      </c>
      <c r="X3852" s="54">
        <v>0.23474422204610043</v>
      </c>
      <c r="Y3852" s="54">
        <v>60.118744222046089</v>
      </c>
      <c r="Z3852" s="54">
        <v>59.472954503131064</v>
      </c>
      <c r="AA3852" s="54"/>
      <c r="AB3852" s="54">
        <v>2.1869999999999985</v>
      </c>
      <c r="AC3852" s="54">
        <v>8.5730013628819261E-3</v>
      </c>
      <c r="AD3852" s="54">
        <v>2.1955730013628805</v>
      </c>
      <c r="AE3852" s="54">
        <v>2.1719883691528215</v>
      </c>
      <c r="AF3852" s="54">
        <v>3.3699999999999983</v>
      </c>
      <c r="AG3852" s="54">
        <v>1.3210340463151393E-2</v>
      </c>
      <c r="AH3852" s="54">
        <v>3.3832103404631497</v>
      </c>
      <c r="AI3852" s="54">
        <v>3.3468682231572977</v>
      </c>
      <c r="AJ3852" s="54">
        <v>31.167999999999985</v>
      </c>
      <c r="AK3852" s="54">
        <v>0.12217800936365064</v>
      </c>
      <c r="AL3852" s="54">
        <v>31.290178009363636</v>
      </c>
      <c r="AM3852" s="54">
        <v>30.954061952334317</v>
      </c>
      <c r="AN3852" s="54">
        <v>1.8719999999999988</v>
      </c>
      <c r="AO3852" s="54">
        <v>7.3382069278989338E-3</v>
      </c>
      <c r="AP3852" s="54">
        <v>1.8793382069278977</v>
      </c>
      <c r="AQ3852" s="54">
        <v>1.8591505382048843</v>
      </c>
      <c r="AR3852" s="54">
        <v>38.59699999999998</v>
      </c>
      <c r="AS3852" s="54">
        <v>0.15129955811758289</v>
      </c>
      <c r="AT3852" s="54">
        <v>38.748299558117566</v>
      </c>
      <c r="AU3852" s="54">
        <v>38.332069082849323</v>
      </c>
    </row>
    <row r="3853" spans="1:47" x14ac:dyDescent="0.25">
      <c r="A3853" s="51">
        <v>44722</v>
      </c>
      <c r="B3853" s="52">
        <v>10</v>
      </c>
      <c r="C3853" s="52" t="s">
        <v>17</v>
      </c>
      <c r="D3853" s="53">
        <v>55.952078</v>
      </c>
      <c r="E3853">
        <v>1.0176760999999999E-2</v>
      </c>
      <c r="G3853" s="54">
        <v>1.0269999999999999</v>
      </c>
      <c r="H3853" s="54">
        <v>3.9962350787463782E-3</v>
      </c>
      <c r="I3853" s="54">
        <v>1.0309962350787463</v>
      </c>
      <c r="J3853" s="54">
        <v>1.0205040328024502</v>
      </c>
      <c r="K3853" s="54">
        <v>12.382</v>
      </c>
      <c r="L3853" s="54">
        <v>4.8180509001984097E-2</v>
      </c>
      <c r="M3853" s="54">
        <v>12.430180509001984</v>
      </c>
      <c r="N3853" s="54">
        <v>12.303681532775013</v>
      </c>
      <c r="O3853" s="54">
        <v>50.177000000000014</v>
      </c>
      <c r="P3853" s="54">
        <v>0.19524740754260672</v>
      </c>
      <c r="Q3853" s="54">
        <v>50.372247407542623</v>
      </c>
      <c r="R3853" s="54">
        <v>49.859621084643194</v>
      </c>
      <c r="S3853" s="54">
        <v>4.915</v>
      </c>
      <c r="T3853" s="54">
        <v>1.912511724638603E-2</v>
      </c>
      <c r="U3853" s="54">
        <v>4.9341251172463858</v>
      </c>
      <c r="V3853" s="54">
        <v>4.8839117051840724</v>
      </c>
      <c r="W3853" s="54">
        <v>68.501000000000019</v>
      </c>
      <c r="X3853" s="54">
        <v>0.26654926886972324</v>
      </c>
      <c r="Y3853" s="54">
        <v>68.767549268869743</v>
      </c>
      <c r="Z3853" s="54">
        <v>68.067718355404736</v>
      </c>
      <c r="AA3853" s="54"/>
      <c r="AB3853" s="54">
        <v>2.1869999999999985</v>
      </c>
      <c r="AC3853" s="54">
        <v>8.5099962192972962E-3</v>
      </c>
      <c r="AD3853" s="54">
        <v>2.1955099962192959</v>
      </c>
      <c r="AE3853" s="54">
        <v>2.1731668157146613</v>
      </c>
      <c r="AF3853" s="54">
        <v>3.7449999999999979</v>
      </c>
      <c r="AG3853" s="54">
        <v>1.4572444371864827E-2</v>
      </c>
      <c r="AH3853" s="54">
        <v>3.7595724443718628</v>
      </c>
      <c r="AI3853" s="54">
        <v>3.7213121741433044</v>
      </c>
      <c r="AJ3853" s="54">
        <v>34.701000000000015</v>
      </c>
      <c r="AK3853" s="54">
        <v>0.13502760805022215</v>
      </c>
      <c r="AL3853" s="54">
        <v>34.836027608050237</v>
      </c>
      <c r="AM3853" s="54">
        <v>34.481509680893708</v>
      </c>
      <c r="AN3853" s="54">
        <v>2.0899999999999981</v>
      </c>
      <c r="AO3853" s="54">
        <v>8.132552399785711E-3</v>
      </c>
      <c r="AP3853" s="54">
        <v>2.0981325523997838</v>
      </c>
      <c r="AQ3853" s="54">
        <v>2.0767803588676914</v>
      </c>
      <c r="AR3853" s="54">
        <v>42.723000000000006</v>
      </c>
      <c r="AS3853" s="54">
        <v>0.16624260104117</v>
      </c>
      <c r="AT3853" s="54">
        <v>42.889242601041182</v>
      </c>
      <c r="AU3853" s="54">
        <v>42.452769029619368</v>
      </c>
    </row>
    <row r="3854" spans="1:47" x14ac:dyDescent="0.25">
      <c r="A3854" s="51">
        <v>44722</v>
      </c>
      <c r="B3854" s="52">
        <v>11</v>
      </c>
      <c r="C3854" s="52" t="s">
        <v>17</v>
      </c>
      <c r="D3854" s="53">
        <v>61.127603000000001</v>
      </c>
      <c r="E3854">
        <v>1.015142E-2</v>
      </c>
      <c r="G3854" s="54">
        <v>1.0269999999999999</v>
      </c>
      <c r="H3854" s="54">
        <v>5.2751184304922925E-3</v>
      </c>
      <c r="I3854" s="54">
        <v>1.0322751184304921</v>
      </c>
      <c r="J3854" s="54">
        <v>1.0217960601477545</v>
      </c>
      <c r="K3854" s="54">
        <v>13.834</v>
      </c>
      <c r="L3854" s="54">
        <v>7.1057437553486244E-2</v>
      </c>
      <c r="M3854" s="54">
        <v>13.905057437553486</v>
      </c>
      <c r="N3854" s="54">
        <v>13.763901359380757</v>
      </c>
      <c r="O3854" s="54">
        <v>55.467000000000006</v>
      </c>
      <c r="P3854" s="54">
        <v>0.28490262315882769</v>
      </c>
      <c r="Q3854" s="54">
        <v>55.751902623158834</v>
      </c>
      <c r="R3854" s="54">
        <v>55.185941643832045</v>
      </c>
      <c r="S3854" s="54">
        <v>5.5130000000000008</v>
      </c>
      <c r="T3854" s="54">
        <v>2.8317164466703036E-2</v>
      </c>
      <c r="U3854" s="54">
        <v>5.5413171644667036</v>
      </c>
      <c r="V3854" s="54">
        <v>5.4850649265769933</v>
      </c>
      <c r="W3854" s="54">
        <v>75.841000000000008</v>
      </c>
      <c r="X3854" s="54">
        <v>0.38955234360950924</v>
      </c>
      <c r="Y3854" s="54">
        <v>76.230552343609517</v>
      </c>
      <c r="Z3854" s="54">
        <v>75.456703989937552</v>
      </c>
      <c r="AA3854" s="54"/>
      <c r="AB3854" s="54">
        <v>2.1869999999999985</v>
      </c>
      <c r="AC3854" s="54">
        <v>1.1233382675254758E-2</v>
      </c>
      <c r="AD3854" s="54">
        <v>2.1982333826752534</v>
      </c>
      <c r="AE3854" s="54">
        <v>2.175918192349696</v>
      </c>
      <c r="AF3854" s="54">
        <v>4.036999999999999</v>
      </c>
      <c r="AG3854" s="54">
        <v>2.0735786858712156E-2</v>
      </c>
      <c r="AH3854" s="54">
        <v>4.0577357868587116</v>
      </c>
      <c r="AI3854" s="54">
        <v>4.016544006637278</v>
      </c>
      <c r="AJ3854" s="54">
        <v>37.713000000000015</v>
      </c>
      <c r="AK3854" s="54">
        <v>0.19371036160579935</v>
      </c>
      <c r="AL3854" s="54">
        <v>37.906710361605818</v>
      </c>
      <c r="AM3854" s="54">
        <v>37.521903423906807</v>
      </c>
      <c r="AN3854" s="54">
        <v>2.226999999999999</v>
      </c>
      <c r="AO3854" s="54">
        <v>1.1438840063005192E-2</v>
      </c>
      <c r="AP3854" s="54">
        <v>2.238438840063004</v>
      </c>
      <c r="AQ3854" s="54">
        <v>2.2157155072532118</v>
      </c>
      <c r="AR3854" s="54">
        <v>46.164000000000009</v>
      </c>
      <c r="AS3854" s="54">
        <v>0.23711837120277146</v>
      </c>
      <c r="AT3854" s="54">
        <v>46.401118371202784</v>
      </c>
      <c r="AU3854" s="54">
        <v>45.930081130146995</v>
      </c>
    </row>
    <row r="3855" spans="1:47" x14ac:dyDescent="0.25">
      <c r="A3855" s="51">
        <v>44722</v>
      </c>
      <c r="B3855" s="52">
        <v>12</v>
      </c>
      <c r="C3855" s="52" t="s">
        <v>17</v>
      </c>
      <c r="D3855" s="53">
        <v>73.438321999999999</v>
      </c>
      <c r="E3855">
        <v>1.0341428999999999E-2</v>
      </c>
      <c r="G3855" s="54">
        <v>1.0269999999999999</v>
      </c>
      <c r="H3855" s="54">
        <v>6.2233229887023967E-3</v>
      </c>
      <c r="I3855" s="54">
        <v>1.0332233229887022</v>
      </c>
      <c r="J3855" s="54">
        <v>1.0225383173528706</v>
      </c>
      <c r="K3855" s="54">
        <v>14.741999999999997</v>
      </c>
      <c r="L3855" s="54">
        <v>8.9332256572006538E-2</v>
      </c>
      <c r="M3855" s="54">
        <v>14.831332256572004</v>
      </c>
      <c r="N3855" s="54">
        <v>14.677955087065255</v>
      </c>
      <c r="O3855" s="54">
        <v>59.113000000000021</v>
      </c>
      <c r="P3855" s="54">
        <v>0.35820768435361727</v>
      </c>
      <c r="Q3855" s="54">
        <v>59.471207684353637</v>
      </c>
      <c r="R3855" s="54">
        <v>58.856190412541636</v>
      </c>
      <c r="S3855" s="54">
        <v>5.83</v>
      </c>
      <c r="T3855" s="54">
        <v>3.5328113947551094E-2</v>
      </c>
      <c r="U3855" s="54">
        <v>5.8653281139475508</v>
      </c>
      <c r="V3855" s="54">
        <v>5.8046722396954582</v>
      </c>
      <c r="W3855" s="54">
        <v>80.712000000000018</v>
      </c>
      <c r="X3855" s="54">
        <v>0.48909137786187729</v>
      </c>
      <c r="Y3855" s="54">
        <v>81.2010913778619</v>
      </c>
      <c r="Z3855" s="54">
        <v>80.361356056655225</v>
      </c>
      <c r="AA3855" s="54"/>
      <c r="AB3855" s="54">
        <v>2.1869999999999985</v>
      </c>
      <c r="AC3855" s="54">
        <v>1.3252587513429536E-2</v>
      </c>
      <c r="AD3855" s="54">
        <v>2.200252587513428</v>
      </c>
      <c r="AE3855" s="54">
        <v>2.1774988315975916</v>
      </c>
      <c r="AF3855" s="54">
        <v>4.2819999999999991</v>
      </c>
      <c r="AG3855" s="54">
        <v>2.5947681633518658E-2</v>
      </c>
      <c r="AH3855" s="54">
        <v>4.307947681633518</v>
      </c>
      <c r="AI3855" s="54">
        <v>4.2633973465481905</v>
      </c>
      <c r="AJ3855" s="54">
        <v>39.834000000000003</v>
      </c>
      <c r="AK3855" s="54">
        <v>0.24138251989481141</v>
      </c>
      <c r="AL3855" s="54">
        <v>40.075382519894816</v>
      </c>
      <c r="AM3855" s="54">
        <v>39.660945796917481</v>
      </c>
      <c r="AN3855" s="54">
        <v>2.2809999999999988</v>
      </c>
      <c r="AO3855" s="54">
        <v>1.3822200328364323E-2</v>
      </c>
      <c r="AP3855" s="54">
        <v>2.2948222003283631</v>
      </c>
      <c r="AQ3855" s="54">
        <v>2.2710904594760435</v>
      </c>
      <c r="AR3855" s="54">
        <v>48.583999999999996</v>
      </c>
      <c r="AS3855" s="54">
        <v>0.29440498937012394</v>
      </c>
      <c r="AT3855" s="54">
        <v>48.878404989370125</v>
      </c>
      <c r="AU3855" s="54">
        <v>48.372932434539308</v>
      </c>
    </row>
    <row r="3856" spans="1:47" x14ac:dyDescent="0.25">
      <c r="A3856" s="51">
        <v>44722</v>
      </c>
      <c r="B3856" s="52">
        <v>13</v>
      </c>
      <c r="C3856" s="52" t="s">
        <v>17</v>
      </c>
      <c r="D3856" s="53">
        <v>71.722987000000003</v>
      </c>
      <c r="E3856">
        <v>1.0265447E-2</v>
      </c>
      <c r="G3856" s="54">
        <v>1.0269999999999999</v>
      </c>
      <c r="H3856" s="54">
        <v>5.3509950221963844E-3</v>
      </c>
      <c r="I3856" s="54">
        <v>1.0323509950221963</v>
      </c>
      <c r="J3856" s="54">
        <v>1.0217534505973986</v>
      </c>
      <c r="K3856" s="54">
        <v>15.166999999999998</v>
      </c>
      <c r="L3856" s="54">
        <v>7.9024870011346213E-2</v>
      </c>
      <c r="M3856" s="54">
        <v>15.246024870011345</v>
      </c>
      <c r="N3856" s="54">
        <v>15.089517609747562</v>
      </c>
      <c r="O3856" s="54">
        <v>60.954000000000015</v>
      </c>
      <c r="P3856" s="54">
        <v>0.31758963055789535</v>
      </c>
      <c r="Q3856" s="54">
        <v>61.271589630557912</v>
      </c>
      <c r="R3856" s="54">
        <v>60.642609374599672</v>
      </c>
      <c r="S3856" s="54">
        <v>6.0019999999999998</v>
      </c>
      <c r="T3856" s="54">
        <v>3.1272319496808865E-2</v>
      </c>
      <c r="U3856" s="54">
        <v>6.0332723194968088</v>
      </c>
      <c r="V3856" s="54">
        <v>5.9713380822644471</v>
      </c>
      <c r="W3856" s="54">
        <v>83.15</v>
      </c>
      <c r="X3856" s="54">
        <v>0.43323781508824682</v>
      </c>
      <c r="Y3856" s="54">
        <v>83.583237815088253</v>
      </c>
      <c r="Z3856" s="54">
        <v>82.725218517209086</v>
      </c>
      <c r="AA3856" s="54"/>
      <c r="AB3856" s="54">
        <v>2.1869999999999985</v>
      </c>
      <c r="AC3856" s="54">
        <v>1.1394962135874867E-2</v>
      </c>
      <c r="AD3856" s="54">
        <v>2.1983949621358732</v>
      </c>
      <c r="AE3856" s="54">
        <v>2.1758274551670005</v>
      </c>
      <c r="AF3856" s="54">
        <v>4.3689999999999971</v>
      </c>
      <c r="AG3856" s="54">
        <v>2.2763872689363186E-2</v>
      </c>
      <c r="AH3856" s="54">
        <v>4.39176387268936</v>
      </c>
      <c r="AI3856" s="54">
        <v>4.3466804534177523</v>
      </c>
      <c r="AJ3856" s="54">
        <v>40.787000000000013</v>
      </c>
      <c r="AK3856" s="54">
        <v>0.21251317816000392</v>
      </c>
      <c r="AL3856" s="54">
        <v>40.999513178160015</v>
      </c>
      <c r="AM3856" s="54">
        <v>40.578634848603812</v>
      </c>
      <c r="AN3856" s="54">
        <v>2.3279999999999994</v>
      </c>
      <c r="AO3856" s="54">
        <v>1.2129616759175444E-2</v>
      </c>
      <c r="AP3856" s="54">
        <v>2.340129616759175</v>
      </c>
      <c r="AQ3856" s="54">
        <v>2.3161071402052036</v>
      </c>
      <c r="AR3856" s="54">
        <v>49.671000000000006</v>
      </c>
      <c r="AS3856" s="54">
        <v>0.25880162974441739</v>
      </c>
      <c r="AT3856" s="54">
        <v>49.929801629744425</v>
      </c>
      <c r="AU3856" s="54">
        <v>49.417249897393773</v>
      </c>
    </row>
    <row r="3857" spans="1:47" x14ac:dyDescent="0.25">
      <c r="A3857" s="51">
        <v>44722</v>
      </c>
      <c r="B3857" s="52">
        <v>14</v>
      </c>
      <c r="C3857" s="52" t="s">
        <v>17</v>
      </c>
      <c r="D3857" s="53">
        <v>69.720623000000003</v>
      </c>
      <c r="E3857">
        <v>1.0226947E-2</v>
      </c>
      <c r="G3857" s="54">
        <v>1.0269999999999999</v>
      </c>
      <c r="H3857" s="54">
        <v>7.0174372482843753E-3</v>
      </c>
      <c r="I3857" s="54">
        <v>1.0340174372482842</v>
      </c>
      <c r="J3857" s="54">
        <v>1.0234425957204702</v>
      </c>
      <c r="K3857" s="54">
        <v>15.558</v>
      </c>
      <c r="L3857" s="54">
        <v>0.1063069997164638</v>
      </c>
      <c r="M3857" s="54">
        <v>15.664306999716464</v>
      </c>
      <c r="N3857" s="54">
        <v>15.504108962238634</v>
      </c>
      <c r="O3857" s="54">
        <v>62.21100000000002</v>
      </c>
      <c r="P3857" s="54">
        <v>0.42508450696496536</v>
      </c>
      <c r="Q3857" s="54">
        <v>62.636084506964984</v>
      </c>
      <c r="R3857" s="54">
        <v>61.995508590424727</v>
      </c>
      <c r="S3857" s="54">
        <v>5.984</v>
      </c>
      <c r="T3857" s="54">
        <v>4.0888358805972448E-2</v>
      </c>
      <c r="U3857" s="54">
        <v>6.0248883588059723</v>
      </c>
      <c r="V3857" s="54">
        <v>5.9632721448795465</v>
      </c>
      <c r="W3857" s="54">
        <v>84.780000000000015</v>
      </c>
      <c r="X3857" s="54">
        <v>0.57929730273568592</v>
      </c>
      <c r="Y3857" s="54">
        <v>85.359297302735698</v>
      </c>
      <c r="Z3857" s="54">
        <v>84.486332293263388</v>
      </c>
      <c r="AA3857" s="54"/>
      <c r="AB3857" s="54">
        <v>2.1869999999999985</v>
      </c>
      <c r="AC3857" s="54">
        <v>1.4943656535538384E-2</v>
      </c>
      <c r="AD3857" s="54">
        <v>2.201943656535537</v>
      </c>
      <c r="AE3857" s="54">
        <v>2.1794244954631616</v>
      </c>
      <c r="AF3857" s="54">
        <v>4.5459999999999976</v>
      </c>
      <c r="AG3857" s="54">
        <v>3.1062580068842022E-2</v>
      </c>
      <c r="AH3857" s="54">
        <v>4.5770625800688398</v>
      </c>
      <c r="AI3857" s="54">
        <v>4.530253203646792</v>
      </c>
      <c r="AJ3857" s="54">
        <v>41.564000000000014</v>
      </c>
      <c r="AK3857" s="54">
        <v>0.28400463659950526</v>
      </c>
      <c r="AL3857" s="54">
        <v>41.848004636599519</v>
      </c>
      <c r="AM3857" s="54">
        <v>41.42002731112526</v>
      </c>
      <c r="AN3857" s="54">
        <v>2.371999999999999</v>
      </c>
      <c r="AO3857" s="54">
        <v>1.6207751852902175E-2</v>
      </c>
      <c r="AP3857" s="54">
        <v>2.3882077518529012</v>
      </c>
      <c r="AQ3857" s="54">
        <v>2.3637836777497125</v>
      </c>
      <c r="AR3857" s="54">
        <v>50.669000000000011</v>
      </c>
      <c r="AS3857" s="54">
        <v>0.34621862505678785</v>
      </c>
      <c r="AT3857" s="54">
        <v>51.015218625056796</v>
      </c>
      <c r="AU3857" s="54">
        <v>50.493488687984929</v>
      </c>
    </row>
    <row r="3858" spans="1:47" x14ac:dyDescent="0.25">
      <c r="A3858" s="51">
        <v>44722</v>
      </c>
      <c r="B3858" s="52">
        <v>15</v>
      </c>
      <c r="C3858" s="52" t="s">
        <v>17</v>
      </c>
      <c r="D3858" s="53">
        <v>72.975133999999997</v>
      </c>
      <c r="E3858">
        <v>1.0607339E-2</v>
      </c>
      <c r="G3858" s="54">
        <v>1.0269999999999999</v>
      </c>
      <c r="H3858" s="54">
        <v>8.9081760930191517E-3</v>
      </c>
      <c r="I3858" s="54">
        <v>1.0359081760930191</v>
      </c>
      <c r="J3858" s="54">
        <v>1.0249199468963288</v>
      </c>
      <c r="K3858" s="54">
        <v>15.650999999999998</v>
      </c>
      <c r="L3858" s="54">
        <v>0.13575644014785077</v>
      </c>
      <c r="M3858" s="54">
        <v>15.786756440147849</v>
      </c>
      <c r="N3858" s="54">
        <v>15.619300962876768</v>
      </c>
      <c r="O3858" s="54">
        <v>63.20800000000002</v>
      </c>
      <c r="P3858" s="54">
        <v>0.54826484370745354</v>
      </c>
      <c r="Q3858" s="54">
        <v>63.75626484370747</v>
      </c>
      <c r="R3858" s="54">
        <v>63.079980529136485</v>
      </c>
      <c r="S3858" s="54">
        <v>5.9710000000000001</v>
      </c>
      <c r="T3858" s="54">
        <v>5.1792326632344073E-2</v>
      </c>
      <c r="U3858" s="54">
        <v>6.0227923266323442</v>
      </c>
      <c r="V3858" s="54">
        <v>5.9589065266971559</v>
      </c>
      <c r="W3858" s="54">
        <v>85.857000000000028</v>
      </c>
      <c r="X3858" s="54">
        <v>0.74472178658066757</v>
      </c>
      <c r="Y3858" s="54">
        <v>86.601721786580683</v>
      </c>
      <c r="Z3858" s="54">
        <v>85.683107965606723</v>
      </c>
      <c r="AA3858" s="54"/>
      <c r="AB3858" s="54">
        <v>2.1869999999999985</v>
      </c>
      <c r="AC3858" s="54">
        <v>1.8969991349009615E-2</v>
      </c>
      <c r="AD3858" s="54">
        <v>2.2059699913490083</v>
      </c>
      <c r="AE3858" s="54">
        <v>2.1825705198269425</v>
      </c>
      <c r="AF3858" s="54">
        <v>4.4129999999999985</v>
      </c>
      <c r="AG3858" s="54">
        <v>3.8278267866108578E-2</v>
      </c>
      <c r="AH3858" s="54">
        <v>4.4512782678661074</v>
      </c>
      <c r="AI3858" s="54">
        <v>4.4040620502955186</v>
      </c>
      <c r="AJ3858" s="54">
        <v>41.42</v>
      </c>
      <c r="AK3858" s="54">
        <v>0.35927619646821163</v>
      </c>
      <c r="AL3858" s="54">
        <v>41.77927619646821</v>
      </c>
      <c r="AM3858" s="54">
        <v>41.336109250677644</v>
      </c>
      <c r="AN3858" s="54">
        <v>2.3549999999999986</v>
      </c>
      <c r="AO3858" s="54">
        <v>2.0427219765394442E-2</v>
      </c>
      <c r="AP3858" s="54">
        <v>2.3754272197653932</v>
      </c>
      <c r="AQ3858" s="54">
        <v>2.3502302579755141</v>
      </c>
      <c r="AR3858" s="54">
        <v>50.374999999999993</v>
      </c>
      <c r="AS3858" s="54">
        <v>0.43695167544872432</v>
      </c>
      <c r="AT3858" s="54">
        <v>50.811951675448718</v>
      </c>
      <c r="AU3858" s="54">
        <v>50.272972078775616</v>
      </c>
    </row>
    <row r="3859" spans="1:47" x14ac:dyDescent="0.25">
      <c r="A3859" s="51">
        <v>44722</v>
      </c>
      <c r="B3859" s="52">
        <v>16</v>
      </c>
      <c r="C3859" s="52" t="s">
        <v>17</v>
      </c>
      <c r="D3859" s="53">
        <v>75.414174000000003</v>
      </c>
      <c r="E3859">
        <v>1.0884906999999999E-2</v>
      </c>
      <c r="G3859" s="54">
        <v>1.0269999999999999</v>
      </c>
      <c r="H3859" s="54">
        <v>8.2184107995686879E-3</v>
      </c>
      <c r="I3859" s="54">
        <v>1.0352184107995686</v>
      </c>
      <c r="J3859" s="54">
        <v>1.0239501546733274</v>
      </c>
      <c r="K3859" s="54">
        <v>15.353999999999999</v>
      </c>
      <c r="L3859" s="54">
        <v>0.12286804227514862</v>
      </c>
      <c r="M3859" s="54">
        <v>15.476868042275148</v>
      </c>
      <c r="N3859" s="54">
        <v>15.308403772983711</v>
      </c>
      <c r="O3859" s="54">
        <v>62.711000000000006</v>
      </c>
      <c r="P3859" s="54">
        <v>0.50183520900852197</v>
      </c>
      <c r="Q3859" s="54">
        <v>63.212835209008524</v>
      </c>
      <c r="R3859" s="54">
        <v>62.524769376552143</v>
      </c>
      <c r="S3859" s="54">
        <v>5.84</v>
      </c>
      <c r="T3859" s="54">
        <v>4.6733708928413963E-2</v>
      </c>
      <c r="U3859" s="54">
        <v>5.8867337089284142</v>
      </c>
      <c r="V3859" s="54">
        <v>5.8226571599729633</v>
      </c>
      <c r="W3859" s="54">
        <v>84.932000000000016</v>
      </c>
      <c r="X3859" s="54">
        <v>0.6796553710116533</v>
      </c>
      <c r="Y3859" s="54">
        <v>85.611655371011651</v>
      </c>
      <c r="Z3859" s="54">
        <v>84.679780464182144</v>
      </c>
      <c r="AA3859" s="54"/>
      <c r="AB3859" s="54">
        <v>2.1869999999999985</v>
      </c>
      <c r="AC3859" s="54">
        <v>1.7501133805897476E-2</v>
      </c>
      <c r="AD3859" s="54">
        <v>2.2045011338058962</v>
      </c>
      <c r="AE3859" s="54">
        <v>2.1805053439830244</v>
      </c>
      <c r="AF3859" s="54">
        <v>4.5129999999999981</v>
      </c>
      <c r="AG3859" s="54">
        <v>3.6114593903070563E-2</v>
      </c>
      <c r="AH3859" s="54">
        <v>4.5491145939030684</v>
      </c>
      <c r="AI3859" s="54">
        <v>4.499597904616091</v>
      </c>
      <c r="AJ3859" s="54">
        <v>40.725000000000009</v>
      </c>
      <c r="AK3859" s="54">
        <v>0.32589559864891421</v>
      </c>
      <c r="AL3859" s="54">
        <v>41.050895598648921</v>
      </c>
      <c r="AM3859" s="54">
        <v>40.604060417790919</v>
      </c>
      <c r="AN3859" s="54">
        <v>2.306</v>
      </c>
      <c r="AO3859" s="54">
        <v>1.8453413148788116E-2</v>
      </c>
      <c r="AP3859" s="54">
        <v>2.3244534131487882</v>
      </c>
      <c r="AQ3859" s="54">
        <v>2.2991519539208309</v>
      </c>
      <c r="AR3859" s="54">
        <v>49.731000000000002</v>
      </c>
      <c r="AS3859" s="54">
        <v>0.39796473950667038</v>
      </c>
      <c r="AT3859" s="54">
        <v>50.128964739506671</v>
      </c>
      <c r="AU3859" s="54">
        <v>49.58331562031087</v>
      </c>
    </row>
    <row r="3860" spans="1:47" x14ac:dyDescent="0.25">
      <c r="A3860" s="51">
        <v>44722</v>
      </c>
      <c r="B3860" s="52">
        <v>17</v>
      </c>
      <c r="C3860" s="52" t="s">
        <v>17</v>
      </c>
      <c r="D3860" s="53">
        <v>72.577575999999993</v>
      </c>
      <c r="E3860">
        <v>1.1221382E-2</v>
      </c>
      <c r="G3860" s="54">
        <v>1.0269999999999999</v>
      </c>
      <c r="H3860" s="54">
        <v>8.0461606540795181E-3</v>
      </c>
      <c r="I3860" s="54">
        <v>1.0350461606540795</v>
      </c>
      <c r="J3860" s="54">
        <v>1.0234315122977466</v>
      </c>
      <c r="K3860" s="54">
        <v>14.702999999999998</v>
      </c>
      <c r="L3860" s="54">
        <v>0.11519250252865738</v>
      </c>
      <c r="M3860" s="54">
        <v>14.818192502528655</v>
      </c>
      <c r="N3860" s="54">
        <v>14.651911903908244</v>
      </c>
      <c r="O3860" s="54">
        <v>59.237000000000009</v>
      </c>
      <c r="P3860" s="54">
        <v>0.46409972606203359</v>
      </c>
      <c r="Q3860" s="54">
        <v>59.70109972606204</v>
      </c>
      <c r="R3860" s="54">
        <v>59.031170880215804</v>
      </c>
      <c r="S3860" s="54">
        <v>5.56</v>
      </c>
      <c r="T3860" s="54">
        <v>4.3560519217801484E-2</v>
      </c>
      <c r="U3860" s="54">
        <v>5.6035605192178011</v>
      </c>
      <c r="V3860" s="54">
        <v>5.5406808260715401</v>
      </c>
      <c r="W3860" s="54">
        <v>80.527000000000015</v>
      </c>
      <c r="X3860" s="54">
        <v>0.63089890846257202</v>
      </c>
      <c r="Y3860" s="54">
        <v>81.157898908462585</v>
      </c>
      <c r="Z3860" s="54">
        <v>80.247195122493338</v>
      </c>
      <c r="AA3860" s="54"/>
      <c r="AB3860" s="54">
        <v>2.1869999999999985</v>
      </c>
      <c r="AC3860" s="54">
        <v>1.7134326534052481E-2</v>
      </c>
      <c r="AD3860" s="54">
        <v>2.2041343265340512</v>
      </c>
      <c r="AE3860" s="54">
        <v>2.1794008932766999</v>
      </c>
      <c r="AF3860" s="54">
        <v>4.1659999999999977</v>
      </c>
      <c r="AG3860" s="54">
        <v>3.2639050910316707E-2</v>
      </c>
      <c r="AH3860" s="54">
        <v>4.1986390509103142</v>
      </c>
      <c r="AI3860" s="54">
        <v>4.1515245182399321</v>
      </c>
      <c r="AJ3860" s="54">
        <v>38.817000000000007</v>
      </c>
      <c r="AK3860" s="54">
        <v>0.30411666807147492</v>
      </c>
      <c r="AL3860" s="54">
        <v>39.12111666807148</v>
      </c>
      <c r="AM3860" s="54">
        <v>38.682123673672486</v>
      </c>
      <c r="AN3860" s="54">
        <v>2.231999999999998</v>
      </c>
      <c r="AO3860" s="54">
        <v>1.7486884693189358E-2</v>
      </c>
      <c r="AP3860" s="54">
        <v>2.2494868846931872</v>
      </c>
      <c r="AQ3860" s="54">
        <v>2.224244533056055</v>
      </c>
      <c r="AR3860" s="54">
        <v>47.402000000000001</v>
      </c>
      <c r="AS3860" s="54">
        <v>0.37137693020903351</v>
      </c>
      <c r="AT3860" s="54">
        <v>47.773376930209025</v>
      </c>
      <c r="AU3860" s="54">
        <v>47.237293618245175</v>
      </c>
    </row>
    <row r="3861" spans="1:47" x14ac:dyDescent="0.25">
      <c r="A3861" s="51">
        <v>44722</v>
      </c>
      <c r="B3861" s="52">
        <v>18</v>
      </c>
      <c r="C3861" s="52" t="s">
        <v>17</v>
      </c>
      <c r="D3861" s="53">
        <v>73.569473000000002</v>
      </c>
      <c r="E3861">
        <v>1.1355561E-2</v>
      </c>
      <c r="G3861" s="54">
        <v>1.0269999999999999</v>
      </c>
      <c r="H3861" s="54">
        <v>4.3301498264577895E-3</v>
      </c>
      <c r="I3861" s="54">
        <v>1.0313301498264578</v>
      </c>
      <c r="J3861" s="54">
        <v>1.0196188173989642</v>
      </c>
      <c r="K3861" s="54">
        <v>13.731</v>
      </c>
      <c r="L3861" s="54">
        <v>5.7894145342835351E-2</v>
      </c>
      <c r="M3861" s="54">
        <v>13.788894145342836</v>
      </c>
      <c r="N3861" s="54">
        <v>13.632313516752852</v>
      </c>
      <c r="O3861" s="54">
        <v>55.041999999999987</v>
      </c>
      <c r="P3861" s="54">
        <v>0.2320741058888896</v>
      </c>
      <c r="Q3861" s="54">
        <v>55.274074105888879</v>
      </c>
      <c r="R3861" s="54">
        <v>54.646405985660934</v>
      </c>
      <c r="S3861" s="54">
        <v>5.2450000000000001</v>
      </c>
      <c r="T3861" s="54">
        <v>2.2114543174071185E-2</v>
      </c>
      <c r="U3861" s="54">
        <v>5.2671145431740714</v>
      </c>
      <c r="V3861" s="54">
        <v>5.2073035026850709</v>
      </c>
      <c r="W3861" s="54">
        <v>75.044999999999987</v>
      </c>
      <c r="X3861" s="54">
        <v>0.31641294423225391</v>
      </c>
      <c r="Y3861" s="54">
        <v>75.361412944232242</v>
      </c>
      <c r="Z3861" s="54">
        <v>74.505641822497822</v>
      </c>
      <c r="AA3861" s="54"/>
      <c r="AB3861" s="54">
        <v>2.1869999999999985</v>
      </c>
      <c r="AC3861" s="54">
        <v>9.2210688125250045E-3</v>
      </c>
      <c r="AD3861" s="54">
        <v>2.1962210688125237</v>
      </c>
      <c r="AE3861" s="54">
        <v>2.1712817464961378</v>
      </c>
      <c r="AF3861" s="54">
        <v>3.7769999999999961</v>
      </c>
      <c r="AG3861" s="54">
        <v>1.5925000871013683E-2</v>
      </c>
      <c r="AH3861" s="54">
        <v>3.7929250008710098</v>
      </c>
      <c r="AI3861" s="54">
        <v>3.7498542096551941</v>
      </c>
      <c r="AJ3861" s="54">
        <v>36.132000000000012</v>
      </c>
      <c r="AK3861" s="54">
        <v>0.15234369379705251</v>
      </c>
      <c r="AL3861" s="54">
        <v>36.284343693797062</v>
      </c>
      <c r="AM3861" s="54">
        <v>35.872314615637187</v>
      </c>
      <c r="AN3861" s="54">
        <v>2.0409999999999986</v>
      </c>
      <c r="AO3861" s="54">
        <v>8.6054876297958546E-3</v>
      </c>
      <c r="AP3861" s="54">
        <v>2.0496054876297944</v>
      </c>
      <c r="AQ3861" s="54">
        <v>2.0263310674890795</v>
      </c>
      <c r="AR3861" s="54">
        <v>44.137</v>
      </c>
      <c r="AS3861" s="54">
        <v>0.18609525111038705</v>
      </c>
      <c r="AT3861" s="54">
        <v>44.323095251110395</v>
      </c>
      <c r="AU3861" s="54">
        <v>43.819781639277601</v>
      </c>
    </row>
    <row r="3862" spans="1:47" x14ac:dyDescent="0.25">
      <c r="A3862" s="51">
        <v>44722</v>
      </c>
      <c r="B3862" s="52">
        <v>19</v>
      </c>
      <c r="C3862" s="52" t="s">
        <v>17</v>
      </c>
      <c r="D3862" s="53">
        <v>65.232668000000004</v>
      </c>
      <c r="E3862">
        <v>1.1412947E-2</v>
      </c>
      <c r="G3862" s="54">
        <v>1.0269999999999999</v>
      </c>
      <c r="H3862" s="54">
        <v>4.4007706384420258E-3</v>
      </c>
      <c r="I3862" s="54">
        <v>1.031400770638442</v>
      </c>
      <c r="J3862" s="54">
        <v>1.0196294483073864</v>
      </c>
      <c r="K3862" s="54">
        <v>12.771999999999998</v>
      </c>
      <c r="L3862" s="54">
        <v>5.4728960656457208E-2</v>
      </c>
      <c r="M3862" s="54">
        <v>12.826728960656455</v>
      </c>
      <c r="N3862" s="54">
        <v>12.680338182845118</v>
      </c>
      <c r="O3862" s="54">
        <v>51.616000000000014</v>
      </c>
      <c r="P3862" s="54">
        <v>0.2211783615129734</v>
      </c>
      <c r="Q3862" s="54">
        <v>51.83717836151299</v>
      </c>
      <c r="R3862" s="54">
        <v>51.245563392243497</v>
      </c>
      <c r="S3862" s="54">
        <v>4.8589999999999991</v>
      </c>
      <c r="T3862" s="54">
        <v>2.0821172864839144E-2</v>
      </c>
      <c r="U3862" s="54">
        <v>4.8798211728648386</v>
      </c>
      <c r="V3862" s="54">
        <v>4.8241280324494547</v>
      </c>
      <c r="W3862" s="54">
        <v>70.274000000000001</v>
      </c>
      <c r="X3862" s="54">
        <v>0.30112926567271175</v>
      </c>
      <c r="Y3862" s="54">
        <v>70.575129265672729</v>
      </c>
      <c r="Z3862" s="54">
        <v>69.769659055845452</v>
      </c>
      <c r="AA3862" s="54"/>
      <c r="AB3862" s="54">
        <v>2.1869999999999985</v>
      </c>
      <c r="AC3862" s="54">
        <v>9.3714560723200634E-3</v>
      </c>
      <c r="AD3862" s="54">
        <v>2.1963714560723187</v>
      </c>
      <c r="AE3862" s="54">
        <v>2.1713043850518527</v>
      </c>
      <c r="AF3862" s="54">
        <v>3.8649999999999971</v>
      </c>
      <c r="AG3862" s="54">
        <v>1.6561809656843639E-2</v>
      </c>
      <c r="AH3862" s="54">
        <v>3.8815618096568407</v>
      </c>
      <c r="AI3862" s="54">
        <v>3.8372617504460034</v>
      </c>
      <c r="AJ3862" s="54">
        <v>33.581999999999994</v>
      </c>
      <c r="AK3862" s="54">
        <v>0.14390134331076931</v>
      </c>
      <c r="AL3862" s="54">
        <v>33.72590134331076</v>
      </c>
      <c r="AM3862" s="54">
        <v>33.340989418752329</v>
      </c>
      <c r="AN3862" s="54">
        <v>1.9079999999999984</v>
      </c>
      <c r="AO3862" s="54">
        <v>8.1759205239993957E-3</v>
      </c>
      <c r="AP3862" s="54">
        <v>1.9161759205239977</v>
      </c>
      <c r="AQ3862" s="54">
        <v>1.8943067063003811</v>
      </c>
      <c r="AR3862" s="54">
        <v>41.541999999999987</v>
      </c>
      <c r="AS3862" s="54">
        <v>0.17801052956393243</v>
      </c>
      <c r="AT3862" s="54">
        <v>41.720010529563915</v>
      </c>
      <c r="AU3862" s="54">
        <v>41.243862260550571</v>
      </c>
    </row>
    <row r="3863" spans="1:47" x14ac:dyDescent="0.25">
      <c r="A3863" s="51">
        <v>44722</v>
      </c>
      <c r="B3863" s="52">
        <v>20</v>
      </c>
      <c r="C3863" s="52" t="s">
        <v>17</v>
      </c>
      <c r="D3863" s="53">
        <v>67.457757999999998</v>
      </c>
      <c r="E3863">
        <v>1.1610943E-2</v>
      </c>
      <c r="G3863" s="54">
        <v>1.0269999999999999</v>
      </c>
      <c r="H3863" s="54">
        <v>1.1857607690837462E-3</v>
      </c>
      <c r="I3863" s="54">
        <v>1.0281857607690836</v>
      </c>
      <c r="J3863" s="54">
        <v>1.0162475545073821</v>
      </c>
      <c r="K3863" s="54">
        <v>11.901999999999996</v>
      </c>
      <c r="L3863" s="54">
        <v>1.3741893547842986E-2</v>
      </c>
      <c r="M3863" s="54">
        <v>11.915741893547839</v>
      </c>
      <c r="N3863" s="54">
        <v>11.777388893619143</v>
      </c>
      <c r="O3863" s="54">
        <v>48.550000000000004</v>
      </c>
      <c r="P3863" s="54">
        <v>5.6055195072070005E-2</v>
      </c>
      <c r="Q3863" s="54">
        <v>48.606055195072074</v>
      </c>
      <c r="R3863" s="54">
        <v>48.041693058747242</v>
      </c>
      <c r="S3863" s="54">
        <v>4.5819999999999999</v>
      </c>
      <c r="T3863" s="54">
        <v>5.2903172774505609E-3</v>
      </c>
      <c r="U3863" s="54">
        <v>4.5872903172774508</v>
      </c>
      <c r="V3863" s="54">
        <v>4.5340275508790908</v>
      </c>
      <c r="W3863" s="54">
        <v>66.060999999999993</v>
      </c>
      <c r="X3863" s="54">
        <v>7.6273166666447303E-2</v>
      </c>
      <c r="Y3863" s="54">
        <v>66.137273166666446</v>
      </c>
      <c r="Z3863" s="54">
        <v>65.369357057752865</v>
      </c>
      <c r="AA3863" s="54"/>
      <c r="AB3863" s="54">
        <v>2.1869999999999985</v>
      </c>
      <c r="AC3863" s="54">
        <v>2.5250815988180639E-3</v>
      </c>
      <c r="AD3863" s="54">
        <v>2.1895250815988168</v>
      </c>
      <c r="AE3863" s="54">
        <v>2.1641026306793028</v>
      </c>
      <c r="AF3863" s="54">
        <v>3.7969999999999975</v>
      </c>
      <c r="AG3863" s="54">
        <v>4.3839665435355234E-3</v>
      </c>
      <c r="AH3863" s="54">
        <v>3.8013839665435332</v>
      </c>
      <c r="AI3863" s="54">
        <v>3.7572463139868821</v>
      </c>
      <c r="AJ3863" s="54">
        <v>32.07200000000001</v>
      </c>
      <c r="AK3863" s="54">
        <v>3.7029911768309574E-2</v>
      </c>
      <c r="AL3863" s="54">
        <v>32.109029911768317</v>
      </c>
      <c r="AM3863" s="54">
        <v>31.736213795677482</v>
      </c>
      <c r="AN3863" s="54">
        <v>1.8209999999999988</v>
      </c>
      <c r="AO3863" s="54">
        <v>2.102502785298443E-3</v>
      </c>
      <c r="AP3863" s="54">
        <v>1.8231025027852972</v>
      </c>
      <c r="AQ3863" s="54">
        <v>1.8019345635422999</v>
      </c>
      <c r="AR3863" s="54">
        <v>39.877000000000002</v>
      </c>
      <c r="AS3863" s="54">
        <v>4.6041462695961606E-2</v>
      </c>
      <c r="AT3863" s="54">
        <v>39.923041462695963</v>
      </c>
      <c r="AU3863" s="54">
        <v>39.459497303885961</v>
      </c>
    </row>
    <row r="3864" spans="1:47" x14ac:dyDescent="0.25">
      <c r="A3864" s="51">
        <v>44722</v>
      </c>
      <c r="B3864" s="52">
        <v>21</v>
      </c>
      <c r="C3864" s="52" t="s">
        <v>17</v>
      </c>
      <c r="D3864" s="53">
        <v>69.364337000000006</v>
      </c>
      <c r="E3864">
        <v>1.2046935999999999E-2</v>
      </c>
      <c r="G3864" s="54">
        <v>1.0269999999999999</v>
      </c>
      <c r="H3864" s="54">
        <v>4.4040093329321484E-3</v>
      </c>
      <c r="I3864" s="54">
        <v>1.031404009332932</v>
      </c>
      <c r="J3864" s="54">
        <v>1.0189787512423547</v>
      </c>
      <c r="K3864" s="54">
        <v>11.470999999999998</v>
      </c>
      <c r="L3864" s="54">
        <v>4.9190254194804939E-2</v>
      </c>
      <c r="M3864" s="54">
        <v>11.520190254194803</v>
      </c>
      <c r="N3864" s="54">
        <v>11.381407259494695</v>
      </c>
      <c r="O3864" s="54">
        <v>46.26700000000001</v>
      </c>
      <c r="P3864" s="54">
        <v>0.19840340779627241</v>
      </c>
      <c r="Q3864" s="54">
        <v>46.465403407796281</v>
      </c>
      <c r="R3864" s="54">
        <v>45.905637666728381</v>
      </c>
      <c r="S3864" s="54">
        <v>4.3140000000000001</v>
      </c>
      <c r="T3864" s="54">
        <v>1.8499412134634168E-2</v>
      </c>
      <c r="U3864" s="54">
        <v>4.3324994121346343</v>
      </c>
      <c r="V3864" s="54">
        <v>4.2803060689966106</v>
      </c>
      <c r="W3864" s="54">
        <v>63.079000000000008</v>
      </c>
      <c r="X3864" s="54">
        <v>0.27049708345864371</v>
      </c>
      <c r="Y3864" s="54">
        <v>63.349497083458658</v>
      </c>
      <c r="Z3864" s="54">
        <v>62.586329746462042</v>
      </c>
      <c r="AA3864" s="54"/>
      <c r="AB3864" s="54">
        <v>2.1869999999999985</v>
      </c>
      <c r="AC3864" s="54">
        <v>9.3783528832741998E-3</v>
      </c>
      <c r="AD3864" s="54">
        <v>2.1963783528832725</v>
      </c>
      <c r="AE3864" s="54">
        <v>2.1699187234343023</v>
      </c>
      <c r="AF3864" s="54">
        <v>3.7499999999999987</v>
      </c>
      <c r="AG3864" s="54">
        <v>1.6080851994640266E-2</v>
      </c>
      <c r="AH3864" s="54">
        <v>3.7660808519946389</v>
      </c>
      <c r="AI3864" s="54">
        <v>3.7207111169998344</v>
      </c>
      <c r="AJ3864" s="54">
        <v>31.129000000000012</v>
      </c>
      <c r="AK3864" s="54">
        <v>0.13348822446430858</v>
      </c>
      <c r="AL3864" s="54">
        <v>31.26248822446432</v>
      </c>
      <c r="AM3864" s="54">
        <v>30.885871029623445</v>
      </c>
      <c r="AN3864" s="54">
        <v>1.738999999999999</v>
      </c>
      <c r="AO3864" s="54">
        <v>7.4572270983145105E-3</v>
      </c>
      <c r="AP3864" s="54">
        <v>1.7464572270983134</v>
      </c>
      <c r="AQ3864" s="54">
        <v>1.7254177686567227</v>
      </c>
      <c r="AR3864" s="54">
        <v>38.805000000000007</v>
      </c>
      <c r="AS3864" s="54">
        <v>0.16640465644053756</v>
      </c>
      <c r="AT3864" s="54">
        <v>38.971404656440541</v>
      </c>
      <c r="AU3864" s="54">
        <v>38.501918638714308</v>
      </c>
    </row>
    <row r="3865" spans="1:47" x14ac:dyDescent="0.25">
      <c r="A3865" s="51">
        <v>44722</v>
      </c>
      <c r="B3865" s="52">
        <v>22</v>
      </c>
      <c r="C3865" s="52" t="s">
        <v>17</v>
      </c>
      <c r="D3865" s="53">
        <v>65.957514000000003</v>
      </c>
      <c r="E3865">
        <v>1.1881772000000001E-2</v>
      </c>
      <c r="G3865" s="54">
        <v>1.0269999999999999</v>
      </c>
      <c r="H3865" s="54">
        <v>4.5431103267088548E-3</v>
      </c>
      <c r="I3865" s="54">
        <v>1.0315431103267088</v>
      </c>
      <c r="J3865" s="54">
        <v>1.019286550281636</v>
      </c>
      <c r="K3865" s="54">
        <v>11.562999999999999</v>
      </c>
      <c r="L3865" s="54">
        <v>5.1150910134113423E-2</v>
      </c>
      <c r="M3865" s="54">
        <v>11.614150910134112</v>
      </c>
      <c r="N3865" s="54">
        <v>11.476154217046307</v>
      </c>
      <c r="O3865" s="54">
        <v>43.966999999999999</v>
      </c>
      <c r="P3865" s="54">
        <v>0.1944955518348668</v>
      </c>
      <c r="Q3865" s="54">
        <v>44.161495551834868</v>
      </c>
      <c r="R3865" s="54">
        <v>43.636778730508951</v>
      </c>
      <c r="S3865" s="54">
        <v>4.0599999999999996</v>
      </c>
      <c r="T3865" s="54">
        <v>1.7960105089034031E-2</v>
      </c>
      <c r="U3865" s="54">
        <v>4.0779601050890335</v>
      </c>
      <c r="V3865" s="54">
        <v>4.0295067128952695</v>
      </c>
      <c r="W3865" s="54">
        <v>60.616999999999997</v>
      </c>
      <c r="X3865" s="54">
        <v>0.26814967738472306</v>
      </c>
      <c r="Y3865" s="54">
        <v>60.885149677384724</v>
      </c>
      <c r="Z3865" s="54">
        <v>60.161726210732162</v>
      </c>
      <c r="AA3865" s="54"/>
      <c r="AB3865" s="54">
        <v>2.1869999999999985</v>
      </c>
      <c r="AC3865" s="54">
        <v>9.6745689235757156E-3</v>
      </c>
      <c r="AD3865" s="54">
        <v>2.1966745689235743</v>
      </c>
      <c r="AE3865" s="54">
        <v>2.1705741825374263</v>
      </c>
      <c r="AF3865" s="54">
        <v>3.8279999999999981</v>
      </c>
      <c r="AG3865" s="54">
        <v>1.6933813369660648E-2</v>
      </c>
      <c r="AH3865" s="54">
        <v>3.8449338133696589</v>
      </c>
      <c r="AI3865" s="54">
        <v>3.79924918644411</v>
      </c>
      <c r="AJ3865" s="54">
        <v>31.179000000000002</v>
      </c>
      <c r="AK3865" s="54">
        <v>0.13792564447561381</v>
      </c>
      <c r="AL3865" s="54">
        <v>31.316925644475617</v>
      </c>
      <c r="AM3865" s="54">
        <v>30.944825074227005</v>
      </c>
      <c r="AN3865" s="54">
        <v>1.7619999999999991</v>
      </c>
      <c r="AO3865" s="54">
        <v>7.7945086617925985E-3</v>
      </c>
      <c r="AP3865" s="54">
        <v>1.7697945086617917</v>
      </c>
      <c r="AQ3865" s="54">
        <v>1.7487662138230202</v>
      </c>
      <c r="AR3865" s="54">
        <v>38.956000000000003</v>
      </c>
      <c r="AS3865" s="54">
        <v>0.17232853543064278</v>
      </c>
      <c r="AT3865" s="54">
        <v>39.12832853543064</v>
      </c>
      <c r="AU3865" s="54">
        <v>38.663414657031559</v>
      </c>
    </row>
    <row r="3866" spans="1:47" x14ac:dyDescent="0.25">
      <c r="A3866" s="51">
        <v>44722</v>
      </c>
      <c r="B3866" s="52">
        <v>23</v>
      </c>
      <c r="C3866" s="52" t="s">
        <v>17</v>
      </c>
      <c r="D3866" s="53">
        <v>56.024495000000002</v>
      </c>
      <c r="E3866">
        <v>1.1563677E-2</v>
      </c>
      <c r="G3866" s="54">
        <v>1.0269999999999999</v>
      </c>
      <c r="H3866" s="54">
        <v>9.7804506532095433E-3</v>
      </c>
      <c r="I3866" s="54">
        <v>1.0367804506532095</v>
      </c>
      <c r="J3866" s="54">
        <v>1.0247914564019411</v>
      </c>
      <c r="K3866" s="54">
        <v>10.811</v>
      </c>
      <c r="L3866" s="54">
        <v>0.10295662318583096</v>
      </c>
      <c r="M3866" s="54">
        <v>10.913956623185831</v>
      </c>
      <c r="N3866" s="54">
        <v>10.787751154003299</v>
      </c>
      <c r="O3866" s="54">
        <v>40.129000000000005</v>
      </c>
      <c r="P3866" s="54">
        <v>0.38216134787015177</v>
      </c>
      <c r="Q3866" s="54">
        <v>40.511161347870157</v>
      </c>
      <c r="R3866" s="54">
        <v>40.042703363148497</v>
      </c>
      <c r="S3866" s="54">
        <v>3.6489999999999996</v>
      </c>
      <c r="T3866" s="54">
        <v>3.4750598280001585E-2</v>
      </c>
      <c r="U3866" s="54">
        <v>3.683750598280001</v>
      </c>
      <c r="V3866" s="54">
        <v>3.641152896212934</v>
      </c>
      <c r="W3866" s="54">
        <v>55.616000000000007</v>
      </c>
      <c r="X3866" s="54">
        <v>0.52964901998919389</v>
      </c>
      <c r="Y3866" s="54">
        <v>56.145649019989193</v>
      </c>
      <c r="Z3866" s="54">
        <v>55.496398869766672</v>
      </c>
      <c r="AA3866" s="54"/>
      <c r="AB3866" s="54">
        <v>2.1869999999999985</v>
      </c>
      <c r="AC3866" s="54">
        <v>2.0827502997633165E-2</v>
      </c>
      <c r="AD3866" s="54">
        <v>2.2078275029976315</v>
      </c>
      <c r="AE3866" s="54">
        <v>2.1822968988812503</v>
      </c>
      <c r="AF3866" s="54">
        <v>3.6379999999999995</v>
      </c>
      <c r="AG3866" s="54">
        <v>3.4645841749149288E-2</v>
      </c>
      <c r="AH3866" s="54">
        <v>3.6726458417491488</v>
      </c>
      <c r="AI3866" s="54">
        <v>3.6301765514997681</v>
      </c>
      <c r="AJ3866" s="54">
        <v>28.818000000000005</v>
      </c>
      <c r="AK3866" s="54">
        <v>0.27444306419103476</v>
      </c>
      <c r="AL3866" s="54">
        <v>29.092443064191041</v>
      </c>
      <c r="AM3866" s="54">
        <v>28.756027449455843</v>
      </c>
      <c r="AN3866" s="54">
        <v>1.5479999999999996</v>
      </c>
      <c r="AO3866" s="54">
        <v>1.4742100887213604E-2</v>
      </c>
      <c r="AP3866" s="54">
        <v>1.5627421008872131</v>
      </c>
      <c r="AQ3866" s="54">
        <v>1.5446710559982519</v>
      </c>
      <c r="AR3866" s="54">
        <v>36.191000000000003</v>
      </c>
      <c r="AS3866" s="54">
        <v>0.34465850982503082</v>
      </c>
      <c r="AT3866" s="54">
        <v>36.535658509825033</v>
      </c>
      <c r="AU3866" s="54">
        <v>36.113171955835114</v>
      </c>
    </row>
    <row r="3867" spans="1:47" x14ac:dyDescent="0.25">
      <c r="A3867" s="51">
        <v>44722</v>
      </c>
      <c r="B3867" s="52">
        <v>24</v>
      </c>
      <c r="C3867" s="52" t="s">
        <v>16</v>
      </c>
      <c r="D3867" s="53">
        <v>51.659142000000003</v>
      </c>
      <c r="E3867">
        <v>1.4555836000000001E-2</v>
      </c>
      <c r="G3867" s="54">
        <v>1.0269999999999999</v>
      </c>
      <c r="H3867" s="54">
        <v>2.1749598441947276E-2</v>
      </c>
      <c r="I3867" s="54">
        <v>1.0487495984419473</v>
      </c>
      <c r="J3867" s="54">
        <v>1.0334841712819605</v>
      </c>
      <c r="K3867" s="54">
        <v>10.183999999999999</v>
      </c>
      <c r="L3867" s="54">
        <v>0.21567469380018603</v>
      </c>
      <c r="M3867" s="54">
        <v>10.399674693800184</v>
      </c>
      <c r="N3867" s="54">
        <v>10.248298734503878</v>
      </c>
      <c r="O3867" s="54">
        <v>37.381000000000022</v>
      </c>
      <c r="P3867" s="54">
        <v>0.7916472632506637</v>
      </c>
      <c r="Q3867" s="54">
        <v>38.172647263250688</v>
      </c>
      <c r="R3867" s="54">
        <v>37.617012470000965</v>
      </c>
      <c r="S3867" s="54">
        <v>3.3559999999999994</v>
      </c>
      <c r="T3867" s="54">
        <v>7.1072689747979603E-2</v>
      </c>
      <c r="U3867" s="54">
        <v>3.4270726897479791</v>
      </c>
      <c r="V3867" s="54">
        <v>3.3771887817159287</v>
      </c>
      <c r="W3867" s="54">
        <v>51.948000000000022</v>
      </c>
      <c r="X3867" s="54">
        <v>1.1001442452407766</v>
      </c>
      <c r="Y3867" s="54">
        <v>53.048144245240799</v>
      </c>
      <c r="Z3867" s="54">
        <v>52.275984157502734</v>
      </c>
      <c r="AA3867" s="54"/>
      <c r="AB3867" s="54">
        <v>2.1869999999999985</v>
      </c>
      <c r="AC3867" s="54">
        <v>4.6315844004419342E-2</v>
      </c>
      <c r="AD3867" s="54">
        <v>2.2333158440044176</v>
      </c>
      <c r="AE3867" s="54">
        <v>2.2008080648428878</v>
      </c>
      <c r="AF3867" s="54">
        <v>3.4159999999999968</v>
      </c>
      <c r="AG3867" s="54">
        <v>7.2343357621900514E-2</v>
      </c>
      <c r="AH3867" s="54">
        <v>3.4883433576218974</v>
      </c>
      <c r="AI3867" s="54">
        <v>3.4375676037966638</v>
      </c>
      <c r="AJ3867" s="54">
        <v>26.848999999999982</v>
      </c>
      <c r="AK3867" s="54">
        <v>0.56860269578173517</v>
      </c>
      <c r="AL3867" s="54">
        <v>27.417602695781717</v>
      </c>
      <c r="AM3867" s="54">
        <v>27.018516567428762</v>
      </c>
      <c r="AN3867" s="54">
        <v>1.4589999999999999</v>
      </c>
      <c r="AO3867" s="54">
        <v>3.0898407134178262E-2</v>
      </c>
      <c r="AP3867" s="54">
        <v>1.4898984071341781</v>
      </c>
      <c r="AQ3867" s="54">
        <v>1.4682116902632718</v>
      </c>
      <c r="AR3867" s="54">
        <v>33.91099999999998</v>
      </c>
      <c r="AS3867" s="54">
        <v>0.71816030454223323</v>
      </c>
      <c r="AT3867" s="54">
        <v>34.629160304542211</v>
      </c>
      <c r="AU3867" s="54">
        <v>34.12510392633159</v>
      </c>
    </row>
    <row r="3868" spans="1:47" x14ac:dyDescent="0.25">
      <c r="A3868" s="51">
        <v>44723</v>
      </c>
      <c r="B3868" s="52">
        <v>1</v>
      </c>
      <c r="C3868" s="52" t="s">
        <v>16</v>
      </c>
      <c r="D3868" s="53">
        <v>48.238762999999999</v>
      </c>
      <c r="E3868">
        <v>1.7657254000000001E-2</v>
      </c>
      <c r="G3868" s="54">
        <v>1.0269999999999999</v>
      </c>
      <c r="H3868" s="54">
        <v>1.4018214023207303E-2</v>
      </c>
      <c r="I3868" s="54">
        <v>1.0410182140232072</v>
      </c>
      <c r="J3868" s="54">
        <v>1.022636690999573</v>
      </c>
      <c r="K3868" s="54">
        <v>9.639999999999997</v>
      </c>
      <c r="L3868" s="54">
        <v>0.13158284633273454</v>
      </c>
      <c r="M3868" s="54">
        <v>9.7715828463327323</v>
      </c>
      <c r="N3868" s="54">
        <v>9.5990435260329932</v>
      </c>
      <c r="O3868" s="54">
        <v>35.374999999999993</v>
      </c>
      <c r="P3868" s="54">
        <v>0.48285717728428262</v>
      </c>
      <c r="Q3868" s="54">
        <v>35.857857177284274</v>
      </c>
      <c r="R3868" s="54">
        <v>35.224705885209247</v>
      </c>
      <c r="S3868" s="54">
        <v>3.161</v>
      </c>
      <c r="T3868" s="54">
        <v>4.3146615898109336E-2</v>
      </c>
      <c r="U3868" s="54">
        <v>3.2041466158981096</v>
      </c>
      <c r="V3868" s="54">
        <v>3.1475701852479565</v>
      </c>
      <c r="W3868" s="54">
        <v>49.202999999999989</v>
      </c>
      <c r="X3868" s="54">
        <v>0.67160485353833377</v>
      </c>
      <c r="Y3868" s="54">
        <v>49.874604853538322</v>
      </c>
      <c r="Z3868" s="54">
        <v>48.993956287489766</v>
      </c>
      <c r="AA3868" s="54"/>
      <c r="AB3868" s="54">
        <v>2.1869999999999985</v>
      </c>
      <c r="AC3868" s="54">
        <v>2.9851834536274931E-2</v>
      </c>
      <c r="AD3868" s="54">
        <v>2.2168518345362735</v>
      </c>
      <c r="AE3868" s="54">
        <v>2.1777083186135009</v>
      </c>
      <c r="AF3868" s="54">
        <v>3.2029999999999981</v>
      </c>
      <c r="AG3868" s="54">
        <v>4.3719902158065205E-2</v>
      </c>
      <c r="AH3868" s="54">
        <v>3.2467199021580635</v>
      </c>
      <c r="AI3868" s="54">
        <v>3.1893917441788036</v>
      </c>
      <c r="AJ3868" s="54">
        <v>25.602999999999977</v>
      </c>
      <c r="AK3868" s="54">
        <v>0.34947257413454363</v>
      </c>
      <c r="AL3868" s="54">
        <v>25.952472574134521</v>
      </c>
      <c r="AM3868" s="54">
        <v>25.494223173964997</v>
      </c>
      <c r="AN3868" s="54">
        <v>1.4059999999999995</v>
      </c>
      <c r="AO3868" s="54">
        <v>1.9191440035666467E-2</v>
      </c>
      <c r="AP3868" s="54">
        <v>1.425191440035666</v>
      </c>
      <c r="AQ3868" s="54">
        <v>1.4000264727803304</v>
      </c>
      <c r="AR3868" s="54">
        <v>32.398999999999972</v>
      </c>
      <c r="AS3868" s="54">
        <v>0.44223575086455025</v>
      </c>
      <c r="AT3868" s="54">
        <v>32.841235750864527</v>
      </c>
      <c r="AU3868" s="54">
        <v>32.261349709537633</v>
      </c>
    </row>
    <row r="3869" spans="1:47" x14ac:dyDescent="0.25">
      <c r="A3869" s="51">
        <v>44723</v>
      </c>
      <c r="B3869" s="52">
        <v>2</v>
      </c>
      <c r="C3869" s="52" t="s">
        <v>16</v>
      </c>
      <c r="D3869" s="53">
        <v>52.816709000000003</v>
      </c>
      <c r="E3869">
        <v>1.4783823999999999E-2</v>
      </c>
      <c r="G3869" s="54">
        <v>1.0269999999999999</v>
      </c>
      <c r="H3869" s="54">
        <v>1.4949113699195592E-2</v>
      </c>
      <c r="I3869" s="54">
        <v>1.0419491136991954</v>
      </c>
      <c r="J3869" s="54">
        <v>1.0265451213853105</v>
      </c>
      <c r="K3869" s="54">
        <v>9.3389999999999986</v>
      </c>
      <c r="L3869" s="54">
        <v>0.13593940879920899</v>
      </c>
      <c r="M3869" s="54">
        <v>9.4749394087992069</v>
      </c>
      <c r="N3869" s="54">
        <v>9.3348635721688549</v>
      </c>
      <c r="O3869" s="54">
        <v>34.011999999999993</v>
      </c>
      <c r="P3869" s="54">
        <v>0.49508204005554085</v>
      </c>
      <c r="Q3869" s="54">
        <v>34.507082040055536</v>
      </c>
      <c r="R3869" s="54">
        <v>33.996935412421792</v>
      </c>
      <c r="S3869" s="54">
        <v>3.0590000000000002</v>
      </c>
      <c r="T3869" s="54">
        <v>4.452710691902563E-2</v>
      </c>
      <c r="U3869" s="54">
        <v>3.1035271069190258</v>
      </c>
      <c r="V3869" s="54">
        <v>3.0576451083911058</v>
      </c>
      <c r="W3869" s="54">
        <v>47.436999999999991</v>
      </c>
      <c r="X3869" s="54">
        <v>0.69049766947297109</v>
      </c>
      <c r="Y3869" s="54">
        <v>48.127497669472966</v>
      </c>
      <c r="Z3869" s="54">
        <v>47.415989214367066</v>
      </c>
      <c r="AA3869" s="54"/>
      <c r="AB3869" s="54">
        <v>2.1869999999999985</v>
      </c>
      <c r="AC3869" s="54">
        <v>3.1834188568783589E-2</v>
      </c>
      <c r="AD3869" s="54">
        <v>2.2188341885687821</v>
      </c>
      <c r="AE3869" s="54">
        <v>2.1860313344397984</v>
      </c>
      <c r="AF3869" s="54">
        <v>3.1439999999999979</v>
      </c>
      <c r="AG3869" s="54">
        <v>4.5764375336193687E-2</v>
      </c>
      <c r="AH3869" s="54">
        <v>3.1897643753361917</v>
      </c>
      <c r="AI3869" s="54">
        <v>3.1426074602097516</v>
      </c>
      <c r="AJ3869" s="54">
        <v>24.795000000000005</v>
      </c>
      <c r="AK3869" s="54">
        <v>0.36091847533744381</v>
      </c>
      <c r="AL3869" s="54">
        <v>25.155918475337447</v>
      </c>
      <c r="AM3869" s="54">
        <v>24.78401780403971</v>
      </c>
      <c r="AN3869" s="54">
        <v>1.3819999999999997</v>
      </c>
      <c r="AO3869" s="54">
        <v>2.0116528853250541E-2</v>
      </c>
      <c r="AP3869" s="54">
        <v>1.4021165288532502</v>
      </c>
      <c r="AQ3869" s="54">
        <v>1.3813878848631929</v>
      </c>
      <c r="AR3869" s="54">
        <v>31.508000000000003</v>
      </c>
      <c r="AS3869" s="54">
        <v>0.45863356809567163</v>
      </c>
      <c r="AT3869" s="54">
        <v>31.96663356809567</v>
      </c>
      <c r="AU3869" s="54">
        <v>31.494044483552454</v>
      </c>
    </row>
    <row r="3870" spans="1:47" x14ac:dyDescent="0.25">
      <c r="A3870" s="51">
        <v>44723</v>
      </c>
      <c r="B3870" s="52">
        <v>3</v>
      </c>
      <c r="C3870" s="52" t="s">
        <v>16</v>
      </c>
      <c r="D3870" s="53">
        <v>49.278351000000001</v>
      </c>
      <c r="E3870">
        <v>1.4297392000000001E-2</v>
      </c>
      <c r="G3870" s="54">
        <v>1.0269999999999999</v>
      </c>
      <c r="H3870" s="54">
        <v>1.5896963169995722E-2</v>
      </c>
      <c r="I3870" s="54">
        <v>1.0428969631699956</v>
      </c>
      <c r="J3870" s="54">
        <v>1.0279862564719446</v>
      </c>
      <c r="K3870" s="54">
        <v>9.1209999999999987</v>
      </c>
      <c r="L3870" s="54">
        <v>0.14118422694598926</v>
      </c>
      <c r="M3870" s="54">
        <v>9.2621842269459886</v>
      </c>
      <c r="N3870" s="54">
        <v>9.1297591482771239</v>
      </c>
      <c r="O3870" s="54">
        <v>32.737000000000009</v>
      </c>
      <c r="P3870" s="54">
        <v>0.50673698470900697</v>
      </c>
      <c r="Q3870" s="54">
        <v>33.243736984709017</v>
      </c>
      <c r="R3870" s="54">
        <v>32.768438245493734</v>
      </c>
      <c r="S3870" s="54">
        <v>2.9899999999999998</v>
      </c>
      <c r="T3870" s="54">
        <v>4.6282297836696407E-2</v>
      </c>
      <c r="U3870" s="54">
        <v>3.0362822978366961</v>
      </c>
      <c r="V3870" s="54">
        <v>2.9928713796018642</v>
      </c>
      <c r="W3870" s="54">
        <v>45.875000000000007</v>
      </c>
      <c r="X3870" s="54">
        <v>0.71010047266168841</v>
      </c>
      <c r="Y3870" s="54">
        <v>46.585100472661701</v>
      </c>
      <c r="Z3870" s="54">
        <v>45.919055029844671</v>
      </c>
      <c r="AA3870" s="54"/>
      <c r="AB3870" s="54">
        <v>2.1869999999999985</v>
      </c>
      <c r="AC3870" s="54">
        <v>3.3852637247108693E-2</v>
      </c>
      <c r="AD3870" s="54">
        <v>2.2208526372471074</v>
      </c>
      <c r="AE3870" s="54">
        <v>2.1891002365181516</v>
      </c>
      <c r="AF3870" s="54">
        <v>3.1409999999999991</v>
      </c>
      <c r="AG3870" s="54">
        <v>4.8619631272596449E-2</v>
      </c>
      <c r="AH3870" s="54">
        <v>3.1896196312725955</v>
      </c>
      <c r="AI3870" s="54">
        <v>3.1440163890733959</v>
      </c>
      <c r="AJ3870" s="54">
        <v>24.204000000000004</v>
      </c>
      <c r="AK3870" s="54">
        <v>0.37465442703658869</v>
      </c>
      <c r="AL3870" s="54">
        <v>24.578654427036593</v>
      </c>
      <c r="AM3870" s="54">
        <v>24.227243769860713</v>
      </c>
      <c r="AN3870" s="54">
        <v>1.3469999999999998</v>
      </c>
      <c r="AO3870" s="54">
        <v>2.0850252570578615E-2</v>
      </c>
      <c r="AP3870" s="54">
        <v>1.3678502525705785</v>
      </c>
      <c r="AQ3870" s="54">
        <v>1.348293561312278</v>
      </c>
      <c r="AR3870" s="54">
        <v>30.879000000000005</v>
      </c>
      <c r="AS3870" s="54">
        <v>0.47797694812687241</v>
      </c>
      <c r="AT3870" s="54">
        <v>31.356976948126871</v>
      </c>
      <c r="AU3870" s="54">
        <v>30.908653956764539</v>
      </c>
    </row>
    <row r="3871" spans="1:47" x14ac:dyDescent="0.25">
      <c r="A3871" s="51">
        <v>44723</v>
      </c>
      <c r="B3871" s="52">
        <v>4</v>
      </c>
      <c r="C3871" s="52" t="s">
        <v>16</v>
      </c>
      <c r="D3871" s="53">
        <v>47.613598000000003</v>
      </c>
      <c r="E3871">
        <v>1.4251104000000001E-2</v>
      </c>
      <c r="G3871" s="54">
        <v>1.0269999999999999</v>
      </c>
      <c r="H3871" s="54">
        <v>1.5661027197225473E-2</v>
      </c>
      <c r="I3871" s="54">
        <v>1.0426610271972254</v>
      </c>
      <c r="J3871" s="54">
        <v>1.027801956461891</v>
      </c>
      <c r="K3871" s="54">
        <v>8.9969999999999981</v>
      </c>
      <c r="L3871" s="54">
        <v>0.13719791790987107</v>
      </c>
      <c r="M3871" s="54">
        <v>9.1341979179098693</v>
      </c>
      <c r="N3871" s="54">
        <v>9.0040255134251534</v>
      </c>
      <c r="O3871" s="54">
        <v>31.84</v>
      </c>
      <c r="P3871" s="54">
        <v>0.4855375910025892</v>
      </c>
      <c r="Q3871" s="54">
        <v>32.325537591002586</v>
      </c>
      <c r="R3871" s="54">
        <v>31.864862992937301</v>
      </c>
      <c r="S3871" s="54">
        <v>2.9809999999999999</v>
      </c>
      <c r="T3871" s="54">
        <v>4.5458151971693422E-2</v>
      </c>
      <c r="U3871" s="54">
        <v>3.0264581519716933</v>
      </c>
      <c r="V3871" s="54">
        <v>2.9833277820962971</v>
      </c>
      <c r="W3871" s="54">
        <v>44.844999999999999</v>
      </c>
      <c r="X3871" s="54">
        <v>0.68385468808137917</v>
      </c>
      <c r="Y3871" s="54">
        <v>45.528854688081374</v>
      </c>
      <c r="Z3871" s="54">
        <v>44.880018244920642</v>
      </c>
      <c r="AA3871" s="54"/>
      <c r="AB3871" s="54">
        <v>2.1869999999999985</v>
      </c>
      <c r="AC3871" s="54">
        <v>3.3350210789028327E-2</v>
      </c>
      <c r="AD3871" s="54">
        <v>2.2203502107890269</v>
      </c>
      <c r="AE3871" s="54">
        <v>2.1887077690186505</v>
      </c>
      <c r="AF3871" s="54">
        <v>3.1109999999999984</v>
      </c>
      <c r="AG3871" s="54">
        <v>4.7440560477671298E-2</v>
      </c>
      <c r="AH3871" s="54">
        <v>3.1584405604776697</v>
      </c>
      <c r="AI3871" s="54">
        <v>3.1134292955724843</v>
      </c>
      <c r="AJ3871" s="54">
        <v>23.702000000000012</v>
      </c>
      <c r="AK3871" s="54">
        <v>0.36143881852837234</v>
      </c>
      <c r="AL3871" s="54">
        <v>24.063438818528386</v>
      </c>
      <c r="AM3871" s="54">
        <v>23.720508249327903</v>
      </c>
      <c r="AN3871" s="54">
        <v>1.3389999999999995</v>
      </c>
      <c r="AO3871" s="54">
        <v>2.0418807611572446E-2</v>
      </c>
      <c r="AP3871" s="54">
        <v>1.3594188076115721</v>
      </c>
      <c r="AQ3871" s="54">
        <v>1.3400455888047436</v>
      </c>
      <c r="AR3871" s="54">
        <v>30.339000000000006</v>
      </c>
      <c r="AS3871" s="54">
        <v>0.46264839740664443</v>
      </c>
      <c r="AT3871" s="54">
        <v>30.801648397406655</v>
      </c>
      <c r="AU3871" s="54">
        <v>30.362690902723777</v>
      </c>
    </row>
    <row r="3872" spans="1:47" x14ac:dyDescent="0.25">
      <c r="A3872" s="51">
        <v>44723</v>
      </c>
      <c r="B3872" s="52">
        <v>5</v>
      </c>
      <c r="C3872" s="52" t="s">
        <v>16</v>
      </c>
      <c r="D3872" s="53">
        <v>46.880254999999998</v>
      </c>
      <c r="E3872">
        <v>1.4784482E-2</v>
      </c>
      <c r="G3872" s="54">
        <v>1.0269999999999999</v>
      </c>
      <c r="H3872" s="54">
        <v>1.9342169819340966E-2</v>
      </c>
      <c r="I3872" s="54">
        <v>1.0463421698193409</v>
      </c>
      <c r="J3872" s="54">
        <v>1.0308725428438059</v>
      </c>
      <c r="K3872" s="54">
        <v>8.9309999999999992</v>
      </c>
      <c r="L3872" s="54">
        <v>0.16820342615047143</v>
      </c>
      <c r="M3872" s="54">
        <v>9.0992034261504706</v>
      </c>
      <c r="N3872" s="54">
        <v>8.9646764168822095</v>
      </c>
      <c r="O3872" s="54">
        <v>31.728000000000009</v>
      </c>
      <c r="P3872" s="54">
        <v>0.59755439535350585</v>
      </c>
      <c r="Q3872" s="54">
        <v>32.325554395353514</v>
      </c>
      <c r="R3872" s="54">
        <v>31.847637818255386</v>
      </c>
      <c r="S3872" s="54">
        <v>2.9929999999999994</v>
      </c>
      <c r="T3872" s="54">
        <v>5.6369147292392903E-2</v>
      </c>
      <c r="U3872" s="54">
        <v>3.0493691472923925</v>
      </c>
      <c r="V3872" s="54">
        <v>3.0042858040228926</v>
      </c>
      <c r="W3872" s="54">
        <v>44.679000000000009</v>
      </c>
      <c r="X3872" s="54">
        <v>0.84146913861571127</v>
      </c>
      <c r="Y3872" s="54">
        <v>45.520469138615724</v>
      </c>
      <c r="Z3872" s="54">
        <v>44.847472582004293</v>
      </c>
      <c r="AA3872" s="54"/>
      <c r="AB3872" s="54">
        <v>2.1869999999999985</v>
      </c>
      <c r="AC3872" s="54">
        <v>4.1189216548099969E-2</v>
      </c>
      <c r="AD3872" s="54">
        <v>2.2281892165480985</v>
      </c>
      <c r="AE3872" s="54">
        <v>2.1952465931834491</v>
      </c>
      <c r="AF3872" s="54">
        <v>3.1579999999999981</v>
      </c>
      <c r="AG3872" s="54">
        <v>5.9476701352949114E-2</v>
      </c>
      <c r="AH3872" s="54">
        <v>3.2174767013529473</v>
      </c>
      <c r="AI3872" s="54">
        <v>3.169907974976375</v>
      </c>
      <c r="AJ3872" s="54">
        <v>23.62</v>
      </c>
      <c r="AK3872" s="54">
        <v>0.44485107218386921</v>
      </c>
      <c r="AL3872" s="54">
        <v>24.06485107218387</v>
      </c>
      <c r="AM3872" s="54">
        <v>23.709064714674486</v>
      </c>
      <c r="AN3872" s="54">
        <v>1.3829999999999998</v>
      </c>
      <c r="AO3872" s="54">
        <v>2.6046953125753218E-2</v>
      </c>
      <c r="AP3872" s="54">
        <v>1.409046953125753</v>
      </c>
      <c r="AQ3872" s="54">
        <v>1.3882149238101105</v>
      </c>
      <c r="AR3872" s="54">
        <v>30.347999999999995</v>
      </c>
      <c r="AS3872" s="54">
        <v>0.5715639432106715</v>
      </c>
      <c r="AT3872" s="54">
        <v>30.919563943210669</v>
      </c>
      <c r="AU3872" s="54">
        <v>30.462434206644421</v>
      </c>
    </row>
    <row r="3873" spans="1:47" x14ac:dyDescent="0.25">
      <c r="A3873" s="51">
        <v>44723</v>
      </c>
      <c r="B3873" s="52">
        <v>6</v>
      </c>
      <c r="C3873" s="52" t="s">
        <v>16</v>
      </c>
      <c r="D3873" s="53">
        <v>48.041423000000002</v>
      </c>
      <c r="E3873">
        <v>1.407419E-2</v>
      </c>
      <c r="G3873" s="54">
        <v>1.0269999999999999</v>
      </c>
      <c r="H3873" s="54">
        <v>1.9608818664238518E-2</v>
      </c>
      <c r="I3873" s="54">
        <v>1.0466088186642384</v>
      </c>
      <c r="J3873" s="54">
        <v>1.0318786472946824</v>
      </c>
      <c r="K3873" s="54">
        <v>9.0440000000000005</v>
      </c>
      <c r="L3873" s="54">
        <v>0.17267980136258343</v>
      </c>
      <c r="M3873" s="54">
        <v>9.2166798013625844</v>
      </c>
      <c r="N3873" s="54">
        <v>9.0869624986690454</v>
      </c>
      <c r="O3873" s="54">
        <v>31.829000000000001</v>
      </c>
      <c r="P3873" s="54">
        <v>0.60772063219478856</v>
      </c>
      <c r="Q3873" s="54">
        <v>32.436720632194792</v>
      </c>
      <c r="R3873" s="54">
        <v>31.980200063040364</v>
      </c>
      <c r="S3873" s="54">
        <v>3.1419999999999999</v>
      </c>
      <c r="T3873" s="54">
        <v>5.9991147266832939E-2</v>
      </c>
      <c r="U3873" s="54">
        <v>3.201991147266833</v>
      </c>
      <c r="V3873" s="54">
        <v>3.1569257154818815</v>
      </c>
      <c r="W3873" s="54">
        <v>45.042000000000002</v>
      </c>
      <c r="X3873" s="54">
        <v>0.86000039948844342</v>
      </c>
      <c r="Y3873" s="54">
        <v>45.902000399488443</v>
      </c>
      <c r="Z3873" s="54">
        <v>45.255966924485975</v>
      </c>
      <c r="AA3873" s="54"/>
      <c r="AB3873" s="54">
        <v>2.1869999999999985</v>
      </c>
      <c r="AC3873" s="54">
        <v>4.1757046172044412E-2</v>
      </c>
      <c r="AD3873" s="54">
        <v>2.228757046172043</v>
      </c>
      <c r="AE3873" s="54">
        <v>2.197389096040379</v>
      </c>
      <c r="AF3873" s="54">
        <v>3.2649999999999988</v>
      </c>
      <c r="AG3873" s="54">
        <v>6.2339623114643375E-2</v>
      </c>
      <c r="AH3873" s="54">
        <v>3.3273396231146424</v>
      </c>
      <c r="AI3873" s="54">
        <v>3.2805100130643985</v>
      </c>
      <c r="AJ3873" s="54">
        <v>23.800000000000008</v>
      </c>
      <c r="AK3873" s="54">
        <v>0.45442052990153547</v>
      </c>
      <c r="AL3873" s="54">
        <v>24.254420529901545</v>
      </c>
      <c r="AM3873" s="54">
        <v>23.91305920702381</v>
      </c>
      <c r="AN3873" s="54">
        <v>1.4599999999999997</v>
      </c>
      <c r="AO3873" s="54">
        <v>2.7876217380514347E-2</v>
      </c>
      <c r="AP3873" s="54">
        <v>1.487876217380514</v>
      </c>
      <c r="AQ3873" s="54">
        <v>1.4669355648006195</v>
      </c>
      <c r="AR3873" s="54">
        <v>30.712000000000007</v>
      </c>
      <c r="AS3873" s="54">
        <v>0.58639341656873767</v>
      </c>
      <c r="AT3873" s="54">
        <v>31.298393416568743</v>
      </c>
      <c r="AU3873" s="54">
        <v>30.857893880929208</v>
      </c>
    </row>
    <row r="3874" spans="1:47" x14ac:dyDescent="0.25">
      <c r="A3874" s="51">
        <v>44723</v>
      </c>
      <c r="B3874" s="52">
        <v>7</v>
      </c>
      <c r="C3874" s="52" t="s">
        <v>16</v>
      </c>
      <c r="D3874" s="53">
        <v>44.974497</v>
      </c>
      <c r="E3874">
        <v>1.3228563E-2</v>
      </c>
      <c r="G3874" s="54">
        <v>1.0269999999999999</v>
      </c>
      <c r="H3874" s="54">
        <v>6.9074401299422808E-3</v>
      </c>
      <c r="I3874" s="54">
        <v>1.0339074401299422</v>
      </c>
      <c r="J3874" s="54">
        <v>1.0202303304220146</v>
      </c>
      <c r="K3874" s="54">
        <v>8.843</v>
      </c>
      <c r="L3874" s="54">
        <v>5.9476624215267372E-2</v>
      </c>
      <c r="M3874" s="54">
        <v>8.902476624215268</v>
      </c>
      <c r="N3874" s="54">
        <v>8.7847096513358096</v>
      </c>
      <c r="O3874" s="54">
        <v>31.562000000000008</v>
      </c>
      <c r="P3874" s="54">
        <v>0.21228103737218923</v>
      </c>
      <c r="Q3874" s="54">
        <v>31.774281037372198</v>
      </c>
      <c r="R3874" s="54">
        <v>31.353952958889614</v>
      </c>
      <c r="S3874" s="54">
        <v>3.1920000000000002</v>
      </c>
      <c r="T3874" s="54">
        <v>2.1468888894620994E-2</v>
      </c>
      <c r="U3874" s="54">
        <v>3.2134688888946212</v>
      </c>
      <c r="V3874" s="54">
        <v>3.1709593132493388</v>
      </c>
      <c r="W3874" s="54">
        <v>44.624000000000009</v>
      </c>
      <c r="X3874" s="54">
        <v>0.3001339906120199</v>
      </c>
      <c r="Y3874" s="54">
        <v>44.924133990612034</v>
      </c>
      <c r="Z3874" s="54">
        <v>44.329852253896782</v>
      </c>
      <c r="AA3874" s="54"/>
      <c r="AB3874" s="54">
        <v>2.1869999999999985</v>
      </c>
      <c r="AC3874" s="54">
        <v>1.4709417297160427E-2</v>
      </c>
      <c r="AD3874" s="54">
        <v>2.2017094172971587</v>
      </c>
      <c r="AE3874" s="54">
        <v>2.1725839655627501</v>
      </c>
      <c r="AF3874" s="54">
        <v>2.9089999999999989</v>
      </c>
      <c r="AG3874" s="54">
        <v>1.9565475499515178E-2</v>
      </c>
      <c r="AH3874" s="54">
        <v>2.9285654754995143</v>
      </c>
      <c r="AI3874" s="54">
        <v>2.889824762607244</v>
      </c>
      <c r="AJ3874" s="54">
        <v>22.799999999999997</v>
      </c>
      <c r="AK3874" s="54">
        <v>0.15334920639014993</v>
      </c>
      <c r="AL3874" s="54">
        <v>22.953349206390147</v>
      </c>
      <c r="AM3874" s="54">
        <v>22.649709380352416</v>
      </c>
      <c r="AN3874" s="54">
        <v>1.4219999999999995</v>
      </c>
      <c r="AO3874" s="54">
        <v>9.5641478722277695E-3</v>
      </c>
      <c r="AP3874" s="54">
        <v>1.4315641478722272</v>
      </c>
      <c r="AQ3874" s="54">
        <v>1.4126266113535582</v>
      </c>
      <c r="AR3874" s="54">
        <v>29.317999999999994</v>
      </c>
      <c r="AS3874" s="54">
        <v>0.1971882470590533</v>
      </c>
      <c r="AT3874" s="54">
        <v>29.515188247059047</v>
      </c>
      <c r="AU3874" s="54">
        <v>29.12474471987597</v>
      </c>
    </row>
    <row r="3875" spans="1:47" x14ac:dyDescent="0.25">
      <c r="A3875" s="51">
        <v>44723</v>
      </c>
      <c r="B3875" s="52">
        <v>8</v>
      </c>
      <c r="C3875" s="52" t="s">
        <v>16</v>
      </c>
      <c r="D3875" s="53">
        <v>45.056573999999998</v>
      </c>
      <c r="E3875">
        <v>1.2390894E-2</v>
      </c>
      <c r="G3875" s="54">
        <v>1.0269999999999999</v>
      </c>
      <c r="H3875" s="54">
        <v>1.147471065978725E-2</v>
      </c>
      <c r="I3875" s="54">
        <v>1.0384747106597871</v>
      </c>
      <c r="J3875" s="54">
        <v>1.0256070805983211</v>
      </c>
      <c r="K3875" s="54">
        <v>8.7209999999999983</v>
      </c>
      <c r="L3875" s="54">
        <v>9.7440069779946056E-2</v>
      </c>
      <c r="M3875" s="54">
        <v>8.8184400697799443</v>
      </c>
      <c r="N3875" s="54">
        <v>8.7091717136299476</v>
      </c>
      <c r="O3875" s="54">
        <v>32.286000000000008</v>
      </c>
      <c r="P3875" s="54">
        <v>0.36073272479249396</v>
      </c>
      <c r="Q3875" s="54">
        <v>32.6467327247925</v>
      </c>
      <c r="R3875" s="54">
        <v>32.242210520153264</v>
      </c>
      <c r="S3875" s="54">
        <v>3.29</v>
      </c>
      <c r="T3875" s="54">
        <v>3.6759297050340853E-2</v>
      </c>
      <c r="U3875" s="54">
        <v>3.3267592970503408</v>
      </c>
      <c r="V3875" s="54">
        <v>3.2855377752370756</v>
      </c>
      <c r="W3875" s="54">
        <v>45.324000000000005</v>
      </c>
      <c r="X3875" s="54">
        <v>0.50640680228256807</v>
      </c>
      <c r="Y3875" s="54">
        <v>45.830406802282567</v>
      </c>
      <c r="Z3875" s="54">
        <v>45.262527089618608</v>
      </c>
      <c r="AA3875" s="54"/>
      <c r="AB3875" s="54">
        <v>2.1869999999999985</v>
      </c>
      <c r="AC3875" s="54">
        <v>2.4435435455652094E-2</v>
      </c>
      <c r="AD3875" s="54">
        <v>2.2114354354556505</v>
      </c>
      <c r="AE3875" s="54">
        <v>2.1840337733870756</v>
      </c>
      <c r="AF3875" s="54">
        <v>2.7489999999999992</v>
      </c>
      <c r="AG3875" s="54">
        <v>3.0714683158476284E-2</v>
      </c>
      <c r="AH3875" s="54">
        <v>2.7797146831584754</v>
      </c>
      <c r="AI3875" s="54">
        <v>2.7452715331692148</v>
      </c>
      <c r="AJ3875" s="54">
        <v>23.227999999999994</v>
      </c>
      <c r="AK3875" s="54">
        <v>0.25952734099857661</v>
      </c>
      <c r="AL3875" s="54">
        <v>23.487527340998572</v>
      </c>
      <c r="AM3875" s="54">
        <v>23.196495879394156</v>
      </c>
      <c r="AN3875" s="54">
        <v>1.4229999999999996</v>
      </c>
      <c r="AO3875" s="54">
        <v>1.58992339521687E-2</v>
      </c>
      <c r="AP3875" s="54">
        <v>1.4388992339521682</v>
      </c>
      <c r="AQ3875" s="54">
        <v>1.4210699860675857</v>
      </c>
      <c r="AR3875" s="54">
        <v>29.586999999999993</v>
      </c>
      <c r="AS3875" s="54">
        <v>0.33057669356487368</v>
      </c>
      <c r="AT3875" s="54">
        <v>29.917576693564865</v>
      </c>
      <c r="AU3875" s="54">
        <v>29.546871172018033</v>
      </c>
    </row>
    <row r="3876" spans="1:47" x14ac:dyDescent="0.25">
      <c r="A3876" s="51">
        <v>44723</v>
      </c>
      <c r="B3876" s="52">
        <v>9</v>
      </c>
      <c r="C3876" s="52" t="s">
        <v>16</v>
      </c>
      <c r="D3876" s="53">
        <v>46.777107999999998</v>
      </c>
      <c r="E3876">
        <v>1.1870959E-2</v>
      </c>
      <c r="G3876" s="54">
        <v>1.0269999999999999</v>
      </c>
      <c r="H3876" s="54">
        <v>1.0779937027260966E-2</v>
      </c>
      <c r="I3876" s="54">
        <v>1.0377799370272609</v>
      </c>
      <c r="J3876" s="54">
        <v>1.0254604939437877</v>
      </c>
      <c r="K3876" s="54">
        <v>9.1290000000000013</v>
      </c>
      <c r="L3876" s="54">
        <v>9.5822828745730657E-2</v>
      </c>
      <c r="M3876" s="54">
        <v>9.2248228287457312</v>
      </c>
      <c r="N3876" s="54">
        <v>9.1153153351634266</v>
      </c>
      <c r="O3876" s="54">
        <v>34.932000000000009</v>
      </c>
      <c r="P3876" s="54">
        <v>0.36666481035665061</v>
      </c>
      <c r="Q3876" s="54">
        <v>35.298664810356662</v>
      </c>
      <c r="R3876" s="54">
        <v>34.879635807638174</v>
      </c>
      <c r="S3876" s="54">
        <v>3.5570000000000004</v>
      </c>
      <c r="T3876" s="54">
        <v>3.7336159694223235E-2</v>
      </c>
      <c r="U3876" s="54">
        <v>3.5943361596942238</v>
      </c>
      <c r="V3876" s="54">
        <v>3.5516679425102762</v>
      </c>
      <c r="W3876" s="54">
        <v>48.64500000000001</v>
      </c>
      <c r="X3876" s="54">
        <v>0.51060373582386542</v>
      </c>
      <c r="Y3876" s="54">
        <v>49.155603735823874</v>
      </c>
      <c r="Z3876" s="54">
        <v>48.572079579255664</v>
      </c>
      <c r="AA3876" s="54"/>
      <c r="AB3876" s="54">
        <v>2.1869999999999985</v>
      </c>
      <c r="AC3876" s="54">
        <v>2.2955912637409655E-2</v>
      </c>
      <c r="AD3876" s="54">
        <v>2.2099559126374082</v>
      </c>
      <c r="AE3876" s="54">
        <v>2.183721616606682</v>
      </c>
      <c r="AF3876" s="54">
        <v>2.9679999999999978</v>
      </c>
      <c r="AG3876" s="54">
        <v>3.115370311286322E-2</v>
      </c>
      <c r="AH3876" s="54">
        <v>2.999153703112861</v>
      </c>
      <c r="AI3876" s="54">
        <v>2.96355087246851</v>
      </c>
      <c r="AJ3876" s="54">
        <v>25.030000000000012</v>
      </c>
      <c r="AK3876" s="54">
        <v>0.26272816338105365</v>
      </c>
      <c r="AL3876" s="54">
        <v>25.292728163381064</v>
      </c>
      <c r="AM3876" s="54">
        <v>24.992479224355421</v>
      </c>
      <c r="AN3876" s="54">
        <v>1.5399999999999994</v>
      </c>
      <c r="AO3876" s="54">
        <v>1.6164657275542241E-2</v>
      </c>
      <c r="AP3876" s="54">
        <v>1.5561646572755417</v>
      </c>
      <c r="AQ3876" s="54">
        <v>1.5376914904317747</v>
      </c>
      <c r="AR3876" s="54">
        <v>31.725000000000009</v>
      </c>
      <c r="AS3876" s="54">
        <v>0.33300243640686872</v>
      </c>
      <c r="AT3876" s="54">
        <v>32.058002436406873</v>
      </c>
      <c r="AU3876" s="54">
        <v>31.677443203862389</v>
      </c>
    </row>
    <row r="3877" spans="1:47" x14ac:dyDescent="0.25">
      <c r="A3877" s="51">
        <v>44723</v>
      </c>
      <c r="B3877" s="52">
        <v>10</v>
      </c>
      <c r="C3877" s="52" t="s">
        <v>16</v>
      </c>
      <c r="D3877" s="53">
        <v>49.840043000000001</v>
      </c>
      <c r="E3877">
        <v>1.1259608000000001E-2</v>
      </c>
      <c r="G3877" s="54">
        <v>1.0269999999999999</v>
      </c>
      <c r="H3877" s="54">
        <v>9.9891403034963119E-3</v>
      </c>
      <c r="I3877" s="54">
        <v>1.0369891403034963</v>
      </c>
      <c r="J3877" s="54">
        <v>1.0253130490834219</v>
      </c>
      <c r="K3877" s="54">
        <v>10.026999999999999</v>
      </c>
      <c r="L3877" s="54">
        <v>9.7527857666170906E-2</v>
      </c>
      <c r="M3877" s="54">
        <v>10.12452785766617</v>
      </c>
      <c r="N3877" s="54">
        <v>10.010529642803769</v>
      </c>
      <c r="O3877" s="54">
        <v>38.675000000000004</v>
      </c>
      <c r="P3877" s="54">
        <v>0.37617332155571565</v>
      </c>
      <c r="Q3877" s="54">
        <v>39.051173321555723</v>
      </c>
      <c r="R3877" s="54">
        <v>38.611472418014948</v>
      </c>
      <c r="S3877" s="54">
        <v>3.9580000000000002</v>
      </c>
      <c r="T3877" s="54">
        <v>3.8497582591274011E-2</v>
      </c>
      <c r="U3877" s="54">
        <v>3.9964975825912741</v>
      </c>
      <c r="V3877" s="54">
        <v>3.9514985864383485</v>
      </c>
      <c r="W3877" s="54">
        <v>53.686999999999998</v>
      </c>
      <c r="X3877" s="54">
        <v>0.52218790211665689</v>
      </c>
      <c r="Y3877" s="54">
        <v>54.209187902116668</v>
      </c>
      <c r="Z3877" s="54">
        <v>53.598813696340486</v>
      </c>
      <c r="AA3877" s="54"/>
      <c r="AB3877" s="54">
        <v>2.1869999999999985</v>
      </c>
      <c r="AC3877" s="54">
        <v>2.1271908319129916E-2</v>
      </c>
      <c r="AD3877" s="54">
        <v>2.2082719083191282</v>
      </c>
      <c r="AE3877" s="54">
        <v>2.1834076322740428</v>
      </c>
      <c r="AF3877" s="54">
        <v>3.2819999999999978</v>
      </c>
      <c r="AG3877" s="54">
        <v>3.1922452264921984E-2</v>
      </c>
      <c r="AH3877" s="54">
        <v>3.31392245226492</v>
      </c>
      <c r="AI3877" s="54">
        <v>3.2766089845100184</v>
      </c>
      <c r="AJ3877" s="54">
        <v>27.724000000000011</v>
      </c>
      <c r="AK3877" s="54">
        <v>0.26965815557364353</v>
      </c>
      <c r="AL3877" s="54">
        <v>27.993658155573655</v>
      </c>
      <c r="AM3877" s="54">
        <v>27.678460538255891</v>
      </c>
      <c r="AN3877" s="54">
        <v>1.7249999999999988</v>
      </c>
      <c r="AO3877" s="54">
        <v>1.6778254161179288E-2</v>
      </c>
      <c r="AP3877" s="54">
        <v>1.7417782541611782</v>
      </c>
      <c r="AQ3877" s="54">
        <v>1.7221665137963988</v>
      </c>
      <c r="AR3877" s="54">
        <v>34.918000000000006</v>
      </c>
      <c r="AS3877" s="54">
        <v>0.33963077031887473</v>
      </c>
      <c r="AT3877" s="54">
        <v>35.257630770318883</v>
      </c>
      <c r="AU3877" s="54">
        <v>34.860643668836346</v>
      </c>
    </row>
    <row r="3878" spans="1:47" x14ac:dyDescent="0.25">
      <c r="A3878" s="51">
        <v>44723</v>
      </c>
      <c r="B3878" s="52">
        <v>11</v>
      </c>
      <c r="C3878" s="52" t="s">
        <v>16</v>
      </c>
      <c r="D3878" s="53">
        <v>51.420006000000001</v>
      </c>
      <c r="E3878">
        <v>1.0594543999999999E-2</v>
      </c>
      <c r="G3878" s="54">
        <v>1.0269999999999999</v>
      </c>
      <c r="H3878" s="54">
        <v>8.2728013203390207E-3</v>
      </c>
      <c r="I3878" s="54">
        <v>1.0352728013203389</v>
      </c>
      <c r="J3878" s="54">
        <v>1.0243045580747474</v>
      </c>
      <c r="K3878" s="54">
        <v>11.172999999999998</v>
      </c>
      <c r="L3878" s="54">
        <v>9.0001956331205321E-2</v>
      </c>
      <c r="M3878" s="54">
        <v>11.263001956331204</v>
      </c>
      <c r="N3878" s="54">
        <v>11.143675586532765</v>
      </c>
      <c r="O3878" s="54">
        <v>43.809999999999995</v>
      </c>
      <c r="P3878" s="54">
        <v>0.35290304366509495</v>
      </c>
      <c r="Q3878" s="54">
        <v>44.162903043665089</v>
      </c>
      <c r="R3878" s="54">
        <v>43.695017224201244</v>
      </c>
      <c r="S3878" s="54">
        <v>4.4600000000000009</v>
      </c>
      <c r="T3878" s="54">
        <v>3.5926673698843274E-2</v>
      </c>
      <c r="U3878" s="54">
        <v>4.4959266736988441</v>
      </c>
      <c r="V3878" s="54">
        <v>4.448294380733568</v>
      </c>
      <c r="W3878" s="54">
        <v>60.469999999999992</v>
      </c>
      <c r="X3878" s="54">
        <v>0.4871044750154826</v>
      </c>
      <c r="Y3878" s="54">
        <v>60.957104475015477</v>
      </c>
      <c r="Z3878" s="54">
        <v>60.31129174954232</v>
      </c>
      <c r="AA3878" s="54"/>
      <c r="AB3878" s="54">
        <v>2.1869999999999985</v>
      </c>
      <c r="AC3878" s="54">
        <v>1.761695860523995E-2</v>
      </c>
      <c r="AD3878" s="54">
        <v>2.2046169586052384</v>
      </c>
      <c r="AE3878" s="54">
        <v>2.181260047234149</v>
      </c>
      <c r="AF3878" s="54">
        <v>3.4119999999999977</v>
      </c>
      <c r="AG3878" s="54">
        <v>2.7484710910415506E-2</v>
      </c>
      <c r="AH3878" s="54">
        <v>3.4394847109104134</v>
      </c>
      <c r="AI3878" s="54">
        <v>3.4030449388033457</v>
      </c>
      <c r="AJ3878" s="54">
        <v>30.579000000000004</v>
      </c>
      <c r="AK3878" s="54">
        <v>0.24632326346119471</v>
      </c>
      <c r="AL3878" s="54">
        <v>30.8253232634612</v>
      </c>
      <c r="AM3878" s="54">
        <v>30.498743019832236</v>
      </c>
      <c r="AN3878" s="54">
        <v>1.8319999999999987</v>
      </c>
      <c r="AO3878" s="54">
        <v>1.4757324263740094E-2</v>
      </c>
      <c r="AP3878" s="54">
        <v>1.8467573242637387</v>
      </c>
      <c r="AQ3878" s="54">
        <v>1.8271917725345042</v>
      </c>
      <c r="AR3878" s="54">
        <v>38.01</v>
      </c>
      <c r="AS3878" s="54">
        <v>0.30618225724059028</v>
      </c>
      <c r="AT3878" s="54">
        <v>38.316182257240591</v>
      </c>
      <c r="AU3878" s="54">
        <v>37.910239778404232</v>
      </c>
    </row>
    <row r="3879" spans="1:47" x14ac:dyDescent="0.25">
      <c r="A3879" s="51">
        <v>44723</v>
      </c>
      <c r="B3879" s="52">
        <v>12</v>
      </c>
      <c r="C3879" s="52" t="s">
        <v>16</v>
      </c>
      <c r="D3879" s="53">
        <v>56.846955000000001</v>
      </c>
      <c r="E3879">
        <v>1.0067970000000001E-2</v>
      </c>
      <c r="G3879" s="54">
        <v>1.0269999999999999</v>
      </c>
      <c r="H3879" s="54">
        <v>4.6009083365394412E-3</v>
      </c>
      <c r="I3879" s="54">
        <v>1.0316009083365394</v>
      </c>
      <c r="J3879" s="54">
        <v>1.0212147813394343</v>
      </c>
      <c r="K3879" s="54">
        <v>12.045999999999999</v>
      </c>
      <c r="L3879" s="54">
        <v>5.3965474023324356E-2</v>
      </c>
      <c r="M3879" s="54">
        <v>12.099965474023323</v>
      </c>
      <c r="N3879" s="54">
        <v>11.978143384629821</v>
      </c>
      <c r="O3879" s="54">
        <v>46.693999999999996</v>
      </c>
      <c r="P3879" s="54">
        <v>0.20918677104807468</v>
      </c>
      <c r="Q3879" s="54">
        <v>46.90318677104807</v>
      </c>
      <c r="R3879" s="54">
        <v>46.430966893732759</v>
      </c>
      <c r="S3879" s="54">
        <v>4.827</v>
      </c>
      <c r="T3879" s="54">
        <v>2.1624717176704857E-2</v>
      </c>
      <c r="U3879" s="54">
        <v>4.8486247171767047</v>
      </c>
      <c r="V3879" s="54">
        <v>4.7998089089829108</v>
      </c>
      <c r="W3879" s="54">
        <v>64.593999999999994</v>
      </c>
      <c r="X3879" s="54">
        <v>0.28937787058464332</v>
      </c>
      <c r="Y3879" s="54">
        <v>64.883377870584638</v>
      </c>
      <c r="Z3879" s="54">
        <v>64.230133968684925</v>
      </c>
      <c r="AA3879" s="54"/>
      <c r="AB3879" s="54">
        <v>2.1869999999999985</v>
      </c>
      <c r="AC3879" s="54">
        <v>9.7976499824846668E-3</v>
      </c>
      <c r="AD3879" s="54">
        <v>2.1967976499824831</v>
      </c>
      <c r="AE3879" s="54">
        <v>2.1746803571463889</v>
      </c>
      <c r="AF3879" s="54">
        <v>3.7869999999999981</v>
      </c>
      <c r="AG3879" s="54">
        <v>1.6965569494133262E-2</v>
      </c>
      <c r="AH3879" s="54">
        <v>3.8039655694941312</v>
      </c>
      <c r="AI3879" s="54">
        <v>3.7656673582594311</v>
      </c>
      <c r="AJ3879" s="54">
        <v>32.443000000000019</v>
      </c>
      <c r="AK3879" s="54">
        <v>0.1453430079477597</v>
      </c>
      <c r="AL3879" s="54">
        <v>32.588343007947778</v>
      </c>
      <c r="AM3879" s="54">
        <v>32.260244548194045</v>
      </c>
      <c r="AN3879" s="54">
        <v>1.9219999999999993</v>
      </c>
      <c r="AO3879" s="54">
        <v>8.6104633133678721E-3</v>
      </c>
      <c r="AP3879" s="54">
        <v>1.9306104633133672</v>
      </c>
      <c r="AQ3879" s="54">
        <v>1.911173135087042</v>
      </c>
      <c r="AR3879" s="54">
        <v>40.339000000000013</v>
      </c>
      <c r="AS3879" s="54">
        <v>0.18071669073774552</v>
      </c>
      <c r="AT3879" s="54">
        <v>40.519716690737759</v>
      </c>
      <c r="AU3879" s="54">
        <v>40.111765398686906</v>
      </c>
    </row>
    <row r="3880" spans="1:47" x14ac:dyDescent="0.25">
      <c r="A3880" s="51">
        <v>44723</v>
      </c>
      <c r="B3880" s="52">
        <v>13</v>
      </c>
      <c r="C3880" s="52" t="s">
        <v>16</v>
      </c>
      <c r="D3880" s="53">
        <v>67.213808</v>
      </c>
      <c r="E3880">
        <v>1.0332394999999999E-2</v>
      </c>
      <c r="G3880" s="54">
        <v>1.0269999999999999</v>
      </c>
      <c r="H3880" s="54">
        <v>4.5891137566957136E-3</v>
      </c>
      <c r="I3880" s="54">
        <v>1.0315891137566957</v>
      </c>
      <c r="J3880" s="54">
        <v>1.0209303275556616</v>
      </c>
      <c r="K3880" s="54">
        <v>12.504</v>
      </c>
      <c r="L3880" s="54">
        <v>5.5873688815699325E-2</v>
      </c>
      <c r="M3880" s="54">
        <v>12.559873688815699</v>
      </c>
      <c r="N3880" s="54">
        <v>12.430100112712747</v>
      </c>
      <c r="O3880" s="54">
        <v>48.303999999999995</v>
      </c>
      <c r="P3880" s="54">
        <v>0.21584474284657229</v>
      </c>
      <c r="Q3880" s="54">
        <v>48.519844742846566</v>
      </c>
      <c r="R3880" s="54">
        <v>48.0185185416248</v>
      </c>
      <c r="S3880" s="54">
        <v>4.9560000000000004</v>
      </c>
      <c r="T3880" s="54">
        <v>2.2145713513324207E-2</v>
      </c>
      <c r="U3880" s="54">
        <v>4.9781457135133245</v>
      </c>
      <c r="V3880" s="54">
        <v>4.9267095456337477</v>
      </c>
      <c r="W3880" s="54">
        <v>66.790999999999997</v>
      </c>
      <c r="X3880" s="54">
        <v>0.29845325893229158</v>
      </c>
      <c r="Y3880" s="54">
        <v>67.089453258932281</v>
      </c>
      <c r="Z3880" s="54">
        <v>66.396258527526953</v>
      </c>
      <c r="AA3880" s="54"/>
      <c r="AB3880" s="54">
        <v>2.1869999999999985</v>
      </c>
      <c r="AC3880" s="54">
        <v>9.7725333845117036E-3</v>
      </c>
      <c r="AD3880" s="54">
        <v>2.1967725333845101</v>
      </c>
      <c r="AE3880" s="54">
        <v>2.1740746118444303</v>
      </c>
      <c r="AF3880" s="54">
        <v>3.817999999999997</v>
      </c>
      <c r="AG3880" s="54">
        <v>1.7060600119828843E-2</v>
      </c>
      <c r="AH3880" s="54">
        <v>3.8350606001198257</v>
      </c>
      <c r="AI3880" s="54">
        <v>3.7954352391504504</v>
      </c>
      <c r="AJ3880" s="54">
        <v>33.347000000000001</v>
      </c>
      <c r="AK3880" s="54">
        <v>0.14900990890412072</v>
      </c>
      <c r="AL3880" s="54">
        <v>33.496009908904121</v>
      </c>
      <c r="AM3880" s="54">
        <v>33.149915903601411</v>
      </c>
      <c r="AN3880" s="54">
        <v>1.9529999999999985</v>
      </c>
      <c r="AO3880" s="54">
        <v>8.7269125285557182E-3</v>
      </c>
      <c r="AP3880" s="54">
        <v>1.9617269125285541</v>
      </c>
      <c r="AQ3880" s="54">
        <v>1.9414575751861787</v>
      </c>
      <c r="AR3880" s="54">
        <v>41.304999999999993</v>
      </c>
      <c r="AS3880" s="54">
        <v>0.184569954937017</v>
      </c>
      <c r="AT3880" s="54">
        <v>41.489569954937011</v>
      </c>
      <c r="AU3880" s="54">
        <v>41.06088332978247</v>
      </c>
    </row>
    <row r="3881" spans="1:47" x14ac:dyDescent="0.25">
      <c r="A3881" s="51">
        <v>44723</v>
      </c>
      <c r="B3881" s="52">
        <v>14</v>
      </c>
      <c r="C3881" s="52" t="s">
        <v>16</v>
      </c>
      <c r="D3881" s="53">
        <v>72.968718999999993</v>
      </c>
      <c r="E3881">
        <v>1.0361647999999999E-2</v>
      </c>
      <c r="G3881" s="54">
        <v>1.0269999999999999</v>
      </c>
      <c r="H3881" s="54">
        <v>5.7279306445025911E-3</v>
      </c>
      <c r="I3881" s="54">
        <v>1.0327279306445025</v>
      </c>
      <c r="J3881" s="54">
        <v>1.0220271673473957</v>
      </c>
      <c r="K3881" s="54">
        <v>12.792000000000002</v>
      </c>
      <c r="L3881" s="54">
        <v>7.134536397709558E-2</v>
      </c>
      <c r="M3881" s="54">
        <v>12.863345363977098</v>
      </c>
      <c r="N3881" s="54">
        <v>12.730059907213136</v>
      </c>
      <c r="O3881" s="54">
        <v>49.495999999999988</v>
      </c>
      <c r="P3881" s="54">
        <v>0.27605613941606644</v>
      </c>
      <c r="Q3881" s="54">
        <v>49.772056139416051</v>
      </c>
      <c r="R3881" s="54">
        <v>49.256335613463186</v>
      </c>
      <c r="S3881" s="54">
        <v>4.9429999999999996</v>
      </c>
      <c r="T3881" s="54">
        <v>2.7568803481768558E-2</v>
      </c>
      <c r="U3881" s="54">
        <v>4.9705688034817683</v>
      </c>
      <c r="V3881" s="54">
        <v>4.9190655191803092</v>
      </c>
      <c r="W3881" s="54">
        <v>68.257999999999996</v>
      </c>
      <c r="X3881" s="54">
        <v>0.38069823751943316</v>
      </c>
      <c r="Y3881" s="54">
        <v>68.638698237519421</v>
      </c>
      <c r="Z3881" s="54">
        <v>67.927488207204021</v>
      </c>
      <c r="AA3881" s="54"/>
      <c r="AB3881" s="54">
        <v>2.1869999999999985</v>
      </c>
      <c r="AC3881" s="54">
        <v>1.2197647828166661E-2</v>
      </c>
      <c r="AD3881" s="54">
        <v>2.1991976478281652</v>
      </c>
      <c r="AE3881" s="54">
        <v>2.1764103359189417</v>
      </c>
      <c r="AF3881" s="54">
        <v>3.8549999999999978</v>
      </c>
      <c r="AG3881" s="54">
        <v>2.1500654950883623E-2</v>
      </c>
      <c r="AH3881" s="54">
        <v>3.8765006549508816</v>
      </c>
      <c r="AI3881" s="54">
        <v>3.8363337196925111</v>
      </c>
      <c r="AJ3881" s="54">
        <v>34.000000000000007</v>
      </c>
      <c r="AK3881" s="54">
        <v>0.189629641590154</v>
      </c>
      <c r="AL3881" s="54">
        <v>34.189629641590159</v>
      </c>
      <c r="AM3881" s="54">
        <v>33.83536873399364</v>
      </c>
      <c r="AN3881" s="54">
        <v>1.9269999999999987</v>
      </c>
      <c r="AO3881" s="54">
        <v>1.0747538804241953E-2</v>
      </c>
      <c r="AP3881" s="54">
        <v>1.9377475388042407</v>
      </c>
      <c r="AQ3881" s="54">
        <v>1.9176692808942848</v>
      </c>
      <c r="AR3881" s="54">
        <v>41.969000000000001</v>
      </c>
      <c r="AS3881" s="54">
        <v>0.23407548317344623</v>
      </c>
      <c r="AT3881" s="54">
        <v>42.203075483173443</v>
      </c>
      <c r="AU3881" s="54">
        <v>41.765782070499384</v>
      </c>
    </row>
    <row r="3882" spans="1:47" x14ac:dyDescent="0.25">
      <c r="A3882" s="51">
        <v>44723</v>
      </c>
      <c r="B3882" s="52">
        <v>15</v>
      </c>
      <c r="C3882" s="52" t="s">
        <v>16</v>
      </c>
      <c r="D3882" s="53">
        <v>66.441162000000006</v>
      </c>
      <c r="E3882">
        <v>1.0238598999999999E-2</v>
      </c>
      <c r="G3882" s="54">
        <v>1.0269999999999999</v>
      </c>
      <c r="H3882" s="54">
        <v>1.9176134030314718E-3</v>
      </c>
      <c r="I3882" s="54">
        <v>1.0289176134030313</v>
      </c>
      <c r="J3882" s="54">
        <v>1.0183829385553607</v>
      </c>
      <c r="K3882" s="54">
        <v>12.817</v>
      </c>
      <c r="L3882" s="54">
        <v>2.3931889957793943E-2</v>
      </c>
      <c r="M3882" s="54">
        <v>12.840931889957794</v>
      </c>
      <c r="N3882" s="54">
        <v>12.709458737550204</v>
      </c>
      <c r="O3882" s="54">
        <v>50.865000000000009</v>
      </c>
      <c r="P3882" s="54">
        <v>9.4975078622391268E-2</v>
      </c>
      <c r="Q3882" s="54">
        <v>50.959975078622399</v>
      </c>
      <c r="R3882" s="54">
        <v>50.438216328742392</v>
      </c>
      <c r="S3882" s="54">
        <v>4.9480000000000004</v>
      </c>
      <c r="T3882" s="54">
        <v>9.2389007966891187E-3</v>
      </c>
      <c r="U3882" s="54">
        <v>4.9572389007966899</v>
      </c>
      <c r="V3882" s="54">
        <v>4.9064837195442319</v>
      </c>
      <c r="W3882" s="54">
        <v>69.657000000000011</v>
      </c>
      <c r="X3882" s="54">
        <v>0.13006348277990581</v>
      </c>
      <c r="Y3882" s="54">
        <v>69.787063482779914</v>
      </c>
      <c r="Z3882" s="54">
        <v>69.072541724392181</v>
      </c>
      <c r="AA3882" s="54"/>
      <c r="AB3882" s="54">
        <v>2.1869999999999985</v>
      </c>
      <c r="AC3882" s="54">
        <v>4.0835642769521188E-3</v>
      </c>
      <c r="AD3882" s="54">
        <v>2.1910835642769508</v>
      </c>
      <c r="AE3882" s="54">
        <v>2.1686499382868285</v>
      </c>
      <c r="AF3882" s="54">
        <v>3.7939999999999978</v>
      </c>
      <c r="AG3882" s="54">
        <v>7.0841531169439156E-3</v>
      </c>
      <c r="AH3882" s="54">
        <v>3.8010841531169417</v>
      </c>
      <c r="AI3882" s="54">
        <v>3.7621663767079228</v>
      </c>
      <c r="AJ3882" s="54">
        <v>34.39800000000001</v>
      </c>
      <c r="AK3882" s="54">
        <v>6.4227912207864266E-2</v>
      </c>
      <c r="AL3882" s="54">
        <v>34.462227912207872</v>
      </c>
      <c r="AM3882" s="54">
        <v>34.109382979968167</v>
      </c>
      <c r="AN3882" s="54">
        <v>1.9629999999999992</v>
      </c>
      <c r="AO3882" s="54">
        <v>3.6653116944019262E-3</v>
      </c>
      <c r="AP3882" s="54">
        <v>1.9666653116944011</v>
      </c>
      <c r="AQ3882" s="54">
        <v>1.9465294142007521</v>
      </c>
      <c r="AR3882" s="54">
        <v>42.342000000000006</v>
      </c>
      <c r="AS3882" s="54">
        <v>7.9060941296162229E-2</v>
      </c>
      <c r="AT3882" s="54">
        <v>42.421060941296162</v>
      </c>
      <c r="AU3882" s="54">
        <v>41.986728709163671</v>
      </c>
    </row>
    <row r="3883" spans="1:47" x14ac:dyDescent="0.25">
      <c r="A3883" s="51">
        <v>44723</v>
      </c>
      <c r="B3883" s="52">
        <v>16</v>
      </c>
      <c r="C3883" s="52" t="s">
        <v>16</v>
      </c>
      <c r="D3883" s="53">
        <v>75.341693000000006</v>
      </c>
      <c r="E3883">
        <v>1.0069648E-2</v>
      </c>
      <c r="G3883" s="54">
        <v>1.0269999999999999</v>
      </c>
      <c r="H3883" s="54">
        <v>5.1493905527229319E-3</v>
      </c>
      <c r="I3883" s="54">
        <v>1.0321493905527228</v>
      </c>
      <c r="J3883" s="54">
        <v>1.0217560095064424</v>
      </c>
      <c r="K3883" s="54">
        <v>12.703999999999999</v>
      </c>
      <c r="L3883" s="54">
        <v>6.36980112773049E-2</v>
      </c>
      <c r="M3883" s="54">
        <v>12.767698011277304</v>
      </c>
      <c r="N3883" s="54">
        <v>12.639131786533442</v>
      </c>
      <c r="O3883" s="54">
        <v>51.286000000000016</v>
      </c>
      <c r="P3883" s="54">
        <v>0.25714863085389322</v>
      </c>
      <c r="Q3883" s="54">
        <v>51.543148630853906</v>
      </c>
      <c r="R3883" s="54">
        <v>51.024127267329526</v>
      </c>
      <c r="S3883" s="54">
        <v>4.9820000000000002</v>
      </c>
      <c r="T3883" s="54">
        <v>2.4979808893540068E-2</v>
      </c>
      <c r="U3883" s="54">
        <v>5.00697980889354</v>
      </c>
      <c r="V3883" s="54">
        <v>4.9565612846748746</v>
      </c>
      <c r="W3883" s="54">
        <v>69.999000000000009</v>
      </c>
      <c r="X3883" s="54">
        <v>0.35097584157746115</v>
      </c>
      <c r="Y3883" s="54">
        <v>70.349975841577475</v>
      </c>
      <c r="Z3883" s="54">
        <v>69.641576348044282</v>
      </c>
      <c r="AA3883" s="54"/>
      <c r="AB3883" s="54">
        <v>2.1869999999999985</v>
      </c>
      <c r="AC3883" s="54">
        <v>1.0965644731066256E-2</v>
      </c>
      <c r="AD3883" s="54">
        <v>2.1979656447310649</v>
      </c>
      <c r="AE3883" s="54">
        <v>2.17583290437253</v>
      </c>
      <c r="AF3883" s="54">
        <v>3.8169999999999984</v>
      </c>
      <c r="AG3883" s="54">
        <v>1.9138484654083181E-2</v>
      </c>
      <c r="AH3883" s="54">
        <v>3.8361384846540814</v>
      </c>
      <c r="AI3883" s="54">
        <v>3.7975099204343614</v>
      </c>
      <c r="AJ3883" s="54">
        <v>34.528000000000013</v>
      </c>
      <c r="AK3883" s="54">
        <v>0.17312381402572294</v>
      </c>
      <c r="AL3883" s="54">
        <v>34.701123814025735</v>
      </c>
      <c r="AM3883" s="54">
        <v>34.351695712014077</v>
      </c>
      <c r="AN3883" s="54">
        <v>1.9359999999999984</v>
      </c>
      <c r="AO3883" s="54">
        <v>9.7071276631661048E-3</v>
      </c>
      <c r="AP3883" s="54">
        <v>1.9457071276631646</v>
      </c>
      <c r="AQ3883" s="54">
        <v>1.9261145417765055</v>
      </c>
      <c r="AR3883" s="54">
        <v>42.468000000000011</v>
      </c>
      <c r="AS3883" s="54">
        <v>0.2129350710740385</v>
      </c>
      <c r="AT3883" s="54">
        <v>42.680935071074046</v>
      </c>
      <c r="AU3883" s="54">
        <v>42.251153078597476</v>
      </c>
    </row>
    <row r="3884" spans="1:47" x14ac:dyDescent="0.25">
      <c r="A3884" s="51">
        <v>44723</v>
      </c>
      <c r="B3884" s="52">
        <v>17</v>
      </c>
      <c r="C3884" s="52" t="s">
        <v>16</v>
      </c>
      <c r="D3884" s="53">
        <v>67.882925999999998</v>
      </c>
      <c r="E3884">
        <v>1.0028185E-2</v>
      </c>
      <c r="G3884" s="54">
        <v>1.0269999999999999</v>
      </c>
      <c r="H3884" s="54">
        <v>4.5961902133260348E-3</v>
      </c>
      <c r="I3884" s="54">
        <v>1.0315961902133259</v>
      </c>
      <c r="J3884" s="54">
        <v>1.0212511527725714</v>
      </c>
      <c r="K3884" s="54">
        <v>12.752999999999998</v>
      </c>
      <c r="L3884" s="54">
        <v>5.7074210117377719E-2</v>
      </c>
      <c r="M3884" s="54">
        <v>12.810074210117376</v>
      </c>
      <c r="N3884" s="54">
        <v>12.681612416074589</v>
      </c>
      <c r="O3884" s="54">
        <v>50.899000000000008</v>
      </c>
      <c r="P3884" s="54">
        <v>0.22779112528537671</v>
      </c>
      <c r="Q3884" s="54">
        <v>51.126791125285386</v>
      </c>
      <c r="R3884" s="54">
        <v>50.614082205424666</v>
      </c>
      <c r="S3884" s="54">
        <v>4.944</v>
      </c>
      <c r="T3884" s="54">
        <v>2.2126158144774991E-2</v>
      </c>
      <c r="U3884" s="54">
        <v>4.9661261581447746</v>
      </c>
      <c r="V3884" s="54">
        <v>4.9163249262975599</v>
      </c>
      <c r="W3884" s="54">
        <v>69.623000000000005</v>
      </c>
      <c r="X3884" s="54">
        <v>0.31158768376085544</v>
      </c>
      <c r="Y3884" s="54">
        <v>69.934587683760867</v>
      </c>
      <c r="Z3884" s="54">
        <v>69.233270700569392</v>
      </c>
      <c r="AA3884" s="54"/>
      <c r="AB3884" s="54">
        <v>2.1869999999999985</v>
      </c>
      <c r="AC3884" s="54">
        <v>9.7876027230224261E-3</v>
      </c>
      <c r="AD3884" s="54">
        <v>2.1967876027230209</v>
      </c>
      <c r="AE3884" s="54">
        <v>2.174757810237208</v>
      </c>
      <c r="AF3884" s="54">
        <v>3.9139999999999988</v>
      </c>
      <c r="AG3884" s="54">
        <v>1.751654186461353E-2</v>
      </c>
      <c r="AH3884" s="54">
        <v>3.9315165418646125</v>
      </c>
      <c r="AI3884" s="54">
        <v>3.8920905666522341</v>
      </c>
      <c r="AJ3884" s="54">
        <v>34.684000000000005</v>
      </c>
      <c r="AK3884" s="54">
        <v>0.1552232340399223</v>
      </c>
      <c r="AL3884" s="54">
        <v>34.839223234039927</v>
      </c>
      <c r="AM3884" s="54">
        <v>34.489849058192675</v>
      </c>
      <c r="AN3884" s="54">
        <v>1.9439999999999984</v>
      </c>
      <c r="AO3884" s="54">
        <v>8.700091309353267E-3</v>
      </c>
      <c r="AP3884" s="54">
        <v>1.9527000913093517</v>
      </c>
      <c r="AQ3884" s="54">
        <v>1.9331180535441845</v>
      </c>
      <c r="AR3884" s="54">
        <v>42.728999999999999</v>
      </c>
      <c r="AS3884" s="54">
        <v>0.1912274699369115</v>
      </c>
      <c r="AT3884" s="54">
        <v>42.920227469936911</v>
      </c>
      <c r="AU3884" s="54">
        <v>42.489815488626299</v>
      </c>
    </row>
    <row r="3885" spans="1:47" x14ac:dyDescent="0.25">
      <c r="A3885" s="51">
        <v>44723</v>
      </c>
      <c r="B3885" s="52">
        <v>18</v>
      </c>
      <c r="C3885" s="52" t="s">
        <v>16</v>
      </c>
      <c r="D3885" s="53">
        <v>71.482656000000006</v>
      </c>
      <c r="E3885">
        <v>9.8963650000000007E-3</v>
      </c>
      <c r="G3885" s="54">
        <v>1.0269999999999999</v>
      </c>
      <c r="H3885" s="54">
        <v>1.0404858349462841E-3</v>
      </c>
      <c r="I3885" s="54">
        <v>1.0280404858349461</v>
      </c>
      <c r="J3885" s="54">
        <v>1.0178666219523462</v>
      </c>
      <c r="K3885" s="54">
        <v>12.688000000000001</v>
      </c>
      <c r="L3885" s="54">
        <v>1.2854609808956625E-2</v>
      </c>
      <c r="M3885" s="54">
        <v>12.700854609808957</v>
      </c>
      <c r="N3885" s="54">
        <v>12.575162316778355</v>
      </c>
      <c r="O3885" s="54">
        <v>51.076000000000001</v>
      </c>
      <c r="P3885" s="54">
        <v>5.1746693773823189E-2</v>
      </c>
      <c r="Q3885" s="54">
        <v>51.127746693773823</v>
      </c>
      <c r="R3885" s="54">
        <v>50.621767850864693</v>
      </c>
      <c r="S3885" s="54">
        <v>4.9110000000000005</v>
      </c>
      <c r="T3885" s="54">
        <v>4.9754877657460584E-3</v>
      </c>
      <c r="U3885" s="54">
        <v>4.9159754877657464</v>
      </c>
      <c r="V3885" s="54">
        <v>4.8673252000077634</v>
      </c>
      <c r="W3885" s="54">
        <v>69.701999999999998</v>
      </c>
      <c r="X3885" s="54">
        <v>7.061727718347216E-2</v>
      </c>
      <c r="Y3885" s="54">
        <v>69.772617277183471</v>
      </c>
      <c r="Z3885" s="54">
        <v>69.082121989603166</v>
      </c>
      <c r="AA3885" s="54"/>
      <c r="AB3885" s="54">
        <v>2.1869999999999985</v>
      </c>
      <c r="AC3885" s="54">
        <v>2.2157181314776259E-3</v>
      </c>
      <c r="AD3885" s="54">
        <v>2.189215718131476</v>
      </c>
      <c r="AE3885" s="54">
        <v>2.1675504403211097</v>
      </c>
      <c r="AF3885" s="54">
        <v>3.8959999999999968</v>
      </c>
      <c r="AG3885" s="54">
        <v>3.9471595062811294E-3</v>
      </c>
      <c r="AH3885" s="54">
        <v>3.899947159506278</v>
      </c>
      <c r="AI3885" s="54">
        <v>3.8613518589350906</v>
      </c>
      <c r="AJ3885" s="54">
        <v>34.119000000000014</v>
      </c>
      <c r="AK3885" s="54">
        <v>3.4567026487373205E-2</v>
      </c>
      <c r="AL3885" s="54">
        <v>34.153567026487387</v>
      </c>
      <c r="AM3885" s="54">
        <v>33.815570861141303</v>
      </c>
      <c r="AN3885" s="54">
        <v>1.9539999999999988</v>
      </c>
      <c r="AO3885" s="54">
        <v>1.9796585408812448E-3</v>
      </c>
      <c r="AP3885" s="54">
        <v>1.9559796585408802</v>
      </c>
      <c r="AQ3885" s="54">
        <v>1.9366225699073842</v>
      </c>
      <c r="AR3885" s="54">
        <v>42.156000000000013</v>
      </c>
      <c r="AS3885" s="54">
        <v>4.2709562666013202E-2</v>
      </c>
      <c r="AT3885" s="54">
        <v>42.198709562666025</v>
      </c>
      <c r="AU3885" s="54">
        <v>41.781095730304891</v>
      </c>
    </row>
    <row r="3886" spans="1:47" x14ac:dyDescent="0.25">
      <c r="A3886" s="51">
        <v>44723</v>
      </c>
      <c r="B3886" s="52">
        <v>19</v>
      </c>
      <c r="C3886" s="52" t="s">
        <v>16</v>
      </c>
      <c r="D3886" s="53">
        <v>75.170158000000001</v>
      </c>
      <c r="E3886">
        <v>1.0123919E-2</v>
      </c>
      <c r="G3886" s="54">
        <v>1.0269999999999999</v>
      </c>
      <c r="H3886" s="54">
        <v>3.9456193540860782E-3</v>
      </c>
      <c r="I3886" s="54">
        <v>1.030945619354086</v>
      </c>
      <c r="J3886" s="54">
        <v>1.0205084094103405</v>
      </c>
      <c r="K3886" s="54">
        <v>12.252999999999997</v>
      </c>
      <c r="L3886" s="54">
        <v>4.7074658174894549E-2</v>
      </c>
      <c r="M3886" s="54">
        <v>12.300074658174891</v>
      </c>
      <c r="N3886" s="54">
        <v>12.175549698641577</v>
      </c>
      <c r="O3886" s="54">
        <v>50.105000000000004</v>
      </c>
      <c r="P3886" s="54">
        <v>0.192497816685962</v>
      </c>
      <c r="Q3886" s="54">
        <v>50.297497816685969</v>
      </c>
      <c r="R3886" s="54">
        <v>49.788290022887161</v>
      </c>
      <c r="S3886" s="54">
        <v>4.7360000000000007</v>
      </c>
      <c r="T3886" s="54">
        <v>1.8195183311540089E-2</v>
      </c>
      <c r="U3886" s="54">
        <v>4.7541951833115403</v>
      </c>
      <c r="V3886" s="54">
        <v>4.7060640963655045</v>
      </c>
      <c r="W3886" s="54">
        <v>68.120999999999995</v>
      </c>
      <c r="X3886" s="54">
        <v>0.26171327752648271</v>
      </c>
      <c r="Y3886" s="54">
        <v>68.382713277526491</v>
      </c>
      <c r="Z3886" s="54">
        <v>67.690412227304577</v>
      </c>
      <c r="AA3886" s="54"/>
      <c r="AB3886" s="54">
        <v>2.1869999999999985</v>
      </c>
      <c r="AC3886" s="54">
        <v>8.4022098611355872E-3</v>
      </c>
      <c r="AD3886" s="54">
        <v>2.1954022098611339</v>
      </c>
      <c r="AE3886" s="54">
        <v>2.1731761357160786</v>
      </c>
      <c r="AF3886" s="54">
        <v>3.6739999999999977</v>
      </c>
      <c r="AG3886" s="54">
        <v>1.4115097864568884E-2</v>
      </c>
      <c r="AH3886" s="54">
        <v>3.6881150978645665</v>
      </c>
      <c r="AI3886" s="54">
        <v>3.6507769193511086</v>
      </c>
      <c r="AJ3886" s="54">
        <v>32.857999999999997</v>
      </c>
      <c r="AK3886" s="54">
        <v>0.12623676800054562</v>
      </c>
      <c r="AL3886" s="54">
        <v>32.984236768000542</v>
      </c>
      <c r="AM3886" s="54">
        <v>32.650307026684487</v>
      </c>
      <c r="AN3886" s="54">
        <v>1.8799999999999992</v>
      </c>
      <c r="AO3886" s="54">
        <v>7.2227501321147263E-3</v>
      </c>
      <c r="AP3886" s="54">
        <v>1.8872227501321139</v>
      </c>
      <c r="AQ3886" s="54">
        <v>1.8681166598748191</v>
      </c>
      <c r="AR3886" s="54">
        <v>40.598999999999997</v>
      </c>
      <c r="AS3886" s="54">
        <v>0.15597682585836484</v>
      </c>
      <c r="AT3886" s="54">
        <v>40.75497682585835</v>
      </c>
      <c r="AU3886" s="54">
        <v>40.342376741626495</v>
      </c>
    </row>
    <row r="3887" spans="1:47" x14ac:dyDescent="0.25">
      <c r="A3887" s="51">
        <v>44723</v>
      </c>
      <c r="B3887" s="52">
        <v>20</v>
      </c>
      <c r="C3887" s="52" t="s">
        <v>16</v>
      </c>
      <c r="D3887" s="53">
        <v>88.944169000000002</v>
      </c>
      <c r="E3887">
        <v>1.0330565E-2</v>
      </c>
      <c r="G3887" s="54">
        <v>1.0269999999999999</v>
      </c>
      <c r="H3887" s="54">
        <v>-1.6930099630092438E-3</v>
      </c>
      <c r="I3887" s="54">
        <v>1.0253069900369907</v>
      </c>
      <c r="J3887" s="54">
        <v>1.0147149895314591</v>
      </c>
      <c r="K3887" s="54">
        <v>11.667</v>
      </c>
      <c r="L3887" s="54">
        <v>-1.9233054759911244E-2</v>
      </c>
      <c r="M3887" s="54">
        <v>11.647766945240088</v>
      </c>
      <c r="N3887" s="54">
        <v>11.527438931707435</v>
      </c>
      <c r="O3887" s="54">
        <v>48.053999999999995</v>
      </c>
      <c r="P3887" s="54">
        <v>-7.9217040664504579E-2</v>
      </c>
      <c r="Q3887" s="54">
        <v>47.974782959335492</v>
      </c>
      <c r="R3887" s="54">
        <v>47.479176345613183</v>
      </c>
      <c r="S3887" s="54">
        <v>4.4450000000000003</v>
      </c>
      <c r="T3887" s="54">
        <v>-7.3275845039689298E-3</v>
      </c>
      <c r="U3887" s="54">
        <v>4.4376724154960314</v>
      </c>
      <c r="V3887" s="54">
        <v>4.3918287521590429</v>
      </c>
      <c r="W3887" s="54">
        <v>65.192999999999984</v>
      </c>
      <c r="X3887" s="54">
        <v>-0.10747068989139401</v>
      </c>
      <c r="Y3887" s="54">
        <v>65.085529310108598</v>
      </c>
      <c r="Z3887" s="54">
        <v>64.413159019011118</v>
      </c>
      <c r="AA3887" s="54"/>
      <c r="AB3887" s="54">
        <v>2.1869999999999985</v>
      </c>
      <c r="AC3887" s="54">
        <v>-3.605270485979761E-3</v>
      </c>
      <c r="AD3887" s="54">
        <v>2.1833947295140188</v>
      </c>
      <c r="AE3887" s="54">
        <v>2.1608390283401171</v>
      </c>
      <c r="AF3887" s="54">
        <v>3.5989999999999971</v>
      </c>
      <c r="AG3887" s="54">
        <v>-5.9329531225611153E-3</v>
      </c>
      <c r="AH3887" s="54">
        <v>3.5930670468774362</v>
      </c>
      <c r="AI3887" s="54">
        <v>3.5559486342003108</v>
      </c>
      <c r="AJ3887" s="54">
        <v>31.599000000000004</v>
      </c>
      <c r="AK3887" s="54">
        <v>-5.2090965745987448E-2</v>
      </c>
      <c r="AL3887" s="54">
        <v>31.546909034254018</v>
      </c>
      <c r="AM3887" s="54">
        <v>31.221011639926569</v>
      </c>
      <c r="AN3887" s="54">
        <v>1.7819999999999987</v>
      </c>
      <c r="AO3887" s="54">
        <v>-2.9376278033909162E-3</v>
      </c>
      <c r="AP3887" s="54">
        <v>1.7790623721966077</v>
      </c>
      <c r="AQ3887" s="54">
        <v>1.7606836527215766</v>
      </c>
      <c r="AR3887" s="54">
        <v>39.166999999999994</v>
      </c>
      <c r="AS3887" s="54">
        <v>-6.4566817157919246E-2</v>
      </c>
      <c r="AT3887" s="54">
        <v>39.102433182842077</v>
      </c>
      <c r="AU3887" s="54">
        <v>38.698482955188574</v>
      </c>
    </row>
    <row r="3888" spans="1:47" x14ac:dyDescent="0.25">
      <c r="A3888" s="51">
        <v>44723</v>
      </c>
      <c r="B3888" s="52">
        <v>21</v>
      </c>
      <c r="C3888" s="52" t="s">
        <v>16</v>
      </c>
      <c r="D3888" s="53">
        <v>77.531249000000003</v>
      </c>
      <c r="E3888">
        <v>1.0666583E-2</v>
      </c>
      <c r="G3888" s="54">
        <v>1.0269999999999999</v>
      </c>
      <c r="H3888" s="54">
        <v>1.6837700312678631E-3</v>
      </c>
      <c r="I3888" s="54">
        <v>1.0286837700312679</v>
      </c>
      <c r="J3888" s="54">
        <v>1.0177112292174764</v>
      </c>
      <c r="K3888" s="54">
        <v>11.347</v>
      </c>
      <c r="L3888" s="54">
        <v>1.8603445515868008E-2</v>
      </c>
      <c r="M3888" s="54">
        <v>11.365603445515868</v>
      </c>
      <c r="N3888" s="54">
        <v>11.244371293019187</v>
      </c>
      <c r="O3888" s="54">
        <v>45.915000000000006</v>
      </c>
      <c r="P3888" s="54">
        <v>7.5277800375524784E-2</v>
      </c>
      <c r="Q3888" s="54">
        <v>45.99027780037553</v>
      </c>
      <c r="R3888" s="54">
        <v>45.499718685024767</v>
      </c>
      <c r="S3888" s="54">
        <v>4.218</v>
      </c>
      <c r="T3888" s="54">
        <v>6.9154255032987805E-3</v>
      </c>
      <c r="U3888" s="54">
        <v>4.2249154255032986</v>
      </c>
      <c r="V3888" s="54">
        <v>4.1798500144491877</v>
      </c>
      <c r="W3888" s="54">
        <v>62.507000000000005</v>
      </c>
      <c r="X3888" s="54">
        <v>0.10248044142595944</v>
      </c>
      <c r="Y3888" s="54">
        <v>62.609480441425966</v>
      </c>
      <c r="Z3888" s="54">
        <v>61.941651221710615</v>
      </c>
      <c r="AA3888" s="54"/>
      <c r="AB3888" s="54">
        <v>2.1869999999999985</v>
      </c>
      <c r="AC3888" s="54">
        <v>3.5855940198469467E-3</v>
      </c>
      <c r="AD3888" s="54">
        <v>2.1905855940198453</v>
      </c>
      <c r="AE3888" s="54">
        <v>2.1672195309626283</v>
      </c>
      <c r="AF3888" s="54">
        <v>3.7019999999999986</v>
      </c>
      <c r="AG3888" s="54">
        <v>6.0694417290687707E-3</v>
      </c>
      <c r="AH3888" s="54">
        <v>3.7080694417290676</v>
      </c>
      <c r="AI3888" s="54">
        <v>3.6685170112591008</v>
      </c>
      <c r="AJ3888" s="54">
        <v>30.886999999999997</v>
      </c>
      <c r="AK3888" s="54">
        <v>5.0639342702795027E-2</v>
      </c>
      <c r="AL3888" s="54">
        <v>30.937639342702791</v>
      </c>
      <c r="AM3888" s="54">
        <v>30.607640444829787</v>
      </c>
      <c r="AN3888" s="54">
        <v>1.7699999999999994</v>
      </c>
      <c r="AO3888" s="54">
        <v>2.9019210860215354E-3</v>
      </c>
      <c r="AP3888" s="54">
        <v>1.7729019210860208</v>
      </c>
      <c r="AQ3888" s="54">
        <v>1.7539911155938974</v>
      </c>
      <c r="AR3888" s="54">
        <v>38.545999999999992</v>
      </c>
      <c r="AS3888" s="54">
        <v>6.3196299537732287E-2</v>
      </c>
      <c r="AT3888" s="54">
        <v>38.609196299537729</v>
      </c>
      <c r="AU3888" s="54">
        <v>38.197368102645413</v>
      </c>
    </row>
    <row r="3889" spans="1:47" x14ac:dyDescent="0.25">
      <c r="A3889" s="51">
        <v>44723</v>
      </c>
      <c r="B3889" s="52">
        <v>22</v>
      </c>
      <c r="C3889" s="52" t="s">
        <v>16</v>
      </c>
      <c r="D3889" s="53">
        <v>88.238968999999997</v>
      </c>
      <c r="E3889">
        <v>1.0758113E-2</v>
      </c>
      <c r="G3889" s="54">
        <v>1.0269999999999999</v>
      </c>
      <c r="H3889" s="54">
        <v>6.7160288210317987E-3</v>
      </c>
      <c r="I3889" s="54">
        <v>1.0337160288210316</v>
      </c>
      <c r="J3889" s="54">
        <v>1.0225951949730638</v>
      </c>
      <c r="K3889" s="54">
        <v>11.546999999999999</v>
      </c>
      <c r="L3889" s="54">
        <v>7.5511182859254317E-2</v>
      </c>
      <c r="M3889" s="54">
        <v>11.622511182859252</v>
      </c>
      <c r="N3889" s="54">
        <v>11.49747489421029</v>
      </c>
      <c r="O3889" s="54">
        <v>44.253000000000007</v>
      </c>
      <c r="P3889" s="54">
        <v>0.28939086992903629</v>
      </c>
      <c r="Q3889" s="54">
        <v>44.542390869929044</v>
      </c>
      <c r="R3889" s="54">
        <v>44.063198795660178</v>
      </c>
      <c r="S3889" s="54">
        <v>4.0170000000000003</v>
      </c>
      <c r="T3889" s="54">
        <v>2.6269024122769952E-2</v>
      </c>
      <c r="U3889" s="54">
        <v>4.04326902412277</v>
      </c>
      <c r="V3889" s="54">
        <v>3.9997710790718575</v>
      </c>
      <c r="W3889" s="54">
        <v>60.844000000000008</v>
      </c>
      <c r="X3889" s="54">
        <v>0.39788710573209235</v>
      </c>
      <c r="Y3889" s="54">
        <v>61.241887105732097</v>
      </c>
      <c r="Z3889" s="54">
        <v>60.58303996391539</v>
      </c>
      <c r="AA3889" s="54"/>
      <c r="AB3889" s="54">
        <v>2.1869999999999985</v>
      </c>
      <c r="AC3889" s="54">
        <v>1.4301806262508796E-2</v>
      </c>
      <c r="AD3889" s="54">
        <v>2.2013018062625074</v>
      </c>
      <c r="AE3889" s="54">
        <v>2.1776199526836315</v>
      </c>
      <c r="AF3889" s="54">
        <v>3.9339999999999997</v>
      </c>
      <c r="AG3889" s="54">
        <v>2.5726248667905644E-2</v>
      </c>
      <c r="AH3889" s="54">
        <v>3.9597262486679052</v>
      </c>
      <c r="AI3889" s="54">
        <v>3.9171270662356701</v>
      </c>
      <c r="AJ3889" s="54">
        <v>31.054999999999996</v>
      </c>
      <c r="AK3889" s="54">
        <v>0.20308303314230039</v>
      </c>
      <c r="AL3889" s="54">
        <v>31.258083033142295</v>
      </c>
      <c r="AM3889" s="54">
        <v>30.921805043708368</v>
      </c>
      <c r="AN3889" s="54">
        <v>1.790999999999999</v>
      </c>
      <c r="AO3889" s="54">
        <v>1.171217879110803E-2</v>
      </c>
      <c r="AP3889" s="54">
        <v>1.8027121787911071</v>
      </c>
      <c r="AQ3889" s="54">
        <v>1.7833183974651963</v>
      </c>
      <c r="AR3889" s="54">
        <v>38.966999999999992</v>
      </c>
      <c r="AS3889" s="54">
        <v>0.25482326686382284</v>
      </c>
      <c r="AT3889" s="54">
        <v>39.221823266863815</v>
      </c>
      <c r="AU3889" s="54">
        <v>38.799870460092862</v>
      </c>
    </row>
    <row r="3890" spans="1:47" x14ac:dyDescent="0.25">
      <c r="A3890" s="51">
        <v>44723</v>
      </c>
      <c r="B3890" s="52">
        <v>23</v>
      </c>
      <c r="C3890" s="52" t="s">
        <v>16</v>
      </c>
      <c r="D3890" s="53">
        <v>63.063915999999999</v>
      </c>
      <c r="E3890">
        <v>1.0576267E-2</v>
      </c>
      <c r="G3890" s="54">
        <v>1.0269999999999999</v>
      </c>
      <c r="H3890" s="54">
        <v>7.7120734344586772E-3</v>
      </c>
      <c r="I3890" s="54">
        <v>1.0347120734344586</v>
      </c>
      <c r="J3890" s="54">
        <v>1.0237686822776921</v>
      </c>
      <c r="K3890" s="54">
        <v>10.857999999999999</v>
      </c>
      <c r="L3890" s="54">
        <v>8.1536215531988615E-2</v>
      </c>
      <c r="M3890" s="54">
        <v>10.939536215531987</v>
      </c>
      <c r="N3890" s="54">
        <v>10.823836759660351</v>
      </c>
      <c r="O3890" s="54">
        <v>41.007000000000005</v>
      </c>
      <c r="P3890" s="54">
        <v>0.30793475689079558</v>
      </c>
      <c r="Q3890" s="54">
        <v>41.3149347568908</v>
      </c>
      <c r="R3890" s="54">
        <v>40.877976975814342</v>
      </c>
      <c r="S3890" s="54">
        <v>3.677</v>
      </c>
      <c r="T3890" s="54">
        <v>2.7611776064756142E-2</v>
      </c>
      <c r="U3890" s="54">
        <v>3.7046117760647563</v>
      </c>
      <c r="V3890" s="54">
        <v>3.6654308127897512</v>
      </c>
      <c r="W3890" s="54">
        <v>56.569000000000003</v>
      </c>
      <c r="X3890" s="54">
        <v>0.42479482192199897</v>
      </c>
      <c r="Y3890" s="54">
        <v>56.993794821922002</v>
      </c>
      <c r="Z3890" s="54">
        <v>56.391013230542136</v>
      </c>
      <c r="AA3890" s="54"/>
      <c r="AB3890" s="54">
        <v>2.1869999999999985</v>
      </c>
      <c r="AC3890" s="54">
        <v>1.6422886661305858E-2</v>
      </c>
      <c r="AD3890" s="54">
        <v>2.2034228866613041</v>
      </c>
      <c r="AE3890" s="54">
        <v>2.1801188978980632</v>
      </c>
      <c r="AF3890" s="54">
        <v>3.6579999999999977</v>
      </c>
      <c r="AG3890" s="54">
        <v>2.7469098951557767E-2</v>
      </c>
      <c r="AH3890" s="54">
        <v>3.6854690989515553</v>
      </c>
      <c r="AI3890" s="54">
        <v>3.6464905937407943</v>
      </c>
      <c r="AJ3890" s="54">
        <v>29.086000000000002</v>
      </c>
      <c r="AK3890" s="54">
        <v>0.21841613234144608</v>
      </c>
      <c r="AL3890" s="54">
        <v>29.304416132341448</v>
      </c>
      <c r="AM3890" s="54">
        <v>28.994484803046696</v>
      </c>
      <c r="AN3890" s="54">
        <v>1.5959999999999996</v>
      </c>
      <c r="AO3890" s="54">
        <v>1.1984877508662169E-2</v>
      </c>
      <c r="AP3890" s="54">
        <v>1.6079848775086618</v>
      </c>
      <c r="AQ3890" s="54">
        <v>1.5909784001121678</v>
      </c>
      <c r="AR3890" s="54">
        <v>36.526999999999994</v>
      </c>
      <c r="AS3890" s="54">
        <v>0.27429299546297187</v>
      </c>
      <c r="AT3890" s="54">
        <v>36.801292995462973</v>
      </c>
      <c r="AU3890" s="54">
        <v>36.412072694797722</v>
      </c>
    </row>
    <row r="3891" spans="1:47" x14ac:dyDescent="0.25">
      <c r="A3891" s="51">
        <v>44723</v>
      </c>
      <c r="B3891" s="52">
        <v>24</v>
      </c>
      <c r="C3891" s="52" t="s">
        <v>16</v>
      </c>
      <c r="D3891" s="53">
        <v>66.054203999999999</v>
      </c>
      <c r="E3891">
        <v>1.0775104000000001E-2</v>
      </c>
      <c r="G3891" s="54">
        <v>1.0269999999999999</v>
      </c>
      <c r="H3891" s="54">
        <v>9.0046714965439228E-3</v>
      </c>
      <c r="I3891" s="54">
        <v>1.0360046714965438</v>
      </c>
      <c r="J3891" s="54">
        <v>1.0248416134166827</v>
      </c>
      <c r="K3891" s="54">
        <v>10.319999999999999</v>
      </c>
      <c r="L3891" s="54">
        <v>9.0485111825056752E-2</v>
      </c>
      <c r="M3891" s="54">
        <v>10.410485111825055</v>
      </c>
      <c r="N3891" s="54">
        <v>10.298311052054688</v>
      </c>
      <c r="O3891" s="54">
        <v>38.686</v>
      </c>
      <c r="P3891" s="54">
        <v>0.33919641822326996</v>
      </c>
      <c r="Q3891" s="54">
        <v>39.025196418223267</v>
      </c>
      <c r="R3891" s="54">
        <v>38.60469586819648</v>
      </c>
      <c r="S3891" s="54">
        <v>3.419</v>
      </c>
      <c r="T3891" s="54">
        <v>2.9977577260646229E-2</v>
      </c>
      <c r="U3891" s="54">
        <v>3.4489775772606461</v>
      </c>
      <c r="V3891" s="54">
        <v>3.4118144851719947</v>
      </c>
      <c r="W3891" s="54">
        <v>53.451999999999998</v>
      </c>
      <c r="X3891" s="54">
        <v>0.46866377880551685</v>
      </c>
      <c r="Y3891" s="54">
        <v>53.920663778805519</v>
      </c>
      <c r="Z3891" s="54">
        <v>53.339663018839843</v>
      </c>
      <c r="AA3891" s="54"/>
      <c r="AB3891" s="54">
        <v>2.1869999999999985</v>
      </c>
      <c r="AC3891" s="54">
        <v>1.9175478639670448E-2</v>
      </c>
      <c r="AD3891" s="54">
        <v>2.2061754786396688</v>
      </c>
      <c r="AE3891" s="54">
        <v>2.1824037084150767</v>
      </c>
      <c r="AF3891" s="54">
        <v>3.4029999999999982</v>
      </c>
      <c r="AG3891" s="54">
        <v>2.9837290265568608E-2</v>
      </c>
      <c r="AH3891" s="54">
        <v>3.4328372902655668</v>
      </c>
      <c r="AI3891" s="54">
        <v>3.3958481114478771</v>
      </c>
      <c r="AJ3891" s="54">
        <v>27.589000000000002</v>
      </c>
      <c r="AK3891" s="54">
        <v>0.24189861919975689</v>
      </c>
      <c r="AL3891" s="54">
        <v>27.830898619199758</v>
      </c>
      <c r="AM3891" s="54">
        <v>27.531017792164423</v>
      </c>
      <c r="AN3891" s="54">
        <v>1.5289999999999995</v>
      </c>
      <c r="AO3891" s="54">
        <v>1.3406175967103851E-2</v>
      </c>
      <c r="AP3891" s="54">
        <v>1.5424061759671033</v>
      </c>
      <c r="AQ3891" s="54">
        <v>1.5257865890108153</v>
      </c>
      <c r="AR3891" s="54">
        <v>34.707999999999998</v>
      </c>
      <c r="AS3891" s="54">
        <v>0.30431756407209981</v>
      </c>
      <c r="AT3891" s="54">
        <v>35.012317564072092</v>
      </c>
      <c r="AU3891" s="54">
        <v>34.635056201038189</v>
      </c>
    </row>
    <row r="3892" spans="1:47" x14ac:dyDescent="0.25">
      <c r="A3892" s="51">
        <v>44724</v>
      </c>
      <c r="B3892" s="52">
        <v>1</v>
      </c>
      <c r="C3892" s="52" t="s">
        <v>16</v>
      </c>
      <c r="D3892" s="53">
        <v>50.609918999999998</v>
      </c>
      <c r="E3892">
        <v>1.1297082E-2</v>
      </c>
      <c r="G3892" s="54">
        <v>1.0269999999999999</v>
      </c>
      <c r="H3892" s="54">
        <v>1.1607787526360432E-2</v>
      </c>
      <c r="I3892" s="54">
        <v>1.0386077875263604</v>
      </c>
      <c r="J3892" s="54">
        <v>1.0268745501848364</v>
      </c>
      <c r="K3892" s="54">
        <v>9.9500000000000011</v>
      </c>
      <c r="L3892" s="54">
        <v>0.11246103786493314</v>
      </c>
      <c r="M3892" s="54">
        <v>10.062461037864935</v>
      </c>
      <c r="N3892" s="54">
        <v>9.94878459039837</v>
      </c>
      <c r="O3892" s="54">
        <v>36.750999999999991</v>
      </c>
      <c r="P3892" s="54">
        <v>0.41538247262051819</v>
      </c>
      <c r="Q3892" s="54">
        <v>37.166382472620512</v>
      </c>
      <c r="R3892" s="54">
        <v>36.746510802183955</v>
      </c>
      <c r="S3892" s="54">
        <v>3.2710000000000004</v>
      </c>
      <c r="T3892" s="54">
        <v>3.6970859784542343E-2</v>
      </c>
      <c r="U3892" s="54">
        <v>3.3079708597845427</v>
      </c>
      <c r="V3892" s="54">
        <v>3.2706004417279462</v>
      </c>
      <c r="W3892" s="54">
        <v>50.998999999999995</v>
      </c>
      <c r="X3892" s="54">
        <v>0.5764221577963542</v>
      </c>
      <c r="Y3892" s="54">
        <v>51.575422157796346</v>
      </c>
      <c r="Z3892" s="54">
        <v>50.992770384495103</v>
      </c>
      <c r="AA3892" s="54"/>
      <c r="AB3892" s="54">
        <v>2.1869999999999981</v>
      </c>
      <c r="AC3892" s="54">
        <v>2.4718823096543569E-2</v>
      </c>
      <c r="AD3892" s="54">
        <v>2.2117188230965414</v>
      </c>
      <c r="AE3892" s="54">
        <v>2.1867328541910762</v>
      </c>
      <c r="AF3892" s="54">
        <v>3.2939999999999969</v>
      </c>
      <c r="AG3892" s="54">
        <v>3.7230819972571792E-2</v>
      </c>
      <c r="AH3892" s="54">
        <v>3.3312308199725686</v>
      </c>
      <c r="AI3892" s="54">
        <v>3.2935976322384111</v>
      </c>
      <c r="AJ3892" s="54">
        <v>26.406000000000006</v>
      </c>
      <c r="AK3892" s="54">
        <v>0.29845690109160045</v>
      </c>
      <c r="AL3892" s="54">
        <v>26.704456901091607</v>
      </c>
      <c r="AM3892" s="54">
        <v>26.402774461714507</v>
      </c>
      <c r="AN3892" s="54">
        <v>1.4389999999999996</v>
      </c>
      <c r="AO3892" s="54">
        <v>1.626446567714962E-2</v>
      </c>
      <c r="AP3892" s="54">
        <v>1.4552644656771492</v>
      </c>
      <c r="AQ3892" s="54">
        <v>1.4388242236767081</v>
      </c>
      <c r="AR3892" s="54">
        <v>33.326000000000001</v>
      </c>
      <c r="AS3892" s="54">
        <v>0.37667100983786544</v>
      </c>
      <c r="AT3892" s="54">
        <v>33.702671009837864</v>
      </c>
      <c r="AU3892" s="54">
        <v>33.321929171820706</v>
      </c>
    </row>
    <row r="3893" spans="1:47" x14ac:dyDescent="0.25">
      <c r="A3893" s="51">
        <v>44724</v>
      </c>
      <c r="B3893" s="52">
        <v>2</v>
      </c>
      <c r="C3893" s="52" t="s">
        <v>16</v>
      </c>
      <c r="D3893" s="53">
        <v>54.335403999999997</v>
      </c>
      <c r="E3893">
        <v>1.1443343999999999E-2</v>
      </c>
      <c r="G3893" s="54">
        <v>1.0269999999999999</v>
      </c>
      <c r="H3893" s="54">
        <v>1.0007643335963842E-2</v>
      </c>
      <c r="I3893" s="54">
        <v>1.0370076433359638</v>
      </c>
      <c r="J3893" s="54">
        <v>1.0251408081426412</v>
      </c>
      <c r="K3893" s="54">
        <v>9.5659999999999989</v>
      </c>
      <c r="L3893" s="54">
        <v>9.3216276681431467E-2</v>
      </c>
      <c r="M3893" s="54">
        <v>9.6592162766814305</v>
      </c>
      <c r="N3893" s="54">
        <v>9.5486825420569659</v>
      </c>
      <c r="O3893" s="54">
        <v>35.201999999999998</v>
      </c>
      <c r="P3893" s="54">
        <v>0.34302732299182004</v>
      </c>
      <c r="Q3893" s="54">
        <v>35.545027322991821</v>
      </c>
      <c r="R3893" s="54">
        <v>35.138273347845427</v>
      </c>
      <c r="S3893" s="54">
        <v>3.121</v>
      </c>
      <c r="T3893" s="54">
        <v>3.0412711637335107E-2</v>
      </c>
      <c r="U3893" s="54">
        <v>3.1514127116373349</v>
      </c>
      <c r="V3893" s="54">
        <v>3.115350011892096</v>
      </c>
      <c r="W3893" s="54">
        <v>48.915999999999997</v>
      </c>
      <c r="X3893" s="54">
        <v>0.47666395464655048</v>
      </c>
      <c r="Y3893" s="54">
        <v>49.392663954646551</v>
      </c>
      <c r="Z3893" s="54">
        <v>48.827446709937128</v>
      </c>
      <c r="AA3893" s="54"/>
      <c r="AB3893" s="54">
        <v>2.1869999999999981</v>
      </c>
      <c r="AC3893" s="54">
        <v>2.1311310589827562E-2</v>
      </c>
      <c r="AD3893" s="54">
        <v>2.2083113105898255</v>
      </c>
      <c r="AE3893" s="54">
        <v>2.1830408446036551</v>
      </c>
      <c r="AF3893" s="54">
        <v>3.1829999999999976</v>
      </c>
      <c r="AG3893" s="54">
        <v>3.1016873162972625E-2</v>
      </c>
      <c r="AH3893" s="54">
        <v>3.2140168731629704</v>
      </c>
      <c r="AI3893" s="54">
        <v>3.1772377724615621</v>
      </c>
      <c r="AJ3893" s="54">
        <v>25.550999999999995</v>
      </c>
      <c r="AK3893" s="54">
        <v>0.24898276034782096</v>
      </c>
      <c r="AL3893" s="54">
        <v>25.799982760347817</v>
      </c>
      <c r="AM3893" s="54">
        <v>25.504744682427088</v>
      </c>
      <c r="AN3893" s="54">
        <v>1.4199999999999995</v>
      </c>
      <c r="AO3893" s="54">
        <v>1.3837247845246984E-2</v>
      </c>
      <c r="AP3893" s="54">
        <v>1.4338372478452466</v>
      </c>
      <c r="AQ3893" s="54">
        <v>1.41742935497814</v>
      </c>
      <c r="AR3893" s="54">
        <v>32.340999999999994</v>
      </c>
      <c r="AS3893" s="54">
        <v>0.31514819194586813</v>
      </c>
      <c r="AT3893" s="54">
        <v>32.65614819194586</v>
      </c>
      <c r="AU3893" s="54">
        <v>32.282452654470447</v>
      </c>
    </row>
    <row r="3894" spans="1:47" x14ac:dyDescent="0.25">
      <c r="A3894" s="51">
        <v>44724</v>
      </c>
      <c r="B3894" s="52">
        <v>3</v>
      </c>
      <c r="C3894" s="52" t="s">
        <v>16</v>
      </c>
      <c r="D3894" s="53">
        <v>54.946325999999999</v>
      </c>
      <c r="E3894">
        <v>1.1310966E-2</v>
      </c>
      <c r="G3894" s="54">
        <v>1.0269999999999999</v>
      </c>
      <c r="H3894" s="54">
        <v>9.4268701225606738E-3</v>
      </c>
      <c r="I3894" s="54">
        <v>1.0364268701225605</v>
      </c>
      <c r="J3894" s="54">
        <v>1.0247038810331177</v>
      </c>
      <c r="K3894" s="54">
        <v>9.2249999999999996</v>
      </c>
      <c r="L3894" s="54">
        <v>8.4676608452407223E-2</v>
      </c>
      <c r="M3894" s="54">
        <v>9.3096766084524063</v>
      </c>
      <c r="N3894" s="54">
        <v>9.2043751728632053</v>
      </c>
      <c r="O3894" s="54">
        <v>33.804999999999993</v>
      </c>
      <c r="P3894" s="54">
        <v>0.31029731693589441</v>
      </c>
      <c r="Q3894" s="54">
        <v>34.115297316935887</v>
      </c>
      <c r="R3894" s="54">
        <v>33.729420348904135</v>
      </c>
      <c r="S3894" s="54">
        <v>3.0409999999999995</v>
      </c>
      <c r="T3894" s="54">
        <v>2.7913448921817921E-2</v>
      </c>
      <c r="U3894" s="54">
        <v>3.0689134489218173</v>
      </c>
      <c r="V3894" s="54">
        <v>3.0342010732441196</v>
      </c>
      <c r="W3894" s="54">
        <v>47.097999999999985</v>
      </c>
      <c r="X3894" s="54">
        <v>0.43231424443268018</v>
      </c>
      <c r="Y3894" s="54">
        <v>47.530314244432674</v>
      </c>
      <c r="Z3894" s="54">
        <v>46.992700476044575</v>
      </c>
      <c r="AA3894" s="54"/>
      <c r="AB3894" s="54">
        <v>2.1869999999999981</v>
      </c>
      <c r="AC3894" s="54">
        <v>2.0074552052619453E-2</v>
      </c>
      <c r="AD3894" s="54">
        <v>2.2070745520526174</v>
      </c>
      <c r="AE3894" s="54">
        <v>2.1821104068348851</v>
      </c>
      <c r="AF3894" s="54">
        <v>3.095999999999997</v>
      </c>
      <c r="AG3894" s="54">
        <v>2.8418295909881031E-2</v>
      </c>
      <c r="AH3894" s="54">
        <v>3.1244182959098779</v>
      </c>
      <c r="AI3894" s="54">
        <v>3.0890781067950632</v>
      </c>
      <c r="AJ3894" s="54">
        <v>24.835999999999999</v>
      </c>
      <c r="AK3894" s="54">
        <v>0.22797054173701742</v>
      </c>
      <c r="AL3894" s="54">
        <v>25.063970541737017</v>
      </c>
      <c r="AM3894" s="54">
        <v>24.780472823114426</v>
      </c>
      <c r="AN3894" s="54">
        <v>1.371</v>
      </c>
      <c r="AO3894" s="54">
        <v>1.2584458556991904E-2</v>
      </c>
      <c r="AP3894" s="54">
        <v>1.3835844585569919</v>
      </c>
      <c r="AQ3894" s="54">
        <v>1.3679347817881253</v>
      </c>
      <c r="AR3894" s="54">
        <v>31.489999999999991</v>
      </c>
      <c r="AS3894" s="54">
        <v>0.28904784825650981</v>
      </c>
      <c r="AT3894" s="54">
        <v>31.779047848256507</v>
      </c>
      <c r="AU3894" s="54">
        <v>31.4195961185325</v>
      </c>
    </row>
    <row r="3895" spans="1:47" x14ac:dyDescent="0.25">
      <c r="A3895" s="51">
        <v>44724</v>
      </c>
      <c r="B3895" s="52">
        <v>4</v>
      </c>
      <c r="C3895" s="52" t="s">
        <v>16</v>
      </c>
      <c r="D3895" s="53">
        <v>50.810453000000003</v>
      </c>
      <c r="E3895">
        <v>1.1197762E-2</v>
      </c>
      <c r="G3895" s="54">
        <v>1.0269999999999999</v>
      </c>
      <c r="H3895" s="54">
        <v>1.2294027737444308E-2</v>
      </c>
      <c r="I3895" s="54">
        <v>1.0392940277374443</v>
      </c>
      <c r="J3895" s="54">
        <v>1.0276562605668189</v>
      </c>
      <c r="K3895" s="54">
        <v>9.0710000000000015</v>
      </c>
      <c r="L3895" s="54">
        <v>0.10858726933433042</v>
      </c>
      <c r="M3895" s="54">
        <v>9.1795872693343323</v>
      </c>
      <c r="N3895" s="54">
        <v>9.0767964358340958</v>
      </c>
      <c r="O3895" s="54">
        <v>32.835999999999999</v>
      </c>
      <c r="P3895" s="54">
        <v>0.3930737047582486</v>
      </c>
      <c r="Q3895" s="54">
        <v>33.22907370475825</v>
      </c>
      <c r="R3895" s="54">
        <v>32.856982445931905</v>
      </c>
      <c r="S3895" s="54">
        <v>3.008</v>
      </c>
      <c r="T3895" s="54">
        <v>3.600821366527019E-2</v>
      </c>
      <c r="U3895" s="54">
        <v>3.0440082136652702</v>
      </c>
      <c r="V3895" s="54">
        <v>3.0099221341626015</v>
      </c>
      <c r="W3895" s="54">
        <v>45.942</v>
      </c>
      <c r="X3895" s="54">
        <v>0.54996321549529348</v>
      </c>
      <c r="Y3895" s="54">
        <v>46.491963215495296</v>
      </c>
      <c r="Z3895" s="54">
        <v>45.971357276495418</v>
      </c>
      <c r="AA3895" s="54"/>
      <c r="AB3895" s="54">
        <v>2.1869999999999981</v>
      </c>
      <c r="AC3895" s="54">
        <v>2.6180173964742631E-2</v>
      </c>
      <c r="AD3895" s="54">
        <v>2.2131801739647408</v>
      </c>
      <c r="AE3895" s="54">
        <v>2.1883975091135648</v>
      </c>
      <c r="AF3895" s="54">
        <v>3.0819999999999972</v>
      </c>
      <c r="AG3895" s="54">
        <v>3.6894054028046082E-2</v>
      </c>
      <c r="AH3895" s="54">
        <v>3.1188940540280434</v>
      </c>
      <c r="AI3895" s="54">
        <v>3.0839694207078221</v>
      </c>
      <c r="AJ3895" s="54">
        <v>24.422000000000015</v>
      </c>
      <c r="AK3895" s="54">
        <v>0.29235126134748307</v>
      </c>
      <c r="AL3895" s="54">
        <v>24.714351261347499</v>
      </c>
      <c r="AM3895" s="54">
        <v>24.437605837938531</v>
      </c>
      <c r="AN3895" s="54">
        <v>1.3629999999999998</v>
      </c>
      <c r="AO3895" s="54">
        <v>1.6316221817075552E-2</v>
      </c>
      <c r="AP3895" s="54">
        <v>1.3793162218170754</v>
      </c>
      <c r="AQ3895" s="54">
        <v>1.3638709670424285</v>
      </c>
      <c r="AR3895" s="54">
        <v>31.054000000000009</v>
      </c>
      <c r="AS3895" s="54">
        <v>0.37174171115734733</v>
      </c>
      <c r="AT3895" s="54">
        <v>31.425741711157357</v>
      </c>
      <c r="AU3895" s="54">
        <v>31.073843734802345</v>
      </c>
    </row>
    <row r="3896" spans="1:47" x14ac:dyDescent="0.25">
      <c r="A3896" s="51">
        <v>44724</v>
      </c>
      <c r="B3896" s="52">
        <v>5</v>
      </c>
      <c r="C3896" s="52" t="s">
        <v>16</v>
      </c>
      <c r="D3896" s="53">
        <v>50.328594000000002</v>
      </c>
      <c r="E3896">
        <v>1.1126953E-2</v>
      </c>
      <c r="G3896" s="54">
        <v>1.0269999999999999</v>
      </c>
      <c r="H3896" s="54">
        <v>1.3689895436854744E-2</v>
      </c>
      <c r="I3896" s="54">
        <v>1.0406898954368546</v>
      </c>
      <c r="J3896" s="54">
        <v>1.0291101878827538</v>
      </c>
      <c r="K3896" s="54">
        <v>9.0370000000000008</v>
      </c>
      <c r="L3896" s="54">
        <v>0.12046308185282992</v>
      </c>
      <c r="M3896" s="54">
        <v>9.1574630818528302</v>
      </c>
      <c r="N3896" s="54">
        <v>9.0555684205418192</v>
      </c>
      <c r="O3896" s="54">
        <v>32.516999999999989</v>
      </c>
      <c r="P3896" s="54">
        <v>0.43345114889990805</v>
      </c>
      <c r="Q3896" s="54">
        <v>32.950451148899894</v>
      </c>
      <c r="R3896" s="54">
        <v>32.583813027637291</v>
      </c>
      <c r="S3896" s="54">
        <v>3.052</v>
      </c>
      <c r="T3896" s="54">
        <v>4.0683116721792291E-2</v>
      </c>
      <c r="U3896" s="54">
        <v>3.0926831167217923</v>
      </c>
      <c r="V3896" s="54">
        <v>3.0582709770381356</v>
      </c>
      <c r="W3896" s="54">
        <v>45.632999999999988</v>
      </c>
      <c r="X3896" s="54">
        <v>0.60828724291138503</v>
      </c>
      <c r="Y3896" s="54">
        <v>46.241287242911376</v>
      </c>
      <c r="Z3896" s="54">
        <v>45.7267626131</v>
      </c>
      <c r="AA3896" s="54"/>
      <c r="AB3896" s="54">
        <v>2.1869999999999981</v>
      </c>
      <c r="AC3896" s="54">
        <v>2.9152678987732522E-2</v>
      </c>
      <c r="AD3896" s="54">
        <v>2.2161526789877306</v>
      </c>
      <c r="AE3896" s="54">
        <v>2.1914936522878099</v>
      </c>
      <c r="AF3896" s="54">
        <v>3.1829999999999976</v>
      </c>
      <c r="AG3896" s="54">
        <v>4.2429344864175871E-2</v>
      </c>
      <c r="AH3896" s="54">
        <v>3.2254293448641733</v>
      </c>
      <c r="AI3896" s="54">
        <v>3.1895401441390487</v>
      </c>
      <c r="AJ3896" s="54">
        <v>24.241999999999997</v>
      </c>
      <c r="AK3896" s="54">
        <v>0.32314551624170662</v>
      </c>
      <c r="AL3896" s="54">
        <v>24.565145516241703</v>
      </c>
      <c r="AM3896" s="54">
        <v>24.291810296644321</v>
      </c>
      <c r="AN3896" s="54">
        <v>1.4029999999999996</v>
      </c>
      <c r="AO3896" s="54">
        <v>1.8701970105070301E-2</v>
      </c>
      <c r="AP3896" s="54">
        <v>1.4217019701050699</v>
      </c>
      <c r="AQ3896" s="54">
        <v>1.4058827591037035</v>
      </c>
      <c r="AR3896" s="54">
        <v>31.014999999999993</v>
      </c>
      <c r="AS3896" s="54">
        <v>0.41342951019868529</v>
      </c>
      <c r="AT3896" s="54">
        <v>31.428429510198676</v>
      </c>
      <c r="AU3896" s="54">
        <v>31.078726852174885</v>
      </c>
    </row>
    <row r="3897" spans="1:47" x14ac:dyDescent="0.25">
      <c r="A3897" s="51">
        <v>44724</v>
      </c>
      <c r="B3897" s="52">
        <v>6</v>
      </c>
      <c r="C3897" s="52" t="s">
        <v>16</v>
      </c>
      <c r="D3897" s="53">
        <v>50.414738999999997</v>
      </c>
      <c r="E3897">
        <v>1.1158156000000001E-2</v>
      </c>
      <c r="G3897" s="54">
        <v>1.0269999999999999</v>
      </c>
      <c r="H3897" s="54">
        <v>1.0165641012639299E-2</v>
      </c>
      <c r="I3897" s="54">
        <v>1.0371656410126393</v>
      </c>
      <c r="J3897" s="54">
        <v>1.0255927849923803</v>
      </c>
      <c r="K3897" s="54">
        <v>8.94</v>
      </c>
      <c r="L3897" s="54">
        <v>8.8491558571563114E-2</v>
      </c>
      <c r="M3897" s="54">
        <v>9.028491558571563</v>
      </c>
      <c r="N3897" s="54">
        <v>8.927750241316339</v>
      </c>
      <c r="O3897" s="54">
        <v>32.468999999999994</v>
      </c>
      <c r="P3897" s="54">
        <v>0.32139065047651932</v>
      </c>
      <c r="Q3897" s="54">
        <v>32.79039065047651</v>
      </c>
      <c r="R3897" s="54">
        <v>32.424510356297553</v>
      </c>
      <c r="S3897" s="54">
        <v>3.157</v>
      </c>
      <c r="T3897" s="54">
        <v>3.1249200269622461E-2</v>
      </c>
      <c r="U3897" s="54">
        <v>3.1882492002696226</v>
      </c>
      <c r="V3897" s="54">
        <v>3.1526742183261387</v>
      </c>
      <c r="W3897" s="54">
        <v>45.592999999999989</v>
      </c>
      <c r="X3897" s="54">
        <v>0.45129705033034423</v>
      </c>
      <c r="Y3897" s="54">
        <v>46.044297050330336</v>
      </c>
      <c r="Z3897" s="54">
        <v>45.530527600932416</v>
      </c>
      <c r="AA3897" s="54"/>
      <c r="AB3897" s="54">
        <v>2.1869999999999981</v>
      </c>
      <c r="AC3897" s="54">
        <v>2.1647767180761567E-2</v>
      </c>
      <c r="AD3897" s="54">
        <v>2.2086477671807598</v>
      </c>
      <c r="AE3897" s="54">
        <v>2.1840033308455054</v>
      </c>
      <c r="AF3897" s="54">
        <v>3.2439999999999984</v>
      </c>
      <c r="AG3897" s="54">
        <v>3.2110359732231621E-2</v>
      </c>
      <c r="AH3897" s="54">
        <v>3.2761103597322299</v>
      </c>
      <c r="AI3897" s="54">
        <v>3.2395550092651213</v>
      </c>
      <c r="AJ3897" s="54">
        <v>24.189000000000011</v>
      </c>
      <c r="AK3897" s="54">
        <v>0.23943202575923284</v>
      </c>
      <c r="AL3897" s="54">
        <v>24.428432025759243</v>
      </c>
      <c r="AM3897" s="54">
        <v>24.155855770380423</v>
      </c>
      <c r="AN3897" s="54">
        <v>1.4789999999999994</v>
      </c>
      <c r="AO3897" s="54">
        <v>1.4639710864355908E-2</v>
      </c>
      <c r="AP3897" s="54">
        <v>1.4936397108643553</v>
      </c>
      <c r="AQ3897" s="54">
        <v>1.4769734459627359</v>
      </c>
      <c r="AR3897" s="54">
        <v>31.099000000000007</v>
      </c>
      <c r="AS3897" s="54">
        <v>0.30782986353658193</v>
      </c>
      <c r="AT3897" s="54">
        <v>31.406829863536586</v>
      </c>
      <c r="AU3897" s="54">
        <v>31.056387556453785</v>
      </c>
    </row>
    <row r="3898" spans="1:47" x14ac:dyDescent="0.25">
      <c r="A3898" s="51">
        <v>44724</v>
      </c>
      <c r="B3898" s="52">
        <v>7</v>
      </c>
      <c r="C3898" s="52" t="s">
        <v>16</v>
      </c>
      <c r="D3898" s="53">
        <v>49.383341999999999</v>
      </c>
      <c r="E3898">
        <v>1.1063597999999999E-2</v>
      </c>
      <c r="G3898" s="54">
        <v>1.0269999999999999</v>
      </c>
      <c r="H3898" s="54">
        <v>4.6879854452646225E-3</v>
      </c>
      <c r="I3898" s="54">
        <v>1.0316879854452645</v>
      </c>
      <c r="J3898" s="54">
        <v>1.0202738043128683</v>
      </c>
      <c r="K3898" s="54">
        <v>8.202</v>
      </c>
      <c r="L3898" s="54">
        <v>3.7439977236670335E-2</v>
      </c>
      <c r="M3898" s="54">
        <v>8.2394399772366711</v>
      </c>
      <c r="N3898" s="54">
        <v>8.1482821255833962</v>
      </c>
      <c r="O3898" s="54">
        <v>31.111000000000008</v>
      </c>
      <c r="P3898" s="54">
        <v>0.1420135493550416</v>
      </c>
      <c r="Q3898" s="54">
        <v>31.25301354935505</v>
      </c>
      <c r="R3898" s="54">
        <v>30.907242771156433</v>
      </c>
      <c r="S3898" s="54">
        <v>3.125</v>
      </c>
      <c r="T3898" s="54">
        <v>1.426480478719761E-2</v>
      </c>
      <c r="U3898" s="54">
        <v>3.1392648047871976</v>
      </c>
      <c r="V3898" s="54">
        <v>3.1045332409714836</v>
      </c>
      <c r="W3898" s="54">
        <v>43.465000000000003</v>
      </c>
      <c r="X3898" s="54">
        <v>0.19840631682417414</v>
      </c>
      <c r="Y3898" s="54">
        <v>43.663406316824179</v>
      </c>
      <c r="Z3898" s="54">
        <v>43.180331942024182</v>
      </c>
      <c r="AA3898" s="54"/>
      <c r="AB3898" s="54">
        <v>2.1869999999999981</v>
      </c>
      <c r="AC3898" s="54">
        <v>9.9830809822723677E-3</v>
      </c>
      <c r="AD3898" s="54">
        <v>2.1969830809822706</v>
      </c>
      <c r="AE3898" s="54">
        <v>2.1726765433614812</v>
      </c>
      <c r="AF3898" s="54">
        <v>2.7739999999999982</v>
      </c>
      <c r="AG3898" s="54">
        <v>1.2662581913499569E-2</v>
      </c>
      <c r="AH3898" s="54">
        <v>2.786662581913498</v>
      </c>
      <c r="AI3898" s="54">
        <v>2.755832067345565</v>
      </c>
      <c r="AJ3898" s="54">
        <v>22.466999999999992</v>
      </c>
      <c r="AK3898" s="54">
        <v>0.10255595812926994</v>
      </c>
      <c r="AL3898" s="54">
        <v>22.569555958129261</v>
      </c>
      <c r="AM3898" s="54">
        <v>22.319855463970015</v>
      </c>
      <c r="AN3898" s="54">
        <v>1.4079999999999997</v>
      </c>
      <c r="AO3898" s="54">
        <v>6.4271504449197542E-3</v>
      </c>
      <c r="AP3898" s="54">
        <v>1.4144271504449195</v>
      </c>
      <c r="AQ3898" s="54">
        <v>1.3987784970521113</v>
      </c>
      <c r="AR3898" s="54">
        <v>28.835999999999991</v>
      </c>
      <c r="AS3898" s="54">
        <v>0.13162877146996163</v>
      </c>
      <c r="AT3898" s="54">
        <v>28.967628771469947</v>
      </c>
      <c r="AU3898" s="54">
        <v>28.647142571729173</v>
      </c>
    </row>
    <row r="3899" spans="1:47" x14ac:dyDescent="0.25">
      <c r="A3899" s="51">
        <v>44724</v>
      </c>
      <c r="B3899" s="52">
        <v>8</v>
      </c>
      <c r="C3899" s="52" t="s">
        <v>16</v>
      </c>
      <c r="D3899" s="53">
        <v>47.675046999999999</v>
      </c>
      <c r="E3899">
        <v>1.1024301E-2</v>
      </c>
      <c r="G3899" s="54">
        <v>1.0269999999999999</v>
      </c>
      <c r="H3899" s="54">
        <v>8.7390372223949565E-3</v>
      </c>
      <c r="I3899" s="54">
        <v>1.0357390372223949</v>
      </c>
      <c r="J3899" s="54">
        <v>1.024320738318605</v>
      </c>
      <c r="K3899" s="54">
        <v>8.2149999999999999</v>
      </c>
      <c r="L3899" s="54">
        <v>6.9903788492672425E-2</v>
      </c>
      <c r="M3899" s="54">
        <v>8.2849037884926719</v>
      </c>
      <c r="N3899" s="54">
        <v>8.1935685153722879</v>
      </c>
      <c r="O3899" s="54">
        <v>31.724999999999998</v>
      </c>
      <c r="P3899" s="54">
        <v>0.26995711380767284</v>
      </c>
      <c r="Q3899" s="54">
        <v>31.994957113807672</v>
      </c>
      <c r="R3899" s="54">
        <v>31.642235076102967</v>
      </c>
      <c r="S3899" s="54">
        <v>3.2160000000000002</v>
      </c>
      <c r="T3899" s="54">
        <v>2.7365865342962207E-2</v>
      </c>
      <c r="U3899" s="54">
        <v>3.2433658653429625</v>
      </c>
      <c r="V3899" s="54">
        <v>3.2076100237902962</v>
      </c>
      <c r="W3899" s="54">
        <v>44.183</v>
      </c>
      <c r="X3899" s="54">
        <v>0.37596580486570241</v>
      </c>
      <c r="Y3899" s="54">
        <v>44.558965804865707</v>
      </c>
      <c r="Z3899" s="54">
        <v>44.067734353584157</v>
      </c>
      <c r="AA3899" s="54"/>
      <c r="AB3899" s="54">
        <v>2.1869999999999981</v>
      </c>
      <c r="AC3899" s="54">
        <v>1.860980954759275E-2</v>
      </c>
      <c r="AD3899" s="54">
        <v>2.2056098095475907</v>
      </c>
      <c r="AE3899" s="54">
        <v>2.1812945031185853</v>
      </c>
      <c r="AF3899" s="54">
        <v>2.7999999999999989</v>
      </c>
      <c r="AG3899" s="54">
        <v>2.3826002164270568E-2</v>
      </c>
      <c r="AH3899" s="54">
        <v>2.8238260021642696</v>
      </c>
      <c r="AI3899" s="54">
        <v>2.7926952943447843</v>
      </c>
      <c r="AJ3899" s="54">
        <v>22.951000000000008</v>
      </c>
      <c r="AK3899" s="54">
        <v>0.19529663416863363</v>
      </c>
      <c r="AL3899" s="54">
        <v>23.146296634168642</v>
      </c>
      <c r="AM3899" s="54">
        <v>22.891124893038281</v>
      </c>
      <c r="AN3899" s="54">
        <v>1.4329999999999996</v>
      </c>
      <c r="AO3899" s="54">
        <v>1.2193807536214187E-2</v>
      </c>
      <c r="AP3899" s="54">
        <v>1.4451938075362138</v>
      </c>
      <c r="AQ3899" s="54">
        <v>1.4292615559985986</v>
      </c>
      <c r="AR3899" s="54">
        <v>29.371000000000002</v>
      </c>
      <c r="AS3899" s="54">
        <v>0.24992625341671115</v>
      </c>
      <c r="AT3899" s="54">
        <v>29.620926253416716</v>
      </c>
      <c r="AU3899" s="54">
        <v>29.294376246500249</v>
      </c>
    </row>
    <row r="3900" spans="1:47" x14ac:dyDescent="0.25">
      <c r="A3900" s="51">
        <v>44724</v>
      </c>
      <c r="B3900" s="52">
        <v>9</v>
      </c>
      <c r="C3900" s="52" t="s">
        <v>16</v>
      </c>
      <c r="D3900" s="53">
        <v>48.469369999999998</v>
      </c>
      <c r="E3900">
        <v>1.058859E-2</v>
      </c>
      <c r="G3900" s="54">
        <v>1.0269999999999999</v>
      </c>
      <c r="H3900" s="54">
        <v>5.0945642094945634E-3</v>
      </c>
      <c r="I3900" s="54">
        <v>1.0320945642094945</v>
      </c>
      <c r="J3900" s="54">
        <v>1.0211661380278516</v>
      </c>
      <c r="K3900" s="54">
        <v>8.6059999999999999</v>
      </c>
      <c r="L3900" s="54">
        <v>4.2691158312473436E-2</v>
      </c>
      <c r="M3900" s="54">
        <v>8.6486911583124737</v>
      </c>
      <c r="N3900" s="54">
        <v>8.5571137136004776</v>
      </c>
      <c r="O3900" s="54">
        <v>34.114000000000004</v>
      </c>
      <c r="P3900" s="54">
        <v>0.16922683879522646</v>
      </c>
      <c r="Q3900" s="54">
        <v>34.28322683879523</v>
      </c>
      <c r="R3900" s="54">
        <v>33.920215805922233</v>
      </c>
      <c r="S3900" s="54">
        <v>3.5020000000000002</v>
      </c>
      <c r="T3900" s="54">
        <v>1.7372116710467348E-2</v>
      </c>
      <c r="U3900" s="54">
        <v>3.5193721167104677</v>
      </c>
      <c r="V3900" s="54">
        <v>3.4821069283091886</v>
      </c>
      <c r="W3900" s="54">
        <v>47.249000000000002</v>
      </c>
      <c r="X3900" s="54">
        <v>0.2343846780276618</v>
      </c>
      <c r="Y3900" s="54">
        <v>47.483384678027662</v>
      </c>
      <c r="Z3900" s="54">
        <v>46.980602585859749</v>
      </c>
      <c r="AA3900" s="54"/>
      <c r="AB3900" s="54">
        <v>2.1869999999999981</v>
      </c>
      <c r="AC3900" s="54">
        <v>1.0848891846314121E-2</v>
      </c>
      <c r="AD3900" s="54">
        <v>2.1978488918463124</v>
      </c>
      <c r="AE3900" s="54">
        <v>2.1745767710485975</v>
      </c>
      <c r="AF3900" s="54">
        <v>2.8459999999999988</v>
      </c>
      <c r="AG3900" s="54">
        <v>1.4117945219300411E-2</v>
      </c>
      <c r="AH3900" s="54">
        <v>2.8601179452192991</v>
      </c>
      <c r="AI3900" s="54">
        <v>2.8298333289457296</v>
      </c>
      <c r="AJ3900" s="54">
        <v>24.620999999999999</v>
      </c>
      <c r="AK3900" s="54">
        <v>0.12213560409149528</v>
      </c>
      <c r="AL3900" s="54">
        <v>24.743135604091496</v>
      </c>
      <c r="AM3900" s="54">
        <v>24.48114068586537</v>
      </c>
      <c r="AN3900" s="54">
        <v>1.5209999999999992</v>
      </c>
      <c r="AO3900" s="54">
        <v>7.5451140824159971E-3</v>
      </c>
      <c r="AP3900" s="54">
        <v>1.5285451140824153</v>
      </c>
      <c r="AQ3900" s="54">
        <v>1.5123599765728934</v>
      </c>
      <c r="AR3900" s="54">
        <v>31.174999999999997</v>
      </c>
      <c r="AS3900" s="54">
        <v>0.15464755523952581</v>
      </c>
      <c r="AT3900" s="54">
        <v>31.329647555239521</v>
      </c>
      <c r="AU3900" s="54">
        <v>30.997910762432589</v>
      </c>
    </row>
    <row r="3901" spans="1:47" x14ac:dyDescent="0.25">
      <c r="A3901" s="51">
        <v>44724</v>
      </c>
      <c r="B3901" s="52">
        <v>10</v>
      </c>
      <c r="C3901" s="52" t="s">
        <v>16</v>
      </c>
      <c r="D3901" s="53">
        <v>50.459384</v>
      </c>
      <c r="E3901">
        <v>1.0495414E-2</v>
      </c>
      <c r="G3901" s="54">
        <v>1.0269999999999999</v>
      </c>
      <c r="H3901" s="54">
        <v>3.1490434725919597E-3</v>
      </c>
      <c r="I3901" s="54">
        <v>1.030149043472592</v>
      </c>
      <c r="J3901" s="54">
        <v>1.019337202779643</v>
      </c>
      <c r="K3901" s="54">
        <v>9.2949999999999999</v>
      </c>
      <c r="L3901" s="54">
        <v>2.8500836492446221E-2</v>
      </c>
      <c r="M3901" s="54">
        <v>9.3235008364924461</v>
      </c>
      <c r="N3901" s="54">
        <v>9.2256468352841114</v>
      </c>
      <c r="O3901" s="54">
        <v>37.228000000000002</v>
      </c>
      <c r="P3901" s="54">
        <v>0.11415052619050974</v>
      </c>
      <c r="Q3901" s="54">
        <v>37.342150526190508</v>
      </c>
      <c r="R3901" s="54">
        <v>36.950229196767822</v>
      </c>
      <c r="S3901" s="54">
        <v>3.7630000000000003</v>
      </c>
      <c r="T3901" s="54">
        <v>1.1538316053908031E-2</v>
      </c>
      <c r="U3901" s="54">
        <v>3.7745383160539085</v>
      </c>
      <c r="V3901" s="54">
        <v>3.73492297376806</v>
      </c>
      <c r="W3901" s="54">
        <v>51.312999999999995</v>
      </c>
      <c r="X3901" s="54">
        <v>0.15733872220945594</v>
      </c>
      <c r="Y3901" s="54">
        <v>51.470338722209455</v>
      </c>
      <c r="Z3901" s="54">
        <v>50.930136208599635</v>
      </c>
      <c r="AA3901" s="54"/>
      <c r="AB3901" s="54">
        <v>2.1869999999999981</v>
      </c>
      <c r="AC3901" s="54">
        <v>6.7058988067756672E-3</v>
      </c>
      <c r="AD3901" s="54">
        <v>2.1937058988067739</v>
      </c>
      <c r="AE3901" s="54">
        <v>2.1706820472045547</v>
      </c>
      <c r="AF3901" s="54">
        <v>3.1039999999999979</v>
      </c>
      <c r="AG3901" s="54">
        <v>9.5176542735398613E-3</v>
      </c>
      <c r="AH3901" s="54">
        <v>3.1135176542735379</v>
      </c>
      <c r="AI3901" s="54">
        <v>3.0808399974956284</v>
      </c>
      <c r="AJ3901" s="54">
        <v>26.834999999999997</v>
      </c>
      <c r="AK3901" s="54">
        <v>8.2282942148982699E-2</v>
      </c>
      <c r="AL3901" s="54">
        <v>26.917282942148979</v>
      </c>
      <c r="AM3901" s="54">
        <v>26.634774913915987</v>
      </c>
      <c r="AN3901" s="54">
        <v>1.6339999999999995</v>
      </c>
      <c r="AO3901" s="54">
        <v>5.0102600138415398E-3</v>
      </c>
      <c r="AP3901" s="54">
        <v>1.639010260013841</v>
      </c>
      <c r="AQ3901" s="54">
        <v>1.6218081687847481</v>
      </c>
      <c r="AR3901" s="54">
        <v>33.759999999999991</v>
      </c>
      <c r="AS3901" s="54">
        <v>0.10351675524313976</v>
      </c>
      <c r="AT3901" s="54">
        <v>33.863516755243133</v>
      </c>
      <c r="AU3901" s="54">
        <v>33.508105127400917</v>
      </c>
    </row>
    <row r="3902" spans="1:47" x14ac:dyDescent="0.25">
      <c r="A3902" s="51">
        <v>44724</v>
      </c>
      <c r="B3902" s="52">
        <v>11</v>
      </c>
      <c r="C3902" s="52" t="s">
        <v>16</v>
      </c>
      <c r="D3902" s="53">
        <v>59.223841</v>
      </c>
      <c r="E3902">
        <v>1.0347922000000001E-2</v>
      </c>
      <c r="G3902" s="54">
        <v>1.0269999999999999</v>
      </c>
      <c r="H3902" s="54">
        <v>2.7184366256197113E-3</v>
      </c>
      <c r="I3902" s="54">
        <v>1.0297184366256196</v>
      </c>
      <c r="J3902" s="54">
        <v>1.0190629905614557</v>
      </c>
      <c r="K3902" s="54">
        <v>10.067999999999998</v>
      </c>
      <c r="L3902" s="54">
        <v>2.664967862389411E-2</v>
      </c>
      <c r="M3902" s="54">
        <v>10.094649678623892</v>
      </c>
      <c r="N3902" s="54">
        <v>9.9901910311321664</v>
      </c>
      <c r="O3902" s="54">
        <v>41.305999999999997</v>
      </c>
      <c r="P3902" s="54">
        <v>0.1093356799005334</v>
      </c>
      <c r="Q3902" s="54">
        <v>41.415335679900529</v>
      </c>
      <c r="R3902" s="54">
        <v>40.986773016681099</v>
      </c>
      <c r="S3902" s="54">
        <v>4.0350000000000001</v>
      </c>
      <c r="T3902" s="54">
        <v>1.0680517803676277E-2</v>
      </c>
      <c r="U3902" s="54">
        <v>4.0456805178036763</v>
      </c>
      <c r="V3902" s="54">
        <v>4.0038161313685245</v>
      </c>
      <c r="W3902" s="54">
        <v>56.435999999999993</v>
      </c>
      <c r="X3902" s="54">
        <v>0.14938431295372348</v>
      </c>
      <c r="Y3902" s="54">
        <v>56.585384312953714</v>
      </c>
      <c r="Z3902" s="54">
        <v>55.999843169743244</v>
      </c>
      <c r="AA3902" s="54"/>
      <c r="AB3902" s="54">
        <v>2.1869999999999981</v>
      </c>
      <c r="AC3902" s="54">
        <v>5.7889200586468395E-3</v>
      </c>
      <c r="AD3902" s="54">
        <v>2.192788920058645</v>
      </c>
      <c r="AE3902" s="54">
        <v>2.1700981113514137</v>
      </c>
      <c r="AF3902" s="54">
        <v>3.2659999999999978</v>
      </c>
      <c r="AG3902" s="54">
        <v>8.6449990450574218E-3</v>
      </c>
      <c r="AH3902" s="54">
        <v>3.274644999045055</v>
      </c>
      <c r="AI3902" s="54">
        <v>3.2407592280172466</v>
      </c>
      <c r="AJ3902" s="54">
        <v>28.827000000000005</v>
      </c>
      <c r="AK3902" s="54">
        <v>7.6304160279201005E-2</v>
      </c>
      <c r="AL3902" s="54">
        <v>28.903304160279205</v>
      </c>
      <c r="AM3902" s="54">
        <v>28.604215023286361</v>
      </c>
      <c r="AN3902" s="54">
        <v>1.7109999999999994</v>
      </c>
      <c r="AO3902" s="54">
        <v>4.5289630637150189E-3</v>
      </c>
      <c r="AP3902" s="54">
        <v>1.7155289630637145</v>
      </c>
      <c r="AQ3902" s="54">
        <v>1.6977768031651903</v>
      </c>
      <c r="AR3902" s="54">
        <v>35.991</v>
      </c>
      <c r="AS3902" s="54">
        <v>9.5267042446620279E-2</v>
      </c>
      <c r="AT3902" s="54">
        <v>36.086267042446615</v>
      </c>
      <c r="AU3902" s="54">
        <v>35.712849165820209</v>
      </c>
    </row>
    <row r="3903" spans="1:47" x14ac:dyDescent="0.25">
      <c r="A3903" s="51">
        <v>44724</v>
      </c>
      <c r="B3903" s="52">
        <v>12</v>
      </c>
      <c r="C3903" s="52" t="s">
        <v>16</v>
      </c>
      <c r="D3903" s="53">
        <v>79.907956999999996</v>
      </c>
      <c r="E3903">
        <v>1.0083986E-2</v>
      </c>
      <c r="G3903" s="54">
        <v>1.0269999999999999</v>
      </c>
      <c r="H3903" s="54">
        <v>1.2976793687270785E-3</v>
      </c>
      <c r="I3903" s="54">
        <v>1.0282976793687271</v>
      </c>
      <c r="J3903" s="54">
        <v>1.0179283399661403</v>
      </c>
      <c r="K3903" s="54">
        <v>10.450999999999999</v>
      </c>
      <c r="L3903" s="54">
        <v>1.3205498619831252E-2</v>
      </c>
      <c r="M3903" s="54">
        <v>10.46420549861983</v>
      </c>
      <c r="N3903" s="54">
        <v>10.358684596870624</v>
      </c>
      <c r="O3903" s="54">
        <v>43.049000000000007</v>
      </c>
      <c r="P3903" s="54">
        <v>5.4395130617655323E-2</v>
      </c>
      <c r="Q3903" s="54">
        <v>43.103395130617663</v>
      </c>
      <c r="R3903" s="54">
        <v>42.668741097568045</v>
      </c>
      <c r="S3903" s="54">
        <v>4.3140000000000001</v>
      </c>
      <c r="T3903" s="54">
        <v>5.4510114865517212E-3</v>
      </c>
      <c r="U3903" s="54">
        <v>4.3194510114865521</v>
      </c>
      <c r="V3903" s="54">
        <v>4.2758937279590352</v>
      </c>
      <c r="W3903" s="54">
        <v>58.841000000000001</v>
      </c>
      <c r="X3903" s="54">
        <v>7.4349320092765375E-2</v>
      </c>
      <c r="Y3903" s="54">
        <v>58.915349320092773</v>
      </c>
      <c r="Z3903" s="54">
        <v>58.321247762363846</v>
      </c>
      <c r="AA3903" s="54"/>
      <c r="AB3903" s="54">
        <v>2.1869999999999981</v>
      </c>
      <c r="AC3903" s="54">
        <v>2.763412638175383E-3</v>
      </c>
      <c r="AD3903" s="54">
        <v>2.1897634126381735</v>
      </c>
      <c r="AE3903" s="54">
        <v>2.167681869041818</v>
      </c>
      <c r="AF3903" s="54">
        <v>3.2949999999999982</v>
      </c>
      <c r="AG3903" s="54">
        <v>4.1634406231311795E-3</v>
      </c>
      <c r="AH3903" s="54">
        <v>3.2991634406231292</v>
      </c>
      <c r="AI3903" s="54">
        <v>3.2658947226761734</v>
      </c>
      <c r="AJ3903" s="54">
        <v>29.510999999999996</v>
      </c>
      <c r="AK3903" s="54">
        <v>3.7289012512662909E-2</v>
      </c>
      <c r="AL3903" s="54">
        <v>29.548289012512658</v>
      </c>
      <c r="AM3903" s="54">
        <v>29.250324479786524</v>
      </c>
      <c r="AN3903" s="54">
        <v>1.8029999999999986</v>
      </c>
      <c r="AO3903" s="54">
        <v>2.2782043834614616E-3</v>
      </c>
      <c r="AP3903" s="54">
        <v>1.8052782043834601</v>
      </c>
      <c r="AQ3903" s="54">
        <v>1.7870738042443521</v>
      </c>
      <c r="AR3903" s="54">
        <v>36.795999999999992</v>
      </c>
      <c r="AS3903" s="54">
        <v>4.6494070157430935E-2</v>
      </c>
      <c r="AT3903" s="54">
        <v>36.842494070157422</v>
      </c>
      <c r="AU3903" s="54">
        <v>36.470974875748865</v>
      </c>
    </row>
    <row r="3904" spans="1:47" x14ac:dyDescent="0.25">
      <c r="A3904" s="51">
        <v>44724</v>
      </c>
      <c r="B3904" s="52">
        <v>13</v>
      </c>
      <c r="C3904" s="52" t="s">
        <v>16</v>
      </c>
      <c r="D3904" s="53">
        <v>112.951061</v>
      </c>
      <c r="E3904">
        <v>9.3564749999999995E-3</v>
      </c>
      <c r="G3904" s="54">
        <v>1.0269999999999999</v>
      </c>
      <c r="H3904" s="54">
        <v>2.1359974585892488E-3</v>
      </c>
      <c r="I3904" s="54">
        <v>1.0291359974585892</v>
      </c>
      <c r="J3904" s="54">
        <v>1.0195069122267677</v>
      </c>
      <c r="K3904" s="54">
        <v>10.719999999999997</v>
      </c>
      <c r="L3904" s="54">
        <v>2.2295903365215912E-2</v>
      </c>
      <c r="M3904" s="54">
        <v>10.742295903365212</v>
      </c>
      <c r="N3904" s="54">
        <v>10.641785880302773</v>
      </c>
      <c r="O3904" s="54">
        <v>43.402999999999999</v>
      </c>
      <c r="P3904" s="54">
        <v>9.0271370686610689E-2</v>
      </c>
      <c r="Q3904" s="54">
        <v>43.493271370686607</v>
      </c>
      <c r="R3904" s="54">
        <v>43.086327664438564</v>
      </c>
      <c r="S3904" s="54">
        <v>4.5070000000000006</v>
      </c>
      <c r="T3904" s="54">
        <v>9.3738466853571043E-3</v>
      </c>
      <c r="U3904" s="54">
        <v>4.516373846685358</v>
      </c>
      <c r="V3904" s="54">
        <v>4.4741165076981924</v>
      </c>
      <c r="W3904" s="54">
        <v>59.656999999999989</v>
      </c>
      <c r="X3904" s="54">
        <v>0.12407711819577295</v>
      </c>
      <c r="Y3904" s="54">
        <v>59.781077118195768</v>
      </c>
      <c r="Z3904" s="54">
        <v>59.221736964666299</v>
      </c>
      <c r="AA3904" s="54"/>
      <c r="AB3904" s="54">
        <v>2.1869999999999981</v>
      </c>
      <c r="AC3904" s="54">
        <v>4.5486138675118627E-3</v>
      </c>
      <c r="AD3904" s="54">
        <v>2.1915486138675098</v>
      </c>
      <c r="AE3904" s="54">
        <v>2.1710434440505737</v>
      </c>
      <c r="AF3904" s="54">
        <v>3.4059999999999988</v>
      </c>
      <c r="AG3904" s="54">
        <v>7.0839409386124434E-3</v>
      </c>
      <c r="AH3904" s="54">
        <v>3.4130839409386113</v>
      </c>
      <c r="AI3904" s="54">
        <v>3.3811495063723176</v>
      </c>
      <c r="AJ3904" s="54">
        <v>29.658000000000015</v>
      </c>
      <c r="AK3904" s="54">
        <v>6.168394608260952E-2</v>
      </c>
      <c r="AL3904" s="54">
        <v>29.719683946082625</v>
      </c>
      <c r="AM3904" s="54">
        <v>29.441612466233202</v>
      </c>
      <c r="AN3904" s="54">
        <v>1.7799999999999991</v>
      </c>
      <c r="AO3904" s="54">
        <v>3.7021182826571194E-3</v>
      </c>
      <c r="AP3904" s="54">
        <v>1.7837021182826562</v>
      </c>
      <c r="AQ3904" s="54">
        <v>1.7670129540054975</v>
      </c>
      <c r="AR3904" s="54">
        <v>37.031000000000013</v>
      </c>
      <c r="AS3904" s="54">
        <v>7.7018619171390953E-2</v>
      </c>
      <c r="AT3904" s="54">
        <v>37.108018619171403</v>
      </c>
      <c r="AU3904" s="54">
        <v>36.760818370661589</v>
      </c>
    </row>
    <row r="3905" spans="1:47" x14ac:dyDescent="0.25">
      <c r="A3905" s="51">
        <v>44724</v>
      </c>
      <c r="B3905" s="52">
        <v>14</v>
      </c>
      <c r="C3905" s="52" t="s">
        <v>16</v>
      </c>
      <c r="D3905" s="53">
        <v>71.787840000000003</v>
      </c>
      <c r="E3905">
        <v>9.2560300000000002E-3</v>
      </c>
      <c r="G3905" s="54">
        <v>1.0269999999999999</v>
      </c>
      <c r="H3905" s="54">
        <v>4.5824872232147354E-3</v>
      </c>
      <c r="I3905" s="54">
        <v>1.0315824872232147</v>
      </c>
      <c r="J3905" s="54">
        <v>1.022034128774002</v>
      </c>
      <c r="K3905" s="54">
        <v>10.982999999999999</v>
      </c>
      <c r="L3905" s="54">
        <v>4.9006287412431786E-2</v>
      </c>
      <c r="M3905" s="54">
        <v>11.032006287412431</v>
      </c>
      <c r="N3905" s="54">
        <v>10.929893706255953</v>
      </c>
      <c r="O3905" s="54">
        <v>44.199999999999996</v>
      </c>
      <c r="P3905" s="54">
        <v>0.19722096910038103</v>
      </c>
      <c r="Q3905" s="54">
        <v>44.397220969100374</v>
      </c>
      <c r="R3905" s="54">
        <v>43.986278959893752</v>
      </c>
      <c r="S3905" s="54">
        <v>4.5890000000000004</v>
      </c>
      <c r="T3905" s="54">
        <v>2.0476177086010152E-2</v>
      </c>
      <c r="U3905" s="54">
        <v>4.6094761770860107</v>
      </c>
      <c r="V3905" s="54">
        <v>4.566810727306617</v>
      </c>
      <c r="W3905" s="54">
        <v>60.798999999999992</v>
      </c>
      <c r="X3905" s="54">
        <v>0.27128592082203767</v>
      </c>
      <c r="Y3905" s="54">
        <v>61.07028592082203</v>
      </c>
      <c r="Z3905" s="54">
        <v>60.505017522230325</v>
      </c>
      <c r="AA3905" s="54"/>
      <c r="AB3905" s="54">
        <v>2.1869999999999981</v>
      </c>
      <c r="AC3905" s="54">
        <v>9.7584221588808365E-3</v>
      </c>
      <c r="AD3905" s="54">
        <v>2.196758422158879</v>
      </c>
      <c r="AE3905" s="54">
        <v>2.1764251603006239</v>
      </c>
      <c r="AF3905" s="54">
        <v>3.4779999999999984</v>
      </c>
      <c r="AG3905" s="54">
        <v>1.5518880781247172E-2</v>
      </c>
      <c r="AH3905" s="54">
        <v>3.4935188807812456</v>
      </c>
      <c r="AI3905" s="54">
        <v>3.4611827652151681</v>
      </c>
      <c r="AJ3905" s="54">
        <v>30.386999999999976</v>
      </c>
      <c r="AK3905" s="54">
        <v>0.13558718525007407</v>
      </c>
      <c r="AL3905" s="54">
        <v>30.52258718525005</v>
      </c>
      <c r="AM3905" s="54">
        <v>30.240069202585762</v>
      </c>
      <c r="AN3905" s="54">
        <v>1.760999999999999</v>
      </c>
      <c r="AO3905" s="54">
        <v>7.8576046738862166E-3</v>
      </c>
      <c r="AP3905" s="54">
        <v>1.7688576046738853</v>
      </c>
      <c r="AQ3905" s="54">
        <v>1.7524850056192958</v>
      </c>
      <c r="AR3905" s="54">
        <v>37.812999999999967</v>
      </c>
      <c r="AS3905" s="54">
        <v>0.16872209286408829</v>
      </c>
      <c r="AT3905" s="54">
        <v>37.981722092864061</v>
      </c>
      <c r="AU3905" s="54">
        <v>37.630162133720852</v>
      </c>
    </row>
    <row r="3906" spans="1:47" x14ac:dyDescent="0.25">
      <c r="A3906" s="51">
        <v>44724</v>
      </c>
      <c r="B3906" s="52">
        <v>15</v>
      </c>
      <c r="C3906" s="52" t="s">
        <v>16</v>
      </c>
      <c r="D3906" s="53">
        <v>84.266204000000002</v>
      </c>
      <c r="E3906">
        <v>9.2719580000000003E-3</v>
      </c>
      <c r="G3906" s="54">
        <v>1.0269999999999999</v>
      </c>
      <c r="H3906" s="54">
        <v>2.9372158182011773E-3</v>
      </c>
      <c r="I3906" s="54">
        <v>1.0299372158182012</v>
      </c>
      <c r="J3906" s="54">
        <v>1.0203876812104979</v>
      </c>
      <c r="K3906" s="54">
        <v>11.397</v>
      </c>
      <c r="L3906" s="54">
        <v>3.2595373593027097E-2</v>
      </c>
      <c r="M3906" s="54">
        <v>11.429595373593028</v>
      </c>
      <c r="N3906" s="54">
        <v>11.323620645332078</v>
      </c>
      <c r="O3906" s="54">
        <v>45.386000000000003</v>
      </c>
      <c r="P3906" s="54">
        <v>0.12980377519462383</v>
      </c>
      <c r="Q3906" s="54">
        <v>45.515803775194627</v>
      </c>
      <c r="R3906" s="54">
        <v>45.09378315425478</v>
      </c>
      <c r="S3906" s="54">
        <v>4.726</v>
      </c>
      <c r="T3906" s="54">
        <v>1.3516340756396072E-2</v>
      </c>
      <c r="U3906" s="54">
        <v>4.7395163407563956</v>
      </c>
      <c r="V3906" s="54">
        <v>4.6955717443045888</v>
      </c>
      <c r="W3906" s="54">
        <v>62.536000000000001</v>
      </c>
      <c r="X3906" s="54">
        <v>0.17885270536224818</v>
      </c>
      <c r="Y3906" s="54">
        <v>62.714852705362247</v>
      </c>
      <c r="Z3906" s="54">
        <v>62.133363225101945</v>
      </c>
      <c r="AA3906" s="54"/>
      <c r="AB3906" s="54">
        <v>2.1869999999999981</v>
      </c>
      <c r="AC3906" s="54">
        <v>6.2548110948451507E-3</v>
      </c>
      <c r="AD3906" s="54">
        <v>2.1932548110948433</v>
      </c>
      <c r="AE3906" s="54">
        <v>2.1729190446030739</v>
      </c>
      <c r="AF3906" s="54">
        <v>3.6769999999999965</v>
      </c>
      <c r="AG3906" s="54">
        <v>1.0516205027775775E-2</v>
      </c>
      <c r="AH3906" s="54">
        <v>3.6875162050277721</v>
      </c>
      <c r="AI3906" s="54">
        <v>3.653325709650435</v>
      </c>
      <c r="AJ3906" s="54">
        <v>31.690000000000005</v>
      </c>
      <c r="AK3906" s="54">
        <v>9.0633270962799758E-2</v>
      </c>
      <c r="AL3906" s="54">
        <v>31.780633270962806</v>
      </c>
      <c r="AM3906" s="54">
        <v>31.485964574061036</v>
      </c>
      <c r="AN3906" s="54">
        <v>1.8899999999999988</v>
      </c>
      <c r="AO3906" s="54">
        <v>5.4053923041871696E-3</v>
      </c>
      <c r="AP3906" s="54">
        <v>1.895405392304186</v>
      </c>
      <c r="AQ3906" s="54">
        <v>1.8778312731137681</v>
      </c>
      <c r="AR3906" s="54">
        <v>39.444000000000003</v>
      </c>
      <c r="AS3906" s="54">
        <v>0.11280967938960786</v>
      </c>
      <c r="AT3906" s="54">
        <v>39.556809679389602</v>
      </c>
      <c r="AU3906" s="54">
        <v>39.190040601428315</v>
      </c>
    </row>
    <row r="3907" spans="1:47" x14ac:dyDescent="0.25">
      <c r="A3907" s="51">
        <v>44724</v>
      </c>
      <c r="B3907" s="52">
        <v>16</v>
      </c>
      <c r="C3907" s="52" t="s">
        <v>16</v>
      </c>
      <c r="D3907" s="53">
        <v>92.582357000000002</v>
      </c>
      <c r="E3907">
        <v>9.28643E-3</v>
      </c>
      <c r="G3907" s="54">
        <v>1.0269999999999999</v>
      </c>
      <c r="H3907" s="54">
        <v>2.1782262374004865E-3</v>
      </c>
      <c r="I3907" s="54">
        <v>1.0291782262374003</v>
      </c>
      <c r="J3907" s="54">
        <v>1.0196208346819227</v>
      </c>
      <c r="K3907" s="54">
        <v>11.869</v>
      </c>
      <c r="L3907" s="54">
        <v>2.5173677908185369E-2</v>
      </c>
      <c r="M3907" s="54">
        <v>11.894173677908185</v>
      </c>
      <c r="N3907" s="54">
        <v>11.783719266640448</v>
      </c>
      <c r="O3907" s="54">
        <v>47.55599999999999</v>
      </c>
      <c r="P3907" s="54">
        <v>0.10086438845746594</v>
      </c>
      <c r="Q3907" s="54">
        <v>47.656864388457457</v>
      </c>
      <c r="R3907" s="54">
        <v>47.214302253294555</v>
      </c>
      <c r="S3907" s="54">
        <v>4.8390000000000004</v>
      </c>
      <c r="T3907" s="54">
        <v>1.0263326935521866E-2</v>
      </c>
      <c r="U3907" s="54">
        <v>4.8492633269355219</v>
      </c>
      <c r="V3907" s="54">
        <v>4.8042309824983684</v>
      </c>
      <c r="W3907" s="54">
        <v>65.290999999999997</v>
      </c>
      <c r="X3907" s="54">
        <v>0.13847961953857366</v>
      </c>
      <c r="Y3907" s="54">
        <v>65.429479619538569</v>
      </c>
      <c r="Z3907" s="54">
        <v>64.821873337115292</v>
      </c>
      <c r="AA3907" s="54"/>
      <c r="AB3907" s="54">
        <v>2.1869999999999981</v>
      </c>
      <c r="AC3907" s="54">
        <v>4.6385401959054134E-3</v>
      </c>
      <c r="AD3907" s="54">
        <v>2.1916385401959033</v>
      </c>
      <c r="AE3907" s="54">
        <v>2.1712860423070719</v>
      </c>
      <c r="AF3907" s="54">
        <v>3.6739999999999973</v>
      </c>
      <c r="AG3907" s="54">
        <v>7.7924081754716466E-3</v>
      </c>
      <c r="AH3907" s="54">
        <v>3.6817924081754687</v>
      </c>
      <c r="AI3907" s="54">
        <v>3.647601700702416</v>
      </c>
      <c r="AJ3907" s="54">
        <v>32.935999999999993</v>
      </c>
      <c r="AK3907" s="54">
        <v>6.9855948739067586E-2</v>
      </c>
      <c r="AL3907" s="54">
        <v>33.005855948739061</v>
      </c>
      <c r="AM3907" s="54">
        <v>32.699349377881013</v>
      </c>
      <c r="AN3907" s="54">
        <v>1.9329999999999987</v>
      </c>
      <c r="AO3907" s="54">
        <v>4.099816277405197E-3</v>
      </c>
      <c r="AP3907" s="54">
        <v>1.937099816277404</v>
      </c>
      <c r="AQ3907" s="54">
        <v>1.9191110744305311</v>
      </c>
      <c r="AR3907" s="54">
        <v>40.72999999999999</v>
      </c>
      <c r="AS3907" s="54">
        <v>8.6386713387849853E-2</v>
      </c>
      <c r="AT3907" s="54">
        <v>40.816386713387836</v>
      </c>
      <c r="AU3907" s="54">
        <v>40.437348195321036</v>
      </c>
    </row>
    <row r="3908" spans="1:47" x14ac:dyDescent="0.25">
      <c r="A3908" s="51">
        <v>44724</v>
      </c>
      <c r="B3908" s="52">
        <v>17</v>
      </c>
      <c r="C3908" s="52" t="s">
        <v>16</v>
      </c>
      <c r="D3908" s="53">
        <v>172.18594999999999</v>
      </c>
      <c r="E3908">
        <v>9.2543790000000001E-3</v>
      </c>
      <c r="G3908" s="54">
        <v>1.0269999999999999</v>
      </c>
      <c r="H3908" s="54">
        <v>5.9394907720592693E-3</v>
      </c>
      <c r="I3908" s="54">
        <v>1.0329394907720593</v>
      </c>
      <c r="J3908" s="54">
        <v>1.0233802772403875</v>
      </c>
      <c r="K3908" s="54">
        <v>12.22</v>
      </c>
      <c r="L3908" s="54">
        <v>7.0672421844755876E-2</v>
      </c>
      <c r="M3908" s="54">
        <v>12.290672421844757</v>
      </c>
      <c r="N3908" s="54">
        <v>12.176929881088158</v>
      </c>
      <c r="O3908" s="54">
        <v>48.963000000000001</v>
      </c>
      <c r="P3908" s="54">
        <v>0.28316970464687247</v>
      </c>
      <c r="Q3908" s="54">
        <v>49.246169704646874</v>
      </c>
      <c r="R3908" s="54">
        <v>48.790426985901753</v>
      </c>
      <c r="S3908" s="54">
        <v>4.923</v>
      </c>
      <c r="T3908" s="54">
        <v>2.8471385658079634E-2</v>
      </c>
      <c r="U3908" s="54">
        <v>4.9514713856580794</v>
      </c>
      <c r="V3908" s="54">
        <v>4.9056485928475446</v>
      </c>
      <c r="W3908" s="54">
        <v>67.132999999999996</v>
      </c>
      <c r="X3908" s="54">
        <v>0.38825300292176723</v>
      </c>
      <c r="Y3908" s="54">
        <v>67.521253002921767</v>
      </c>
      <c r="Z3908" s="54">
        <v>66.896385737077836</v>
      </c>
      <c r="AA3908" s="54"/>
      <c r="AB3908" s="54">
        <v>2.1869999999999981</v>
      </c>
      <c r="AC3908" s="54">
        <v>1.264816584079222E-2</v>
      </c>
      <c r="AD3908" s="54">
        <v>2.1996481658407903</v>
      </c>
      <c r="AE3908" s="54">
        <v>2.1792917880474447</v>
      </c>
      <c r="AF3908" s="54">
        <v>3.7609999999999975</v>
      </c>
      <c r="AG3908" s="54">
        <v>2.175114390819367E-2</v>
      </c>
      <c r="AH3908" s="54">
        <v>3.7827511439081913</v>
      </c>
      <c r="AI3908" s="54">
        <v>3.7477441311597812</v>
      </c>
      <c r="AJ3908" s="54">
        <v>33.777000000000008</v>
      </c>
      <c r="AK3908" s="54">
        <v>0.19534389465223562</v>
      </c>
      <c r="AL3908" s="54">
        <v>33.972343894652241</v>
      </c>
      <c r="AM3908" s="54">
        <v>33.65795094873279</v>
      </c>
      <c r="AN3908" s="54">
        <v>1.9459999999999986</v>
      </c>
      <c r="AO3908" s="54">
        <v>1.1254380761857186E-2</v>
      </c>
      <c r="AP3908" s="54">
        <v>1.9572543807618559</v>
      </c>
      <c r="AQ3908" s="54">
        <v>1.9391412069228753</v>
      </c>
      <c r="AR3908" s="54">
        <v>41.670999999999999</v>
      </c>
      <c r="AS3908" s="54">
        <v>0.2409975851630787</v>
      </c>
      <c r="AT3908" s="54">
        <v>41.911997585163078</v>
      </c>
      <c r="AU3908" s="54">
        <v>41.524128074862894</v>
      </c>
    </row>
    <row r="3909" spans="1:47" x14ac:dyDescent="0.25">
      <c r="A3909" s="51">
        <v>44724</v>
      </c>
      <c r="B3909" s="52">
        <v>18</v>
      </c>
      <c r="C3909" s="52" t="s">
        <v>16</v>
      </c>
      <c r="D3909" s="53">
        <v>238.73862700000001</v>
      </c>
      <c r="E3909">
        <v>9.4716409999999994E-3</v>
      </c>
      <c r="G3909" s="54">
        <v>1.0269999999999999</v>
      </c>
      <c r="H3909" s="54">
        <v>4.2856802450425687E-3</v>
      </c>
      <c r="I3909" s="54">
        <v>1.0312856802450425</v>
      </c>
      <c r="J3909" s="54">
        <v>1.0215177125133208</v>
      </c>
      <c r="K3909" s="54">
        <v>12.387</v>
      </c>
      <c r="L3909" s="54">
        <v>5.1691062507636137E-2</v>
      </c>
      <c r="M3909" s="54">
        <v>12.438691062507637</v>
      </c>
      <c r="N3909" s="54">
        <v>12.320876246253656</v>
      </c>
      <c r="O3909" s="54">
        <v>50.43099999999999</v>
      </c>
      <c r="P3909" s="54">
        <v>0.21044901697930068</v>
      </c>
      <c r="Q3909" s="54">
        <v>50.641449016979294</v>
      </c>
      <c r="R3909" s="54">
        <v>50.161791392170663</v>
      </c>
      <c r="S3909" s="54">
        <v>4.8800000000000008</v>
      </c>
      <c r="T3909" s="54">
        <v>2.0364283929705691E-2</v>
      </c>
      <c r="U3909" s="54">
        <v>4.9003642839297061</v>
      </c>
      <c r="V3909" s="54">
        <v>4.8539497926631023</v>
      </c>
      <c r="W3909" s="54">
        <v>68.724999999999994</v>
      </c>
      <c r="X3909" s="54">
        <v>0.28679004366168509</v>
      </c>
      <c r="Y3909" s="54">
        <v>69.011790043661676</v>
      </c>
      <c r="Z3909" s="54">
        <v>68.358135143600748</v>
      </c>
      <c r="AA3909" s="54"/>
      <c r="AB3909" s="54">
        <v>2.1869999999999981</v>
      </c>
      <c r="AC3909" s="54">
        <v>9.1263706873496511E-3</v>
      </c>
      <c r="AD3909" s="54">
        <v>2.1961263706873475</v>
      </c>
      <c r="AE3909" s="54">
        <v>2.1753254501135642</v>
      </c>
      <c r="AF3909" s="54">
        <v>3.7719999999999976</v>
      </c>
      <c r="AG3909" s="54">
        <v>1.574058995550201E-2</v>
      </c>
      <c r="AH3909" s="54">
        <v>3.7877405899554994</v>
      </c>
      <c r="AI3909" s="54">
        <v>3.7518644708863129</v>
      </c>
      <c r="AJ3909" s="54">
        <v>34.051000000000016</v>
      </c>
      <c r="AK3909" s="54">
        <v>0.1420951295267231</v>
      </c>
      <c r="AL3909" s="54">
        <v>34.193095129526739</v>
      </c>
      <c r="AM3909" s="54">
        <v>33.869230407781011</v>
      </c>
      <c r="AN3909" s="54">
        <v>1.9639999999999989</v>
      </c>
      <c r="AO3909" s="54">
        <v>8.1957896799061368E-3</v>
      </c>
      <c r="AP3909" s="54">
        <v>1.9721957896799049</v>
      </c>
      <c r="AQ3909" s="54">
        <v>1.9535158591783455</v>
      </c>
      <c r="AR3909" s="54">
        <v>41.974000000000011</v>
      </c>
      <c r="AS3909" s="54">
        <v>0.17515787984948089</v>
      </c>
      <c r="AT3909" s="54">
        <v>42.149157879849497</v>
      </c>
      <c r="AU3909" s="54">
        <v>41.749936187959236</v>
      </c>
    </row>
    <row r="3910" spans="1:47" x14ac:dyDescent="0.25">
      <c r="A3910" s="51">
        <v>44724</v>
      </c>
      <c r="B3910" s="52">
        <v>19</v>
      </c>
      <c r="C3910" s="52" t="s">
        <v>16</v>
      </c>
      <c r="D3910" s="53">
        <v>172.128199</v>
      </c>
      <c r="E3910">
        <v>9.4662140000000006E-3</v>
      </c>
      <c r="G3910" s="54">
        <v>1.0269999999999999</v>
      </c>
      <c r="H3910" s="54">
        <v>3.8724550315569761E-3</v>
      </c>
      <c r="I3910" s="54">
        <v>1.0308724550315569</v>
      </c>
      <c r="J3910" s="54">
        <v>1.0211139957655229</v>
      </c>
      <c r="K3910" s="54">
        <v>12.278999999999998</v>
      </c>
      <c r="L3910" s="54">
        <v>4.629978123903418E-2</v>
      </c>
      <c r="M3910" s="54">
        <v>12.325299781239032</v>
      </c>
      <c r="N3910" s="54">
        <v>12.20862585589567</v>
      </c>
      <c r="O3910" s="54">
        <v>50.005000000000003</v>
      </c>
      <c r="P3910" s="54">
        <v>0.18855123062610185</v>
      </c>
      <c r="Q3910" s="54">
        <v>50.193551230626106</v>
      </c>
      <c r="R3910" s="54">
        <v>49.718408333257031</v>
      </c>
      <c r="S3910" s="54">
        <v>4.7300000000000004</v>
      </c>
      <c r="T3910" s="54">
        <v>1.7835162900939144E-2</v>
      </c>
      <c r="U3910" s="54">
        <v>4.7478351629009392</v>
      </c>
      <c r="V3910" s="54">
        <v>4.7028911392121939</v>
      </c>
      <c r="W3910" s="54">
        <v>68.040999999999997</v>
      </c>
      <c r="X3910" s="54">
        <v>0.25655862979763211</v>
      </c>
      <c r="Y3910" s="54">
        <v>68.297558629797635</v>
      </c>
      <c r="Z3910" s="54">
        <v>67.651039324130423</v>
      </c>
      <c r="AA3910" s="54"/>
      <c r="AB3910" s="54">
        <v>2.1869999999999981</v>
      </c>
      <c r="AC3910" s="54">
        <v>8.24640618696699E-3</v>
      </c>
      <c r="AD3910" s="54">
        <v>2.195246406186965</v>
      </c>
      <c r="AE3910" s="54">
        <v>2.174465733923268</v>
      </c>
      <c r="AF3910" s="54">
        <v>3.8919999999999986</v>
      </c>
      <c r="AG3910" s="54">
        <v>1.467536025591017E-2</v>
      </c>
      <c r="AH3910" s="54">
        <v>3.9066753602559086</v>
      </c>
      <c r="AI3910" s="54">
        <v>3.8696939352671991</v>
      </c>
      <c r="AJ3910" s="54">
        <v>33.593000000000004</v>
      </c>
      <c r="AK3910" s="54">
        <v>0.1266673630721456</v>
      </c>
      <c r="AL3910" s="54">
        <v>33.719667363072148</v>
      </c>
      <c r="AM3910" s="54">
        <v>33.400469775804488</v>
      </c>
      <c r="AN3910" s="54">
        <v>1.9519999999999995</v>
      </c>
      <c r="AO3910" s="54">
        <v>7.3603040132416905E-3</v>
      </c>
      <c r="AP3910" s="54">
        <v>1.9593603040132412</v>
      </c>
      <c r="AQ3910" s="54">
        <v>1.9408125800723468</v>
      </c>
      <c r="AR3910" s="54">
        <v>41.623999999999995</v>
      </c>
      <c r="AS3910" s="54">
        <v>0.15694943352826446</v>
      </c>
      <c r="AT3910" s="54">
        <v>41.780949433528257</v>
      </c>
      <c r="AU3910" s="54">
        <v>41.385442025067306</v>
      </c>
    </row>
    <row r="3911" spans="1:47" x14ac:dyDescent="0.25">
      <c r="A3911" s="51">
        <v>44724</v>
      </c>
      <c r="B3911" s="52">
        <v>20</v>
      </c>
      <c r="C3911" s="52" t="s">
        <v>16</v>
      </c>
      <c r="D3911" s="53">
        <v>132.98419000000001</v>
      </c>
      <c r="E3911">
        <v>9.5170910000000001E-3</v>
      </c>
      <c r="G3911" s="54">
        <v>1.0269999999999999</v>
      </c>
      <c r="H3911" s="54">
        <v>2.777143228452148E-3</v>
      </c>
      <c r="I3911" s="54">
        <v>1.0297771432284522</v>
      </c>
      <c r="J3911" s="54">
        <v>1.0199766604466269</v>
      </c>
      <c r="K3911" s="54">
        <v>11.982999999999999</v>
      </c>
      <c r="L3911" s="54">
        <v>3.2403609840839426E-2</v>
      </c>
      <c r="M3911" s="54">
        <v>12.015403609840838</v>
      </c>
      <c r="N3911" s="54">
        <v>11.901051920284255</v>
      </c>
      <c r="O3911" s="54">
        <v>48.528000000000006</v>
      </c>
      <c r="P3911" s="54">
        <v>0.13122610184062886</v>
      </c>
      <c r="Q3911" s="54">
        <v>48.659226101840638</v>
      </c>
      <c r="R3911" s="54">
        <v>48.196131819039849</v>
      </c>
      <c r="S3911" s="54">
        <v>4.5190000000000001</v>
      </c>
      <c r="T3911" s="54">
        <v>1.2219971031524106E-2</v>
      </c>
      <c r="U3911" s="54">
        <v>4.5312199710315246</v>
      </c>
      <c r="V3911" s="54">
        <v>4.4880959382262002</v>
      </c>
      <c r="W3911" s="54">
        <v>66.057000000000002</v>
      </c>
      <c r="X3911" s="54">
        <v>0.17862682594144455</v>
      </c>
      <c r="Y3911" s="54">
        <v>66.235626825941452</v>
      </c>
      <c r="Z3911" s="54">
        <v>65.605256337996934</v>
      </c>
      <c r="AA3911" s="54"/>
      <c r="AB3911" s="54">
        <v>2.1869999999999981</v>
      </c>
      <c r="AC3911" s="54">
        <v>5.9139359694497006E-3</v>
      </c>
      <c r="AD3911" s="54">
        <v>2.1929139359694476</v>
      </c>
      <c r="AE3911" s="54">
        <v>2.1720437744856582</v>
      </c>
      <c r="AF3911" s="54">
        <v>3.6129999999999991</v>
      </c>
      <c r="AG3911" s="54">
        <v>9.7700277355380789E-3</v>
      </c>
      <c r="AH3911" s="54">
        <v>3.622770027735537</v>
      </c>
      <c r="AI3911" s="54">
        <v>3.5882917957095053</v>
      </c>
      <c r="AJ3911" s="54">
        <v>32.350000000000009</v>
      </c>
      <c r="AK3911" s="54">
        <v>8.7478659630406047E-2</v>
      </c>
      <c r="AL3911" s="54">
        <v>32.437478659630415</v>
      </c>
      <c r="AM3911" s="54">
        <v>32.128768223416152</v>
      </c>
      <c r="AN3911" s="54">
        <v>1.9219999999999988</v>
      </c>
      <c r="AO3911" s="54">
        <v>5.1973410760321566E-3</v>
      </c>
      <c r="AP3911" s="54">
        <v>1.927197341076031</v>
      </c>
      <c r="AQ3911" s="54">
        <v>1.9088560286060525</v>
      </c>
      <c r="AR3911" s="54">
        <v>40.072000000000003</v>
      </c>
      <c r="AS3911" s="54">
        <v>0.10835996441142599</v>
      </c>
      <c r="AT3911" s="54">
        <v>40.18035996441143</v>
      </c>
      <c r="AU3911" s="54">
        <v>39.797959822217365</v>
      </c>
    </row>
    <row r="3912" spans="1:47" x14ac:dyDescent="0.25">
      <c r="A3912" s="51">
        <v>44724</v>
      </c>
      <c r="B3912" s="52">
        <v>21</v>
      </c>
      <c r="C3912" s="52" t="s">
        <v>16</v>
      </c>
      <c r="D3912" s="53">
        <v>109.082024</v>
      </c>
      <c r="E3912">
        <v>9.6120760000000006E-3</v>
      </c>
      <c r="G3912" s="54">
        <v>1.0269999999999999</v>
      </c>
      <c r="H3912" s="54">
        <v>2.3741105025466272E-3</v>
      </c>
      <c r="I3912" s="54">
        <v>1.0293741105025465</v>
      </c>
      <c r="J3912" s="54">
        <v>1.0194796883199635</v>
      </c>
      <c r="K3912" s="54">
        <v>11.733999999999998</v>
      </c>
      <c r="L3912" s="54">
        <v>2.7125426131336051E-2</v>
      </c>
      <c r="M3912" s="54">
        <v>11.761125426131334</v>
      </c>
      <c r="N3912" s="54">
        <v>11.648076594689828</v>
      </c>
      <c r="O3912" s="54">
        <v>46.713000000000008</v>
      </c>
      <c r="P3912" s="54">
        <v>0.10798619659733265</v>
      </c>
      <c r="Q3912" s="54">
        <v>46.820986196597339</v>
      </c>
      <c r="R3912" s="54">
        <v>46.370939318880694</v>
      </c>
      <c r="S3912" s="54">
        <v>4.2759999999999998</v>
      </c>
      <c r="T3912" s="54">
        <v>9.8848067272535329E-3</v>
      </c>
      <c r="U3912" s="54">
        <v>4.2858848067272532</v>
      </c>
      <c r="V3912" s="54">
        <v>4.2446885562377457</v>
      </c>
      <c r="W3912" s="54">
        <v>63.75</v>
      </c>
      <c r="X3912" s="54">
        <v>0.14737053995846885</v>
      </c>
      <c r="Y3912" s="54">
        <v>63.897370539958473</v>
      </c>
      <c r="Z3912" s="54">
        <v>63.283184158128236</v>
      </c>
      <c r="AA3912" s="54"/>
      <c r="AB3912" s="54">
        <v>2.1869999999999981</v>
      </c>
      <c r="AC3912" s="54">
        <v>5.0556764061046441E-3</v>
      </c>
      <c r="AD3912" s="54">
        <v>2.1920556764061025</v>
      </c>
      <c r="AE3912" s="54">
        <v>2.1709854706482554</v>
      </c>
      <c r="AF3912" s="54">
        <v>3.7729999999999984</v>
      </c>
      <c r="AG3912" s="54">
        <v>8.7220242707969058E-3</v>
      </c>
      <c r="AH3912" s="54">
        <v>3.7817220242707954</v>
      </c>
      <c r="AI3912" s="54">
        <v>3.7453718247626306</v>
      </c>
      <c r="AJ3912" s="54">
        <v>31.573000000000011</v>
      </c>
      <c r="AK3912" s="54">
        <v>7.2987138166411586E-2</v>
      </c>
      <c r="AL3912" s="54">
        <v>31.645987138166422</v>
      </c>
      <c r="AM3912" s="54">
        <v>31.341803504699342</v>
      </c>
      <c r="AN3912" s="54">
        <v>1.8809999999999991</v>
      </c>
      <c r="AO3912" s="54">
        <v>4.3482978143039959E-3</v>
      </c>
      <c r="AP3912" s="54">
        <v>1.885348297814303</v>
      </c>
      <c r="AQ3912" s="54">
        <v>1.8672261866892412</v>
      </c>
      <c r="AR3912" s="54">
        <v>39.414000000000009</v>
      </c>
      <c r="AS3912" s="54">
        <v>9.1113136657617139E-2</v>
      </c>
      <c r="AT3912" s="54">
        <v>39.505113136657627</v>
      </c>
      <c r="AU3912" s="54">
        <v>39.125386986799477</v>
      </c>
    </row>
    <row r="3913" spans="1:47" x14ac:dyDescent="0.25">
      <c r="A3913" s="51">
        <v>44724</v>
      </c>
      <c r="B3913" s="52">
        <v>22</v>
      </c>
      <c r="C3913" s="52" t="s">
        <v>16</v>
      </c>
      <c r="D3913" s="53">
        <v>104.738522</v>
      </c>
      <c r="E3913">
        <v>9.5117129999999998E-3</v>
      </c>
      <c r="G3913" s="54">
        <v>1.0269999999999999</v>
      </c>
      <c r="H3913" s="54">
        <v>7.3599322649945485E-3</v>
      </c>
      <c r="I3913" s="54">
        <v>1.0343599322649946</v>
      </c>
      <c r="J3913" s="54">
        <v>1.0245213974505905</v>
      </c>
      <c r="K3913" s="54">
        <v>11.809999999999997</v>
      </c>
      <c r="L3913" s="54">
        <v>8.4635637828223573E-2</v>
      </c>
      <c r="M3913" s="54">
        <v>11.89463563782822</v>
      </c>
      <c r="N3913" s="54">
        <v>11.781497277401625</v>
      </c>
      <c r="O3913" s="54">
        <v>45.219000000000001</v>
      </c>
      <c r="P3913" s="54">
        <v>0.32405917925101124</v>
      </c>
      <c r="Q3913" s="54">
        <v>45.54305917925101</v>
      </c>
      <c r="R3913" s="54">
        <v>45.109866671195959</v>
      </c>
      <c r="S3913" s="54">
        <v>4.0969999999999995</v>
      </c>
      <c r="T3913" s="54">
        <v>2.9360898237276209E-2</v>
      </c>
      <c r="U3913" s="54">
        <v>4.1263608982372757</v>
      </c>
      <c r="V3913" s="54">
        <v>4.0871121376388206</v>
      </c>
      <c r="W3913" s="54">
        <v>62.152999999999999</v>
      </c>
      <c r="X3913" s="54">
        <v>0.44541564758150559</v>
      </c>
      <c r="Y3913" s="54">
        <v>62.598415647581497</v>
      </c>
      <c r="Z3913" s="54">
        <v>62.00299748368699</v>
      </c>
      <c r="AA3913" s="54"/>
      <c r="AB3913" s="54">
        <v>2.1869999999999981</v>
      </c>
      <c r="AC3913" s="54">
        <v>1.5673000840840376E-2</v>
      </c>
      <c r="AD3913" s="54">
        <v>2.2026730008408384</v>
      </c>
      <c r="AE3913" s="54">
        <v>2.1817218074239917</v>
      </c>
      <c r="AF3913" s="54">
        <v>4.2079999999999984</v>
      </c>
      <c r="AG3913" s="54">
        <v>3.0156372902723515E-2</v>
      </c>
      <c r="AH3913" s="54">
        <v>4.2381563729027221</v>
      </c>
      <c r="AI3913" s="54">
        <v>4.1978442458345508</v>
      </c>
      <c r="AJ3913" s="54">
        <v>31.951000000000001</v>
      </c>
      <c r="AK3913" s="54">
        <v>0.2289748741955607</v>
      </c>
      <c r="AL3913" s="54">
        <v>32.179974874195558</v>
      </c>
      <c r="AM3913" s="54">
        <v>31.873888188845001</v>
      </c>
      <c r="AN3913" s="54">
        <v>1.9019999999999988</v>
      </c>
      <c r="AO3913" s="54">
        <v>1.3630565889016188E-2</v>
      </c>
      <c r="AP3913" s="54">
        <v>1.9156305658890149</v>
      </c>
      <c r="AQ3913" s="54">
        <v>1.8974096377322511</v>
      </c>
      <c r="AR3913" s="54">
        <v>40.247999999999998</v>
      </c>
      <c r="AS3913" s="54">
        <v>0.28843481382814079</v>
      </c>
      <c r="AT3913" s="54">
        <v>40.536434813828137</v>
      </c>
      <c r="AU3913" s="54">
        <v>40.150863879835796</v>
      </c>
    </row>
    <row r="3914" spans="1:47" x14ac:dyDescent="0.25">
      <c r="A3914" s="51">
        <v>44724</v>
      </c>
      <c r="B3914" s="52">
        <v>23</v>
      </c>
      <c r="C3914" s="52" t="s">
        <v>16</v>
      </c>
      <c r="D3914" s="53">
        <v>92.104892000000007</v>
      </c>
      <c r="E3914">
        <v>9.5867390000000004E-3</v>
      </c>
      <c r="G3914" s="54">
        <v>1.0269999999999999</v>
      </c>
      <c r="H3914" s="54">
        <v>1.0905073814467118E-2</v>
      </c>
      <c r="I3914" s="54">
        <v>1.0379050738144671</v>
      </c>
      <c r="J3914" s="54">
        <v>1.0279549487650321</v>
      </c>
      <c r="K3914" s="54">
        <v>11.110999999999997</v>
      </c>
      <c r="L3914" s="54">
        <v>0.11798079372204881</v>
      </c>
      <c r="M3914" s="54">
        <v>11.228980793722046</v>
      </c>
      <c r="N3914" s="54">
        <v>11.12133148561662</v>
      </c>
      <c r="O3914" s="54">
        <v>42.109000000000009</v>
      </c>
      <c r="P3914" s="54">
        <v>0.44712926314838952</v>
      </c>
      <c r="Q3914" s="54">
        <v>42.556129263148399</v>
      </c>
      <c r="R3914" s="54">
        <v>42.148154759052332</v>
      </c>
      <c r="S3914" s="54">
        <v>3.8249999999999993</v>
      </c>
      <c r="T3914" s="54">
        <v>4.0615294391759225E-2</v>
      </c>
      <c r="U3914" s="54">
        <v>3.8656152943917585</v>
      </c>
      <c r="V3914" s="54">
        <v>3.8285566494900167</v>
      </c>
      <c r="W3914" s="54">
        <v>58.072000000000003</v>
      </c>
      <c r="X3914" s="54">
        <v>0.61663042507666477</v>
      </c>
      <c r="Y3914" s="54">
        <v>58.688630425076674</v>
      </c>
      <c r="Z3914" s="54">
        <v>58.125997842924001</v>
      </c>
      <c r="AA3914" s="54"/>
      <c r="AB3914" s="54">
        <v>2.1869999999999981</v>
      </c>
      <c r="AC3914" s="54">
        <v>2.3222391852229376E-2</v>
      </c>
      <c r="AD3914" s="54">
        <v>2.2102223918522275</v>
      </c>
      <c r="AE3914" s="54">
        <v>2.1890335666495844</v>
      </c>
      <c r="AF3914" s="54">
        <v>3.6739999999999977</v>
      </c>
      <c r="AG3914" s="54">
        <v>3.9011919371326365E-2</v>
      </c>
      <c r="AH3914" s="54">
        <v>3.7130119193713242</v>
      </c>
      <c r="AI3914" s="54">
        <v>3.6774162431964226</v>
      </c>
      <c r="AJ3914" s="54">
        <v>30.186000000000007</v>
      </c>
      <c r="AK3914" s="54">
        <v>0.32052634679990705</v>
      </c>
      <c r="AL3914" s="54">
        <v>30.506526346799912</v>
      </c>
      <c r="AM3914" s="54">
        <v>30.214068240916518</v>
      </c>
      <c r="AN3914" s="54">
        <v>1.6749999999999989</v>
      </c>
      <c r="AO3914" s="54">
        <v>1.7785782511423966E-2</v>
      </c>
      <c r="AP3914" s="54">
        <v>1.692785782511423</v>
      </c>
      <c r="AQ3914" s="54">
        <v>1.6765574870315754</v>
      </c>
      <c r="AR3914" s="54">
        <v>37.722000000000001</v>
      </c>
      <c r="AS3914" s="54">
        <v>0.40054644053488681</v>
      </c>
      <c r="AT3914" s="54">
        <v>38.122546440534883</v>
      </c>
      <c r="AU3914" s="54">
        <v>37.757075537794094</v>
      </c>
    </row>
    <row r="3915" spans="1:47" x14ac:dyDescent="0.25">
      <c r="A3915" s="51">
        <v>44724</v>
      </c>
      <c r="B3915" s="52">
        <v>24</v>
      </c>
      <c r="C3915" s="52" t="s">
        <v>16</v>
      </c>
      <c r="D3915" s="53">
        <v>72.810069999999996</v>
      </c>
      <c r="E3915">
        <v>9.8597440000000001E-3</v>
      </c>
      <c r="G3915" s="54">
        <v>1.0269999999999999</v>
      </c>
      <c r="H3915" s="54">
        <v>9.5532949808941076E-3</v>
      </c>
      <c r="I3915" s="54">
        <v>1.036553294980894</v>
      </c>
      <c r="J3915" s="54">
        <v>1.0263331448500259</v>
      </c>
      <c r="K3915" s="54">
        <v>10.636999999999997</v>
      </c>
      <c r="L3915" s="54">
        <v>9.8946834188676322E-2</v>
      </c>
      <c r="M3915" s="54">
        <v>10.735946834188674</v>
      </c>
      <c r="N3915" s="54">
        <v>10.630093146805963</v>
      </c>
      <c r="O3915" s="54">
        <v>40.013999999999989</v>
      </c>
      <c r="P3915" s="54">
        <v>0.37221572090116523</v>
      </c>
      <c r="Q3915" s="54">
        <v>40.386215720901156</v>
      </c>
      <c r="R3915" s="54">
        <v>39.988017972764297</v>
      </c>
      <c r="S3915" s="54">
        <v>3.5829999999999997</v>
      </c>
      <c r="T3915" s="54">
        <v>3.3329557854472815E-2</v>
      </c>
      <c r="U3915" s="54">
        <v>3.6163295578544727</v>
      </c>
      <c r="V3915" s="54">
        <v>3.5806734741943944</v>
      </c>
      <c r="W3915" s="54">
        <v>55.260999999999981</v>
      </c>
      <c r="X3915" s="54">
        <v>0.51404540792520848</v>
      </c>
      <c r="Y3915" s="54">
        <v>55.775045407925191</v>
      </c>
      <c r="Z3915" s="54">
        <v>55.225117738614678</v>
      </c>
      <c r="AA3915" s="54"/>
      <c r="AB3915" s="54">
        <v>2.1869999999999981</v>
      </c>
      <c r="AC3915" s="54">
        <v>2.0343774219294446E-2</v>
      </c>
      <c r="AD3915" s="54">
        <v>2.2073437742192925</v>
      </c>
      <c r="AE3915" s="54">
        <v>2.1855799296854963</v>
      </c>
      <c r="AF3915" s="54">
        <v>3.4389999999999996</v>
      </c>
      <c r="AG3915" s="54">
        <v>3.1990050086947254E-2</v>
      </c>
      <c r="AH3915" s="54">
        <v>3.4709900500869471</v>
      </c>
      <c r="AI3915" s="54">
        <v>3.4367669767665427</v>
      </c>
      <c r="AJ3915" s="54">
        <v>28.661000000000008</v>
      </c>
      <c r="AK3915" s="54">
        <v>0.2666085564239592</v>
      </c>
      <c r="AL3915" s="54">
        <v>28.927608556423969</v>
      </c>
      <c r="AM3915" s="54">
        <v>28.64238974152542</v>
      </c>
      <c r="AN3915" s="54">
        <v>1.5769999999999993</v>
      </c>
      <c r="AO3915" s="54">
        <v>1.4669470481859785E-2</v>
      </c>
      <c r="AP3915" s="54">
        <v>1.591669470481859</v>
      </c>
      <c r="AQ3915" s="54">
        <v>1.5759760169702923</v>
      </c>
      <c r="AR3915" s="54">
        <v>35.864000000000004</v>
      </c>
      <c r="AS3915" s="54">
        <v>0.33361185121206066</v>
      </c>
      <c r="AT3915" s="54">
        <v>36.197611851212073</v>
      </c>
      <c r="AU3915" s="54">
        <v>35.840712664947752</v>
      </c>
    </row>
    <row r="3916" spans="1:47" x14ac:dyDescent="0.25">
      <c r="A3916" s="51">
        <v>44725</v>
      </c>
      <c r="B3916" s="52">
        <v>1</v>
      </c>
      <c r="C3916" s="52" t="s">
        <v>16</v>
      </c>
      <c r="D3916" s="53">
        <v>64.769464999999997</v>
      </c>
      <c r="E3916">
        <v>1.0283806E-2</v>
      </c>
      <c r="G3916" s="54">
        <v>1.0290000000000001</v>
      </c>
      <c r="H3916" s="54">
        <v>9.8900232043940394E-3</v>
      </c>
      <c r="I3916" s="54">
        <v>1.0388900232043943</v>
      </c>
      <c r="J3916" s="54">
        <v>1.0282062797504248</v>
      </c>
      <c r="K3916" s="54">
        <v>10.170999999999999</v>
      </c>
      <c r="L3916" s="54">
        <v>9.7756487863840377E-2</v>
      </c>
      <c r="M3916" s="54">
        <v>10.26875648786384</v>
      </c>
      <c r="N3916" s="54">
        <v>10.163154588281406</v>
      </c>
      <c r="O3916" s="54">
        <v>38.184000000000005</v>
      </c>
      <c r="P3916" s="54">
        <v>0.36699771237763068</v>
      </c>
      <c r="Q3916" s="54">
        <v>38.550997712377637</v>
      </c>
      <c r="R3916" s="54">
        <v>38.154546730797101</v>
      </c>
      <c r="S3916" s="54">
        <v>3.3929999999999993</v>
      </c>
      <c r="T3916" s="54">
        <v>3.2611126076296369E-2</v>
      </c>
      <c r="U3916" s="54">
        <v>3.4256111260762956</v>
      </c>
      <c r="V3916" s="54">
        <v>3.3903828058242853</v>
      </c>
      <c r="W3916" s="54">
        <v>52.777000000000001</v>
      </c>
      <c r="X3916" s="54">
        <v>0.50725534952216145</v>
      </c>
      <c r="Y3916" s="54">
        <v>53.284255349522169</v>
      </c>
      <c r="Z3916" s="54">
        <v>52.736290404653218</v>
      </c>
      <c r="AA3916" s="54"/>
      <c r="AB3916" s="54">
        <v>2.1869999999999985</v>
      </c>
      <c r="AC3916" s="54">
        <v>2.1019903545198976E-2</v>
      </c>
      <c r="AD3916" s="54">
        <v>2.2080199035451975</v>
      </c>
      <c r="AE3916" s="54">
        <v>2.1853130552129998</v>
      </c>
      <c r="AF3916" s="54">
        <v>3.3049999999999993</v>
      </c>
      <c r="AG3916" s="54">
        <v>3.1765332060760237E-2</v>
      </c>
      <c r="AH3916" s="54">
        <v>3.3367653320607595</v>
      </c>
      <c r="AI3916" s="54">
        <v>3.302450684718321</v>
      </c>
      <c r="AJ3916" s="54">
        <v>27.555000000000003</v>
      </c>
      <c r="AK3916" s="54">
        <v>0.26483925111474999</v>
      </c>
      <c r="AL3916" s="54">
        <v>27.819839251114754</v>
      </c>
      <c r="AM3916" s="54">
        <v>27.533745421305106</v>
      </c>
      <c r="AN3916" s="54">
        <v>1.528999999999999</v>
      </c>
      <c r="AO3916" s="54">
        <v>1.4695671019940208E-2</v>
      </c>
      <c r="AP3916" s="54">
        <v>1.5436956710199392</v>
      </c>
      <c r="AQ3916" s="54">
        <v>1.5278206042161304</v>
      </c>
      <c r="AR3916" s="54">
        <v>34.575999999999993</v>
      </c>
      <c r="AS3916" s="54">
        <v>0.33232015774064938</v>
      </c>
      <c r="AT3916" s="54">
        <v>34.908320157740654</v>
      </c>
      <c r="AU3916" s="54">
        <v>34.549329765452555</v>
      </c>
    </row>
    <row r="3917" spans="1:47" x14ac:dyDescent="0.25">
      <c r="A3917" s="51">
        <v>44725</v>
      </c>
      <c r="B3917" s="52">
        <v>2</v>
      </c>
      <c r="C3917" s="52" t="s">
        <v>16</v>
      </c>
      <c r="D3917" s="53">
        <v>66.024136999999996</v>
      </c>
      <c r="E3917">
        <v>1.0308296E-2</v>
      </c>
      <c r="G3917" s="54">
        <v>1.0290000000000001</v>
      </c>
      <c r="H3917" s="54">
        <v>1.0386692982090539E-2</v>
      </c>
      <c r="I3917" s="54">
        <v>1.0393866929820907</v>
      </c>
      <c r="J3917" s="54">
        <v>1.0286723872923702</v>
      </c>
      <c r="K3917" s="54">
        <v>9.8329999999999984</v>
      </c>
      <c r="L3917" s="54">
        <v>9.9253986484835993E-2</v>
      </c>
      <c r="M3917" s="54">
        <v>9.9322539864848345</v>
      </c>
      <c r="N3917" s="54">
        <v>9.8298693724449677</v>
      </c>
      <c r="O3917" s="54">
        <v>37.098000000000006</v>
      </c>
      <c r="P3917" s="54">
        <v>0.37446602162254111</v>
      </c>
      <c r="Q3917" s="54">
        <v>37.472466021622544</v>
      </c>
      <c r="R3917" s="54">
        <v>37.086188750021712</v>
      </c>
      <c r="S3917" s="54">
        <v>3.2319999999999998</v>
      </c>
      <c r="T3917" s="54">
        <v>3.2623704293602153E-2</v>
      </c>
      <c r="U3917" s="54">
        <v>3.2646237042936019</v>
      </c>
      <c r="V3917" s="54">
        <v>3.2309709968211267</v>
      </c>
      <c r="W3917" s="54">
        <v>51.192000000000007</v>
      </c>
      <c r="X3917" s="54">
        <v>0.5167304053830698</v>
      </c>
      <c r="Y3917" s="54">
        <v>51.708730405383072</v>
      </c>
      <c r="Z3917" s="54">
        <v>51.175701506580182</v>
      </c>
      <c r="AA3917" s="54"/>
      <c r="AB3917" s="54">
        <v>2.1869999999999985</v>
      </c>
      <c r="AC3917" s="54">
        <v>2.2075507824909611E-2</v>
      </c>
      <c r="AD3917" s="54">
        <v>2.2090755078249082</v>
      </c>
      <c r="AE3917" s="54">
        <v>2.1863037036038988</v>
      </c>
      <c r="AF3917" s="54">
        <v>3.3059999999999983</v>
      </c>
      <c r="AG3917" s="54">
        <v>3.3370657919136341E-2</v>
      </c>
      <c r="AH3917" s="54">
        <v>3.3393706579191345</v>
      </c>
      <c r="AI3917" s="54">
        <v>3.3049474367235891</v>
      </c>
      <c r="AJ3917" s="54">
        <v>26.878000000000004</v>
      </c>
      <c r="AK3917" s="54">
        <v>0.27130566955551944</v>
      </c>
      <c r="AL3917" s="54">
        <v>27.149305669555524</v>
      </c>
      <c r="AM3917" s="54">
        <v>26.869442590519267</v>
      </c>
      <c r="AN3917" s="54">
        <v>1.4839999999999995</v>
      </c>
      <c r="AO3917" s="54">
        <v>1.4979448382334649E-2</v>
      </c>
      <c r="AP3917" s="54">
        <v>1.4989794483823342</v>
      </c>
      <c r="AQ3917" s="54">
        <v>1.4835275245304924</v>
      </c>
      <c r="AR3917" s="54">
        <v>33.855000000000004</v>
      </c>
      <c r="AS3917" s="54">
        <v>0.34173128368190009</v>
      </c>
      <c r="AT3917" s="54">
        <v>34.196731283681906</v>
      </c>
      <c r="AU3917" s="54">
        <v>33.844221255377249</v>
      </c>
    </row>
    <row r="3918" spans="1:47" x14ac:dyDescent="0.25">
      <c r="A3918" s="51">
        <v>44725</v>
      </c>
      <c r="B3918" s="52">
        <v>3</v>
      </c>
      <c r="C3918" s="52" t="s">
        <v>16</v>
      </c>
      <c r="D3918" s="53">
        <v>55.125270999999998</v>
      </c>
      <c r="E3918">
        <v>1.0420008E-2</v>
      </c>
      <c r="G3918" s="54">
        <v>1.0290000000000001</v>
      </c>
      <c r="H3918" s="54">
        <v>9.5602720259845512E-3</v>
      </c>
      <c r="I3918" s="54">
        <v>1.0385602720259848</v>
      </c>
      <c r="J3918" s="54">
        <v>1.0277384656829918</v>
      </c>
      <c r="K3918" s="54">
        <v>9.6919999999999984</v>
      </c>
      <c r="L3918" s="54">
        <v>9.0046799296250965E-2</v>
      </c>
      <c r="M3918" s="54">
        <v>9.7820467992962499</v>
      </c>
      <c r="N3918" s="54">
        <v>9.6801177933912079</v>
      </c>
      <c r="O3918" s="54">
        <v>36.158999999999999</v>
      </c>
      <c r="P3918" s="54">
        <v>0.33594740154283315</v>
      </c>
      <c r="Q3918" s="54">
        <v>36.494947401542831</v>
      </c>
      <c r="R3918" s="54">
        <v>36.114669757659179</v>
      </c>
      <c r="S3918" s="54">
        <v>3.2089999999999996</v>
      </c>
      <c r="T3918" s="54">
        <v>2.9814298281228779E-2</v>
      </c>
      <c r="U3918" s="54">
        <v>3.2388142982812282</v>
      </c>
      <c r="V3918" s="54">
        <v>3.2050658273826236</v>
      </c>
      <c r="W3918" s="54">
        <v>50.088999999999999</v>
      </c>
      <c r="X3918" s="54">
        <v>0.46536877114629743</v>
      </c>
      <c r="Y3918" s="54">
        <v>50.554368771146294</v>
      </c>
      <c r="Z3918" s="54">
        <v>50.027591844116003</v>
      </c>
      <c r="AA3918" s="54"/>
      <c r="AB3918" s="54">
        <v>2.1869999999999985</v>
      </c>
      <c r="AC3918" s="54">
        <v>2.0319062119366568E-2</v>
      </c>
      <c r="AD3918" s="54">
        <v>2.2073190621193652</v>
      </c>
      <c r="AE3918" s="54">
        <v>2.1843187798335291</v>
      </c>
      <c r="AF3918" s="54">
        <v>3.2319999999999975</v>
      </c>
      <c r="AG3918" s="54">
        <v>3.0027987549059318E-2</v>
      </c>
      <c r="AH3918" s="54">
        <v>3.262027987549057</v>
      </c>
      <c r="AI3918" s="54">
        <v>3.2280376298225719</v>
      </c>
      <c r="AJ3918" s="54">
        <v>26.421999999999997</v>
      </c>
      <c r="AK3918" s="54">
        <v>0.2454825145486528</v>
      </c>
      <c r="AL3918" s="54">
        <v>26.667482514548649</v>
      </c>
      <c r="AM3918" s="54">
        <v>26.389607133407193</v>
      </c>
      <c r="AN3918" s="54">
        <v>1.4369999999999994</v>
      </c>
      <c r="AO3918" s="54">
        <v>1.3350933820544015E-2</v>
      </c>
      <c r="AP3918" s="54">
        <v>1.4503509338205434</v>
      </c>
      <c r="AQ3918" s="54">
        <v>1.4352382654873259</v>
      </c>
      <c r="AR3918" s="54">
        <v>33.277999999999992</v>
      </c>
      <c r="AS3918" s="54">
        <v>0.30918049803762271</v>
      </c>
      <c r="AT3918" s="54">
        <v>33.587180498037618</v>
      </c>
      <c r="AU3918" s="54">
        <v>33.237201808550623</v>
      </c>
    </row>
    <row r="3919" spans="1:47" x14ac:dyDescent="0.25">
      <c r="A3919" s="51">
        <v>44725</v>
      </c>
      <c r="B3919" s="52">
        <v>4</v>
      </c>
      <c r="C3919" s="52" t="s">
        <v>16</v>
      </c>
      <c r="D3919" s="53">
        <v>52.581091000000001</v>
      </c>
      <c r="E3919">
        <v>1.0627480999999999E-2</v>
      </c>
      <c r="G3919" s="54">
        <v>1.0290000000000001</v>
      </c>
      <c r="H3919" s="54">
        <v>1.2084418776112023E-2</v>
      </c>
      <c r="I3919" s="54">
        <v>1.0410844187761121</v>
      </c>
      <c r="J3919" s="54">
        <v>1.030020313896173</v>
      </c>
      <c r="K3919" s="54">
        <v>9.6009999999999991</v>
      </c>
      <c r="L3919" s="54">
        <v>0.1127526770354242</v>
      </c>
      <c r="M3919" s="54">
        <v>9.7137526770354228</v>
      </c>
      <c r="N3919" s="54">
        <v>9.6105199550215303</v>
      </c>
      <c r="O3919" s="54">
        <v>35.748000000000005</v>
      </c>
      <c r="P3919" s="54">
        <v>0.41981904995962355</v>
      </c>
      <c r="Q3919" s="54">
        <v>36.167819049959625</v>
      </c>
      <c r="R3919" s="54">
        <v>35.783446240194742</v>
      </c>
      <c r="S3919" s="54">
        <v>3.1869999999999998</v>
      </c>
      <c r="T3919" s="54">
        <v>3.742764104904666E-2</v>
      </c>
      <c r="U3919" s="54">
        <v>3.2244276410490467</v>
      </c>
      <c r="V3919" s="54">
        <v>3.1901600975579232</v>
      </c>
      <c r="W3919" s="54">
        <v>49.564999999999998</v>
      </c>
      <c r="X3919" s="54">
        <v>0.58208378682020634</v>
      </c>
      <c r="Y3919" s="54">
        <v>50.147083786820204</v>
      </c>
      <c r="Z3919" s="54">
        <v>49.614146606670367</v>
      </c>
      <c r="AA3919" s="54"/>
      <c r="AB3919" s="54">
        <v>2.1869999999999985</v>
      </c>
      <c r="AC3919" s="54">
        <v>2.5683793841940691E-2</v>
      </c>
      <c r="AD3919" s="54">
        <v>2.212683793841939</v>
      </c>
      <c r="AE3919" s="54">
        <v>2.1891685388638757</v>
      </c>
      <c r="AF3919" s="54">
        <v>3.2049999999999979</v>
      </c>
      <c r="AG3919" s="54">
        <v>3.7639030298774544E-2</v>
      </c>
      <c r="AH3919" s="54">
        <v>3.2426390302987724</v>
      </c>
      <c r="AI3919" s="54">
        <v>3.2081779456144139</v>
      </c>
      <c r="AJ3919" s="54">
        <v>26.110000000000003</v>
      </c>
      <c r="AK3919" s="54">
        <v>0.30663185057753639</v>
      </c>
      <c r="AL3919" s="54">
        <v>26.416631850577538</v>
      </c>
      <c r="AM3919" s="54">
        <v>26.135889597501532</v>
      </c>
      <c r="AN3919" s="54">
        <v>1.4479999999999997</v>
      </c>
      <c r="AO3919" s="54">
        <v>1.7005090755889414E-2</v>
      </c>
      <c r="AP3919" s="54">
        <v>1.4650050907558891</v>
      </c>
      <c r="AQ3919" s="54">
        <v>1.4494357769889776</v>
      </c>
      <c r="AR3919" s="54">
        <v>32.949999999999996</v>
      </c>
      <c r="AS3919" s="54">
        <v>0.38695976547414102</v>
      </c>
      <c r="AT3919" s="54">
        <v>33.336959765474141</v>
      </c>
      <c r="AU3919" s="54">
        <v>32.9826718589688</v>
      </c>
    </row>
    <row r="3920" spans="1:47" x14ac:dyDescent="0.25">
      <c r="A3920" s="51">
        <v>44725</v>
      </c>
      <c r="B3920" s="52">
        <v>5</v>
      </c>
      <c r="C3920" s="52" t="s">
        <v>16</v>
      </c>
      <c r="D3920" s="53">
        <v>52.832768000000002</v>
      </c>
      <c r="E3920">
        <v>1.0771025E-2</v>
      </c>
      <c r="G3920" s="54">
        <v>1.0290000000000001</v>
      </c>
      <c r="H3920" s="54">
        <v>9.2649675695368576E-3</v>
      </c>
      <c r="I3920" s="54">
        <v>1.038264967569537</v>
      </c>
      <c r="J3920" s="54">
        <v>1.0270817896472213</v>
      </c>
      <c r="K3920" s="54">
        <v>9.6159999999999979</v>
      </c>
      <c r="L3920" s="54">
        <v>8.6581076918043148E-2</v>
      </c>
      <c r="M3920" s="54">
        <v>9.7025810769180403</v>
      </c>
      <c r="N3920" s="54">
        <v>9.5980743335740293</v>
      </c>
      <c r="O3920" s="54">
        <v>35.819000000000003</v>
      </c>
      <c r="P3920" s="54">
        <v>0.32250910920625914</v>
      </c>
      <c r="Q3920" s="54">
        <v>36.141509109206261</v>
      </c>
      <c r="R3920" s="54">
        <v>35.752228011053269</v>
      </c>
      <c r="S3920" s="54">
        <v>3.2359999999999993</v>
      </c>
      <c r="T3920" s="54">
        <v>2.9136477215764105E-2</v>
      </c>
      <c r="U3920" s="54">
        <v>3.2651364772157634</v>
      </c>
      <c r="V3920" s="54">
        <v>3.2299676105912605</v>
      </c>
      <c r="W3920" s="54">
        <v>49.699999999999996</v>
      </c>
      <c r="X3920" s="54">
        <v>0.44749163090960326</v>
      </c>
      <c r="Y3920" s="54">
        <v>50.147491630909599</v>
      </c>
      <c r="Z3920" s="54">
        <v>49.607351744865781</v>
      </c>
      <c r="AA3920" s="54"/>
      <c r="AB3920" s="54">
        <v>2.1869999999999985</v>
      </c>
      <c r="AC3920" s="54">
        <v>1.9691432531173073E-2</v>
      </c>
      <c r="AD3920" s="54">
        <v>2.2066914325311715</v>
      </c>
      <c r="AE3920" s="54">
        <v>2.1829231039440922</v>
      </c>
      <c r="AF3920" s="54">
        <v>3.3679999999999968</v>
      </c>
      <c r="AG3920" s="54">
        <v>3.0324986175121579E-2</v>
      </c>
      <c r="AH3920" s="54">
        <v>3.3983249861751181</v>
      </c>
      <c r="AI3920" s="54">
        <v>3.3617215427909013</v>
      </c>
      <c r="AJ3920" s="54">
        <v>26.261999999999997</v>
      </c>
      <c r="AK3920" s="54">
        <v>0.23645925977762575</v>
      </c>
      <c r="AL3920" s="54">
        <v>26.498459259777622</v>
      </c>
      <c r="AM3920" s="54">
        <v>26.213043692629075</v>
      </c>
      <c r="AN3920" s="54">
        <v>1.5399999999999998</v>
      </c>
      <c r="AO3920" s="54">
        <v>1.3865937859170802E-2</v>
      </c>
      <c r="AP3920" s="54">
        <v>1.5538659378591706</v>
      </c>
      <c r="AQ3920" s="54">
        <v>1.537129208995841</v>
      </c>
      <c r="AR3920" s="54">
        <v>33.356999999999992</v>
      </c>
      <c r="AS3920" s="54">
        <v>0.3003416163430912</v>
      </c>
      <c r="AT3920" s="54">
        <v>33.657341616343082</v>
      </c>
      <c r="AU3920" s="54">
        <v>33.294817548359909</v>
      </c>
    </row>
    <row r="3921" spans="1:47" x14ac:dyDescent="0.25">
      <c r="A3921" s="51">
        <v>44725</v>
      </c>
      <c r="B3921" s="52">
        <v>6</v>
      </c>
      <c r="C3921" s="52" t="s">
        <v>16</v>
      </c>
      <c r="D3921" s="53">
        <v>60.777104999999999</v>
      </c>
      <c r="E3921">
        <v>1.0548058000000001E-2</v>
      </c>
      <c r="G3921" s="54">
        <v>1.0290000000000001</v>
      </c>
      <c r="H3921" s="54">
        <v>5.7581460349406498E-3</v>
      </c>
      <c r="I3921" s="54">
        <v>1.0347581460349409</v>
      </c>
      <c r="J3921" s="54">
        <v>1.0238434570945918</v>
      </c>
      <c r="K3921" s="54">
        <v>10.012</v>
      </c>
      <c r="L3921" s="54">
        <v>5.6025809622765571E-2</v>
      </c>
      <c r="M3921" s="54">
        <v>10.068025809622766</v>
      </c>
      <c r="N3921" s="54">
        <v>9.9618276894373672</v>
      </c>
      <c r="O3921" s="54">
        <v>36.884</v>
      </c>
      <c r="P3921" s="54">
        <v>0.20639791871015636</v>
      </c>
      <c r="Q3921" s="54">
        <v>37.09039791871016</v>
      </c>
      <c r="R3921" s="54">
        <v>36.699166250220522</v>
      </c>
      <c r="S3921" s="54">
        <v>3.3809999999999993</v>
      </c>
      <c r="T3921" s="54">
        <v>1.8919622686233557E-2</v>
      </c>
      <c r="U3921" s="54">
        <v>3.3999196226862329</v>
      </c>
      <c r="V3921" s="54">
        <v>3.3640570733108004</v>
      </c>
      <c r="W3921" s="54">
        <v>51.305999999999997</v>
      </c>
      <c r="X3921" s="54">
        <v>0.2871014970540961</v>
      </c>
      <c r="Y3921" s="54">
        <v>51.5931014970541</v>
      </c>
      <c r="Z3921" s="54">
        <v>51.048894470063289</v>
      </c>
      <c r="AA3921" s="54"/>
      <c r="AB3921" s="54">
        <v>2.1869999999999985</v>
      </c>
      <c r="AC3921" s="54">
        <v>1.2238158773970059E-2</v>
      </c>
      <c r="AD3921" s="54">
        <v>2.1992381587739684</v>
      </c>
      <c r="AE3921" s="54">
        <v>2.1760404671194076</v>
      </c>
      <c r="AF3921" s="54">
        <v>3.3759999999999968</v>
      </c>
      <c r="AG3921" s="54">
        <v>1.8891643356617697E-2</v>
      </c>
      <c r="AH3921" s="54">
        <v>3.3948916433566145</v>
      </c>
      <c r="AI3921" s="54">
        <v>3.3590821293987734</v>
      </c>
      <c r="AJ3921" s="54">
        <v>26.896000000000008</v>
      </c>
      <c r="AK3921" s="54">
        <v>0.15050640986954686</v>
      </c>
      <c r="AL3921" s="54">
        <v>27.046506409869554</v>
      </c>
      <c r="AM3921" s="54">
        <v>26.761218291560876</v>
      </c>
      <c r="AN3921" s="54">
        <v>1.6469999999999996</v>
      </c>
      <c r="AO3921" s="54">
        <v>9.2163911754589364E-3</v>
      </c>
      <c r="AP3921" s="54">
        <v>1.6562163911754586</v>
      </c>
      <c r="AQ3921" s="54">
        <v>1.6387465246207891</v>
      </c>
      <c r="AR3921" s="54">
        <v>34.106000000000002</v>
      </c>
      <c r="AS3921" s="54">
        <v>0.19085260317559355</v>
      </c>
      <c r="AT3921" s="54">
        <v>34.296852603175594</v>
      </c>
      <c r="AU3921" s="54">
        <v>33.935087412699851</v>
      </c>
    </row>
    <row r="3922" spans="1:47" x14ac:dyDescent="0.25">
      <c r="A3922" s="51">
        <v>44725</v>
      </c>
      <c r="B3922" s="52">
        <v>7</v>
      </c>
      <c r="C3922" s="52" t="s">
        <v>16</v>
      </c>
      <c r="D3922" s="53">
        <v>72.498194999999996</v>
      </c>
      <c r="E3922">
        <v>1.0119213E-2</v>
      </c>
      <c r="G3922" s="54">
        <v>1.0290000000000001</v>
      </c>
      <c r="H3922" s="54">
        <v>-1.0716737195207993E-3</v>
      </c>
      <c r="I3922" s="54">
        <v>1.0279283262804793</v>
      </c>
      <c r="J3922" s="54">
        <v>1.0175265005981136</v>
      </c>
      <c r="K3922" s="54">
        <v>9.9930000000000003</v>
      </c>
      <c r="L3922" s="54">
        <v>-1.0407420290739891E-2</v>
      </c>
      <c r="M3922" s="54">
        <v>9.9825925797092605</v>
      </c>
      <c r="N3922" s="54">
        <v>9.8815765991029636</v>
      </c>
      <c r="O3922" s="54">
        <v>38.347000000000008</v>
      </c>
      <c r="P3922" s="54">
        <v>-3.9937290692384934E-2</v>
      </c>
      <c r="Q3922" s="54">
        <v>38.307062709307623</v>
      </c>
      <c r="R3922" s="54">
        <v>37.919425382347782</v>
      </c>
      <c r="S3922" s="54">
        <v>3.5249999999999995</v>
      </c>
      <c r="T3922" s="54">
        <v>-3.6711854823234368E-3</v>
      </c>
      <c r="U3922" s="54">
        <v>3.521328814517676</v>
      </c>
      <c r="V3922" s="54">
        <v>3.4856957382005342</v>
      </c>
      <c r="W3922" s="54">
        <v>52.894000000000005</v>
      </c>
      <c r="X3922" s="54">
        <v>-5.5087570184969063E-2</v>
      </c>
      <c r="Y3922" s="54">
        <v>52.838912429815039</v>
      </c>
      <c r="Z3922" s="54">
        <v>52.304224220249395</v>
      </c>
      <c r="AA3922" s="54"/>
      <c r="AB3922" s="54">
        <v>2.1869999999999985</v>
      </c>
      <c r="AC3922" s="54">
        <v>-2.2776972056287527E-3</v>
      </c>
      <c r="AD3922" s="54">
        <v>2.1847223027943699</v>
      </c>
      <c r="AE3922" s="54">
        <v>2.1626146324665432</v>
      </c>
      <c r="AF3922" s="54">
        <v>3.1089999999999987</v>
      </c>
      <c r="AG3922" s="54">
        <v>-3.23793352185633E-3</v>
      </c>
      <c r="AH3922" s="54">
        <v>3.1057620664781425</v>
      </c>
      <c r="AI3922" s="54">
        <v>3.07433419860013</v>
      </c>
      <c r="AJ3922" s="54">
        <v>27.443000000000005</v>
      </c>
      <c r="AK3922" s="54">
        <v>-2.858109026706443E-2</v>
      </c>
      <c r="AL3922" s="54">
        <v>27.414418909732941</v>
      </c>
      <c r="AM3922" s="54">
        <v>27.137006565514127</v>
      </c>
      <c r="AN3922" s="54">
        <v>1.6479999999999997</v>
      </c>
      <c r="AO3922" s="54">
        <v>-1.7163443049273827E-3</v>
      </c>
      <c r="AP3922" s="54">
        <v>1.6462836556950724</v>
      </c>
      <c r="AQ3922" s="54">
        <v>1.6296245607246753</v>
      </c>
      <c r="AR3922" s="54">
        <v>34.387</v>
      </c>
      <c r="AS3922" s="54">
        <v>-3.5813065299476893E-2</v>
      </c>
      <c r="AT3922" s="54">
        <v>34.351186934700522</v>
      </c>
      <c r="AU3922" s="54">
        <v>34.003579957305476</v>
      </c>
    </row>
    <row r="3923" spans="1:47" x14ac:dyDescent="0.25">
      <c r="A3923" s="51">
        <v>44725</v>
      </c>
      <c r="B3923" s="52">
        <v>8</v>
      </c>
      <c r="C3923" s="52" t="s">
        <v>17</v>
      </c>
      <c r="D3923" s="53">
        <v>84.621725999999995</v>
      </c>
      <c r="E3923">
        <v>9.7492080000000005E-3</v>
      </c>
      <c r="G3923" s="54">
        <v>1.0290000000000001</v>
      </c>
      <c r="H3923" s="54">
        <v>3.3018785425522538E-3</v>
      </c>
      <c r="I3923" s="54">
        <v>1.0323018785425524</v>
      </c>
      <c r="J3923" s="54">
        <v>1.0222377528098503</v>
      </c>
      <c r="K3923" s="54">
        <v>11.316999999999998</v>
      </c>
      <c r="L3923" s="54">
        <v>3.6314246322705385E-2</v>
      </c>
      <c r="M3923" s="54">
        <v>11.353314246322704</v>
      </c>
      <c r="N3923" s="54">
        <v>11.24262842424594</v>
      </c>
      <c r="O3923" s="54">
        <v>44.427000000000007</v>
      </c>
      <c r="P3923" s="54">
        <v>0.14255836541299219</v>
      </c>
      <c r="Q3923" s="54">
        <v>44.569558365413002</v>
      </c>
      <c r="R3923" s="54">
        <v>44.135040470440451</v>
      </c>
      <c r="S3923" s="54">
        <v>3.9889999999999999</v>
      </c>
      <c r="T3923" s="54">
        <v>1.2799993689252611E-2</v>
      </c>
      <c r="U3923" s="54">
        <v>4.0017999936892528</v>
      </c>
      <c r="V3923" s="54">
        <v>3.9627856131763775</v>
      </c>
      <c r="W3923" s="54">
        <v>60.762</v>
      </c>
      <c r="X3923" s="54">
        <v>0.19497448396750244</v>
      </c>
      <c r="Y3923" s="54">
        <v>60.956974483967514</v>
      </c>
      <c r="Z3923" s="54">
        <v>60.362692260672617</v>
      </c>
      <c r="AA3923" s="54"/>
      <c r="AB3923" s="54">
        <v>2.1869999999999985</v>
      </c>
      <c r="AC3923" s="54">
        <v>7.0176952114302943E-3</v>
      </c>
      <c r="AD3923" s="54">
        <v>2.194017695211429</v>
      </c>
      <c r="AE3923" s="54">
        <v>2.1726277603451321</v>
      </c>
      <c r="AF3923" s="54">
        <v>3.2659999999999973</v>
      </c>
      <c r="AG3923" s="54">
        <v>1.0480014888217346E-2</v>
      </c>
      <c r="AH3923" s="54">
        <v>3.2764800148882145</v>
      </c>
      <c r="AI3923" s="54">
        <v>3.2445369297152262</v>
      </c>
      <c r="AJ3923" s="54">
        <v>31.433000000000018</v>
      </c>
      <c r="AK3923" s="54">
        <v>0.10086292344805155</v>
      </c>
      <c r="AL3923" s="54">
        <v>31.533862923448069</v>
      </c>
      <c r="AM3923" s="54">
        <v>31.226432734763886</v>
      </c>
      <c r="AN3923" s="54">
        <v>1.8809999999999991</v>
      </c>
      <c r="AO3923" s="54">
        <v>6.0357954699132993E-3</v>
      </c>
      <c r="AP3923" s="54">
        <v>1.8870357954699124</v>
      </c>
      <c r="AQ3923" s="54">
        <v>1.8686386909964308</v>
      </c>
      <c r="AR3923" s="54">
        <v>38.76700000000001</v>
      </c>
      <c r="AS3923" s="54">
        <v>0.12439642901761248</v>
      </c>
      <c r="AT3923" s="54">
        <v>38.891396429017625</v>
      </c>
      <c r="AU3923" s="54">
        <v>38.512236115820677</v>
      </c>
    </row>
    <row r="3924" spans="1:47" x14ac:dyDescent="0.25">
      <c r="A3924" s="51">
        <v>44725</v>
      </c>
      <c r="B3924" s="52">
        <v>9</v>
      </c>
      <c r="C3924" s="52" t="s">
        <v>17</v>
      </c>
      <c r="D3924" s="53">
        <v>109.57405300000001</v>
      </c>
      <c r="E3924">
        <v>9.7321390000000008E-3</v>
      </c>
      <c r="G3924" s="54">
        <v>1.0290000000000001</v>
      </c>
      <c r="H3924" s="54">
        <v>1.9169639366914022E-3</v>
      </c>
      <c r="I3924" s="54">
        <v>1.0309169639366915</v>
      </c>
      <c r="J3924" s="54">
        <v>1.0208839367462017</v>
      </c>
      <c r="K3924" s="54">
        <v>12.958</v>
      </c>
      <c r="L3924" s="54">
        <v>2.4139959855828171E-2</v>
      </c>
      <c r="M3924" s="54">
        <v>12.982139959855829</v>
      </c>
      <c r="N3924" s="54">
        <v>12.855795969249057</v>
      </c>
      <c r="O3924" s="54">
        <v>52.884999999999991</v>
      </c>
      <c r="P3924" s="54">
        <v>9.8521513889139739E-2</v>
      </c>
      <c r="Q3924" s="54">
        <v>52.98352151388913</v>
      </c>
      <c r="R3924" s="54">
        <v>52.467878517806469</v>
      </c>
      <c r="S3924" s="54">
        <v>4.7909999999999986</v>
      </c>
      <c r="T3924" s="54">
        <v>8.9253393787060292E-3</v>
      </c>
      <c r="U3924" s="54">
        <v>4.7999253393787047</v>
      </c>
      <c r="V3924" s="54">
        <v>4.753211798786249</v>
      </c>
      <c r="W3924" s="54">
        <v>71.662999999999982</v>
      </c>
      <c r="X3924" s="54">
        <v>0.13350377706036534</v>
      </c>
      <c r="Y3924" s="54">
        <v>71.796503777060352</v>
      </c>
      <c r="Z3924" s="54">
        <v>71.097770222587982</v>
      </c>
      <c r="AA3924" s="54"/>
      <c r="AB3924" s="54">
        <v>2.1869999999999985</v>
      </c>
      <c r="AC3924" s="54">
        <v>4.0742469674869709E-3</v>
      </c>
      <c r="AD3924" s="54">
        <v>2.1910742469674855</v>
      </c>
      <c r="AE3924" s="54">
        <v>2.1697504078366774</v>
      </c>
      <c r="AF3924" s="54">
        <v>3.7209999999999983</v>
      </c>
      <c r="AG3924" s="54">
        <v>6.9319949547412083E-3</v>
      </c>
      <c r="AH3924" s="54">
        <v>3.7279319949547394</v>
      </c>
      <c r="AI3924" s="54">
        <v>3.6916512425972923</v>
      </c>
      <c r="AJ3924" s="54">
        <v>36.623000000000005</v>
      </c>
      <c r="AK3924" s="54">
        <v>6.8226404522302456E-2</v>
      </c>
      <c r="AL3924" s="54">
        <v>36.691226404522304</v>
      </c>
      <c r="AM3924" s="54">
        <v>36.334142289073021</v>
      </c>
      <c r="AN3924" s="54">
        <v>2.2189999999999985</v>
      </c>
      <c r="AO3924" s="54">
        <v>4.1338610063345179E-3</v>
      </c>
      <c r="AP3924" s="54">
        <v>2.2231338610063331</v>
      </c>
      <c r="AQ3924" s="54">
        <v>2.2014980132554127</v>
      </c>
      <c r="AR3924" s="54">
        <v>44.75</v>
      </c>
      <c r="AS3924" s="54">
        <v>8.3366507450865157E-2</v>
      </c>
      <c r="AT3924" s="54">
        <v>44.833366507450862</v>
      </c>
      <c r="AU3924" s="54">
        <v>44.3970419527624</v>
      </c>
    </row>
    <row r="3925" spans="1:47" x14ac:dyDescent="0.25">
      <c r="A3925" s="51">
        <v>44725</v>
      </c>
      <c r="B3925" s="52">
        <v>10</v>
      </c>
      <c r="C3925" s="52" t="s">
        <v>17</v>
      </c>
      <c r="D3925" s="53">
        <v>130.376226</v>
      </c>
      <c r="E3925">
        <v>9.5071270000000006E-3</v>
      </c>
      <c r="G3925" s="54">
        <v>1.0290000000000001</v>
      </c>
      <c r="H3925" s="54">
        <v>3.1331558310859664E-3</v>
      </c>
      <c r="I3925" s="54">
        <v>1.032133155831086</v>
      </c>
      <c r="J3925" s="54">
        <v>1.0223205348376891</v>
      </c>
      <c r="K3925" s="54">
        <v>14.646999999999998</v>
      </c>
      <c r="L3925" s="54">
        <v>4.4597991698655144E-2</v>
      </c>
      <c r="M3925" s="54">
        <v>14.691597991698654</v>
      </c>
      <c r="N3925" s="54">
        <v>14.551923103758629</v>
      </c>
      <c r="O3925" s="54">
        <v>60.404999999999994</v>
      </c>
      <c r="P3925" s="54">
        <v>0.18392446839334087</v>
      </c>
      <c r="Q3925" s="54">
        <v>60.588924468393337</v>
      </c>
      <c r="R3925" s="54">
        <v>60.012897868678913</v>
      </c>
      <c r="S3925" s="54">
        <v>5.6159999999999988</v>
      </c>
      <c r="T3925" s="54">
        <v>1.7099905876947308E-2</v>
      </c>
      <c r="U3925" s="54">
        <v>5.6330999058769464</v>
      </c>
      <c r="V3925" s="54">
        <v>5.5795453096680863</v>
      </c>
      <c r="W3925" s="54">
        <v>81.696999999999989</v>
      </c>
      <c r="X3925" s="54">
        <v>0.2487555218000293</v>
      </c>
      <c r="Y3925" s="54">
        <v>81.945755521800024</v>
      </c>
      <c r="Z3925" s="54">
        <v>81.166686816943326</v>
      </c>
      <c r="AA3925" s="54"/>
      <c r="AB3925" s="54">
        <v>2.1869999999999985</v>
      </c>
      <c r="AC3925" s="54">
        <v>6.6590979616958246E-3</v>
      </c>
      <c r="AD3925" s="54">
        <v>2.1936590979616941</v>
      </c>
      <c r="AE3925" s="54">
        <v>2.1728037023226667</v>
      </c>
      <c r="AF3925" s="54">
        <v>4.2329999999999988</v>
      </c>
      <c r="AG3925" s="54">
        <v>1.288887136344693E-2</v>
      </c>
      <c r="AH3925" s="54">
        <v>4.2458888713634453</v>
      </c>
      <c r="AI3925" s="54">
        <v>4.2055226666355061</v>
      </c>
      <c r="AJ3925" s="54">
        <v>40.971000000000011</v>
      </c>
      <c r="AK3925" s="54">
        <v>0.12475075564181064</v>
      </c>
      <c r="AL3925" s="54">
        <v>41.095750755641824</v>
      </c>
      <c r="AM3925" s="54">
        <v>40.705048234047588</v>
      </c>
      <c r="AN3925" s="54">
        <v>2.5219999999999985</v>
      </c>
      <c r="AO3925" s="54">
        <v>7.6791243984439279E-3</v>
      </c>
      <c r="AP3925" s="54">
        <v>2.5296791243984424</v>
      </c>
      <c r="AQ3925" s="54">
        <v>2.5056291436935378</v>
      </c>
      <c r="AR3925" s="54">
        <v>49.913000000000004</v>
      </c>
      <c r="AS3925" s="54">
        <v>0.15197784936539732</v>
      </c>
      <c r="AT3925" s="54">
        <v>50.064977849365405</v>
      </c>
      <c r="AU3925" s="54">
        <v>49.589003746699298</v>
      </c>
    </row>
    <row r="3926" spans="1:47" x14ac:dyDescent="0.25">
      <c r="A3926" s="51">
        <v>44725</v>
      </c>
      <c r="B3926" s="52">
        <v>11</v>
      </c>
      <c r="C3926" s="52" t="s">
        <v>17</v>
      </c>
      <c r="D3926" s="53">
        <v>185.419613</v>
      </c>
      <c r="E3926">
        <v>9.4446140000000005E-3</v>
      </c>
      <c r="G3926" s="54">
        <v>1.0290000000000001</v>
      </c>
      <c r="H3926" s="54">
        <v>4.7229364777483553E-3</v>
      </c>
      <c r="I3926" s="54">
        <v>1.0337229364777485</v>
      </c>
      <c r="J3926" s="54">
        <v>1.0239598223597697</v>
      </c>
      <c r="K3926" s="54">
        <v>16.343000000000004</v>
      </c>
      <c r="L3926" s="54">
        <v>7.5011614048436717E-2</v>
      </c>
      <c r="M3926" s="54">
        <v>16.418011614048439</v>
      </c>
      <c r="N3926" s="54">
        <v>16.262949831706234</v>
      </c>
      <c r="O3926" s="54">
        <v>66.239999999999995</v>
      </c>
      <c r="P3926" s="54">
        <v>0.30403042982123518</v>
      </c>
      <c r="Q3926" s="54">
        <v>66.544030429821234</v>
      </c>
      <c r="R3926" s="54">
        <v>65.91554774840732</v>
      </c>
      <c r="S3926" s="54">
        <v>6.2219999999999995</v>
      </c>
      <c r="T3926" s="54">
        <v>2.8557930772157684E-2</v>
      </c>
      <c r="U3926" s="54">
        <v>6.2505579307721568</v>
      </c>
      <c r="V3926" s="54">
        <v>6.1915238238313757</v>
      </c>
      <c r="W3926" s="54">
        <v>89.833999999999989</v>
      </c>
      <c r="X3926" s="54">
        <v>0.41232291111957792</v>
      </c>
      <c r="Y3926" s="54">
        <v>90.246322911119577</v>
      </c>
      <c r="Z3926" s="54">
        <v>89.393981226304703</v>
      </c>
      <c r="AA3926" s="54"/>
      <c r="AB3926" s="54">
        <v>2.1869999999999985</v>
      </c>
      <c r="AC3926" s="54">
        <v>1.0037961201978274E-2</v>
      </c>
      <c r="AD3926" s="54">
        <v>2.1970379612019766</v>
      </c>
      <c r="AE3926" s="54">
        <v>2.1762877857150769</v>
      </c>
      <c r="AF3926" s="54">
        <v>4.6559999999999988</v>
      </c>
      <c r="AG3926" s="54">
        <v>2.1370254849753481E-2</v>
      </c>
      <c r="AH3926" s="54">
        <v>4.6773702548497527</v>
      </c>
      <c r="AI3926" s="54">
        <v>4.6331942982576155</v>
      </c>
      <c r="AJ3926" s="54">
        <v>44.289000000000023</v>
      </c>
      <c r="AK3926" s="54">
        <v>0.20327904146063847</v>
      </c>
      <c r="AL3926" s="54">
        <v>44.492279041460662</v>
      </c>
      <c r="AM3926" s="54">
        <v>44.07206663993378</v>
      </c>
      <c r="AN3926" s="54">
        <v>2.6809999999999992</v>
      </c>
      <c r="AO3926" s="54">
        <v>1.2305337897806934E-2</v>
      </c>
      <c r="AP3926" s="54">
        <v>2.6933053378978062</v>
      </c>
      <c r="AQ3926" s="54">
        <v>2.6678681085972218</v>
      </c>
      <c r="AR3926" s="54">
        <v>53.813000000000017</v>
      </c>
      <c r="AS3926" s="54">
        <v>0.24699259541017715</v>
      </c>
      <c r="AT3926" s="54">
        <v>54.059992595410193</v>
      </c>
      <c r="AU3926" s="54">
        <v>53.549416832503695</v>
      </c>
    </row>
    <row r="3927" spans="1:47" x14ac:dyDescent="0.25">
      <c r="A3927" s="51">
        <v>44725</v>
      </c>
      <c r="B3927" s="52">
        <v>12</v>
      </c>
      <c r="C3927" s="52" t="s">
        <v>17</v>
      </c>
      <c r="D3927" s="53">
        <v>202.62018399999999</v>
      </c>
      <c r="E3927">
        <v>9.6222660000000008E-3</v>
      </c>
      <c r="G3927" s="54">
        <v>1.0290000000000001</v>
      </c>
      <c r="H3927" s="54">
        <v>7.4545213414957314E-3</v>
      </c>
      <c r="I3927" s="54">
        <v>1.036454521341496</v>
      </c>
      <c r="J3927" s="54">
        <v>1.0264814802402453</v>
      </c>
      <c r="K3927" s="54">
        <v>17.591999999999999</v>
      </c>
      <c r="L3927" s="54">
        <v>0.12744406165169375</v>
      </c>
      <c r="M3927" s="54">
        <v>17.719444061651693</v>
      </c>
      <c r="N3927" s="54">
        <v>17.548942857518359</v>
      </c>
      <c r="O3927" s="54">
        <v>71.321000000000012</v>
      </c>
      <c r="P3927" s="54">
        <v>0.51668019105618768</v>
      </c>
      <c r="Q3927" s="54">
        <v>71.837680191056194</v>
      </c>
      <c r="R3927" s="54">
        <v>71.146438923434914</v>
      </c>
      <c r="S3927" s="54">
        <v>6.7289999999999992</v>
      </c>
      <c r="T3927" s="54">
        <v>4.8747788247740294E-2</v>
      </c>
      <c r="U3927" s="54">
        <v>6.7777477882477397</v>
      </c>
      <c r="V3927" s="54">
        <v>6.7125304961483083</v>
      </c>
      <c r="W3927" s="54">
        <v>96.671000000000006</v>
      </c>
      <c r="X3927" s="54">
        <v>0.70032656229711743</v>
      </c>
      <c r="Y3927" s="54">
        <v>97.371326562297114</v>
      </c>
      <c r="Z3927" s="54">
        <v>96.434393757341823</v>
      </c>
      <c r="AA3927" s="54"/>
      <c r="AB3927" s="54">
        <v>2.1869999999999985</v>
      </c>
      <c r="AC3927" s="54">
        <v>1.584357451297488E-2</v>
      </c>
      <c r="AD3927" s="54">
        <v>2.2028435745129733</v>
      </c>
      <c r="AE3927" s="54">
        <v>2.1816472276826184</v>
      </c>
      <c r="AF3927" s="54">
        <v>5.0049999999999999</v>
      </c>
      <c r="AG3927" s="54">
        <v>3.6258386116798963E-2</v>
      </c>
      <c r="AH3927" s="54">
        <v>5.041258386116799</v>
      </c>
      <c r="AI3927" s="54">
        <v>4.9927500569508521</v>
      </c>
      <c r="AJ3927" s="54">
        <v>47.381999999999977</v>
      </c>
      <c r="AK3927" s="54">
        <v>0.34325571448275077</v>
      </c>
      <c r="AL3927" s="54">
        <v>47.725255714482728</v>
      </c>
      <c r="AM3927" s="54">
        <v>47.266030609079955</v>
      </c>
      <c r="AN3927" s="54">
        <v>2.8439999999999994</v>
      </c>
      <c r="AO3927" s="54">
        <v>2.0603166856378866E-2</v>
      </c>
      <c r="AP3927" s="54">
        <v>2.8646031668563783</v>
      </c>
      <c r="AQ3927" s="54">
        <v>2.8370391932004435</v>
      </c>
      <c r="AR3927" s="54">
        <v>57.417999999999978</v>
      </c>
      <c r="AS3927" s="54">
        <v>0.41596084196890348</v>
      </c>
      <c r="AT3927" s="54">
        <v>57.833960841968874</v>
      </c>
      <c r="AU3927" s="54">
        <v>57.277467086913873</v>
      </c>
    </row>
    <row r="3928" spans="1:47" x14ac:dyDescent="0.25">
      <c r="A3928" s="51">
        <v>44725</v>
      </c>
      <c r="B3928" s="52">
        <v>13</v>
      </c>
      <c r="C3928" s="52" t="s">
        <v>17</v>
      </c>
      <c r="D3928" s="53">
        <v>280.74636500000003</v>
      </c>
      <c r="E3928">
        <v>1.0056066000000001E-2</v>
      </c>
      <c r="G3928" s="54">
        <v>1.0290000000000001</v>
      </c>
      <c r="H3928" s="54">
        <v>7.4472247727248048E-3</v>
      </c>
      <c r="I3928" s="54">
        <v>1.036447224772725</v>
      </c>
      <c r="J3928" s="54">
        <v>1.0260246430748936</v>
      </c>
      <c r="K3928" s="54">
        <v>18.412999999999997</v>
      </c>
      <c r="L3928" s="54">
        <v>0.13326117564643516</v>
      </c>
      <c r="M3928" s="54">
        <v>18.546261175646432</v>
      </c>
      <c r="N3928" s="54">
        <v>18.359758749210894</v>
      </c>
      <c r="O3928" s="54">
        <v>74.533000000000015</v>
      </c>
      <c r="P3928" s="54">
        <v>0.53942080076336052</v>
      </c>
      <c r="Q3928" s="54">
        <v>75.072420800763382</v>
      </c>
      <c r="R3928" s="54">
        <v>74.317487582411133</v>
      </c>
      <c r="S3928" s="54">
        <v>6.8840000000000003</v>
      </c>
      <c r="T3928" s="54">
        <v>4.9821861356110358E-2</v>
      </c>
      <c r="U3928" s="54">
        <v>6.9338218613561109</v>
      </c>
      <c r="V3928" s="54">
        <v>6.8640948910860713</v>
      </c>
      <c r="W3928" s="54">
        <v>100.85900000000001</v>
      </c>
      <c r="X3928" s="54">
        <v>0.72995106253863085</v>
      </c>
      <c r="Y3928" s="54">
        <v>101.58895106253865</v>
      </c>
      <c r="Z3928" s="54">
        <v>100.56736586578299</v>
      </c>
      <c r="AA3928" s="54"/>
      <c r="AB3928" s="54">
        <v>2.1869999999999985</v>
      </c>
      <c r="AC3928" s="54">
        <v>1.5828066645237254E-2</v>
      </c>
      <c r="AD3928" s="54">
        <v>2.2028280666452358</v>
      </c>
      <c r="AE3928" s="54">
        <v>2.1806762822203991</v>
      </c>
      <c r="AF3928" s="54">
        <v>5.1529999999999987</v>
      </c>
      <c r="AG3928" s="54">
        <v>3.7294022598494569E-2</v>
      </c>
      <c r="AH3928" s="54">
        <v>5.1902940225984935</v>
      </c>
      <c r="AI3928" s="54">
        <v>5.1381000833478376</v>
      </c>
      <c r="AJ3928" s="54">
        <v>49.008999999999979</v>
      </c>
      <c r="AK3928" s="54">
        <v>0.35469488715886277</v>
      </c>
      <c r="AL3928" s="54">
        <v>49.363694887158843</v>
      </c>
      <c r="AM3928" s="54">
        <v>48.867290313369715</v>
      </c>
      <c r="AN3928" s="54">
        <v>2.9149999999999983</v>
      </c>
      <c r="AO3928" s="54">
        <v>2.1096851518457523E-2</v>
      </c>
      <c r="AP3928" s="54">
        <v>2.9360968515184558</v>
      </c>
      <c r="AQ3928" s="54">
        <v>2.9065712677971942</v>
      </c>
      <c r="AR3928" s="54">
        <v>59.263999999999974</v>
      </c>
      <c r="AS3928" s="54">
        <v>0.42891382792105215</v>
      </c>
      <c r="AT3928" s="54">
        <v>59.692913827921032</v>
      </c>
      <c r="AU3928" s="54">
        <v>59.092637946735145</v>
      </c>
    </row>
    <row r="3929" spans="1:47" x14ac:dyDescent="0.25">
      <c r="A3929" s="51">
        <v>44725</v>
      </c>
      <c r="B3929" s="52">
        <v>14</v>
      </c>
      <c r="C3929" s="52" t="s">
        <v>17</v>
      </c>
      <c r="D3929" s="53">
        <v>426.06125500000002</v>
      </c>
      <c r="E3929">
        <v>1.0139014E-2</v>
      </c>
      <c r="G3929" s="54">
        <v>1.0290000000000001</v>
      </c>
      <c r="H3929" s="54">
        <v>9.6394799207088905E-3</v>
      </c>
      <c r="I3929" s="54">
        <v>1.038639479920709</v>
      </c>
      <c r="J3929" s="54">
        <v>1.0281086996928404</v>
      </c>
      <c r="K3929" s="54">
        <v>18.991</v>
      </c>
      <c r="L3929" s="54">
        <v>0.17790414302641644</v>
      </c>
      <c r="M3929" s="54">
        <v>19.168904143026417</v>
      </c>
      <c r="N3929" s="54">
        <v>18.974550355555614</v>
      </c>
      <c r="O3929" s="54">
        <v>76.409000000000006</v>
      </c>
      <c r="P3929" s="54">
        <v>0.71578524903930563</v>
      </c>
      <c r="Q3929" s="54">
        <v>77.124785249039306</v>
      </c>
      <c r="R3929" s="54">
        <v>76.3428159716523</v>
      </c>
      <c r="S3929" s="54">
        <v>6.9769999999999994</v>
      </c>
      <c r="T3929" s="54">
        <v>6.5359233631473196E-2</v>
      </c>
      <c r="U3929" s="54">
        <v>7.0423592336314726</v>
      </c>
      <c r="V3929" s="54">
        <v>6.9709566547686546</v>
      </c>
      <c r="W3929" s="54">
        <v>103.40600000000001</v>
      </c>
      <c r="X3929" s="54">
        <v>0.96868810561790419</v>
      </c>
      <c r="Y3929" s="54">
        <v>104.37468810561791</v>
      </c>
      <c r="Z3929" s="54">
        <v>103.31643168166941</v>
      </c>
      <c r="AA3929" s="54"/>
      <c r="AB3929" s="54">
        <v>2.1869999999999985</v>
      </c>
      <c r="AC3929" s="54">
        <v>2.0487407761506631E-2</v>
      </c>
      <c r="AD3929" s="54">
        <v>2.207487407761505</v>
      </c>
      <c r="AE3929" s="54">
        <v>2.1851056620293874</v>
      </c>
      <c r="AF3929" s="54">
        <v>5.4559999999999969</v>
      </c>
      <c r="AG3929" s="54">
        <v>5.1110789550425327E-2</v>
      </c>
      <c r="AH3929" s="54">
        <v>5.5071107895504223</v>
      </c>
      <c r="AI3929" s="54">
        <v>5.45127411615562</v>
      </c>
      <c r="AJ3929" s="54">
        <v>49.703000000000031</v>
      </c>
      <c r="AK3929" s="54">
        <v>0.46560842614090792</v>
      </c>
      <c r="AL3929" s="54">
        <v>50.168608426140942</v>
      </c>
      <c r="AM3929" s="54">
        <v>49.659948202947781</v>
      </c>
      <c r="AN3929" s="54">
        <v>2.9359999999999991</v>
      </c>
      <c r="AO3929" s="54">
        <v>2.7503899948689299E-2</v>
      </c>
      <c r="AP3929" s="54">
        <v>2.9635038999486882</v>
      </c>
      <c r="AQ3929" s="54">
        <v>2.9334568924180542</v>
      </c>
      <c r="AR3929" s="54">
        <v>60.282000000000025</v>
      </c>
      <c r="AS3929" s="54">
        <v>0.56471052340152916</v>
      </c>
      <c r="AT3929" s="54">
        <v>60.846710523401562</v>
      </c>
      <c r="AU3929" s="54">
        <v>60.229784873550848</v>
      </c>
    </row>
    <row r="3930" spans="1:47" x14ac:dyDescent="0.25">
      <c r="A3930" s="51">
        <v>44725</v>
      </c>
      <c r="B3930" s="52">
        <v>15</v>
      </c>
      <c r="C3930" s="52" t="s">
        <v>17</v>
      </c>
      <c r="D3930" s="53">
        <v>304.96609999999998</v>
      </c>
      <c r="E3930">
        <v>1.011283E-2</v>
      </c>
      <c r="G3930" s="54">
        <v>1.0290000000000001</v>
      </c>
      <c r="H3930" s="54">
        <v>1.1597896719382005E-2</v>
      </c>
      <c r="I3930" s="54">
        <v>1.0405978967193821</v>
      </c>
      <c r="J3930" s="54">
        <v>1.0300745070915014</v>
      </c>
      <c r="K3930" s="54">
        <v>19.304999999999993</v>
      </c>
      <c r="L3930" s="54">
        <v>0.2175873626507964</v>
      </c>
      <c r="M3930" s="54">
        <v>19.522587362650789</v>
      </c>
      <c r="N3930" s="54">
        <v>19.325158755492154</v>
      </c>
      <c r="O3930" s="54">
        <v>78.179000000000002</v>
      </c>
      <c r="P3930" s="54">
        <v>0.88115837475662351</v>
      </c>
      <c r="Q3930" s="54">
        <v>79.060158374756625</v>
      </c>
      <c r="R3930" s="54">
        <v>78.260636433339641</v>
      </c>
      <c r="S3930" s="54">
        <v>7.077</v>
      </c>
      <c r="T3930" s="54">
        <v>7.9765126416974183E-2</v>
      </c>
      <c r="U3930" s="54">
        <v>7.1567651264169738</v>
      </c>
      <c r="V3930" s="54">
        <v>7.0843899773435908</v>
      </c>
      <c r="W3930" s="54">
        <v>105.58999999999999</v>
      </c>
      <c r="X3930" s="54">
        <v>1.1901087605437759</v>
      </c>
      <c r="Y3930" s="54">
        <v>106.78010876054377</v>
      </c>
      <c r="Z3930" s="54">
        <v>105.70025967326688</v>
      </c>
      <c r="AA3930" s="54"/>
      <c r="AB3930" s="54">
        <v>2.1869999999999985</v>
      </c>
      <c r="AC3930" s="54">
        <v>2.4649757167432874E-2</v>
      </c>
      <c r="AD3930" s="54">
        <v>2.2116497571674314</v>
      </c>
      <c r="AE3930" s="54">
        <v>2.1892837191536558</v>
      </c>
      <c r="AF3930" s="54">
        <v>5.4649999999999963</v>
      </c>
      <c r="AG3930" s="54">
        <v>6.1596215326941303E-2</v>
      </c>
      <c r="AH3930" s="54">
        <v>5.5265962153269372</v>
      </c>
      <c r="AI3930" s="54">
        <v>5.4707066873226928</v>
      </c>
      <c r="AJ3930" s="54">
        <v>50.69000000000004</v>
      </c>
      <c r="AK3930" s="54">
        <v>0.57132884811027618</v>
      </c>
      <c r="AL3930" s="54">
        <v>51.261328848110317</v>
      </c>
      <c r="AM3930" s="54">
        <v>50.742931743895284</v>
      </c>
      <c r="AN3930" s="54">
        <v>2.9479999999999991</v>
      </c>
      <c r="AO3930" s="54">
        <v>3.3227016062913645E-2</v>
      </c>
      <c r="AP3930" s="54">
        <v>2.9812270160629128</v>
      </c>
      <c r="AQ3930" s="54">
        <v>2.9510783740580613</v>
      </c>
      <c r="AR3930" s="54">
        <v>61.290000000000035</v>
      </c>
      <c r="AS3930" s="54">
        <v>0.69080183666756401</v>
      </c>
      <c r="AT3930" s="54">
        <v>61.980801836667595</v>
      </c>
      <c r="AU3930" s="54">
        <v>61.354000524429694</v>
      </c>
    </row>
    <row r="3931" spans="1:47" x14ac:dyDescent="0.25">
      <c r="A3931" s="51">
        <v>44725</v>
      </c>
      <c r="B3931" s="52">
        <v>16</v>
      </c>
      <c r="C3931" s="52" t="s">
        <v>17</v>
      </c>
      <c r="D3931" s="53">
        <v>1392.243708</v>
      </c>
      <c r="E3931">
        <v>1.0305445E-2</v>
      </c>
      <c r="G3931" s="54">
        <v>1.0290000000000001</v>
      </c>
      <c r="H3931" s="54">
        <v>1.4305915383629292E-2</v>
      </c>
      <c r="I3931" s="54">
        <v>1.0433059153836295</v>
      </c>
      <c r="J3931" s="54">
        <v>1.0325541836544689</v>
      </c>
      <c r="K3931" s="54">
        <v>19.327999999999999</v>
      </c>
      <c r="L3931" s="54">
        <v>0.26871208215236825</v>
      </c>
      <c r="M3931" s="54">
        <v>19.596712082152369</v>
      </c>
      <c r="N3931" s="54">
        <v>19.394759243608913</v>
      </c>
      <c r="O3931" s="54">
        <v>78.009</v>
      </c>
      <c r="P3931" s="54">
        <v>1.0845385356283161</v>
      </c>
      <c r="Q3931" s="54">
        <v>79.093538535628312</v>
      </c>
      <c r="R3931" s="54">
        <v>78.27844442439401</v>
      </c>
      <c r="S3931" s="54">
        <v>7.0379999999999985</v>
      </c>
      <c r="T3931" s="54">
        <v>9.7847456239050459E-2</v>
      </c>
      <c r="U3931" s="54">
        <v>7.1358474562390493</v>
      </c>
      <c r="V3931" s="54">
        <v>7.0623093727503878</v>
      </c>
      <c r="W3931" s="54">
        <v>105.404</v>
      </c>
      <c r="X3931" s="54">
        <v>1.4654039894033641</v>
      </c>
      <c r="Y3931" s="54">
        <v>106.86940398940337</v>
      </c>
      <c r="Z3931" s="54">
        <v>105.76806722440779</v>
      </c>
      <c r="AA3931" s="54"/>
      <c r="AB3931" s="54">
        <v>2.1869999999999985</v>
      </c>
      <c r="AC3931" s="54">
        <v>3.0405283716226663E-2</v>
      </c>
      <c r="AD3931" s="54">
        <v>2.217405283716225</v>
      </c>
      <c r="AE3931" s="54">
        <v>2.1945539355221779</v>
      </c>
      <c r="AF3931" s="54">
        <v>5.5030000000000001</v>
      </c>
      <c r="AG3931" s="54">
        <v>7.6506756419933902E-2</v>
      </c>
      <c r="AH3931" s="54">
        <v>5.5795067564199341</v>
      </c>
      <c r="AI3931" s="54">
        <v>5.5220074564145198</v>
      </c>
      <c r="AJ3931" s="54">
        <v>50.345999999999989</v>
      </c>
      <c r="AK3931" s="54">
        <v>0.69994714859494656</v>
      </c>
      <c r="AL3931" s="54">
        <v>51.045947148594934</v>
      </c>
      <c r="AM3931" s="54">
        <v>50.519895947782182</v>
      </c>
      <c r="AN3931" s="54">
        <v>2.9579999999999997</v>
      </c>
      <c r="AO3931" s="54">
        <v>4.1124293201919765E-2</v>
      </c>
      <c r="AP3931" s="54">
        <v>2.9991242932019193</v>
      </c>
      <c r="AQ3931" s="54">
        <v>2.968216982750163</v>
      </c>
      <c r="AR3931" s="54">
        <v>60.993999999999986</v>
      </c>
      <c r="AS3931" s="54">
        <v>0.84798348193302697</v>
      </c>
      <c r="AT3931" s="54">
        <v>61.841983481933006</v>
      </c>
      <c r="AU3931" s="54">
        <v>61.204674322469046</v>
      </c>
    </row>
    <row r="3932" spans="1:47" x14ac:dyDescent="0.25">
      <c r="A3932" s="51">
        <v>44725</v>
      </c>
      <c r="B3932" s="52">
        <v>17</v>
      </c>
      <c r="C3932" s="52" t="s">
        <v>17</v>
      </c>
      <c r="D3932" s="53">
        <v>2790.8162390000002</v>
      </c>
      <c r="E3932">
        <v>1.0563786E-2</v>
      </c>
      <c r="G3932" s="54">
        <v>1.0290000000000001</v>
      </c>
      <c r="H3932" s="54">
        <v>2.0609669189372643E-2</v>
      </c>
      <c r="I3932" s="54">
        <v>1.0496096691893728</v>
      </c>
      <c r="J3932" s="54">
        <v>1.0385218172605255</v>
      </c>
      <c r="K3932" s="54">
        <v>18.795999999999996</v>
      </c>
      <c r="L3932" s="54">
        <v>0.37646194565932756</v>
      </c>
      <c r="M3932" s="54">
        <v>19.172461945659322</v>
      </c>
      <c r="N3932" s="54">
        <v>18.969928160572234</v>
      </c>
      <c r="O3932" s="54">
        <v>76.246000000000024</v>
      </c>
      <c r="P3932" s="54">
        <v>1.527118403316722</v>
      </c>
      <c r="Q3932" s="54">
        <v>77.773118403316744</v>
      </c>
      <c r="R3932" s="54">
        <v>76.95153982395145</v>
      </c>
      <c r="S3932" s="54">
        <v>6.8959999999999999</v>
      </c>
      <c r="T3932" s="54">
        <v>0.13811883258495017</v>
      </c>
      <c r="U3932" s="54">
        <v>7.0341188325849497</v>
      </c>
      <c r="V3932" s="54">
        <v>6.9598119065389525</v>
      </c>
      <c r="W3932" s="54">
        <v>102.96700000000003</v>
      </c>
      <c r="X3932" s="54">
        <v>2.0623088507503722</v>
      </c>
      <c r="Y3932" s="54">
        <v>105.02930885075038</v>
      </c>
      <c r="Z3932" s="54">
        <v>103.91980170832318</v>
      </c>
      <c r="AA3932" s="54"/>
      <c r="AB3932" s="54">
        <v>2.1869999999999985</v>
      </c>
      <c r="AC3932" s="54">
        <v>4.3803057839803629E-2</v>
      </c>
      <c r="AD3932" s="54">
        <v>2.2308030578398022</v>
      </c>
      <c r="AE3932" s="54">
        <v>2.2072373317286371</v>
      </c>
      <c r="AF3932" s="54">
        <v>5.2639999999999985</v>
      </c>
      <c r="AG3932" s="54">
        <v>0.10543177707760694</v>
      </c>
      <c r="AH3932" s="54">
        <v>5.3694317770776054</v>
      </c>
      <c r="AI3932" s="54">
        <v>5.3127102488429578</v>
      </c>
      <c r="AJ3932" s="54">
        <v>48.524000000000008</v>
      </c>
      <c r="AK3932" s="54">
        <v>0.9718790940185793</v>
      </c>
      <c r="AL3932" s="54">
        <v>49.495879094018591</v>
      </c>
      <c r="AM3932" s="54">
        <v>48.973015219387506</v>
      </c>
      <c r="AN3932" s="54">
        <v>2.8699999999999992</v>
      </c>
      <c r="AO3932" s="54">
        <v>5.748275080029102E-2</v>
      </c>
      <c r="AP3932" s="54">
        <v>2.9274827508002903</v>
      </c>
      <c r="AQ3932" s="54">
        <v>2.8965574495021449</v>
      </c>
      <c r="AR3932" s="54">
        <v>58.845000000000006</v>
      </c>
      <c r="AS3932" s="54">
        <v>1.178596679736281</v>
      </c>
      <c r="AT3932" s="54">
        <v>60.023596679736286</v>
      </c>
      <c r="AU3932" s="54">
        <v>59.389520249461249</v>
      </c>
    </row>
    <row r="3933" spans="1:47" x14ac:dyDescent="0.25">
      <c r="A3933" s="51">
        <v>44725</v>
      </c>
      <c r="B3933" s="52">
        <v>18</v>
      </c>
      <c r="C3933" s="52" t="s">
        <v>17</v>
      </c>
      <c r="D3933" s="53">
        <v>1652.765345</v>
      </c>
      <c r="E3933">
        <v>1.0720154000000001E-2</v>
      </c>
      <c r="G3933" s="54">
        <v>1.0290000000000001</v>
      </c>
      <c r="H3933" s="54">
        <v>1.5663348908115986E-2</v>
      </c>
      <c r="I3933" s="54">
        <v>1.0446633489081161</v>
      </c>
      <c r="J3933" s="54">
        <v>1.0334643969296653</v>
      </c>
      <c r="K3933" s="54">
        <v>17.676000000000002</v>
      </c>
      <c r="L3933" s="54">
        <v>0.26906254159364251</v>
      </c>
      <c r="M3933" s="54">
        <v>17.945062541593643</v>
      </c>
      <c r="N3933" s="54">
        <v>17.752688707608126</v>
      </c>
      <c r="O3933" s="54">
        <v>70.507000000000005</v>
      </c>
      <c r="P3933" s="54">
        <v>1.0732514494310337</v>
      </c>
      <c r="Q3933" s="54">
        <v>71.580251449431046</v>
      </c>
      <c r="R3933" s="54">
        <v>70.812900130534416</v>
      </c>
      <c r="S3933" s="54">
        <v>6.4030000000000005</v>
      </c>
      <c r="T3933" s="54">
        <v>9.7465911621639104E-2</v>
      </c>
      <c r="U3933" s="54">
        <v>6.5004659116216397</v>
      </c>
      <c r="V3933" s="54">
        <v>6.4307799159773049</v>
      </c>
      <c r="W3933" s="54">
        <v>95.615000000000009</v>
      </c>
      <c r="X3933" s="54">
        <v>1.4554432515544313</v>
      </c>
      <c r="Y3933" s="54">
        <v>97.070443251554451</v>
      </c>
      <c r="Z3933" s="54">
        <v>96.029833151049516</v>
      </c>
      <c r="AA3933" s="54"/>
      <c r="AB3933" s="54">
        <v>2.1869999999999985</v>
      </c>
      <c r="AC3933" s="54">
        <v>3.3290324647278553E-2</v>
      </c>
      <c r="AD3933" s="54">
        <v>2.2202903246472769</v>
      </c>
      <c r="AE3933" s="54">
        <v>2.1964884704423482</v>
      </c>
      <c r="AF3933" s="54">
        <v>4.7769999999999975</v>
      </c>
      <c r="AG3933" s="54">
        <v>7.2715080402400392E-2</v>
      </c>
      <c r="AH3933" s="54">
        <v>4.8497150804023983</v>
      </c>
      <c r="AI3933" s="54">
        <v>4.7977253878843618</v>
      </c>
      <c r="AJ3933" s="54">
        <v>45.605000000000032</v>
      </c>
      <c r="AK3933" s="54">
        <v>0.6941953614719435</v>
      </c>
      <c r="AL3933" s="54">
        <v>46.299195361471973</v>
      </c>
      <c r="AM3933" s="54">
        <v>45.802860857120905</v>
      </c>
      <c r="AN3933" s="54">
        <v>2.678999999999998</v>
      </c>
      <c r="AO3933" s="54">
        <v>4.0779506049409803E-2</v>
      </c>
      <c r="AP3933" s="54">
        <v>2.7197795060494077</v>
      </c>
      <c r="AQ3933" s="54">
        <v>2.6906230508985138</v>
      </c>
      <c r="AR3933" s="54">
        <v>55.248000000000026</v>
      </c>
      <c r="AS3933" s="54">
        <v>0.84098027257103225</v>
      </c>
      <c r="AT3933" s="54">
        <v>56.088980272571057</v>
      </c>
      <c r="AU3933" s="54">
        <v>55.48769776634613</v>
      </c>
    </row>
    <row r="3934" spans="1:47" x14ac:dyDescent="0.25">
      <c r="A3934" s="51">
        <v>44725</v>
      </c>
      <c r="B3934" s="52">
        <v>19</v>
      </c>
      <c r="C3934" s="52" t="s">
        <v>17</v>
      </c>
      <c r="D3934" s="53">
        <v>414.481493</v>
      </c>
      <c r="E3934">
        <v>1.0789590999999999E-2</v>
      </c>
      <c r="G3934" s="54">
        <v>1.0290000000000001</v>
      </c>
      <c r="H3934" s="54">
        <v>1.8238525687312272E-2</v>
      </c>
      <c r="I3934" s="54">
        <v>1.0472385256873125</v>
      </c>
      <c r="J3934" s="54">
        <v>1.0359392503157034</v>
      </c>
      <c r="K3934" s="54">
        <v>16.648</v>
      </c>
      <c r="L3934" s="54">
        <v>0.29507772171270619</v>
      </c>
      <c r="M3934" s="54">
        <v>16.943077721712704</v>
      </c>
      <c r="N3934" s="54">
        <v>16.760268842814213</v>
      </c>
      <c r="O3934" s="54">
        <v>66.991000000000014</v>
      </c>
      <c r="P3934" s="54">
        <v>1.1873829682397827</v>
      </c>
      <c r="Q3934" s="54">
        <v>68.178382968239802</v>
      </c>
      <c r="R3934" s="54">
        <v>67.442766100971127</v>
      </c>
      <c r="S3934" s="54">
        <v>5.9879999999999995</v>
      </c>
      <c r="T3934" s="54">
        <v>0.10613439437864515</v>
      </c>
      <c r="U3934" s="54">
        <v>6.0941343943786448</v>
      </c>
      <c r="V3934" s="54">
        <v>6.0283811767642668</v>
      </c>
      <c r="W3934" s="54">
        <v>90.656000000000006</v>
      </c>
      <c r="X3934" s="54">
        <v>1.6068336100184464</v>
      </c>
      <c r="Y3934" s="54">
        <v>92.262833610018461</v>
      </c>
      <c r="Z3934" s="54">
        <v>91.267355370865317</v>
      </c>
      <c r="AA3934" s="54"/>
      <c r="AB3934" s="54">
        <v>2.1869999999999985</v>
      </c>
      <c r="AC3934" s="54">
        <v>3.8763513778573282E-2</v>
      </c>
      <c r="AD3934" s="54">
        <v>2.2257635137785718</v>
      </c>
      <c r="AE3934" s="54">
        <v>2.2017484358021782</v>
      </c>
      <c r="AF3934" s="54">
        <v>4.6489999999999974</v>
      </c>
      <c r="AG3934" s="54">
        <v>8.240126911595208E-2</v>
      </c>
      <c r="AH3934" s="54">
        <v>4.731401269115949</v>
      </c>
      <c r="AI3934" s="54">
        <v>4.6803513845653075</v>
      </c>
      <c r="AJ3934" s="54">
        <v>43.193000000000005</v>
      </c>
      <c r="AK3934" s="54">
        <v>0.76557496599813302</v>
      </c>
      <c r="AL3934" s="54">
        <v>43.958574965998139</v>
      </c>
      <c r="AM3934" s="54">
        <v>43.484279921172181</v>
      </c>
      <c r="AN3934" s="54">
        <v>2.5029999999999992</v>
      </c>
      <c r="AO3934" s="54">
        <v>4.4364460442509808E-2</v>
      </c>
      <c r="AP3934" s="54">
        <v>2.547364460442509</v>
      </c>
      <c r="AQ3934" s="54">
        <v>2.5198794397863988</v>
      </c>
      <c r="AR3934" s="54">
        <v>52.532000000000004</v>
      </c>
      <c r="AS3934" s="54">
        <v>0.93110420933516824</v>
      </c>
      <c r="AT3934" s="54">
        <v>53.463104209335171</v>
      </c>
      <c r="AU3934" s="54">
        <v>52.886259181326068</v>
      </c>
    </row>
    <row r="3935" spans="1:47" x14ac:dyDescent="0.25">
      <c r="A3935" s="51">
        <v>44725</v>
      </c>
      <c r="B3935" s="52">
        <v>20</v>
      </c>
      <c r="C3935" s="52" t="s">
        <v>17</v>
      </c>
      <c r="D3935" s="53">
        <v>154.26774599999999</v>
      </c>
      <c r="E3935">
        <v>1.0595948000000001E-2</v>
      </c>
      <c r="G3935" s="54">
        <v>1.0290000000000001</v>
      </c>
      <c r="H3935" s="54">
        <v>1.2920466580566142E-2</v>
      </c>
      <c r="I3935" s="54">
        <v>1.0419204665805664</v>
      </c>
      <c r="J3935" s="54">
        <v>1.0308803314965429</v>
      </c>
      <c r="K3935" s="54">
        <v>15.670000000000002</v>
      </c>
      <c r="L3935" s="54">
        <v>0.1967577369460364</v>
      </c>
      <c r="M3935" s="54">
        <v>15.866757736946038</v>
      </c>
      <c r="N3935" s="54">
        <v>15.698634397036761</v>
      </c>
      <c r="O3935" s="54">
        <v>63.175000000000011</v>
      </c>
      <c r="P3935" s="54">
        <v>0.79324633258237709</v>
      </c>
      <c r="Q3935" s="54">
        <v>63.968246332582389</v>
      </c>
      <c r="R3935" s="54">
        <v>63.290442120791155</v>
      </c>
      <c r="S3935" s="54">
        <v>5.49</v>
      </c>
      <c r="T3935" s="54">
        <v>6.8934267762204196E-2</v>
      </c>
      <c r="U3935" s="54">
        <v>5.5589342677622042</v>
      </c>
      <c r="V3935" s="54">
        <v>5.5000320893255781</v>
      </c>
      <c r="W3935" s="54">
        <v>85.364000000000004</v>
      </c>
      <c r="X3935" s="54">
        <v>1.0718588038711838</v>
      </c>
      <c r="Y3935" s="54">
        <v>86.435858803871184</v>
      </c>
      <c r="Z3935" s="54">
        <v>85.51998893865003</v>
      </c>
      <c r="AA3935" s="54"/>
      <c r="AB3935" s="54">
        <v>2.1869999999999985</v>
      </c>
      <c r="AC3935" s="54">
        <v>2.7460700108550177E-2</v>
      </c>
      <c r="AD3935" s="54">
        <v>2.2144607001085488</v>
      </c>
      <c r="AE3935" s="54">
        <v>2.1909963896821552</v>
      </c>
      <c r="AF3935" s="54">
        <v>4.4209999999999967</v>
      </c>
      <c r="AG3935" s="54">
        <v>5.5511547864609198E-2</v>
      </c>
      <c r="AH3935" s="54">
        <v>4.4765115478646056</v>
      </c>
      <c r="AI3935" s="54">
        <v>4.4290786642820326</v>
      </c>
      <c r="AJ3935" s="54">
        <v>41.033999999999999</v>
      </c>
      <c r="AK3935" s="54">
        <v>0.51523656527400497</v>
      </c>
      <c r="AL3935" s="54">
        <v>41.549236565274001</v>
      </c>
      <c r="AM3935" s="54">
        <v>41.108983015188663</v>
      </c>
      <c r="AN3935" s="54">
        <v>2.4109999999999991</v>
      </c>
      <c r="AO3935" s="54">
        <v>3.0273318683911518E-2</v>
      </c>
      <c r="AP3935" s="54">
        <v>2.4412733186839106</v>
      </c>
      <c r="AQ3935" s="54">
        <v>2.4154057135453484</v>
      </c>
      <c r="AR3935" s="54">
        <v>50.052999999999997</v>
      </c>
      <c r="AS3935" s="54">
        <v>0.62848213193107583</v>
      </c>
      <c r="AT3935" s="54">
        <v>50.68148213193107</v>
      </c>
      <c r="AU3935" s="54">
        <v>50.144463782698196</v>
      </c>
    </row>
    <row r="3936" spans="1:47" x14ac:dyDescent="0.25">
      <c r="A3936" s="51">
        <v>44725</v>
      </c>
      <c r="B3936" s="52">
        <v>21</v>
      </c>
      <c r="C3936" s="52" t="s">
        <v>17</v>
      </c>
      <c r="D3936" s="53">
        <v>134.32155399999999</v>
      </c>
      <c r="E3936">
        <v>1.0569416E-2</v>
      </c>
      <c r="G3936" s="54">
        <v>1.0290000000000001</v>
      </c>
      <c r="H3936" s="54">
        <v>1.2342453147486743E-2</v>
      </c>
      <c r="I3936" s="54">
        <v>1.0413424531474869</v>
      </c>
      <c r="J3936" s="54">
        <v>1.0303360715617105</v>
      </c>
      <c r="K3936" s="54">
        <v>14.796000000000001</v>
      </c>
      <c r="L3936" s="54">
        <v>0.17747224175919712</v>
      </c>
      <c r="M3936" s="54">
        <v>14.973472241759199</v>
      </c>
      <c r="N3936" s="54">
        <v>14.815211384671592</v>
      </c>
      <c r="O3936" s="54">
        <v>58.824000000000019</v>
      </c>
      <c r="P3936" s="54">
        <v>0.70557090762658914</v>
      </c>
      <c r="Q3936" s="54">
        <v>59.529570907626606</v>
      </c>
      <c r="R3936" s="54">
        <v>58.9003781084024</v>
      </c>
      <c r="S3936" s="54">
        <v>5.0989999999999993</v>
      </c>
      <c r="T3936" s="54">
        <v>6.1160513701685994E-2</v>
      </c>
      <c r="U3936" s="54">
        <v>5.160160513701685</v>
      </c>
      <c r="V3936" s="54">
        <v>5.105620630605598</v>
      </c>
      <c r="W3936" s="54">
        <v>79.748000000000019</v>
      </c>
      <c r="X3936" s="54">
        <v>0.956546116234959</v>
      </c>
      <c r="Y3936" s="54">
        <v>80.70454611623498</v>
      </c>
      <c r="Z3936" s="54">
        <v>79.851546195241298</v>
      </c>
      <c r="AA3936" s="54"/>
      <c r="AB3936" s="54">
        <v>2.1869999999999985</v>
      </c>
      <c r="AC3936" s="54">
        <v>2.6232210916961596E-2</v>
      </c>
      <c r="AD3936" s="54">
        <v>2.21323221091696</v>
      </c>
      <c r="AE3936" s="54">
        <v>2.1898396389751786</v>
      </c>
      <c r="AF3936" s="54">
        <v>4.2829999999999959</v>
      </c>
      <c r="AG3936" s="54">
        <v>5.1372912371900545E-2</v>
      </c>
      <c r="AH3936" s="54">
        <v>4.3343729123718964</v>
      </c>
      <c r="AI3936" s="54">
        <v>4.288561121961906</v>
      </c>
      <c r="AJ3936" s="54">
        <v>39.356000000000023</v>
      </c>
      <c r="AK3936" s="54">
        <v>0.47205985041058163</v>
      </c>
      <c r="AL3936" s="54">
        <v>39.828059850410604</v>
      </c>
      <c r="AM3936" s="54">
        <v>39.407100517378716</v>
      </c>
      <c r="AN3936" s="54">
        <v>2.2839999999999989</v>
      </c>
      <c r="AO3936" s="54">
        <v>2.7395688035820896E-2</v>
      </c>
      <c r="AP3936" s="54">
        <v>2.31139568803582</v>
      </c>
      <c r="AQ3936" s="54">
        <v>2.286965585468363</v>
      </c>
      <c r="AR3936" s="54">
        <v>48.110000000000014</v>
      </c>
      <c r="AS3936" s="54">
        <v>0.57706066173526471</v>
      </c>
      <c r="AT3936" s="54">
        <v>48.687060661735281</v>
      </c>
      <c r="AU3936" s="54">
        <v>48.172466863784166</v>
      </c>
    </row>
    <row r="3937" spans="1:47" x14ac:dyDescent="0.25">
      <c r="A3937" s="51">
        <v>44725</v>
      </c>
      <c r="B3937" s="52">
        <v>22</v>
      </c>
      <c r="C3937" s="52" t="s">
        <v>17</v>
      </c>
      <c r="D3937" s="53">
        <v>126.745954</v>
      </c>
      <c r="E3937">
        <v>1.0394763E-2</v>
      </c>
      <c r="G3937" s="54">
        <v>1.0290000000000001</v>
      </c>
      <c r="H3937" s="54">
        <v>1.578212783094882E-2</v>
      </c>
      <c r="I3937" s="54">
        <v>1.044782127830949</v>
      </c>
      <c r="J3937" s="54">
        <v>1.0339218652255107</v>
      </c>
      <c r="K3937" s="54">
        <v>14.465999999999996</v>
      </c>
      <c r="L3937" s="54">
        <v>0.2218700303231346</v>
      </c>
      <c r="M3937" s="54">
        <v>14.687870030323131</v>
      </c>
      <c r="N3937" s="54">
        <v>14.53519310238312</v>
      </c>
      <c r="O3937" s="54">
        <v>55.253</v>
      </c>
      <c r="P3937" s="54">
        <v>0.84743431393917878</v>
      </c>
      <c r="Q3937" s="54">
        <v>56.100434313939182</v>
      </c>
      <c r="R3937" s="54">
        <v>55.517283595048717</v>
      </c>
      <c r="S3937" s="54">
        <v>4.8049999999999997</v>
      </c>
      <c r="T3937" s="54">
        <v>7.3695941912253718E-2</v>
      </c>
      <c r="U3937" s="54">
        <v>4.8786959419122535</v>
      </c>
      <c r="V3937" s="54">
        <v>4.8279830538470137</v>
      </c>
      <c r="W3937" s="54">
        <v>75.552999999999997</v>
      </c>
      <c r="X3937" s="54">
        <v>1.1587824140055161</v>
      </c>
      <c r="Y3937" s="54">
        <v>76.711782414005512</v>
      </c>
      <c r="Z3937" s="54">
        <v>75.914381616504357</v>
      </c>
      <c r="AA3937" s="54"/>
      <c r="AB3937" s="54">
        <v>2.1869999999999985</v>
      </c>
      <c r="AC3937" s="54">
        <v>3.3542773145077788E-2</v>
      </c>
      <c r="AD3937" s="54">
        <v>2.2205427731450764</v>
      </c>
      <c r="AE3937" s="54">
        <v>2.1974607572868705</v>
      </c>
      <c r="AF3937" s="54">
        <v>4.677999999999999</v>
      </c>
      <c r="AG3937" s="54">
        <v>7.1748099118735226E-2</v>
      </c>
      <c r="AH3937" s="54">
        <v>4.749748099118734</v>
      </c>
      <c r="AI3937" s="54">
        <v>4.7003755933186939</v>
      </c>
      <c r="AJ3937" s="54">
        <v>38.389000000000003</v>
      </c>
      <c r="AK3937" s="54">
        <v>0.58878533071165617</v>
      </c>
      <c r="AL3937" s="54">
        <v>38.977785330711662</v>
      </c>
      <c r="AM3937" s="54">
        <v>38.572620489934039</v>
      </c>
      <c r="AN3937" s="54">
        <v>2.1599999999999988</v>
      </c>
      <c r="AO3937" s="54">
        <v>3.312866483464473E-2</v>
      </c>
      <c r="AP3937" s="54">
        <v>2.1931286648346435</v>
      </c>
      <c r="AQ3937" s="54">
        <v>2.1703316121351812</v>
      </c>
      <c r="AR3937" s="54">
        <v>47.413999999999994</v>
      </c>
      <c r="AS3937" s="54">
        <v>0.72720486781011395</v>
      </c>
      <c r="AT3937" s="54">
        <v>48.141204867810117</v>
      </c>
      <c r="AU3937" s="54">
        <v>47.640788452674784</v>
      </c>
    </row>
    <row r="3938" spans="1:47" x14ac:dyDescent="0.25">
      <c r="A3938" s="51">
        <v>44725</v>
      </c>
      <c r="B3938" s="52">
        <v>23</v>
      </c>
      <c r="C3938" s="52" t="s">
        <v>17</v>
      </c>
      <c r="D3938" s="53">
        <v>121.081844</v>
      </c>
      <c r="E3938">
        <v>9.8886159999999994E-3</v>
      </c>
      <c r="G3938" s="54">
        <v>1.0290000000000001</v>
      </c>
      <c r="H3938" s="54">
        <v>1.1505936661525927E-2</v>
      </c>
      <c r="I3938" s="54">
        <v>1.0405059366615261</v>
      </c>
      <c r="J3938" s="54">
        <v>1.0302167730081599</v>
      </c>
      <c r="K3938" s="54">
        <v>13.254999999999999</v>
      </c>
      <c r="L3938" s="54">
        <v>0.14821301306951035</v>
      </c>
      <c r="M3938" s="54">
        <v>13.403213013069509</v>
      </c>
      <c r="N3938" s="54">
        <v>13.270673786417062</v>
      </c>
      <c r="O3938" s="54">
        <v>50.491000000000007</v>
      </c>
      <c r="P3938" s="54">
        <v>0.56457361319446608</v>
      </c>
      <c r="Q3938" s="54">
        <v>51.055573613194476</v>
      </c>
      <c r="R3938" s="54">
        <v>50.550704651073865</v>
      </c>
      <c r="S3938" s="54">
        <v>4.3290000000000006</v>
      </c>
      <c r="T3938" s="54">
        <v>4.8405441990034742E-2</v>
      </c>
      <c r="U3938" s="54">
        <v>4.3774054419900352</v>
      </c>
      <c r="V3938" s="54">
        <v>4.3341189604978858</v>
      </c>
      <c r="W3938" s="54">
        <v>69.104000000000013</v>
      </c>
      <c r="X3938" s="54">
        <v>0.77269800491553708</v>
      </c>
      <c r="Y3938" s="54">
        <v>69.876698004915553</v>
      </c>
      <c r="Z3938" s="54">
        <v>69.185714170996974</v>
      </c>
      <c r="AA3938" s="54"/>
      <c r="AB3938" s="54">
        <v>2.1869999999999985</v>
      </c>
      <c r="AC3938" s="54">
        <v>2.4454308531348088E-2</v>
      </c>
      <c r="AD3938" s="54">
        <v>2.2114543085313465</v>
      </c>
      <c r="AE3938" s="54">
        <v>2.1895860860727345</v>
      </c>
      <c r="AF3938" s="54">
        <v>4.2249999999999979</v>
      </c>
      <c r="AG3938" s="54">
        <v>4.7242548488772608E-2</v>
      </c>
      <c r="AH3938" s="54">
        <v>4.2722425484887703</v>
      </c>
      <c r="AI3938" s="54">
        <v>4.2299959824679032</v>
      </c>
      <c r="AJ3938" s="54">
        <v>35.489999999999995</v>
      </c>
      <c r="AK3938" s="54">
        <v>0.39683740730569006</v>
      </c>
      <c r="AL3938" s="54">
        <v>35.886837407305684</v>
      </c>
      <c r="AM3938" s="54">
        <v>35.531966252730399</v>
      </c>
      <c r="AN3938" s="54">
        <v>1.9149999999999987</v>
      </c>
      <c r="AO3938" s="54">
        <v>2.1412894758816459E-2</v>
      </c>
      <c r="AP3938" s="54">
        <v>1.9364128947588151</v>
      </c>
      <c r="AQ3938" s="54">
        <v>1.9172644512250967</v>
      </c>
      <c r="AR3938" s="54">
        <v>43.816999999999993</v>
      </c>
      <c r="AS3938" s="54">
        <v>0.48994715908462722</v>
      </c>
      <c r="AT3938" s="54">
        <v>44.306947159084615</v>
      </c>
      <c r="AU3938" s="54">
        <v>43.868812772496128</v>
      </c>
    </row>
    <row r="3939" spans="1:47" x14ac:dyDescent="0.25">
      <c r="A3939" s="51">
        <v>44725</v>
      </c>
      <c r="B3939" s="52">
        <v>24</v>
      </c>
      <c r="C3939" s="52" t="s">
        <v>16</v>
      </c>
      <c r="D3939" s="53">
        <v>97.036794999999998</v>
      </c>
      <c r="E3939">
        <v>9.8756360000000001E-3</v>
      </c>
      <c r="G3939" s="54">
        <v>1.0290000000000001</v>
      </c>
      <c r="H3939" s="54">
        <v>1.6101837256456E-2</v>
      </c>
      <c r="I3939" s="54">
        <v>1.0451018372564562</v>
      </c>
      <c r="J3939" s="54">
        <v>1.0347807919287804</v>
      </c>
      <c r="K3939" s="54">
        <v>12.362999999999998</v>
      </c>
      <c r="L3939" s="54">
        <v>0.19345676773718701</v>
      </c>
      <c r="M3939" s="54">
        <v>12.556456767737185</v>
      </c>
      <c r="N3939" s="54">
        <v>12.432453771249277</v>
      </c>
      <c r="O3939" s="54">
        <v>47.207000000000001</v>
      </c>
      <c r="P3939" s="54">
        <v>0.73869721221138807</v>
      </c>
      <c r="Q3939" s="54">
        <v>47.945697212211385</v>
      </c>
      <c r="R3939" s="54">
        <v>47.472202958777373</v>
      </c>
      <c r="S3939" s="54">
        <v>4.0519999999999996</v>
      </c>
      <c r="T3939" s="54">
        <v>6.3405874211039548E-2</v>
      </c>
      <c r="U3939" s="54">
        <v>4.1154058742110395</v>
      </c>
      <c r="V3939" s="54">
        <v>4.0747636238050697</v>
      </c>
      <c r="W3939" s="54">
        <v>64.650999999999996</v>
      </c>
      <c r="X3939" s="54">
        <v>1.0116616914160705</v>
      </c>
      <c r="Y3939" s="54">
        <v>65.662661691416062</v>
      </c>
      <c r="Z3939" s="54">
        <v>65.014201145760495</v>
      </c>
      <c r="AA3939" s="54"/>
      <c r="AB3939" s="54">
        <v>2.1869999999999985</v>
      </c>
      <c r="AC3939" s="54">
        <v>3.4222272186461844E-2</v>
      </c>
      <c r="AD3939" s="54">
        <v>2.2212222721864605</v>
      </c>
      <c r="AE3939" s="54">
        <v>2.1992862895512544</v>
      </c>
      <c r="AF3939" s="54">
        <v>3.8019999999999983</v>
      </c>
      <c r="AG3939" s="54">
        <v>5.9493863215787819E-2</v>
      </c>
      <c r="AH3939" s="54">
        <v>3.8614938632157862</v>
      </c>
      <c r="AI3939" s="54">
        <v>3.8233591554064335</v>
      </c>
      <c r="AJ3939" s="54">
        <v>33.295999999999992</v>
      </c>
      <c r="AK3939" s="54">
        <v>0.52101727239160234</v>
      </c>
      <c r="AL3939" s="54">
        <v>33.817017272391595</v>
      </c>
      <c r="AM3939" s="54">
        <v>33.483052719203741</v>
      </c>
      <c r="AN3939" s="54">
        <v>1.7579999999999985</v>
      </c>
      <c r="AO3939" s="54">
        <v>2.750926131860993E-2</v>
      </c>
      <c r="AP3939" s="54">
        <v>1.7855092613186083</v>
      </c>
      <c r="AQ3939" s="54">
        <v>1.767876221779197</v>
      </c>
      <c r="AR3939" s="54">
        <v>41.042999999999985</v>
      </c>
      <c r="AS3939" s="54">
        <v>0.64224266911246197</v>
      </c>
      <c r="AT3939" s="54">
        <v>41.685242669112455</v>
      </c>
      <c r="AU3939" s="54">
        <v>41.273574385940627</v>
      </c>
    </row>
    <row r="3940" spans="1:47" x14ac:dyDescent="0.25">
      <c r="A3940" s="51">
        <v>44726</v>
      </c>
      <c r="B3940" s="52">
        <v>1</v>
      </c>
      <c r="C3940" s="52" t="s">
        <v>16</v>
      </c>
      <c r="D3940" s="53">
        <v>74.155857999999995</v>
      </c>
      <c r="E3940">
        <v>1.0503092E-2</v>
      </c>
      <c r="G3940" s="54">
        <v>1.0289999999999999</v>
      </c>
      <c r="H3940" s="54">
        <v>1.4873286634970177E-2</v>
      </c>
      <c r="I3940" s="54">
        <v>1.04387328663497</v>
      </c>
      <c r="J3940" s="54">
        <v>1.0329093894691006</v>
      </c>
      <c r="K3940" s="54">
        <v>11.808</v>
      </c>
      <c r="L3940" s="54">
        <v>0.17067421631266069</v>
      </c>
      <c r="M3940" s="54">
        <v>11.97867421631266</v>
      </c>
      <c r="N3940" s="54">
        <v>11.8528610989807</v>
      </c>
      <c r="O3940" s="54">
        <v>45.160000000000004</v>
      </c>
      <c r="P3940" s="54">
        <v>0.65274793433941036</v>
      </c>
      <c r="Q3940" s="54">
        <v>45.812747934339413</v>
      </c>
      <c r="R3940" s="54">
        <v>45.331572428012237</v>
      </c>
      <c r="S3940" s="54">
        <v>3.8940000000000001</v>
      </c>
      <c r="T3940" s="54">
        <v>5.6284332513677239E-2</v>
      </c>
      <c r="U3940" s="54">
        <v>3.9502843325136774</v>
      </c>
      <c r="V3940" s="54">
        <v>3.9087941327431275</v>
      </c>
      <c r="W3940" s="54">
        <v>61.890999999999998</v>
      </c>
      <c r="X3940" s="54">
        <v>0.89457976980071852</v>
      </c>
      <c r="Y3940" s="54">
        <v>62.785579769800719</v>
      </c>
      <c r="Z3940" s="54">
        <v>62.126137049205163</v>
      </c>
      <c r="AA3940" s="54"/>
      <c r="AB3940" s="54">
        <v>2.1869999999999985</v>
      </c>
      <c r="AC3940" s="54">
        <v>3.161115439327479E-2</v>
      </c>
      <c r="AD3940" s="54">
        <v>2.2186111543932734</v>
      </c>
      <c r="AE3940" s="54">
        <v>2.1953088773264549</v>
      </c>
      <c r="AF3940" s="54">
        <v>3.7189999999999976</v>
      </c>
      <c r="AG3940" s="54">
        <v>5.3754861997525813E-2</v>
      </c>
      <c r="AH3940" s="54">
        <v>3.7727548619975235</v>
      </c>
      <c r="AI3940" s="54">
        <v>3.7331292705885164</v>
      </c>
      <c r="AJ3940" s="54">
        <v>31.819000000000013</v>
      </c>
      <c r="AK3940" s="54">
        <v>0.45991555630526365</v>
      </c>
      <c r="AL3940" s="54">
        <v>32.278915556305279</v>
      </c>
      <c r="AM3940" s="54">
        <v>31.939887136557175</v>
      </c>
      <c r="AN3940" s="54">
        <v>1.6849999999999989</v>
      </c>
      <c r="AO3940" s="54">
        <v>2.435518754122909E-2</v>
      </c>
      <c r="AP3940" s="54">
        <v>1.7093551875412281</v>
      </c>
      <c r="AQ3940" s="54">
        <v>1.6914016727458052</v>
      </c>
      <c r="AR3940" s="54">
        <v>39.410000000000011</v>
      </c>
      <c r="AS3940" s="54">
        <v>0.56963676023729337</v>
      </c>
      <c r="AT3940" s="54">
        <v>39.979636760237305</v>
      </c>
      <c r="AU3940" s="54">
        <v>39.559726957217954</v>
      </c>
    </row>
    <row r="3941" spans="1:47" x14ac:dyDescent="0.25">
      <c r="A3941" s="51">
        <v>44726</v>
      </c>
      <c r="B3941" s="52">
        <v>2</v>
      </c>
      <c r="C3941" s="52" t="s">
        <v>16</v>
      </c>
      <c r="D3941" s="53">
        <v>59.796500000000002</v>
      </c>
      <c r="E3941">
        <v>1.0953809E-2</v>
      </c>
      <c r="G3941" s="54">
        <v>1.0289999999999999</v>
      </c>
      <c r="H3941" s="54">
        <v>1.3053118505234449E-2</v>
      </c>
      <c r="I3941" s="54">
        <v>1.0420531185052344</v>
      </c>
      <c r="J3941" s="54">
        <v>1.0306386676772736</v>
      </c>
      <c r="K3941" s="54">
        <v>11.329000000000001</v>
      </c>
      <c r="L3941" s="54">
        <v>0.14371115602118667</v>
      </c>
      <c r="M3941" s="54">
        <v>11.472711156021187</v>
      </c>
      <c r="N3941" s="54">
        <v>11.347041269305961</v>
      </c>
      <c r="O3941" s="54">
        <v>43.476000000000006</v>
      </c>
      <c r="P3941" s="54">
        <v>0.55150377078092616</v>
      </c>
      <c r="Q3941" s="54">
        <v>44.027503770780932</v>
      </c>
      <c r="R3941" s="54">
        <v>43.545234903729018</v>
      </c>
      <c r="S3941" s="54">
        <v>3.7069999999999999</v>
      </c>
      <c r="T3941" s="54">
        <v>4.7024208259382021E-2</v>
      </c>
      <c r="U3941" s="54">
        <v>3.754024208259382</v>
      </c>
      <c r="V3941" s="54">
        <v>3.7129033441007326</v>
      </c>
      <c r="W3941" s="54">
        <v>59.541000000000004</v>
      </c>
      <c r="X3941" s="54">
        <v>0.75529225356672935</v>
      </c>
      <c r="Y3941" s="54">
        <v>60.296292253566733</v>
      </c>
      <c r="Z3941" s="54">
        <v>59.635818184812983</v>
      </c>
      <c r="AA3941" s="54"/>
      <c r="AB3941" s="54">
        <v>2.1869999999999985</v>
      </c>
      <c r="AC3941" s="54">
        <v>2.774263379100848E-2</v>
      </c>
      <c r="AD3941" s="54">
        <v>2.214742633791007</v>
      </c>
      <c r="AE3941" s="54">
        <v>2.1904827659963035</v>
      </c>
      <c r="AF3941" s="54">
        <v>3.5719999999999996</v>
      </c>
      <c r="AG3941" s="54">
        <v>4.5311700000677801E-2</v>
      </c>
      <c r="AH3941" s="54">
        <v>3.6173117000006774</v>
      </c>
      <c r="AI3941" s="54">
        <v>3.5776883585454047</v>
      </c>
      <c r="AJ3941" s="54">
        <v>30.88600000000001</v>
      </c>
      <c r="AK3941" s="54">
        <v>0.39179651909880597</v>
      </c>
      <c r="AL3941" s="54">
        <v>31.277796519098814</v>
      </c>
      <c r="AM3941" s="54">
        <v>30.935185510087742</v>
      </c>
      <c r="AN3941" s="54">
        <v>1.6379999999999995</v>
      </c>
      <c r="AO3941" s="54">
        <v>2.0778433538944627E-2</v>
      </c>
      <c r="AP3941" s="54">
        <v>1.6587784335389442</v>
      </c>
      <c r="AQ3941" s="54">
        <v>1.6406084914046395</v>
      </c>
      <c r="AR3941" s="54">
        <v>38.283000000000008</v>
      </c>
      <c r="AS3941" s="54">
        <v>0.48562928642943692</v>
      </c>
      <c r="AT3941" s="54">
        <v>38.768629286429437</v>
      </c>
      <c r="AU3941" s="54">
        <v>38.343965126034092</v>
      </c>
    </row>
    <row r="3942" spans="1:47" x14ac:dyDescent="0.25">
      <c r="A3942" s="51">
        <v>44726</v>
      </c>
      <c r="B3942" s="52">
        <v>3</v>
      </c>
      <c r="C3942" s="52" t="s">
        <v>16</v>
      </c>
      <c r="D3942" s="53">
        <v>53.207101000000002</v>
      </c>
      <c r="E3942">
        <v>1.0360169000000001E-2</v>
      </c>
      <c r="G3942" s="54">
        <v>1.0289999999999999</v>
      </c>
      <c r="H3942" s="54">
        <v>8.4217643125632756E-3</v>
      </c>
      <c r="I3942" s="54">
        <v>1.0374217643125632</v>
      </c>
      <c r="J3942" s="54">
        <v>1.0266738995100069</v>
      </c>
      <c r="K3942" s="54">
        <v>11.015000000000001</v>
      </c>
      <c r="L3942" s="54">
        <v>9.015134490076239E-2</v>
      </c>
      <c r="M3942" s="54">
        <v>11.105151344900763</v>
      </c>
      <c r="N3942" s="54">
        <v>10.990100100197013</v>
      </c>
      <c r="O3942" s="54">
        <v>41.69400000000001</v>
      </c>
      <c r="P3942" s="54">
        <v>0.34124105077552319</v>
      </c>
      <c r="Q3942" s="54">
        <v>42.035241050775532</v>
      </c>
      <c r="R3942" s="54">
        <v>41.599748849533761</v>
      </c>
      <c r="S3942" s="54">
        <v>3.585</v>
      </c>
      <c r="T3942" s="54">
        <v>2.934113222598576E-2</v>
      </c>
      <c r="U3942" s="54">
        <v>3.6143411322259857</v>
      </c>
      <c r="V3942" s="54">
        <v>3.5768959472724733</v>
      </c>
      <c r="W3942" s="54">
        <v>57.323000000000015</v>
      </c>
      <c r="X3942" s="54">
        <v>0.46915529221483465</v>
      </c>
      <c r="Y3942" s="54">
        <v>57.792155292214844</v>
      </c>
      <c r="Z3942" s="54">
        <v>57.193418796513257</v>
      </c>
      <c r="AA3942" s="54"/>
      <c r="AB3942" s="54">
        <v>2.1869999999999985</v>
      </c>
      <c r="AC3942" s="54">
        <v>1.7899318320287537E-2</v>
      </c>
      <c r="AD3942" s="54">
        <v>2.2048993183202859</v>
      </c>
      <c r="AE3942" s="54">
        <v>2.1820561887545029</v>
      </c>
      <c r="AF3942" s="54">
        <v>3.5049999999999977</v>
      </c>
      <c r="AG3942" s="54">
        <v>2.8686378926661097E-2</v>
      </c>
      <c r="AH3942" s="54">
        <v>3.5336863789266588</v>
      </c>
      <c r="AI3942" s="54">
        <v>3.4970767908479803</v>
      </c>
      <c r="AJ3942" s="54">
        <v>29.979000000000003</v>
      </c>
      <c r="AK3942" s="54">
        <v>0.24536061450567007</v>
      </c>
      <c r="AL3942" s="54">
        <v>30.224360614505674</v>
      </c>
      <c r="AM3942" s="54">
        <v>29.911231130622451</v>
      </c>
      <c r="AN3942" s="54">
        <v>1.5929999999999993</v>
      </c>
      <c r="AO3942" s="54">
        <v>1.3037775072802037E-2</v>
      </c>
      <c r="AP3942" s="54">
        <v>1.6060377750728014</v>
      </c>
      <c r="AQ3942" s="54">
        <v>1.5893989523026633</v>
      </c>
      <c r="AR3942" s="54">
        <v>37.263999999999996</v>
      </c>
      <c r="AS3942" s="54">
        <v>0.30498408682542072</v>
      </c>
      <c r="AT3942" s="54">
        <v>37.568984086825417</v>
      </c>
      <c r="AU3942" s="54">
        <v>37.179763062527599</v>
      </c>
    </row>
    <row r="3943" spans="1:47" x14ac:dyDescent="0.25">
      <c r="A3943" s="51">
        <v>44726</v>
      </c>
      <c r="B3943" s="52">
        <v>4</v>
      </c>
      <c r="C3943" s="52" t="s">
        <v>16</v>
      </c>
      <c r="D3943" s="53">
        <v>51.938271999999998</v>
      </c>
      <c r="E3943">
        <v>1.1852144E-2</v>
      </c>
      <c r="G3943" s="54">
        <v>1.0289999999999999</v>
      </c>
      <c r="H3943" s="54">
        <v>1.3787297375977104E-2</v>
      </c>
      <c r="I3943" s="54">
        <v>1.0427872973759771</v>
      </c>
      <c r="J3943" s="54">
        <v>1.0304280321661061</v>
      </c>
      <c r="K3943" s="54">
        <v>10.655999999999997</v>
      </c>
      <c r="L3943" s="54">
        <v>0.14277691043577451</v>
      </c>
      <c r="M3943" s="54">
        <v>10.798776910435771</v>
      </c>
      <c r="N3943" s="54">
        <v>10.670788251469411</v>
      </c>
      <c r="O3943" s="54">
        <v>40.012999999999998</v>
      </c>
      <c r="P3943" s="54">
        <v>0.53612354704078902</v>
      </c>
      <c r="Q3943" s="54">
        <v>40.549123547040786</v>
      </c>
      <c r="R3943" s="54">
        <v>40.068529495687464</v>
      </c>
      <c r="S3943" s="54">
        <v>3.4690000000000003</v>
      </c>
      <c r="T3943" s="54">
        <v>4.6480208549333893E-2</v>
      </c>
      <c r="U3943" s="54">
        <v>3.5154802085493344</v>
      </c>
      <c r="V3943" s="54">
        <v>3.4738142308884576</v>
      </c>
      <c r="W3943" s="54">
        <v>55.166999999999994</v>
      </c>
      <c r="X3943" s="54">
        <v>0.73916796340187452</v>
      </c>
      <c r="Y3943" s="54">
        <v>55.90616796340187</v>
      </c>
      <c r="Z3943" s="54">
        <v>55.243560010211439</v>
      </c>
      <c r="AA3943" s="54"/>
      <c r="AB3943" s="54">
        <v>2.1869999999999985</v>
      </c>
      <c r="AC3943" s="54">
        <v>2.9303031449234115E-2</v>
      </c>
      <c r="AD3943" s="54">
        <v>2.2163030314492325</v>
      </c>
      <c r="AE3943" s="54">
        <v>2.1900350887728597</v>
      </c>
      <c r="AF3943" s="54">
        <v>3.4349999999999983</v>
      </c>
      <c r="AG3943" s="54">
        <v>4.6024651590360864E-2</v>
      </c>
      <c r="AH3943" s="54">
        <v>3.4810246515903591</v>
      </c>
      <c r="AI3943" s="54">
        <v>3.4397670461521601</v>
      </c>
      <c r="AJ3943" s="54">
        <v>29.011000000000003</v>
      </c>
      <c r="AK3943" s="54">
        <v>0.38871067461075975</v>
      </c>
      <c r="AL3943" s="54">
        <v>29.399710674610763</v>
      </c>
      <c r="AM3943" s="54">
        <v>29.051261070136938</v>
      </c>
      <c r="AN3943" s="54">
        <v>1.5729999999999988</v>
      </c>
      <c r="AO3943" s="54">
        <v>2.1076208719545159E-2</v>
      </c>
      <c r="AP3943" s="54">
        <v>1.5940762087195439</v>
      </c>
      <c r="AQ3943" s="54">
        <v>1.5751829879468258</v>
      </c>
      <c r="AR3943" s="54">
        <v>36.205999999999996</v>
      </c>
      <c r="AS3943" s="54">
        <v>0.48511456636989991</v>
      </c>
      <c r="AT3943" s="54">
        <v>36.691114566369897</v>
      </c>
      <c r="AU3943" s="54">
        <v>36.256246193008785</v>
      </c>
    </row>
    <row r="3944" spans="1:47" x14ac:dyDescent="0.25">
      <c r="A3944" s="51">
        <v>44726</v>
      </c>
      <c r="B3944" s="52">
        <v>5</v>
      </c>
      <c r="C3944" s="52" t="s">
        <v>16</v>
      </c>
      <c r="D3944" s="53">
        <v>54.614958000000001</v>
      </c>
      <c r="E3944">
        <v>1.0335132E-2</v>
      </c>
      <c r="G3944" s="54">
        <v>1.0289999999999999</v>
      </c>
      <c r="H3944" s="54">
        <v>4.7153948123706208E-3</v>
      </c>
      <c r="I3944" s="54">
        <v>1.0337153948123705</v>
      </c>
      <c r="J3944" s="54">
        <v>1.0230318097565525</v>
      </c>
      <c r="K3944" s="54">
        <v>10.527999999999997</v>
      </c>
      <c r="L3944" s="54">
        <v>4.8244583658540223E-2</v>
      </c>
      <c r="M3944" s="54">
        <v>10.576244583658537</v>
      </c>
      <c r="N3944" s="54">
        <v>10.466937699822141</v>
      </c>
      <c r="O3944" s="54">
        <v>39.665000000000006</v>
      </c>
      <c r="P3944" s="54">
        <v>0.18176495163525824</v>
      </c>
      <c r="Q3944" s="54">
        <v>39.846764951635265</v>
      </c>
      <c r="R3944" s="54">
        <v>39.434943376087141</v>
      </c>
      <c r="S3944" s="54">
        <v>3.5219999999999998</v>
      </c>
      <c r="T3944" s="54">
        <v>1.6139572914644632E-2</v>
      </c>
      <c r="U3944" s="54">
        <v>3.5381395729146443</v>
      </c>
      <c r="V3944" s="54">
        <v>3.5015724333941476</v>
      </c>
      <c r="W3944" s="54">
        <v>54.744</v>
      </c>
      <c r="X3944" s="54">
        <v>0.2508645030208137</v>
      </c>
      <c r="Y3944" s="54">
        <v>54.994864503020821</v>
      </c>
      <c r="Z3944" s="54">
        <v>54.426485319059978</v>
      </c>
      <c r="AA3944" s="54"/>
      <c r="AB3944" s="54">
        <v>2.1869999999999985</v>
      </c>
      <c r="AC3944" s="54">
        <v>1.0021932414630265E-2</v>
      </c>
      <c r="AD3944" s="54">
        <v>2.197021932414629</v>
      </c>
      <c r="AE3944" s="54">
        <v>2.1743154207362285</v>
      </c>
      <c r="AF3944" s="54">
        <v>3.4679999999999986</v>
      </c>
      <c r="AG3944" s="54">
        <v>1.5892117793295732E-2</v>
      </c>
      <c r="AH3944" s="54">
        <v>3.4838921177932942</v>
      </c>
      <c r="AI3944" s="54">
        <v>3.4478856328821408</v>
      </c>
      <c r="AJ3944" s="54">
        <v>29.001999999999992</v>
      </c>
      <c r="AK3944" s="54">
        <v>0.13290173017334569</v>
      </c>
      <c r="AL3944" s="54">
        <v>29.134901730173336</v>
      </c>
      <c r="AM3944" s="54">
        <v>28.833788674984966</v>
      </c>
      <c r="AN3944" s="54">
        <v>1.6049999999999993</v>
      </c>
      <c r="AO3944" s="54">
        <v>7.3549161067588383E-3</v>
      </c>
      <c r="AP3944" s="54">
        <v>1.6123549161067581</v>
      </c>
      <c r="AQ3944" s="54">
        <v>1.5956910152179458</v>
      </c>
      <c r="AR3944" s="54">
        <v>36.261999999999986</v>
      </c>
      <c r="AS3944" s="54">
        <v>0.16617069648803054</v>
      </c>
      <c r="AT3944" s="54">
        <v>36.428170696488017</v>
      </c>
      <c r="AU3944" s="54">
        <v>36.051680743821279</v>
      </c>
    </row>
    <row r="3945" spans="1:47" x14ac:dyDescent="0.25">
      <c r="A3945" s="51">
        <v>44726</v>
      </c>
      <c r="B3945" s="52">
        <v>6</v>
      </c>
      <c r="C3945" s="52" t="s">
        <v>16</v>
      </c>
      <c r="D3945" s="53">
        <v>60.587564</v>
      </c>
      <c r="E3945">
        <v>1.0359096999999999E-2</v>
      </c>
      <c r="G3945" s="54">
        <v>1.0289999999999999</v>
      </c>
      <c r="H3945" s="54">
        <v>9.3461303271357449E-3</v>
      </c>
      <c r="I3945" s="54">
        <v>1.0383461303271357</v>
      </c>
      <c r="J3945" s="54">
        <v>1.0275898020435024</v>
      </c>
      <c r="K3945" s="54">
        <v>10.940999999999997</v>
      </c>
      <c r="L3945" s="54">
        <v>9.9374161233422909E-2</v>
      </c>
      <c r="M3945" s="54">
        <v>11.040374161233419</v>
      </c>
      <c r="N3945" s="54">
        <v>10.926005854380909</v>
      </c>
      <c r="O3945" s="54">
        <v>40.87299999999999</v>
      </c>
      <c r="P3945" s="54">
        <v>0.37123846925269122</v>
      </c>
      <c r="Q3945" s="54">
        <v>41.244238469252679</v>
      </c>
      <c r="R3945" s="54">
        <v>40.81698540225856</v>
      </c>
      <c r="S3945" s="54">
        <v>3.7170000000000001</v>
      </c>
      <c r="T3945" s="54">
        <v>3.3760511589857697E-2</v>
      </c>
      <c r="U3945" s="54">
        <v>3.7507605115898577</v>
      </c>
      <c r="V3945" s="54">
        <v>3.7119060196265288</v>
      </c>
      <c r="W3945" s="54">
        <v>56.559999999999988</v>
      </c>
      <c r="X3945" s="54">
        <v>0.51371927240310755</v>
      </c>
      <c r="Y3945" s="54">
        <v>57.073719272403096</v>
      </c>
      <c r="Z3945" s="54">
        <v>56.482487078309504</v>
      </c>
      <c r="AA3945" s="54"/>
      <c r="AB3945" s="54">
        <v>2.1869999999999985</v>
      </c>
      <c r="AC3945" s="54">
        <v>1.9863932969335144E-2</v>
      </c>
      <c r="AD3945" s="54">
        <v>2.2068639329693336</v>
      </c>
      <c r="AE3945" s="54">
        <v>2.1840028154219029</v>
      </c>
      <c r="AF3945" s="54">
        <v>3.5549999999999984</v>
      </c>
      <c r="AG3945" s="54">
        <v>3.2289109147684708E-2</v>
      </c>
      <c r="AH3945" s="54">
        <v>3.5872891091476831</v>
      </c>
      <c r="AI3945" s="54">
        <v>3.5501280332989786</v>
      </c>
      <c r="AJ3945" s="54">
        <v>29.738000000000014</v>
      </c>
      <c r="AK3945" s="54">
        <v>0.27010225818111072</v>
      </c>
      <c r="AL3945" s="54">
        <v>30.008102258181125</v>
      </c>
      <c r="AM3945" s="54">
        <v>29.697245416102707</v>
      </c>
      <c r="AN3945" s="54">
        <v>1.710999999999999</v>
      </c>
      <c r="AO3945" s="54">
        <v>1.5540552954061468E-2</v>
      </c>
      <c r="AP3945" s="54">
        <v>1.7265405529540605</v>
      </c>
      <c r="AQ3945" s="54">
        <v>1.7086551518915758</v>
      </c>
      <c r="AR3945" s="54">
        <v>37.19100000000001</v>
      </c>
      <c r="AS3945" s="54">
        <v>0.33779585325219202</v>
      </c>
      <c r="AT3945" s="54">
        <v>37.528795853252205</v>
      </c>
      <c r="AU3945" s="54">
        <v>37.140031416715168</v>
      </c>
    </row>
    <row r="3946" spans="1:47" x14ac:dyDescent="0.25">
      <c r="A3946" s="51">
        <v>44726</v>
      </c>
      <c r="B3946" s="52">
        <v>7</v>
      </c>
      <c r="C3946" s="52" t="s">
        <v>16</v>
      </c>
      <c r="D3946" s="53">
        <v>72.629784999999998</v>
      </c>
      <c r="E3946">
        <v>9.9118880000000006E-3</v>
      </c>
      <c r="G3946" s="54">
        <v>1.0289999999999999</v>
      </c>
      <c r="H3946" s="54">
        <v>1.8140685988887999E-3</v>
      </c>
      <c r="I3946" s="54">
        <v>1.0308140685988887</v>
      </c>
      <c r="J3946" s="54">
        <v>1.0205967550021122</v>
      </c>
      <c r="K3946" s="54">
        <v>11.593999999999999</v>
      </c>
      <c r="L3946" s="54">
        <v>2.0439563980094017E-2</v>
      </c>
      <c r="M3946" s="54">
        <v>11.614439563980094</v>
      </c>
      <c r="N3946" s="54">
        <v>11.499318539839154</v>
      </c>
      <c r="O3946" s="54">
        <v>43.393000000000001</v>
      </c>
      <c r="P3946" s="54">
        <v>7.6499396221167817E-2</v>
      </c>
      <c r="Q3946" s="54">
        <v>43.469499396221167</v>
      </c>
      <c r="R3946" s="54">
        <v>43.038634586789755</v>
      </c>
      <c r="S3946" s="54">
        <v>3.92</v>
      </c>
      <c r="T3946" s="54">
        <v>6.9107375195763803E-3</v>
      </c>
      <c r="U3946" s="54">
        <v>3.9269107375195764</v>
      </c>
      <c r="V3946" s="54">
        <v>3.8879876381032852</v>
      </c>
      <c r="W3946" s="54">
        <v>59.936</v>
      </c>
      <c r="X3946" s="54">
        <v>0.10566376631972701</v>
      </c>
      <c r="Y3946" s="54">
        <v>60.041663766319729</v>
      </c>
      <c r="Z3946" s="54">
        <v>59.446537519734306</v>
      </c>
      <c r="AA3946" s="54"/>
      <c r="AB3946" s="54">
        <v>2.1869999999999985</v>
      </c>
      <c r="AC3946" s="54">
        <v>3.8555568763554934E-3</v>
      </c>
      <c r="AD3946" s="54">
        <v>2.1908555568763539</v>
      </c>
      <c r="AE3946" s="54">
        <v>2.1691400419724181</v>
      </c>
      <c r="AF3946" s="54">
        <v>3.6199999999999979</v>
      </c>
      <c r="AG3946" s="54">
        <v>6.381854546139409E-3</v>
      </c>
      <c r="AH3946" s="54">
        <v>3.6263818545461373</v>
      </c>
      <c r="AI3946" s="54">
        <v>3.5904375637586439</v>
      </c>
      <c r="AJ3946" s="54">
        <v>31.465999999999994</v>
      </c>
      <c r="AK3946" s="54">
        <v>5.547277214055877E-2</v>
      </c>
      <c r="AL3946" s="54">
        <v>31.521472772140552</v>
      </c>
      <c r="AM3946" s="54">
        <v>31.209035464428045</v>
      </c>
      <c r="AN3946" s="54">
        <v>1.7919999999999989</v>
      </c>
      <c r="AO3946" s="54">
        <v>3.1591942946634865E-3</v>
      </c>
      <c r="AP3946" s="54">
        <v>1.7951591942946623</v>
      </c>
      <c r="AQ3946" s="54">
        <v>1.7773657774186433</v>
      </c>
      <c r="AR3946" s="54">
        <v>39.064999999999991</v>
      </c>
      <c r="AS3946" s="54">
        <v>6.8869377857717157E-2</v>
      </c>
      <c r="AT3946" s="54">
        <v>39.133869377857707</v>
      </c>
      <c r="AU3946" s="54">
        <v>38.745978847577753</v>
      </c>
    </row>
    <row r="3947" spans="1:47" x14ac:dyDescent="0.25">
      <c r="A3947" s="51">
        <v>44726</v>
      </c>
      <c r="B3947" s="52">
        <v>8</v>
      </c>
      <c r="C3947" s="52" t="s">
        <v>17</v>
      </c>
      <c r="D3947" s="53">
        <v>78.593553</v>
      </c>
      <c r="E3947">
        <v>9.6390309999999993E-3</v>
      </c>
      <c r="G3947" s="54">
        <v>1.0289999999999999</v>
      </c>
      <c r="H3947" s="54">
        <v>2.4788417548492468E-3</v>
      </c>
      <c r="I3947" s="54">
        <v>1.0314788417548491</v>
      </c>
      <c r="J3947" s="54">
        <v>1.0215363852233299</v>
      </c>
      <c r="K3947" s="54">
        <v>12.196999999999999</v>
      </c>
      <c r="L3947" s="54">
        <v>2.9382344882309296E-2</v>
      </c>
      <c r="M3947" s="54">
        <v>12.226382344882309</v>
      </c>
      <c r="N3947" s="54">
        <v>12.108531866442135</v>
      </c>
      <c r="O3947" s="54">
        <v>47.374000000000002</v>
      </c>
      <c r="P3947" s="54">
        <v>0.11412307997495456</v>
      </c>
      <c r="Q3947" s="54">
        <v>47.488123079974955</v>
      </c>
      <c r="R3947" s="54">
        <v>47.030383589475264</v>
      </c>
      <c r="S3947" s="54">
        <v>4.2399999999999993</v>
      </c>
      <c r="T3947" s="54">
        <v>1.0214080700253455E-2</v>
      </c>
      <c r="U3947" s="54">
        <v>4.2502140807002524</v>
      </c>
      <c r="V3947" s="54">
        <v>4.2092461354197459</v>
      </c>
      <c r="W3947" s="54">
        <v>64.84</v>
      </c>
      <c r="X3947" s="54">
        <v>0.15619834731236656</v>
      </c>
      <c r="Y3947" s="54">
        <v>64.996198347312358</v>
      </c>
      <c r="Z3947" s="54">
        <v>64.369697976560474</v>
      </c>
      <c r="AA3947" s="54"/>
      <c r="AB3947" s="54">
        <v>2.1869999999999985</v>
      </c>
      <c r="AC3947" s="54">
        <v>5.2684420970411077E-3</v>
      </c>
      <c r="AD3947" s="54">
        <v>2.1922684420970397</v>
      </c>
      <c r="AE3947" s="54">
        <v>2.1711370986233449</v>
      </c>
      <c r="AF3947" s="54">
        <v>3.6669999999999976</v>
      </c>
      <c r="AG3947" s="54">
        <v>8.8337344169408978E-3</v>
      </c>
      <c r="AH3947" s="54">
        <v>3.6758337344169383</v>
      </c>
      <c r="AI3947" s="54">
        <v>3.6404022591000476</v>
      </c>
      <c r="AJ3947" s="54">
        <v>33.606000000000009</v>
      </c>
      <c r="AK3947" s="54">
        <v>8.0956225474697593E-2</v>
      </c>
      <c r="AL3947" s="54">
        <v>33.686956225474709</v>
      </c>
      <c r="AM3947" s="54">
        <v>33.362246610121716</v>
      </c>
      <c r="AN3947" s="54">
        <v>2.0069999999999983</v>
      </c>
      <c r="AO3947" s="54">
        <v>4.8348254635397813E-3</v>
      </c>
      <c r="AP3947" s="54">
        <v>2.0118348254635383</v>
      </c>
      <c r="AQ3947" s="54">
        <v>1.9924426872140157</v>
      </c>
      <c r="AR3947" s="54">
        <v>41.467000000000006</v>
      </c>
      <c r="AS3947" s="54">
        <v>9.9893227452219374E-2</v>
      </c>
      <c r="AT3947" s="54">
        <v>41.566893227452226</v>
      </c>
      <c r="AU3947" s="54">
        <v>41.166228655059122</v>
      </c>
    </row>
    <row r="3948" spans="1:47" x14ac:dyDescent="0.25">
      <c r="A3948" s="51">
        <v>44726</v>
      </c>
      <c r="B3948" s="52">
        <v>9</v>
      </c>
      <c r="C3948" s="52" t="s">
        <v>17</v>
      </c>
      <c r="D3948" s="53">
        <v>95.515648999999996</v>
      </c>
      <c r="E3948">
        <v>9.2336989999999997E-3</v>
      </c>
      <c r="G3948" s="54">
        <v>1.0289999999999999</v>
      </c>
      <c r="H3948" s="54">
        <v>-2.1794933520646845E-3</v>
      </c>
      <c r="I3948" s="54">
        <v>1.0268205066479352</v>
      </c>
      <c r="J3948" s="54">
        <v>1.0173391551625206</v>
      </c>
      <c r="K3948" s="54">
        <v>13.422999999999998</v>
      </c>
      <c r="L3948" s="54">
        <v>-2.8430844766534746E-2</v>
      </c>
      <c r="M3948" s="54">
        <v>13.394569155233464</v>
      </c>
      <c r="N3948" s="54">
        <v>13.270887735419354</v>
      </c>
      <c r="O3948" s="54">
        <v>54.511999999999993</v>
      </c>
      <c r="P3948" s="54">
        <v>-0.11546019592589898</v>
      </c>
      <c r="Q3948" s="54">
        <v>54.396539804074095</v>
      </c>
      <c r="R3948" s="54">
        <v>53.894258528881757</v>
      </c>
      <c r="S3948" s="54">
        <v>4.9470000000000001</v>
      </c>
      <c r="T3948" s="54">
        <v>-1.0478089030771617E-2</v>
      </c>
      <c r="U3948" s="54">
        <v>4.9365219109692289</v>
      </c>
      <c r="V3948" s="54">
        <v>4.8909395535364339</v>
      </c>
      <c r="W3948" s="54">
        <v>73.911000000000001</v>
      </c>
      <c r="X3948" s="54">
        <v>-0.15654862307527001</v>
      </c>
      <c r="Y3948" s="54">
        <v>73.754451376924735</v>
      </c>
      <c r="Z3948" s="54">
        <v>73.073424973000073</v>
      </c>
      <c r="AA3948" s="54"/>
      <c r="AB3948" s="54">
        <v>2.1869999999999985</v>
      </c>
      <c r="AC3948" s="54">
        <v>-4.63221764914039E-3</v>
      </c>
      <c r="AD3948" s="54">
        <v>2.182367782350858</v>
      </c>
      <c r="AE3948" s="54">
        <v>2.1622164551413325</v>
      </c>
      <c r="AF3948" s="54">
        <v>3.8839999999999981</v>
      </c>
      <c r="AG3948" s="54">
        <v>-8.2265813211071237E-3</v>
      </c>
      <c r="AH3948" s="54">
        <v>3.8757734186788908</v>
      </c>
      <c r="AI3948" s="54">
        <v>3.8399856935386087</v>
      </c>
      <c r="AJ3948" s="54">
        <v>37.776000000000018</v>
      </c>
      <c r="AK3948" s="54">
        <v>-8.001218743206566E-2</v>
      </c>
      <c r="AL3948" s="54">
        <v>37.69598781256795</v>
      </c>
      <c r="AM3948" s="54">
        <v>37.347914407599028</v>
      </c>
      <c r="AN3948" s="54">
        <v>2.266999999999999</v>
      </c>
      <c r="AO3948" s="54">
        <v>-4.8016631964340499E-3</v>
      </c>
      <c r="AP3948" s="54">
        <v>2.2621983368035647</v>
      </c>
      <c r="AQ3948" s="54">
        <v>2.2413098782832197</v>
      </c>
      <c r="AR3948" s="54">
        <v>46.114000000000011</v>
      </c>
      <c r="AS3948" s="54">
        <v>-9.7672649598747219E-2</v>
      </c>
      <c r="AT3948" s="54">
        <v>46.016327350401262</v>
      </c>
      <c r="AU3948" s="54">
        <v>45.591426434562187</v>
      </c>
    </row>
    <row r="3949" spans="1:47" x14ac:dyDescent="0.25">
      <c r="A3949" s="51">
        <v>44726</v>
      </c>
      <c r="B3949" s="52">
        <v>10</v>
      </c>
      <c r="C3949" s="52" t="s">
        <v>17</v>
      </c>
      <c r="D3949" s="53">
        <v>73.666414000000003</v>
      </c>
      <c r="E3949">
        <v>8.9891069999999997E-3</v>
      </c>
      <c r="G3949" s="54">
        <v>1.0289999999999999</v>
      </c>
      <c r="H3949" s="54">
        <v>1.7593027938207304E-4</v>
      </c>
      <c r="I3949" s="54">
        <v>1.0291759302793819</v>
      </c>
      <c r="J3949" s="54">
        <v>1.019924557720276</v>
      </c>
      <c r="K3949" s="54">
        <v>15.319999999999997</v>
      </c>
      <c r="L3949" s="54">
        <v>2.6192924005183269E-3</v>
      </c>
      <c r="M3949" s="54">
        <v>15.322619292400516</v>
      </c>
      <c r="N3949" s="54">
        <v>15.184882628060864</v>
      </c>
      <c r="O3949" s="54">
        <v>62.298000000000002</v>
      </c>
      <c r="P3949" s="54">
        <v>1.0651219188478509E-2</v>
      </c>
      <c r="Q3949" s="54">
        <v>62.308651219188484</v>
      </c>
      <c r="R3949" s="54">
        <v>61.74855208635352</v>
      </c>
      <c r="S3949" s="54">
        <v>5.6899999999999986</v>
      </c>
      <c r="T3949" s="54">
        <v>9.7283118531000525E-4</v>
      </c>
      <c r="U3949" s="54">
        <v>5.6909728311853085</v>
      </c>
      <c r="V3949" s="54">
        <v>5.6398160674716911</v>
      </c>
      <c r="W3949" s="54">
        <v>84.336999999999989</v>
      </c>
      <c r="X3949" s="54">
        <v>1.4419273053688914E-2</v>
      </c>
      <c r="Y3949" s="54">
        <v>84.351419273053679</v>
      </c>
      <c r="Z3949" s="54">
        <v>83.593175339606347</v>
      </c>
      <c r="AA3949" s="54"/>
      <c r="AB3949" s="54">
        <v>2.1869999999999985</v>
      </c>
      <c r="AC3949" s="54">
        <v>3.739159582202075E-4</v>
      </c>
      <c r="AD3949" s="54">
        <v>2.1873739159582186</v>
      </c>
      <c r="AE3949" s="54">
        <v>2.1677113777786614</v>
      </c>
      <c r="AF3949" s="54">
        <v>4.4689999999999994</v>
      </c>
      <c r="AG3949" s="54">
        <v>7.6407426487704988E-4</v>
      </c>
      <c r="AH3949" s="54">
        <v>4.4697640742648765</v>
      </c>
      <c r="AI3949" s="54">
        <v>4.4295848867365537</v>
      </c>
      <c r="AJ3949" s="54">
        <v>41.835999999999991</v>
      </c>
      <c r="AK3949" s="54">
        <v>7.1527883073162352E-3</v>
      </c>
      <c r="AL3949" s="54">
        <v>41.843152788307307</v>
      </c>
      <c r="AM3949" s="54">
        <v>41.467020210675862</v>
      </c>
      <c r="AN3949" s="54">
        <v>2.5659999999999989</v>
      </c>
      <c r="AO3949" s="54">
        <v>4.3871437987793899E-4</v>
      </c>
      <c r="AP3949" s="54">
        <v>2.5664387143798768</v>
      </c>
      <c r="AQ3949" s="54">
        <v>2.5433687221673735</v>
      </c>
      <c r="AR3949" s="54">
        <v>51.057999999999993</v>
      </c>
      <c r="AS3949" s="54">
        <v>8.7294929102914327E-3</v>
      </c>
      <c r="AT3949" s="54">
        <v>51.066729492910277</v>
      </c>
      <c r="AU3949" s="54">
        <v>50.60768519735845</v>
      </c>
    </row>
    <row r="3950" spans="1:47" x14ac:dyDescent="0.25">
      <c r="A3950" s="51">
        <v>44726</v>
      </c>
      <c r="B3950" s="52">
        <v>11</v>
      </c>
      <c r="C3950" s="52" t="s">
        <v>17</v>
      </c>
      <c r="D3950" s="53">
        <v>72.373611999999994</v>
      </c>
      <c r="E3950">
        <v>8.6459620000000001E-3</v>
      </c>
      <c r="G3950" s="54">
        <v>1.0289999999999999</v>
      </c>
      <c r="H3950" s="54">
        <v>1.9477952414137345E-3</v>
      </c>
      <c r="I3950" s="54">
        <v>1.0309477952414137</v>
      </c>
      <c r="J3950" s="54">
        <v>1.0220342597797727</v>
      </c>
      <c r="K3950" s="54">
        <v>16.953999999999997</v>
      </c>
      <c r="L3950" s="54">
        <v>3.2092245406150098E-2</v>
      </c>
      <c r="M3950" s="54">
        <v>16.986092245406148</v>
      </c>
      <c r="N3950" s="54">
        <v>16.839231137323871</v>
      </c>
      <c r="O3950" s="54">
        <v>69.067000000000007</v>
      </c>
      <c r="P3950" s="54">
        <v>0.1307370009122667</v>
      </c>
      <c r="Q3950" s="54">
        <v>69.197737000912269</v>
      </c>
      <c r="R3950" s="54">
        <v>68.599455996316394</v>
      </c>
      <c r="S3950" s="54">
        <v>6.2590000000000012</v>
      </c>
      <c r="T3950" s="54">
        <v>1.1847668042768288E-2</v>
      </c>
      <c r="U3950" s="54">
        <v>6.2708476680427694</v>
      </c>
      <c r="V3950" s="54">
        <v>6.2166301573970832</v>
      </c>
      <c r="W3950" s="54">
        <v>93.309000000000012</v>
      </c>
      <c r="X3950" s="54">
        <v>0.17662470960259882</v>
      </c>
      <c r="Y3950" s="54">
        <v>93.485624709602604</v>
      </c>
      <c r="Z3950" s="54">
        <v>92.677351550817122</v>
      </c>
      <c r="AA3950" s="54"/>
      <c r="AB3950" s="54">
        <v>2.1869999999999985</v>
      </c>
      <c r="AC3950" s="54">
        <v>4.139774725920151E-3</v>
      </c>
      <c r="AD3950" s="54">
        <v>2.1911397747259187</v>
      </c>
      <c r="AE3950" s="54">
        <v>2.1721952634969499</v>
      </c>
      <c r="AF3950" s="54">
        <v>4.9339999999999984</v>
      </c>
      <c r="AG3950" s="54">
        <v>9.3395740730178468E-3</v>
      </c>
      <c r="AH3950" s="54">
        <v>4.9433395740730166</v>
      </c>
      <c r="AI3950" s="54">
        <v>4.9005996479624852</v>
      </c>
      <c r="AJ3950" s="54">
        <v>44.836000000000027</v>
      </c>
      <c r="AK3950" s="54">
        <v>8.487011413413631E-2</v>
      </c>
      <c r="AL3950" s="54">
        <v>44.920870114134161</v>
      </c>
      <c r="AM3950" s="54">
        <v>44.53248597812042</v>
      </c>
      <c r="AN3950" s="54">
        <v>2.6829999999999989</v>
      </c>
      <c r="AO3950" s="54">
        <v>5.0786536761059748E-3</v>
      </c>
      <c r="AP3950" s="54">
        <v>2.6880786536761048</v>
      </c>
      <c r="AQ3950" s="54">
        <v>2.66483762778341</v>
      </c>
      <c r="AR3950" s="54">
        <v>54.640000000000022</v>
      </c>
      <c r="AS3950" s="54">
        <v>0.10342811660918029</v>
      </c>
      <c r="AT3950" s="54">
        <v>54.743428116609202</v>
      </c>
      <c r="AU3950" s="54">
        <v>54.270118517363265</v>
      </c>
    </row>
    <row r="3951" spans="1:47" x14ac:dyDescent="0.25">
      <c r="A3951" s="51">
        <v>44726</v>
      </c>
      <c r="B3951" s="52">
        <v>12</v>
      </c>
      <c r="C3951" s="52" t="s">
        <v>17</v>
      </c>
      <c r="D3951" s="53">
        <v>102.95107</v>
      </c>
      <c r="E3951">
        <v>8.5214680000000008E-3</v>
      </c>
      <c r="G3951" s="54">
        <v>1.0289999999999999</v>
      </c>
      <c r="H3951" s="54">
        <v>7.4603837826826738E-4</v>
      </c>
      <c r="I3951" s="54">
        <v>1.0297460383782682</v>
      </c>
      <c r="J3951" s="54">
        <v>1.0209710904641009</v>
      </c>
      <c r="K3951" s="54">
        <v>17.835999999999999</v>
      </c>
      <c r="L3951" s="54">
        <v>1.29313318899833E-2</v>
      </c>
      <c r="M3951" s="54">
        <v>17.848931331889982</v>
      </c>
      <c r="N3951" s="54">
        <v>17.696832234711085</v>
      </c>
      <c r="O3951" s="54">
        <v>72.724000000000004</v>
      </c>
      <c r="P3951" s="54">
        <v>5.2725845501634096E-2</v>
      </c>
      <c r="Q3951" s="54">
        <v>72.776725845501645</v>
      </c>
      <c r="R3951" s="54">
        <v>72.156561305064429</v>
      </c>
      <c r="S3951" s="54">
        <v>6.5729999999999995</v>
      </c>
      <c r="T3951" s="54">
        <v>4.7655104571013816E-3</v>
      </c>
      <c r="U3951" s="54">
        <v>6.5777655104571009</v>
      </c>
      <c r="V3951" s="54">
        <v>6.5217132921482373</v>
      </c>
      <c r="W3951" s="54">
        <v>98.161999999999992</v>
      </c>
      <c r="X3951" s="54">
        <v>7.1168726226987042E-2</v>
      </c>
      <c r="Y3951" s="54">
        <v>98.233168726226992</v>
      </c>
      <c r="Z3951" s="54">
        <v>97.396077922387846</v>
      </c>
      <c r="AA3951" s="54"/>
      <c r="AB3951" s="54">
        <v>2.1869999999999985</v>
      </c>
      <c r="AC3951" s="54">
        <v>1.5856034336955292E-3</v>
      </c>
      <c r="AD3951" s="54">
        <v>2.1885856034336939</v>
      </c>
      <c r="AE3951" s="54">
        <v>2.1699356412487729</v>
      </c>
      <c r="AF3951" s="54">
        <v>5.0509999999999975</v>
      </c>
      <c r="AG3951" s="54">
        <v>3.6620406692254776E-3</v>
      </c>
      <c r="AH3951" s="54">
        <v>5.0546620406692231</v>
      </c>
      <c r="AI3951" s="54">
        <v>5.0115888998388458</v>
      </c>
      <c r="AJ3951" s="54">
        <v>46.739000000000004</v>
      </c>
      <c r="AK3951" s="54">
        <v>3.3886382664606952E-2</v>
      </c>
      <c r="AL3951" s="54">
        <v>46.772886382664609</v>
      </c>
      <c r="AM3951" s="54">
        <v>46.374312728087098</v>
      </c>
      <c r="AN3951" s="54">
        <v>2.778999999999999</v>
      </c>
      <c r="AO3951" s="54">
        <v>2.0148111304251837E-3</v>
      </c>
      <c r="AP3951" s="54">
        <v>2.781014811130424</v>
      </c>
      <c r="AQ3951" s="54">
        <v>2.7573164824098502</v>
      </c>
      <c r="AR3951" s="54">
        <v>56.756</v>
      </c>
      <c r="AS3951" s="54">
        <v>4.1148837897953143E-2</v>
      </c>
      <c r="AT3951" s="54">
        <v>56.79714883789795</v>
      </c>
      <c r="AU3951" s="54">
        <v>56.313153751584565</v>
      </c>
    </row>
    <row r="3952" spans="1:47" x14ac:dyDescent="0.25">
      <c r="A3952" s="51">
        <v>44726</v>
      </c>
      <c r="B3952" s="52">
        <v>13</v>
      </c>
      <c r="C3952" s="52" t="s">
        <v>17</v>
      </c>
      <c r="D3952" s="53">
        <v>101.335668</v>
      </c>
      <c r="E3952">
        <v>8.6840790000000008E-3</v>
      </c>
      <c r="G3952" s="54">
        <v>1.0289999999999999</v>
      </c>
      <c r="H3952" s="54">
        <v>3.4698679328576458E-4</v>
      </c>
      <c r="I3952" s="54">
        <v>1.0293469867932856</v>
      </c>
      <c r="J3952" s="54">
        <v>1.0204080562415607</v>
      </c>
      <c r="K3952" s="54">
        <v>18.510999999999999</v>
      </c>
      <c r="L3952" s="54">
        <v>6.2420529936956159E-3</v>
      </c>
      <c r="M3952" s="54">
        <v>18.517242052993694</v>
      </c>
      <c r="N3952" s="54">
        <v>18.356436860143376</v>
      </c>
      <c r="O3952" s="54">
        <v>74.842000000000013</v>
      </c>
      <c r="P3952" s="54">
        <v>2.5237303773657144E-2</v>
      </c>
      <c r="Q3952" s="54">
        <v>74.867237303773663</v>
      </c>
      <c r="R3952" s="54">
        <v>74.21708430051595</v>
      </c>
      <c r="S3952" s="54">
        <v>6.6950000000000003</v>
      </c>
      <c r="T3952" s="54">
        <v>2.2576060068495571E-3</v>
      </c>
      <c r="U3952" s="54">
        <v>6.6972576060068496</v>
      </c>
      <c r="V3952" s="54">
        <v>6.6390980918729348</v>
      </c>
      <c r="W3952" s="54">
        <v>101.077</v>
      </c>
      <c r="X3952" s="54">
        <v>3.4083949567488087E-2</v>
      </c>
      <c r="Y3952" s="54">
        <v>101.11108394956749</v>
      </c>
      <c r="Z3952" s="54">
        <v>100.23302730877383</v>
      </c>
      <c r="AA3952" s="54"/>
      <c r="AB3952" s="54">
        <v>2.1869999999999985</v>
      </c>
      <c r="AC3952" s="54">
        <v>7.3747338864525432E-4</v>
      </c>
      <c r="AD3952" s="54">
        <v>2.1877374733886437</v>
      </c>
      <c r="AE3952" s="54">
        <v>2.1687389883384762</v>
      </c>
      <c r="AF3952" s="54">
        <v>5.2459999999999987</v>
      </c>
      <c r="AG3952" s="54">
        <v>1.7689919509981738E-3</v>
      </c>
      <c r="AH3952" s="54">
        <v>5.2477689919509967</v>
      </c>
      <c r="AI3952" s="54">
        <v>5.2021969514511435</v>
      </c>
      <c r="AJ3952" s="54">
        <v>48.046000000000006</v>
      </c>
      <c r="AK3952" s="54">
        <v>1.62014844219707E-2</v>
      </c>
      <c r="AL3952" s="54">
        <v>48.062201484421976</v>
      </c>
      <c r="AM3952" s="54">
        <v>47.644825529817339</v>
      </c>
      <c r="AN3952" s="54">
        <v>2.8889999999999985</v>
      </c>
      <c r="AO3952" s="54">
        <v>9.7419324179064473E-4</v>
      </c>
      <c r="AP3952" s="54">
        <v>2.8899741932417893</v>
      </c>
      <c r="AQ3952" s="54">
        <v>2.8648774290397161</v>
      </c>
      <c r="AR3952" s="54">
        <v>58.368000000000002</v>
      </c>
      <c r="AS3952" s="54">
        <v>1.9682143003404772E-2</v>
      </c>
      <c r="AT3952" s="54">
        <v>58.38768214300341</v>
      </c>
      <c r="AU3952" s="54">
        <v>57.880638898646673</v>
      </c>
    </row>
    <row r="3953" spans="1:47" x14ac:dyDescent="0.25">
      <c r="A3953" s="51">
        <v>44726</v>
      </c>
      <c r="B3953" s="52">
        <v>14</v>
      </c>
      <c r="C3953" s="52" t="s">
        <v>17</v>
      </c>
      <c r="D3953" s="53">
        <v>104.573446</v>
      </c>
      <c r="E3953">
        <v>8.6496360000000005E-3</v>
      </c>
      <c r="G3953" s="54">
        <v>1.0289999999999999</v>
      </c>
      <c r="H3953" s="54">
        <v>5.6189522015759E-3</v>
      </c>
      <c r="I3953" s="54">
        <v>1.0346189522015758</v>
      </c>
      <c r="J3953" s="54">
        <v>1.0256698748663309</v>
      </c>
      <c r="K3953" s="54">
        <v>19.261999999999997</v>
      </c>
      <c r="L3953" s="54">
        <v>0.10518197988994653</v>
      </c>
      <c r="M3953" s="54">
        <v>19.367181979889942</v>
      </c>
      <c r="N3953" s="54">
        <v>19.199662905418133</v>
      </c>
      <c r="O3953" s="54">
        <v>77.181000000000012</v>
      </c>
      <c r="P3953" s="54">
        <v>0.42145417868788104</v>
      </c>
      <c r="Q3953" s="54">
        <v>77.602454178687893</v>
      </c>
      <c r="R3953" s="54">
        <v>76.93122119733556</v>
      </c>
      <c r="S3953" s="54">
        <v>6.86</v>
      </c>
      <c r="T3953" s="54">
        <v>3.7459681343839334E-2</v>
      </c>
      <c r="U3953" s="54">
        <v>6.8974596813438396</v>
      </c>
      <c r="V3953" s="54">
        <v>6.8377991657755395</v>
      </c>
      <c r="W3953" s="54">
        <v>104.33200000000001</v>
      </c>
      <c r="X3953" s="54">
        <v>0.56971479212324283</v>
      </c>
      <c r="Y3953" s="54">
        <v>104.90171479212324</v>
      </c>
      <c r="Z3953" s="54">
        <v>103.99435314339556</v>
      </c>
      <c r="AA3953" s="54"/>
      <c r="AB3953" s="54">
        <v>2.1869999999999985</v>
      </c>
      <c r="AC3953" s="54">
        <v>1.1942321151454311E-2</v>
      </c>
      <c r="AD3953" s="54">
        <v>2.1989423211514527</v>
      </c>
      <c r="AE3953" s="54">
        <v>2.1799222704884973</v>
      </c>
      <c r="AF3953" s="54">
        <v>5.2569999999999979</v>
      </c>
      <c r="AG3953" s="54">
        <v>2.8706347642064624E-2</v>
      </c>
      <c r="AH3953" s="54">
        <v>5.2857063476420629</v>
      </c>
      <c r="AI3953" s="54">
        <v>5.2399869117320694</v>
      </c>
      <c r="AJ3953" s="54">
        <v>49.296000000000014</v>
      </c>
      <c r="AK3953" s="54">
        <v>0.26918548856062746</v>
      </c>
      <c r="AL3953" s="54">
        <v>49.565185488560644</v>
      </c>
      <c r="AM3953" s="54">
        <v>49.136464675812114</v>
      </c>
      <c r="AN3953" s="54">
        <v>2.9519999999999982</v>
      </c>
      <c r="AO3953" s="54">
        <v>1.6119676286736682E-2</v>
      </c>
      <c r="AP3953" s="54">
        <v>2.9681196762867348</v>
      </c>
      <c r="AQ3953" s="54">
        <v>2.9424465214824167</v>
      </c>
      <c r="AR3953" s="54">
        <v>59.692000000000007</v>
      </c>
      <c r="AS3953" s="54">
        <v>0.32595383364088304</v>
      </c>
      <c r="AT3953" s="54">
        <v>60.017953833640895</v>
      </c>
      <c r="AU3953" s="54">
        <v>59.498820379515095</v>
      </c>
    </row>
    <row r="3954" spans="1:47" x14ac:dyDescent="0.25">
      <c r="A3954" s="51">
        <v>44726</v>
      </c>
      <c r="B3954" s="52">
        <v>15</v>
      </c>
      <c r="C3954" s="52" t="s">
        <v>17</v>
      </c>
      <c r="D3954" s="53">
        <v>117.16143700000001</v>
      </c>
      <c r="E3954">
        <v>8.9157460000000004E-3</v>
      </c>
      <c r="G3954" s="54">
        <v>1.0289999999999999</v>
      </c>
      <c r="H3954" s="54">
        <v>7.3847802274250749E-3</v>
      </c>
      <c r="I3954" s="54">
        <v>1.0363847802274251</v>
      </c>
      <c r="J3954" s="54">
        <v>1.0271446367686516</v>
      </c>
      <c r="K3954" s="54">
        <v>19.545999999999999</v>
      </c>
      <c r="L3954" s="54">
        <v>0.14027494103522889</v>
      </c>
      <c r="M3954" s="54">
        <v>19.686274941035229</v>
      </c>
      <c r="N3954" s="54">
        <v>19.510757113974794</v>
      </c>
      <c r="O3954" s="54">
        <v>78.581000000000003</v>
      </c>
      <c r="P3954" s="54">
        <v>0.56394889703721074</v>
      </c>
      <c r="Q3954" s="54">
        <v>79.14494889703721</v>
      </c>
      <c r="R3954" s="54">
        <v>78.43931263548825</v>
      </c>
      <c r="S3954" s="54">
        <v>7.020999999999999</v>
      </c>
      <c r="T3954" s="54">
        <v>5.0387309987124825E-2</v>
      </c>
      <c r="U3954" s="54">
        <v>7.0713873099871236</v>
      </c>
      <c r="V3954" s="54">
        <v>7.0083406168636548</v>
      </c>
      <c r="W3954" s="54">
        <v>106.17700000000001</v>
      </c>
      <c r="X3954" s="54">
        <v>0.76199592828698948</v>
      </c>
      <c r="Y3954" s="54">
        <v>106.938995928287</v>
      </c>
      <c r="Z3954" s="54">
        <v>105.98555500309534</v>
      </c>
      <c r="AA3954" s="54"/>
      <c r="AB3954" s="54">
        <v>2.1869999999999985</v>
      </c>
      <c r="AC3954" s="54">
        <v>1.569534922971684E-2</v>
      </c>
      <c r="AD3954" s="54">
        <v>2.2026953492297152</v>
      </c>
      <c r="AE3954" s="54">
        <v>2.1830566769806019</v>
      </c>
      <c r="AF3954" s="54">
        <v>5.43</v>
      </c>
      <c r="AG3954" s="54">
        <v>3.8969248430435525E-2</v>
      </c>
      <c r="AH3954" s="54">
        <v>5.4689692484304349</v>
      </c>
      <c r="AI3954" s="54">
        <v>5.4202093077296185</v>
      </c>
      <c r="AJ3954" s="54">
        <v>50.009000000000015</v>
      </c>
      <c r="AK3954" s="54">
        <v>0.35889744838999099</v>
      </c>
      <c r="AL3954" s="54">
        <v>50.367897448390003</v>
      </c>
      <c r="AM3954" s="54">
        <v>49.918830068186111</v>
      </c>
      <c r="AN3954" s="54">
        <v>2.9459999999999988</v>
      </c>
      <c r="AO3954" s="54">
        <v>2.1142432021374405E-2</v>
      </c>
      <c r="AP3954" s="54">
        <v>2.9671424320213733</v>
      </c>
      <c r="AQ3954" s="54">
        <v>2.9406881437516486</v>
      </c>
      <c r="AR3954" s="54">
        <v>60.57200000000001</v>
      </c>
      <c r="AS3954" s="54">
        <v>0.43470447807151774</v>
      </c>
      <c r="AT3954" s="54">
        <v>61.006704478071526</v>
      </c>
      <c r="AU3954" s="54">
        <v>60.462784196647981</v>
      </c>
    </row>
    <row r="3955" spans="1:47" x14ac:dyDescent="0.25">
      <c r="A3955" s="51">
        <v>44726</v>
      </c>
      <c r="B3955" s="52">
        <v>16</v>
      </c>
      <c r="C3955" s="52" t="s">
        <v>17</v>
      </c>
      <c r="D3955" s="53">
        <v>146.840959</v>
      </c>
      <c r="E3955">
        <v>8.8058149999999998E-3</v>
      </c>
      <c r="G3955" s="54">
        <v>1.0289999999999999</v>
      </c>
      <c r="H3955" s="54">
        <v>1.1470541881492179E-2</v>
      </c>
      <c r="I3955" s="54">
        <v>1.0404705418814921</v>
      </c>
      <c r="J3955" s="54">
        <v>1.031308350776734</v>
      </c>
      <c r="K3955" s="54">
        <v>19.464999999999993</v>
      </c>
      <c r="L3955" s="54">
        <v>0.21698163044047153</v>
      </c>
      <c r="M3955" s="54">
        <v>19.681981630440465</v>
      </c>
      <c r="N3955" s="54">
        <v>19.508665741369409</v>
      </c>
      <c r="O3955" s="54">
        <v>78.469000000000008</v>
      </c>
      <c r="P3955" s="54">
        <v>0.87471520981419826</v>
      </c>
      <c r="Q3955" s="54">
        <v>79.343715209814206</v>
      </c>
      <c r="R3955" s="54">
        <v>78.6450291322639</v>
      </c>
      <c r="S3955" s="54">
        <v>7.0299999999999994</v>
      </c>
      <c r="T3955" s="54">
        <v>7.8365315283663764E-2</v>
      </c>
      <c r="U3955" s="54">
        <v>7.1083653152836632</v>
      </c>
      <c r="V3955" s="54">
        <v>7.0457703653648585</v>
      </c>
      <c r="W3955" s="54">
        <v>105.99299999999999</v>
      </c>
      <c r="X3955" s="54">
        <v>1.1815326974198259</v>
      </c>
      <c r="Y3955" s="54">
        <v>107.17453269741983</v>
      </c>
      <c r="Z3955" s="54">
        <v>106.2307735897749</v>
      </c>
      <c r="AA3955" s="54"/>
      <c r="AB3955" s="54">
        <v>2.1869999999999985</v>
      </c>
      <c r="AC3955" s="54">
        <v>2.4379081724804061E-2</v>
      </c>
      <c r="AD3955" s="54">
        <v>2.2113790817248025</v>
      </c>
      <c r="AE3955" s="54">
        <v>2.1919060866362639</v>
      </c>
      <c r="AF3955" s="54">
        <v>5.5090000000000003</v>
      </c>
      <c r="AG3955" s="54">
        <v>6.1410316059417318E-2</v>
      </c>
      <c r="AH3955" s="54">
        <v>5.5704103160594176</v>
      </c>
      <c r="AI3955" s="54">
        <v>5.5213583133421071</v>
      </c>
      <c r="AJ3955" s="54">
        <v>49.581999999999979</v>
      </c>
      <c r="AK3955" s="54">
        <v>0.55270399180577745</v>
      </c>
      <c r="AL3955" s="54">
        <v>50.134703991805758</v>
      </c>
      <c r="AM3955" s="54">
        <v>49.693227063374152</v>
      </c>
      <c r="AN3955" s="54">
        <v>2.8939999999999997</v>
      </c>
      <c r="AO3955" s="54">
        <v>3.226020233725789E-2</v>
      </c>
      <c r="AP3955" s="54">
        <v>2.9262602023372577</v>
      </c>
      <c r="AQ3955" s="54">
        <v>2.9004920963536134</v>
      </c>
      <c r="AR3955" s="54">
        <v>60.171999999999976</v>
      </c>
      <c r="AS3955" s="54">
        <v>0.6707535919272567</v>
      </c>
      <c r="AT3955" s="54">
        <v>60.842753591927234</v>
      </c>
      <c r="AU3955" s="54">
        <v>60.30698355970614</v>
      </c>
    </row>
    <row r="3956" spans="1:47" x14ac:dyDescent="0.25">
      <c r="A3956" s="51">
        <v>44726</v>
      </c>
      <c r="B3956" s="52">
        <v>17</v>
      </c>
      <c r="C3956" s="52" t="s">
        <v>17</v>
      </c>
      <c r="D3956" s="53">
        <v>131.97536500000001</v>
      </c>
      <c r="E3956">
        <v>8.7780059999999997E-3</v>
      </c>
      <c r="G3956" s="54">
        <v>1.0289999999999999</v>
      </c>
      <c r="H3956" s="54">
        <v>1.6529148665141127E-2</v>
      </c>
      <c r="I3956" s="54">
        <v>1.045529148665141</v>
      </c>
      <c r="J3956" s="54">
        <v>1.0363514875249835</v>
      </c>
      <c r="K3956" s="54">
        <v>18.831999999999997</v>
      </c>
      <c r="L3956" s="54">
        <v>0.30250430287846231</v>
      </c>
      <c r="M3956" s="54">
        <v>19.134504302878458</v>
      </c>
      <c r="N3956" s="54">
        <v>18.966541509300765</v>
      </c>
      <c r="O3956" s="54">
        <v>76.111000000000004</v>
      </c>
      <c r="P3956" s="54">
        <v>1.2225947852794525</v>
      </c>
      <c r="Q3956" s="54">
        <v>77.333594785279459</v>
      </c>
      <c r="R3956" s="54">
        <v>76.654760026252703</v>
      </c>
      <c r="S3956" s="54">
        <v>6.7669999999999995</v>
      </c>
      <c r="T3956" s="54">
        <v>0.1087004363624976</v>
      </c>
      <c r="U3956" s="54">
        <v>6.8757004363624974</v>
      </c>
      <c r="V3956" s="54">
        <v>6.8153454966779048</v>
      </c>
      <c r="W3956" s="54">
        <v>102.739</v>
      </c>
      <c r="X3956" s="54">
        <v>1.6503286731855535</v>
      </c>
      <c r="Y3956" s="54">
        <v>104.38932867318555</v>
      </c>
      <c r="Z3956" s="54">
        <v>103.47299851975636</v>
      </c>
      <c r="AA3956" s="54"/>
      <c r="AB3956" s="54">
        <v>2.1869999999999985</v>
      </c>
      <c r="AC3956" s="54">
        <v>3.5130464655649785E-2</v>
      </c>
      <c r="AD3956" s="54">
        <v>2.2221304646556481</v>
      </c>
      <c r="AE3956" s="54">
        <v>2.2026245901041182</v>
      </c>
      <c r="AF3956" s="54">
        <v>5.2929999999999993</v>
      </c>
      <c r="AG3956" s="54">
        <v>8.5023113590468408E-2</v>
      </c>
      <c r="AH3956" s="54">
        <v>5.3780231135904675</v>
      </c>
      <c r="AI3956" s="54">
        <v>5.3308147944312321</v>
      </c>
      <c r="AJ3956" s="54">
        <v>47.565000000000026</v>
      </c>
      <c r="AK3956" s="54">
        <v>0.76405146380703437</v>
      </c>
      <c r="AL3956" s="54">
        <v>48.329051463807062</v>
      </c>
      <c r="AM3956" s="54">
        <v>47.904818760083451</v>
      </c>
      <c r="AN3956" s="54">
        <v>2.774999999999999</v>
      </c>
      <c r="AO3956" s="54">
        <v>4.4575692464301868E-2</v>
      </c>
      <c r="AP3956" s="54">
        <v>2.819575692464301</v>
      </c>
      <c r="AQ3956" s="54">
        <v>2.794825440118395</v>
      </c>
      <c r="AR3956" s="54">
        <v>57.820000000000022</v>
      </c>
      <c r="AS3956" s="54">
        <v>0.92878073451745435</v>
      </c>
      <c r="AT3956" s="54">
        <v>58.748780734517474</v>
      </c>
      <c r="AU3956" s="54">
        <v>58.233083584737194</v>
      </c>
    </row>
    <row r="3957" spans="1:47" x14ac:dyDescent="0.25">
      <c r="A3957" s="51">
        <v>44726</v>
      </c>
      <c r="B3957" s="52">
        <v>18</v>
      </c>
      <c r="C3957" s="52" t="s">
        <v>17</v>
      </c>
      <c r="D3957" s="53">
        <v>181.468096</v>
      </c>
      <c r="E3957">
        <v>8.74138E-3</v>
      </c>
      <c r="G3957" s="54">
        <v>1.0289999999999999</v>
      </c>
      <c r="H3957" s="54">
        <v>1.1248282115359611E-2</v>
      </c>
      <c r="I3957" s="54">
        <v>1.0402482821153596</v>
      </c>
      <c r="J3957" s="54">
        <v>1.0311550765870421</v>
      </c>
      <c r="K3957" s="54">
        <v>17.709</v>
      </c>
      <c r="L3957" s="54">
        <v>0.19358195139057666</v>
      </c>
      <c r="M3957" s="54">
        <v>17.902581951390577</v>
      </c>
      <c r="N3957" s="54">
        <v>17.746088679572331</v>
      </c>
      <c r="O3957" s="54">
        <v>70.606000000000023</v>
      </c>
      <c r="P3957" s="54">
        <v>0.77181361228093393</v>
      </c>
      <c r="Q3957" s="54">
        <v>71.37781361228096</v>
      </c>
      <c r="R3957" s="54">
        <v>70.753873019926843</v>
      </c>
      <c r="S3957" s="54">
        <v>6.4189999999999996</v>
      </c>
      <c r="T3957" s="54">
        <v>7.0167855100576618E-2</v>
      </c>
      <c r="U3957" s="54">
        <v>6.4891678551005763</v>
      </c>
      <c r="V3957" s="54">
        <v>6.4324435729953571</v>
      </c>
      <c r="W3957" s="54">
        <v>95.763000000000019</v>
      </c>
      <c r="X3957" s="54">
        <v>1.0468117008874469</v>
      </c>
      <c r="Y3957" s="54">
        <v>96.809811700887465</v>
      </c>
      <c r="Z3957" s="54">
        <v>95.963560349081561</v>
      </c>
      <c r="AA3957" s="54"/>
      <c r="AB3957" s="54">
        <v>2.1869999999999985</v>
      </c>
      <c r="AC3957" s="54">
        <v>2.3906698723315311E-2</v>
      </c>
      <c r="AD3957" s="54">
        <v>2.2109066987233139</v>
      </c>
      <c r="AE3957" s="54">
        <v>2.191580323125228</v>
      </c>
      <c r="AF3957" s="54">
        <v>4.8609999999999989</v>
      </c>
      <c r="AG3957" s="54">
        <v>5.3136928438059346E-2</v>
      </c>
      <c r="AH3957" s="54">
        <v>4.914136928438058</v>
      </c>
      <c r="AI3957" s="54">
        <v>4.8711805901745482</v>
      </c>
      <c r="AJ3957" s="54">
        <v>44.604000000000021</v>
      </c>
      <c r="AK3957" s="54">
        <v>0.48757859618415972</v>
      </c>
      <c r="AL3957" s="54">
        <v>45.091578596184178</v>
      </c>
      <c r="AM3957" s="54">
        <v>44.697415972875064</v>
      </c>
      <c r="AN3957" s="54">
        <v>2.6189999999999984</v>
      </c>
      <c r="AO3957" s="54">
        <v>2.8629009582241797E-2</v>
      </c>
      <c r="AP3957" s="54">
        <v>2.6476290095822401</v>
      </c>
      <c r="AQ3957" s="54">
        <v>2.6244850783104581</v>
      </c>
      <c r="AR3957" s="54">
        <v>54.271000000000015</v>
      </c>
      <c r="AS3957" s="54">
        <v>0.59325123292777615</v>
      </c>
      <c r="AT3957" s="54">
        <v>54.864251232927792</v>
      </c>
      <c r="AU3957" s="54">
        <v>54.384661964485296</v>
      </c>
    </row>
    <row r="3958" spans="1:47" x14ac:dyDescent="0.25">
      <c r="A3958" s="51">
        <v>44726</v>
      </c>
      <c r="B3958" s="52">
        <v>19</v>
      </c>
      <c r="C3958" s="52" t="s">
        <v>17</v>
      </c>
      <c r="D3958" s="53">
        <v>160.33286799999999</v>
      </c>
      <c r="E3958">
        <v>8.8199330000000003E-3</v>
      </c>
      <c r="G3958" s="54">
        <v>1.0289999999999999</v>
      </c>
      <c r="H3958" s="54">
        <v>1.523976395162435E-2</v>
      </c>
      <c r="I3958" s="54">
        <v>1.0442397639516243</v>
      </c>
      <c r="J3958" s="54">
        <v>1.0350296391976352</v>
      </c>
      <c r="K3958" s="54">
        <v>16.708999999999996</v>
      </c>
      <c r="L3958" s="54">
        <v>0.24746473845256681</v>
      </c>
      <c r="M3958" s="54">
        <v>16.956464738452564</v>
      </c>
      <c r="N3958" s="54">
        <v>16.80690985554255</v>
      </c>
      <c r="O3958" s="54">
        <v>66.419999999999987</v>
      </c>
      <c r="P3958" s="54">
        <v>0.98369788305820149</v>
      </c>
      <c r="Q3958" s="54">
        <v>67.403697883058186</v>
      </c>
      <c r="R3958" s="54">
        <v>66.809201783777368</v>
      </c>
      <c r="S3958" s="54">
        <v>5.9420000000000002</v>
      </c>
      <c r="T3958" s="54">
        <v>8.8002601944170949E-2</v>
      </c>
      <c r="U3958" s="54">
        <v>6.0300026019441715</v>
      </c>
      <c r="V3958" s="54">
        <v>5.9768183830051989</v>
      </c>
      <c r="W3958" s="54">
        <v>90.1</v>
      </c>
      <c r="X3958" s="54">
        <v>1.3344049874065635</v>
      </c>
      <c r="Y3958" s="54">
        <v>91.434404987406552</v>
      </c>
      <c r="Z3958" s="54">
        <v>90.627959661522752</v>
      </c>
      <c r="AA3958" s="54"/>
      <c r="AB3958" s="54">
        <v>2.1869999999999985</v>
      </c>
      <c r="AC3958" s="54">
        <v>3.2390052247038323E-2</v>
      </c>
      <c r="AD3958" s="54">
        <v>2.2193900522470367</v>
      </c>
      <c r="AE3958" s="54">
        <v>2.1998151806853516</v>
      </c>
      <c r="AF3958" s="54">
        <v>4.488999999999999</v>
      </c>
      <c r="AG3958" s="54">
        <v>6.6483285110633339E-2</v>
      </c>
      <c r="AH3958" s="54">
        <v>4.5554832851106326</v>
      </c>
      <c r="AI3958" s="54">
        <v>4.5153042277533375</v>
      </c>
      <c r="AJ3958" s="54">
        <v>42.340000000000018</v>
      </c>
      <c r="AK3958" s="54">
        <v>0.62706667221746881</v>
      </c>
      <c r="AL3958" s="54">
        <v>42.967066672217484</v>
      </c>
      <c r="AM3958" s="54">
        <v>42.588100022961996</v>
      </c>
      <c r="AN3958" s="54">
        <v>2.4879999999999995</v>
      </c>
      <c r="AO3958" s="54">
        <v>3.6847942382547509E-2</v>
      </c>
      <c r="AP3958" s="54">
        <v>2.524847942382547</v>
      </c>
      <c r="AQ3958" s="54">
        <v>2.5025789526955453</v>
      </c>
      <c r="AR3958" s="54">
        <v>51.504000000000012</v>
      </c>
      <c r="AS3958" s="54">
        <v>0.762787951957688</v>
      </c>
      <c r="AT3958" s="54">
        <v>52.266787951957703</v>
      </c>
      <c r="AU3958" s="54">
        <v>51.805798384096228</v>
      </c>
    </row>
    <row r="3959" spans="1:47" x14ac:dyDescent="0.25">
      <c r="A3959" s="51">
        <v>44726</v>
      </c>
      <c r="B3959" s="52">
        <v>20</v>
      </c>
      <c r="C3959" s="52" t="s">
        <v>17</v>
      </c>
      <c r="D3959" s="53">
        <v>132.28619</v>
      </c>
      <c r="E3959">
        <v>8.7744039999999995E-3</v>
      </c>
      <c r="G3959" s="54">
        <v>1.0289999999999999</v>
      </c>
      <c r="H3959" s="54">
        <v>1.1120371106360827E-2</v>
      </c>
      <c r="I3959" s="54">
        <v>1.0401203711063607</v>
      </c>
      <c r="J3959" s="54">
        <v>1.0309939347616437</v>
      </c>
      <c r="K3959" s="54">
        <v>15.640999999999996</v>
      </c>
      <c r="L3959" s="54">
        <v>0.16903180221048558</v>
      </c>
      <c r="M3959" s="54">
        <v>15.810031802210482</v>
      </c>
      <c r="N3959" s="54">
        <v>15.67130819592504</v>
      </c>
      <c r="O3959" s="54">
        <v>62.794000000000018</v>
      </c>
      <c r="P3959" s="54">
        <v>0.67861281171314092</v>
      </c>
      <c r="Q3959" s="54">
        <v>63.472612811713162</v>
      </c>
      <c r="R3959" s="54">
        <v>62.915678463967616</v>
      </c>
      <c r="S3959" s="54">
        <v>5.516</v>
      </c>
      <c r="T3959" s="54">
        <v>5.9611241032736961E-2</v>
      </c>
      <c r="U3959" s="54">
        <v>5.5756112410327372</v>
      </c>
      <c r="V3959" s="54">
        <v>5.5266885754569746</v>
      </c>
      <c r="W3959" s="54">
        <v>84.980000000000018</v>
      </c>
      <c r="X3959" s="54">
        <v>0.91837622606272429</v>
      </c>
      <c r="Y3959" s="54">
        <v>85.898376226062737</v>
      </c>
      <c r="Z3959" s="54">
        <v>85.144669170111271</v>
      </c>
      <c r="AA3959" s="54"/>
      <c r="AB3959" s="54">
        <v>2.1869999999999985</v>
      </c>
      <c r="AC3959" s="54">
        <v>2.3634841214393701E-2</v>
      </c>
      <c r="AD3959" s="54">
        <v>2.2106348412143921</v>
      </c>
      <c r="AE3959" s="54">
        <v>2.1912378380211015</v>
      </c>
      <c r="AF3959" s="54">
        <v>4.3509999999999982</v>
      </c>
      <c r="AG3959" s="54">
        <v>4.7021122141667579E-2</v>
      </c>
      <c r="AH3959" s="54">
        <v>4.3980211221416656</v>
      </c>
      <c r="AI3959" s="54">
        <v>4.3594311080154613</v>
      </c>
      <c r="AJ3959" s="54">
        <v>40.342000000000006</v>
      </c>
      <c r="AK3959" s="54">
        <v>0.43597474360817162</v>
      </c>
      <c r="AL3959" s="54">
        <v>40.777974743608176</v>
      </c>
      <c r="AM3959" s="54">
        <v>40.420172318905962</v>
      </c>
      <c r="AN3959" s="54">
        <v>2.353999999999997</v>
      </c>
      <c r="AO3959" s="54">
        <v>2.5439605038263709E-2</v>
      </c>
      <c r="AP3959" s="54">
        <v>2.3794396050382609</v>
      </c>
      <c r="AQ3959" s="54">
        <v>2.358561440650055</v>
      </c>
      <c r="AR3959" s="54">
        <v>49.234000000000002</v>
      </c>
      <c r="AS3959" s="54">
        <v>0.53207031200249655</v>
      </c>
      <c r="AT3959" s="54">
        <v>49.766070312002498</v>
      </c>
      <c r="AU3959" s="54">
        <v>49.329402705592578</v>
      </c>
    </row>
    <row r="3960" spans="1:47" x14ac:dyDescent="0.25">
      <c r="A3960" s="51">
        <v>44726</v>
      </c>
      <c r="B3960" s="52">
        <v>21</v>
      </c>
      <c r="C3960" s="52" t="s">
        <v>17</v>
      </c>
      <c r="D3960" s="53">
        <v>110.86887400000001</v>
      </c>
      <c r="E3960">
        <v>8.7618039999999998E-3</v>
      </c>
      <c r="G3960" s="54">
        <v>1.0289999999999999</v>
      </c>
      <c r="H3960" s="54">
        <v>8.5387649908370035E-3</v>
      </c>
      <c r="I3960" s="54">
        <v>1.037538764990837</v>
      </c>
      <c r="J3960" s="54">
        <v>1.0284480536895853</v>
      </c>
      <c r="K3960" s="54">
        <v>14.463999999999997</v>
      </c>
      <c r="L3960" s="54">
        <v>0.12002400080414617</v>
      </c>
      <c r="M3960" s="54">
        <v>14.584024000804144</v>
      </c>
      <c r="N3960" s="54">
        <v>14.456241640977801</v>
      </c>
      <c r="O3960" s="54">
        <v>57.981000000000009</v>
      </c>
      <c r="P3960" s="54">
        <v>0.48113326815716273</v>
      </c>
      <c r="Q3960" s="54">
        <v>58.462133268157174</v>
      </c>
      <c r="R3960" s="54">
        <v>57.949899515039696</v>
      </c>
      <c r="S3960" s="54">
        <v>5.016</v>
      </c>
      <c r="T3960" s="54">
        <v>4.1623367535508667E-2</v>
      </c>
      <c r="U3960" s="54">
        <v>5.0576233675355091</v>
      </c>
      <c r="V3960" s="54">
        <v>5.0133094628833428</v>
      </c>
      <c r="W3960" s="54">
        <v>78.490000000000009</v>
      </c>
      <c r="X3960" s="54">
        <v>0.65131940148765455</v>
      </c>
      <c r="Y3960" s="54">
        <v>79.141319401487664</v>
      </c>
      <c r="Z3960" s="54">
        <v>78.447898672590426</v>
      </c>
      <c r="AA3960" s="54"/>
      <c r="AB3960" s="54">
        <v>2.1869999999999985</v>
      </c>
      <c r="AC3960" s="54">
        <v>1.8147987400350358E-2</v>
      </c>
      <c r="AD3960" s="54">
        <v>2.2051479874003488</v>
      </c>
      <c r="AE3960" s="54">
        <v>2.1858269129437522</v>
      </c>
      <c r="AF3960" s="54">
        <v>4.2209999999999974</v>
      </c>
      <c r="AG3960" s="54">
        <v>3.5026362513433405E-2</v>
      </c>
      <c r="AH3960" s="54">
        <v>4.2560263625134311</v>
      </c>
      <c r="AI3960" s="54">
        <v>4.2187358937062553</v>
      </c>
      <c r="AJ3960" s="54">
        <v>38.235999999999997</v>
      </c>
      <c r="AK3960" s="54">
        <v>0.31728689814348265</v>
      </c>
      <c r="AL3960" s="54">
        <v>38.553286898143483</v>
      </c>
      <c r="AM3960" s="54">
        <v>38.215490554786179</v>
      </c>
      <c r="AN3960" s="54">
        <v>2.2019999999999991</v>
      </c>
      <c r="AO3960" s="54">
        <v>1.8272459193219702E-2</v>
      </c>
      <c r="AP3960" s="54">
        <v>2.2202724591932186</v>
      </c>
      <c r="AQ3960" s="54">
        <v>2.2008188670791693</v>
      </c>
      <c r="AR3960" s="54">
        <v>46.845999999999989</v>
      </c>
      <c r="AS3960" s="54">
        <v>0.38873370725048612</v>
      </c>
      <c r="AT3960" s="54">
        <v>47.234733707250477</v>
      </c>
      <c r="AU3960" s="54">
        <v>46.820872228515356</v>
      </c>
    </row>
    <row r="3961" spans="1:47" x14ac:dyDescent="0.25">
      <c r="A3961" s="51">
        <v>44726</v>
      </c>
      <c r="B3961" s="52">
        <v>22</v>
      </c>
      <c r="C3961" s="52" t="s">
        <v>17</v>
      </c>
      <c r="D3961" s="53">
        <v>109.543059</v>
      </c>
      <c r="E3961">
        <v>8.5630010000000006E-3</v>
      </c>
      <c r="G3961" s="54">
        <v>1.0289999999999999</v>
      </c>
      <c r="H3961" s="54">
        <v>1.3745251383338016E-2</v>
      </c>
      <c r="I3961" s="54">
        <v>1.042745251383338</v>
      </c>
      <c r="J3961" s="54">
        <v>1.0338162227529972</v>
      </c>
      <c r="K3961" s="54">
        <v>13.973999999999998</v>
      </c>
      <c r="L3961" s="54">
        <v>0.18666291820288186</v>
      </c>
      <c r="M3961" s="54">
        <v>14.160662918202881</v>
      </c>
      <c r="N3961" s="54">
        <v>14.039405147473648</v>
      </c>
      <c r="O3961" s="54">
        <v>54.087000000000018</v>
      </c>
      <c r="P3961" s="54">
        <v>0.72248728043790433</v>
      </c>
      <c r="Q3961" s="54">
        <v>54.809487280437921</v>
      </c>
      <c r="R3961" s="54">
        <v>54.340153586046043</v>
      </c>
      <c r="S3961" s="54">
        <v>4.6269999999999998</v>
      </c>
      <c r="T3961" s="54">
        <v>6.1806878669295434E-2</v>
      </c>
      <c r="U3961" s="54">
        <v>4.6888068786692951</v>
      </c>
      <c r="V3961" s="54">
        <v>4.6486566206784437</v>
      </c>
      <c r="W3961" s="54">
        <v>73.717000000000013</v>
      </c>
      <c r="X3961" s="54">
        <v>0.98470232869341967</v>
      </c>
      <c r="Y3961" s="54">
        <v>74.701702328693429</v>
      </c>
      <c r="Z3961" s="54">
        <v>74.062031576951128</v>
      </c>
      <c r="AA3961" s="54"/>
      <c r="AB3961" s="54">
        <v>2.1869999999999985</v>
      </c>
      <c r="AC3961" s="54">
        <v>2.921366839199244E-2</v>
      </c>
      <c r="AD3961" s="54">
        <v>2.2162136683919909</v>
      </c>
      <c r="AE3961" s="54">
        <v>2.1972362285333364</v>
      </c>
      <c r="AF3961" s="54">
        <v>4.286999999999999</v>
      </c>
      <c r="AG3961" s="54">
        <v>5.7265201827376148E-2</v>
      </c>
      <c r="AH3961" s="54">
        <v>4.3442652018273753</v>
      </c>
      <c r="AI3961" s="54">
        <v>4.3070652545598627</v>
      </c>
      <c r="AJ3961" s="54">
        <v>37.294000000000004</v>
      </c>
      <c r="AK3961" s="54">
        <v>0.49816851806628581</v>
      </c>
      <c r="AL3961" s="54">
        <v>37.792168518066291</v>
      </c>
      <c r="AM3961" s="54">
        <v>37.468554141253925</v>
      </c>
      <c r="AN3961" s="54">
        <v>2.1169999999999991</v>
      </c>
      <c r="AO3961" s="54">
        <v>2.8278617277479656E-2</v>
      </c>
      <c r="AP3961" s="54">
        <v>2.1452786172774787</v>
      </c>
      <c r="AQ3961" s="54">
        <v>2.1269085943324533</v>
      </c>
      <c r="AR3961" s="54">
        <v>45.884999999999998</v>
      </c>
      <c r="AS3961" s="54">
        <v>0.61292600556313404</v>
      </c>
      <c r="AT3961" s="54">
        <v>46.497926005563137</v>
      </c>
      <c r="AU3961" s="54">
        <v>46.099764218679582</v>
      </c>
    </row>
    <row r="3962" spans="1:47" x14ac:dyDescent="0.25">
      <c r="A3962" s="51">
        <v>44726</v>
      </c>
      <c r="B3962" s="52">
        <v>23</v>
      </c>
      <c r="C3962" s="52" t="s">
        <v>17</v>
      </c>
      <c r="D3962" s="53">
        <v>84.273546999999994</v>
      </c>
      <c r="E3962">
        <v>8.6977640000000002E-3</v>
      </c>
      <c r="G3962" s="54">
        <v>1.0289999999999999</v>
      </c>
      <c r="H3962" s="54">
        <v>1.3170780021383248E-2</v>
      </c>
      <c r="I3962" s="54">
        <v>1.0421707800213831</v>
      </c>
      <c r="J3962" s="54">
        <v>1.0331062245290612</v>
      </c>
      <c r="K3962" s="54">
        <v>13.010999999999999</v>
      </c>
      <c r="L3962" s="54">
        <v>0.16653548965813161</v>
      </c>
      <c r="M3962" s="54">
        <v>13.177535489658132</v>
      </c>
      <c r="N3962" s="54">
        <v>13.062920395867462</v>
      </c>
      <c r="O3962" s="54">
        <v>49.253999999999998</v>
      </c>
      <c r="P3962" s="54">
        <v>0.63043109735005887</v>
      </c>
      <c r="Q3962" s="54">
        <v>49.88443109735006</v>
      </c>
      <c r="R3962" s="54">
        <v>49.450548088391045</v>
      </c>
      <c r="S3962" s="54">
        <v>4.1690000000000005</v>
      </c>
      <c r="T3962" s="54">
        <v>5.3361498453981318E-2</v>
      </c>
      <c r="U3962" s="54">
        <v>4.2223614984539815</v>
      </c>
      <c r="V3962" s="54">
        <v>4.1856363946177426</v>
      </c>
      <c r="W3962" s="54">
        <v>67.462999999999994</v>
      </c>
      <c r="X3962" s="54">
        <v>0.86349886548355503</v>
      </c>
      <c r="Y3962" s="54">
        <v>68.326498865483558</v>
      </c>
      <c r="Z3962" s="54">
        <v>67.732211103405305</v>
      </c>
      <c r="AA3962" s="54"/>
      <c r="AB3962" s="54">
        <v>2.1869999999999985</v>
      </c>
      <c r="AC3962" s="54">
        <v>2.7992707392385956E-2</v>
      </c>
      <c r="AD3962" s="54">
        <v>2.2149927073923843</v>
      </c>
      <c r="AE3962" s="54">
        <v>2.1957272235617644</v>
      </c>
      <c r="AF3962" s="54">
        <v>4.174999999999998</v>
      </c>
      <c r="AG3962" s="54">
        <v>5.3438296005126382E-2</v>
      </c>
      <c r="AH3962" s="54">
        <v>4.2284382960051241</v>
      </c>
      <c r="AI3962" s="54">
        <v>4.1916603376179093</v>
      </c>
      <c r="AJ3962" s="54">
        <v>34.560000000000016</v>
      </c>
      <c r="AK3962" s="54">
        <v>0.44235389459572916</v>
      </c>
      <c r="AL3962" s="54">
        <v>35.002353894595743</v>
      </c>
      <c r="AM3962" s="54">
        <v>34.69791168097607</v>
      </c>
      <c r="AN3962" s="54">
        <v>1.8539999999999988</v>
      </c>
      <c r="AO3962" s="54">
        <v>2.3730443303833362E-2</v>
      </c>
      <c r="AP3962" s="54">
        <v>1.8777304433038322</v>
      </c>
      <c r="AQ3962" s="54">
        <v>1.86139838705236</v>
      </c>
      <c r="AR3962" s="54">
        <v>42.77600000000001</v>
      </c>
      <c r="AS3962" s="54">
        <v>0.5475153412970748</v>
      </c>
      <c r="AT3962" s="54">
        <v>43.323515341297082</v>
      </c>
      <c r="AU3962" s="54">
        <v>42.946697629208103</v>
      </c>
    </row>
    <row r="3963" spans="1:47" x14ac:dyDescent="0.25">
      <c r="A3963" s="51">
        <v>44726</v>
      </c>
      <c r="B3963" s="52">
        <v>24</v>
      </c>
      <c r="C3963" s="52" t="s">
        <v>16</v>
      </c>
      <c r="D3963" s="53">
        <v>82.331226000000001</v>
      </c>
      <c r="E3963">
        <v>8.8259619999999997E-3</v>
      </c>
      <c r="G3963" s="54">
        <v>1.0289999999999999</v>
      </c>
      <c r="H3963" s="54">
        <v>1.1097173013228706E-2</v>
      </c>
      <c r="I3963" s="54">
        <v>1.0400971730132287</v>
      </c>
      <c r="J3963" s="54">
        <v>1.0309173148879065</v>
      </c>
      <c r="K3963" s="54">
        <v>12.127000000000001</v>
      </c>
      <c r="L3963" s="54">
        <v>0.13078271830070412</v>
      </c>
      <c r="M3963" s="54">
        <v>12.257782718300705</v>
      </c>
      <c r="N3963" s="54">
        <v>12.149595993824727</v>
      </c>
      <c r="O3963" s="54">
        <v>45.801000000000002</v>
      </c>
      <c r="P3963" s="54">
        <v>0.49393743554799624</v>
      </c>
      <c r="Q3963" s="54">
        <v>46.294937435548</v>
      </c>
      <c r="R3963" s="54">
        <v>45.88634007694948</v>
      </c>
      <c r="S3963" s="54">
        <v>3.8849999999999998</v>
      </c>
      <c r="T3963" s="54">
        <v>4.1897489947904307E-2</v>
      </c>
      <c r="U3963" s="54">
        <v>3.9268974899479039</v>
      </c>
      <c r="V3963" s="54">
        <v>3.8922388419237284</v>
      </c>
      <c r="W3963" s="54">
        <v>62.841999999999999</v>
      </c>
      <c r="X3963" s="54">
        <v>0.67771481680983336</v>
      </c>
      <c r="Y3963" s="54">
        <v>63.519714816809838</v>
      </c>
      <c r="Z3963" s="54">
        <v>62.959092227585842</v>
      </c>
      <c r="AA3963" s="54"/>
      <c r="AB3963" s="54">
        <v>2.1869999999999985</v>
      </c>
      <c r="AC3963" s="54">
        <v>2.3585536812372368E-2</v>
      </c>
      <c r="AD3963" s="54">
        <v>2.210585536812371</v>
      </c>
      <c r="AE3963" s="54">
        <v>2.1910749928667155</v>
      </c>
      <c r="AF3963" s="54">
        <v>3.8079999999999985</v>
      </c>
      <c r="AG3963" s="54">
        <v>4.1067089246234117E-2</v>
      </c>
      <c r="AH3963" s="54">
        <v>3.8490670892462324</v>
      </c>
      <c r="AI3963" s="54">
        <v>3.8150953693810945</v>
      </c>
      <c r="AJ3963" s="54">
        <v>32.25500000000001</v>
      </c>
      <c r="AK3963" s="54">
        <v>0.34785161860222752</v>
      </c>
      <c r="AL3963" s="54">
        <v>32.602851618602237</v>
      </c>
      <c r="AM3963" s="54">
        <v>32.315100089124819</v>
      </c>
      <c r="AN3963" s="54">
        <v>1.7449999999999988</v>
      </c>
      <c r="AO3963" s="54">
        <v>1.8818821096291623E-2</v>
      </c>
      <c r="AP3963" s="54">
        <v>1.7638188210962904</v>
      </c>
      <c r="AQ3963" s="54">
        <v>1.7482514232064099</v>
      </c>
      <c r="AR3963" s="54">
        <v>39.995000000000005</v>
      </c>
      <c r="AS3963" s="54">
        <v>0.43132306575712565</v>
      </c>
      <c r="AT3963" s="54">
        <v>40.426323065757131</v>
      </c>
      <c r="AU3963" s="54">
        <v>40.069521874579038</v>
      </c>
    </row>
    <row r="3964" spans="1:47" x14ac:dyDescent="0.25">
      <c r="A3964" s="51">
        <v>44727</v>
      </c>
      <c r="B3964" s="52">
        <v>1</v>
      </c>
      <c r="C3964" s="52" t="s">
        <v>16</v>
      </c>
      <c r="D3964" s="53">
        <v>65.472461999999993</v>
      </c>
      <c r="E3964">
        <v>8.9341009999999998E-3</v>
      </c>
      <c r="G3964" s="54">
        <v>1.0289999999999999</v>
      </c>
      <c r="H3964" s="54">
        <v>1.0199483741834263E-2</v>
      </c>
      <c r="I3964" s="54">
        <v>1.0391994837418341</v>
      </c>
      <c r="J3964" s="54">
        <v>1.0299151705949368</v>
      </c>
      <c r="K3964" s="54">
        <v>11.507</v>
      </c>
      <c r="L3964" s="54">
        <v>0.11405778369026906</v>
      </c>
      <c r="M3964" s="54">
        <v>11.621057783690269</v>
      </c>
      <c r="N3964" s="54">
        <v>11.517234079723943</v>
      </c>
      <c r="O3964" s="54">
        <v>43.196999999999996</v>
      </c>
      <c r="P3964" s="54">
        <v>0.42817016442761385</v>
      </c>
      <c r="Q3964" s="54">
        <v>43.625170164427608</v>
      </c>
      <c r="R3964" s="54">
        <v>43.235418488036423</v>
      </c>
      <c r="S3964" s="54">
        <v>3.6959999999999997</v>
      </c>
      <c r="T3964" s="54">
        <v>3.6634880378833265E-2</v>
      </c>
      <c r="U3964" s="54">
        <v>3.732634880378833</v>
      </c>
      <c r="V3964" s="54">
        <v>3.6992871433614054</v>
      </c>
      <c r="W3964" s="54">
        <v>59.428999999999995</v>
      </c>
      <c r="X3964" s="54">
        <v>0.58906231223855043</v>
      </c>
      <c r="Y3964" s="54">
        <v>60.018062312238541</v>
      </c>
      <c r="Z3964" s="54">
        <v>59.481854881716707</v>
      </c>
      <c r="AA3964" s="54"/>
      <c r="AB3964" s="54">
        <v>2.1869999999999985</v>
      </c>
      <c r="AC3964" s="54">
        <v>2.1677619964423245E-2</v>
      </c>
      <c r="AD3964" s="54">
        <v>2.2086776199644218</v>
      </c>
      <c r="AE3964" s="54">
        <v>2.1889450710312199</v>
      </c>
      <c r="AF3964" s="54">
        <v>3.5919999999999979</v>
      </c>
      <c r="AG3964" s="54">
        <v>3.5604028766441843E-2</v>
      </c>
      <c r="AH3964" s="54">
        <v>3.6276040287664397</v>
      </c>
      <c r="AI3964" s="54">
        <v>3.5951946479854335</v>
      </c>
      <c r="AJ3964" s="54">
        <v>30.791999999999998</v>
      </c>
      <c r="AK3964" s="54">
        <v>0.3052113735457343</v>
      </c>
      <c r="AL3964" s="54">
        <v>31.097211373545733</v>
      </c>
      <c r="AM3964" s="54">
        <v>30.819385746316126</v>
      </c>
      <c r="AN3964" s="54">
        <v>1.6589999999999994</v>
      </c>
      <c r="AO3964" s="54">
        <v>1.6444065624589929E-2</v>
      </c>
      <c r="AP3964" s="54">
        <v>1.6754440656245893</v>
      </c>
      <c r="AQ3964" s="54">
        <v>1.6604754791224485</v>
      </c>
      <c r="AR3964" s="54">
        <v>38.229999999999997</v>
      </c>
      <c r="AS3964" s="54">
        <v>0.37893708790118935</v>
      </c>
      <c r="AT3964" s="54">
        <v>38.608937087901182</v>
      </c>
      <c r="AU3964" s="54">
        <v>38.264000944455226</v>
      </c>
    </row>
    <row r="3965" spans="1:47" x14ac:dyDescent="0.25">
      <c r="A3965" s="51">
        <v>44727</v>
      </c>
      <c r="B3965" s="52">
        <v>2</v>
      </c>
      <c r="C3965" s="52" t="s">
        <v>16</v>
      </c>
      <c r="D3965" s="53">
        <v>60.996451999999998</v>
      </c>
      <c r="E3965">
        <v>8.9955039999999997E-3</v>
      </c>
      <c r="G3965" s="54">
        <v>1.0289999999999999</v>
      </c>
      <c r="H3965" s="54">
        <v>8.507203943784741E-3</v>
      </c>
      <c r="I3965" s="54">
        <v>1.0375072039437847</v>
      </c>
      <c r="J3965" s="54">
        <v>1.0281743037406796</v>
      </c>
      <c r="K3965" s="54">
        <v>11.034999999999998</v>
      </c>
      <c r="L3965" s="54">
        <v>9.1231288162939364E-2</v>
      </c>
      <c r="M3965" s="54">
        <v>11.126231288162938</v>
      </c>
      <c r="N3965" s="54">
        <v>11.026145230105342</v>
      </c>
      <c r="O3965" s="54">
        <v>41.175999999999988</v>
      </c>
      <c r="P3965" s="54">
        <v>0.34042043691863988</v>
      </c>
      <c r="Q3965" s="54">
        <v>41.516420436918629</v>
      </c>
      <c r="R3965" s="54">
        <v>41.142959310812643</v>
      </c>
      <c r="S3965" s="54">
        <v>3.5299999999999994</v>
      </c>
      <c r="T3965" s="54">
        <v>2.918409127459682E-2</v>
      </c>
      <c r="U3965" s="54">
        <v>3.559184091274596</v>
      </c>
      <c r="V3965" s="54">
        <v>3.5271674365447989</v>
      </c>
      <c r="W3965" s="54">
        <v>56.769999999999989</v>
      </c>
      <c r="X3965" s="54">
        <v>0.46934302029996078</v>
      </c>
      <c r="Y3965" s="54">
        <v>57.239343020299948</v>
      </c>
      <c r="Z3965" s="54">
        <v>56.72444628120347</v>
      </c>
      <c r="AA3965" s="54"/>
      <c r="AB3965" s="54">
        <v>2.1869999999999985</v>
      </c>
      <c r="AC3965" s="54">
        <v>1.8080908673524992E-2</v>
      </c>
      <c r="AD3965" s="54">
        <v>2.2050809086735237</v>
      </c>
      <c r="AE3965" s="54">
        <v>2.1852450945392272</v>
      </c>
      <c r="AF3965" s="54">
        <v>3.4899999999999989</v>
      </c>
      <c r="AG3965" s="54">
        <v>2.8853393356471076E-2</v>
      </c>
      <c r="AH3965" s="54">
        <v>3.5188533933564701</v>
      </c>
      <c r="AI3965" s="54">
        <v>3.4871995335811183</v>
      </c>
      <c r="AJ3965" s="54">
        <v>29.759000000000025</v>
      </c>
      <c r="AK3965" s="54">
        <v>0.24603098363759993</v>
      </c>
      <c r="AL3965" s="54">
        <v>30.005030983637624</v>
      </c>
      <c r="AM3965" s="54">
        <v>29.735120607404188</v>
      </c>
      <c r="AN3965" s="54">
        <v>1.5789999999999991</v>
      </c>
      <c r="AO3965" s="54">
        <v>1.30543003180137E-2</v>
      </c>
      <c r="AP3965" s="54">
        <v>1.5920543003180128</v>
      </c>
      <c r="AQ3965" s="54">
        <v>1.5777329694912847</v>
      </c>
      <c r="AR3965" s="54">
        <v>37.015000000000022</v>
      </c>
      <c r="AS3965" s="54">
        <v>0.30601958598560969</v>
      </c>
      <c r="AT3965" s="54">
        <v>37.321019585985631</v>
      </c>
      <c r="AU3965" s="54">
        <v>36.985298205015816</v>
      </c>
    </row>
    <row r="3966" spans="1:47" x14ac:dyDescent="0.25">
      <c r="A3966" s="51">
        <v>44727</v>
      </c>
      <c r="B3966" s="52">
        <v>3</v>
      </c>
      <c r="C3966" s="52" t="s">
        <v>16</v>
      </c>
      <c r="D3966" s="53">
        <v>55.032167000000001</v>
      </c>
      <c r="E3966">
        <v>9.0175059999999998E-3</v>
      </c>
      <c r="G3966" s="54">
        <v>1.0289999999999999</v>
      </c>
      <c r="H3966" s="54">
        <v>1.2683359989495152E-2</v>
      </c>
      <c r="I3966" s="54">
        <v>1.041683359989495</v>
      </c>
      <c r="J3966" s="54">
        <v>1.0322899740406897</v>
      </c>
      <c r="K3966" s="54">
        <v>10.710999999999999</v>
      </c>
      <c r="L3966" s="54">
        <v>0.13202280743195585</v>
      </c>
      <c r="M3966" s="54">
        <v>10.843022807431954</v>
      </c>
      <c r="N3966" s="54">
        <v>10.7452457842078</v>
      </c>
      <c r="O3966" s="54">
        <v>39.878999999999998</v>
      </c>
      <c r="P3966" s="54">
        <v>0.49154491061329175</v>
      </c>
      <c r="Q3966" s="54">
        <v>40.37054491061329</v>
      </c>
      <c r="R3966" s="54">
        <v>40.006503279658567</v>
      </c>
      <c r="S3966" s="54">
        <v>3.4759999999999995</v>
      </c>
      <c r="T3966" s="54">
        <v>4.2844858429042905E-2</v>
      </c>
      <c r="U3966" s="54">
        <v>3.5188448584290426</v>
      </c>
      <c r="V3966" s="54">
        <v>3.4871136538050895</v>
      </c>
      <c r="W3966" s="54">
        <v>55.094999999999999</v>
      </c>
      <c r="X3966" s="54">
        <v>0.67909593646378574</v>
      </c>
      <c r="Y3966" s="54">
        <v>55.77409593646378</v>
      </c>
      <c r="Z3966" s="54">
        <v>55.271152691712146</v>
      </c>
      <c r="AA3966" s="54"/>
      <c r="AB3966" s="54">
        <v>2.1869999999999985</v>
      </c>
      <c r="AC3966" s="54">
        <v>2.6956762193416795E-2</v>
      </c>
      <c r="AD3966" s="54">
        <v>2.2139567621934151</v>
      </c>
      <c r="AE3966" s="54">
        <v>2.1939923938065955</v>
      </c>
      <c r="AF3966" s="54">
        <v>3.4369999999999985</v>
      </c>
      <c r="AG3966" s="54">
        <v>4.2364147992123249E-2</v>
      </c>
      <c r="AH3966" s="54">
        <v>3.4793641479921216</v>
      </c>
      <c r="AI3966" s="54">
        <v>3.447988960911418</v>
      </c>
      <c r="AJ3966" s="54">
        <v>28.913000000000004</v>
      </c>
      <c r="AK3966" s="54">
        <v>0.35637899647839982</v>
      </c>
      <c r="AL3966" s="54">
        <v>29.269378996478405</v>
      </c>
      <c r="AM3966" s="54">
        <v>29.00544219576139</v>
      </c>
      <c r="AN3966" s="54">
        <v>1.5499999999999992</v>
      </c>
      <c r="AO3966" s="54">
        <v>1.9105158390395994E-2</v>
      </c>
      <c r="AP3966" s="54">
        <v>1.5691051583903952</v>
      </c>
      <c r="AQ3966" s="54">
        <v>1.554955743209979</v>
      </c>
      <c r="AR3966" s="54">
        <v>36.086999999999996</v>
      </c>
      <c r="AS3966" s="54">
        <v>0.44480506505433587</v>
      </c>
      <c r="AT3966" s="54">
        <v>36.531805065054336</v>
      </c>
      <c r="AU3966" s="54">
        <v>36.202379293689383</v>
      </c>
    </row>
    <row r="3967" spans="1:47" x14ac:dyDescent="0.25">
      <c r="A3967" s="51">
        <v>44727</v>
      </c>
      <c r="B3967" s="52">
        <v>4</v>
      </c>
      <c r="C3967" s="52" t="s">
        <v>16</v>
      </c>
      <c r="D3967" s="53">
        <v>52.185402000000003</v>
      </c>
      <c r="E3967">
        <v>9.2189890000000004E-3</v>
      </c>
      <c r="G3967" s="54">
        <v>1.0289999999999999</v>
      </c>
      <c r="H3967" s="54">
        <v>9.2435652918020448E-3</v>
      </c>
      <c r="I3967" s="54">
        <v>1.0382435652918021</v>
      </c>
      <c r="J3967" s="54">
        <v>1.0286720092840562</v>
      </c>
      <c r="K3967" s="54">
        <v>10.586</v>
      </c>
      <c r="L3967" s="54">
        <v>9.5094637686119018E-2</v>
      </c>
      <c r="M3967" s="54">
        <v>10.681094637686119</v>
      </c>
      <c r="N3967" s="54">
        <v>10.582625743713333</v>
      </c>
      <c r="O3967" s="54">
        <v>39.163999999999994</v>
      </c>
      <c r="P3967" s="54">
        <v>0.35181243060071454</v>
      </c>
      <c r="Q3967" s="54">
        <v>39.515812430600711</v>
      </c>
      <c r="R3967" s="54">
        <v>39.151516590476945</v>
      </c>
      <c r="S3967" s="54">
        <v>3.4159999999999995</v>
      </c>
      <c r="T3967" s="54">
        <v>3.0686121512921077E-2</v>
      </c>
      <c r="U3967" s="54">
        <v>3.4466861215129208</v>
      </c>
      <c r="V3967" s="54">
        <v>3.4149111600722408</v>
      </c>
      <c r="W3967" s="54">
        <v>54.194999999999993</v>
      </c>
      <c r="X3967" s="54">
        <v>0.48683675509155666</v>
      </c>
      <c r="Y3967" s="54">
        <v>54.681836755091553</v>
      </c>
      <c r="Z3967" s="54">
        <v>54.177725503546576</v>
      </c>
      <c r="AA3967" s="54"/>
      <c r="AB3967" s="54">
        <v>2.1869999999999985</v>
      </c>
      <c r="AC3967" s="54">
        <v>1.9645944891322702E-2</v>
      </c>
      <c r="AD3967" s="54">
        <v>2.2066459448913212</v>
      </c>
      <c r="AE3967" s="54">
        <v>2.1863029001984735</v>
      </c>
      <c r="AF3967" s="54">
        <v>3.4009999999999985</v>
      </c>
      <c r="AG3967" s="54">
        <v>3.0551375663186338E-2</v>
      </c>
      <c r="AH3967" s="54">
        <v>3.4315513756631848</v>
      </c>
      <c r="AI3967" s="54">
        <v>3.3999159412780111</v>
      </c>
      <c r="AJ3967" s="54">
        <v>28.519000000000005</v>
      </c>
      <c r="AK3967" s="54">
        <v>0.25618779257230573</v>
      </c>
      <c r="AL3967" s="54">
        <v>28.775187792572311</v>
      </c>
      <c r="AM3967" s="54">
        <v>28.509909652839653</v>
      </c>
      <c r="AN3967" s="54">
        <v>1.542999999999999</v>
      </c>
      <c r="AO3967" s="54">
        <v>1.3860856409378569E-2</v>
      </c>
      <c r="AP3967" s="54">
        <v>1.5568608564093775</v>
      </c>
      <c r="AQ3967" s="54">
        <v>1.5425081732996089</v>
      </c>
      <c r="AR3967" s="54">
        <v>35.65</v>
      </c>
      <c r="AS3967" s="54">
        <v>0.32024596953619333</v>
      </c>
      <c r="AT3967" s="54">
        <v>35.970245969536194</v>
      </c>
      <c r="AU3967" s="54">
        <v>35.638636667615749</v>
      </c>
    </row>
    <row r="3968" spans="1:47" x14ac:dyDescent="0.25">
      <c r="A3968" s="51">
        <v>44727</v>
      </c>
      <c r="B3968" s="52">
        <v>5</v>
      </c>
      <c r="C3968" s="52" t="s">
        <v>16</v>
      </c>
      <c r="D3968" s="53">
        <v>51.644852999999998</v>
      </c>
      <c r="E3968">
        <v>9.3474709999999996E-3</v>
      </c>
      <c r="G3968" s="54">
        <v>1.0289999999999999</v>
      </c>
      <c r="H3968" s="54">
        <v>8.3438004079794594E-3</v>
      </c>
      <c r="I3968" s="54">
        <v>1.0373438004079794</v>
      </c>
      <c r="J3968" s="54">
        <v>1.0276472593166359</v>
      </c>
      <c r="K3968" s="54">
        <v>10.546999999999999</v>
      </c>
      <c r="L3968" s="54">
        <v>8.5521927019396857E-2</v>
      </c>
      <c r="M3968" s="54">
        <v>10.632521927019395</v>
      </c>
      <c r="N3968" s="54">
        <v>10.533134736649718</v>
      </c>
      <c r="O3968" s="54">
        <v>39.426999999999992</v>
      </c>
      <c r="P3968" s="54">
        <v>0.3196997266136114</v>
      </c>
      <c r="Q3968" s="54">
        <v>39.746699726613606</v>
      </c>
      <c r="R3968" s="54">
        <v>39.375168603573378</v>
      </c>
      <c r="S3968" s="54">
        <v>3.5269999999999992</v>
      </c>
      <c r="T3968" s="54">
        <v>2.859920703493056E-2</v>
      </c>
      <c r="U3968" s="54">
        <v>3.5555992070349296</v>
      </c>
      <c r="V3968" s="54">
        <v>3.5223633465595476</v>
      </c>
      <c r="W3968" s="54">
        <v>54.529999999999994</v>
      </c>
      <c r="X3968" s="54">
        <v>0.44216466107591829</v>
      </c>
      <c r="Y3968" s="54">
        <v>54.972164661075908</v>
      </c>
      <c r="Z3968" s="54">
        <v>54.458313946099281</v>
      </c>
      <c r="AA3968" s="54"/>
      <c r="AB3968" s="54">
        <v>2.1869999999999985</v>
      </c>
      <c r="AC3968" s="54">
        <v>1.7733616610545254E-2</v>
      </c>
      <c r="AD3968" s="54">
        <v>2.2047336166105436</v>
      </c>
      <c r="AE3968" s="54">
        <v>2.1841249330665513</v>
      </c>
      <c r="AF3968" s="54">
        <v>3.5319999999999987</v>
      </c>
      <c r="AG3968" s="54">
        <v>2.8639750282782744E-2</v>
      </c>
      <c r="AH3968" s="54">
        <v>3.5606397502827813</v>
      </c>
      <c r="AI3968" s="54">
        <v>3.527356773475566</v>
      </c>
      <c r="AJ3968" s="54">
        <v>28.652000000000001</v>
      </c>
      <c r="AK3968" s="54">
        <v>0.232329027492155</v>
      </c>
      <c r="AL3968" s="54">
        <v>28.884329027492157</v>
      </c>
      <c r="AM3968" s="54">
        <v>28.614333599553216</v>
      </c>
      <c r="AN3968" s="54">
        <v>1.6119999999999994</v>
      </c>
      <c r="AO3968" s="54">
        <v>1.3071143107544106E-2</v>
      </c>
      <c r="AP3968" s="54">
        <v>1.6250711431075435</v>
      </c>
      <c r="AQ3968" s="54">
        <v>1.6098808377244089</v>
      </c>
      <c r="AR3968" s="54">
        <v>35.982999999999997</v>
      </c>
      <c r="AS3968" s="54">
        <v>0.29177353749302709</v>
      </c>
      <c r="AT3968" s="54">
        <v>36.274773537493026</v>
      </c>
      <c r="AU3968" s="54">
        <v>35.935696143819747</v>
      </c>
    </row>
    <row r="3969" spans="1:47" x14ac:dyDescent="0.25">
      <c r="A3969" s="51">
        <v>44727</v>
      </c>
      <c r="B3969" s="52">
        <v>6</v>
      </c>
      <c r="C3969" s="52" t="s">
        <v>16</v>
      </c>
      <c r="D3969" s="53">
        <v>51.618828999999998</v>
      </c>
      <c r="E3969">
        <v>9.0638820000000005E-3</v>
      </c>
      <c r="G3969" s="54">
        <v>1.0289999999999999</v>
      </c>
      <c r="H3969" s="54">
        <v>6.9131696605245771E-3</v>
      </c>
      <c r="I3969" s="54">
        <v>1.0359131696605246</v>
      </c>
      <c r="J3969" s="54">
        <v>1.0265237749284757</v>
      </c>
      <c r="K3969" s="54">
        <v>10.855</v>
      </c>
      <c r="L3969" s="54">
        <v>7.292755749756491E-2</v>
      </c>
      <c r="M3969" s="54">
        <v>10.927927557497565</v>
      </c>
      <c r="N3969" s="54">
        <v>10.828878111611859</v>
      </c>
      <c r="O3969" s="54">
        <v>40.434999999999995</v>
      </c>
      <c r="P3969" s="54">
        <v>0.27165599147066205</v>
      </c>
      <c r="Q3969" s="54">
        <v>40.706655991470654</v>
      </c>
      <c r="R3969" s="54">
        <v>40.337695664949372</v>
      </c>
      <c r="S3969" s="54">
        <v>3.6719999999999997</v>
      </c>
      <c r="T3969" s="54">
        <v>2.4669736631143094E-2</v>
      </c>
      <c r="U3969" s="54">
        <v>3.6966697366311427</v>
      </c>
      <c r="V3969" s="54">
        <v>3.6631635583453472</v>
      </c>
      <c r="W3969" s="54">
        <v>55.990999999999993</v>
      </c>
      <c r="X3969" s="54">
        <v>0.37616645525989462</v>
      </c>
      <c r="Y3969" s="54">
        <v>56.367166455259884</v>
      </c>
      <c r="Z3969" s="54">
        <v>55.856261109835053</v>
      </c>
      <c r="AA3969" s="54"/>
      <c r="AB3969" s="54">
        <v>2.1869999999999985</v>
      </c>
      <c r="AC3969" s="54">
        <v>1.4693004905313157E-2</v>
      </c>
      <c r="AD3969" s="54">
        <v>2.2016930049053118</v>
      </c>
      <c r="AE3969" s="54">
        <v>2.1817371193086248</v>
      </c>
      <c r="AF3969" s="54">
        <v>3.5839999999999987</v>
      </c>
      <c r="AG3969" s="54">
        <v>2.4078522899242054E-2</v>
      </c>
      <c r="AH3969" s="54">
        <v>3.6080785228992407</v>
      </c>
      <c r="AI3969" s="54">
        <v>3.5753753249209477</v>
      </c>
      <c r="AJ3969" s="54">
        <v>29.262000000000025</v>
      </c>
      <c r="AK3969" s="54">
        <v>0.19659200253281861</v>
      </c>
      <c r="AL3969" s="54">
        <v>29.458592002532843</v>
      </c>
      <c r="AM3969" s="54">
        <v>29.191582800735741</v>
      </c>
      <c r="AN3969" s="54">
        <v>1.7489999999999992</v>
      </c>
      <c r="AO3969" s="54">
        <v>1.1750372921533022E-2</v>
      </c>
      <c r="AP3969" s="54">
        <v>1.7607503729215321</v>
      </c>
      <c r="AQ3969" s="54">
        <v>1.7447911393099154</v>
      </c>
      <c r="AR3969" s="54">
        <v>36.782000000000025</v>
      </c>
      <c r="AS3969" s="54">
        <v>0.24711390325890686</v>
      </c>
      <c r="AT3969" s="54">
        <v>37.029113903258931</v>
      </c>
      <c r="AU3969" s="54">
        <v>36.693486384275232</v>
      </c>
    </row>
    <row r="3970" spans="1:47" x14ac:dyDescent="0.25">
      <c r="A3970" s="51">
        <v>44727</v>
      </c>
      <c r="B3970" s="52">
        <v>7</v>
      </c>
      <c r="C3970" s="52" t="s">
        <v>16</v>
      </c>
      <c r="D3970" s="53">
        <v>54.003373000000003</v>
      </c>
      <c r="E3970">
        <v>8.908048E-3</v>
      </c>
      <c r="G3970" s="54">
        <v>1.0289999999999999</v>
      </c>
      <c r="H3970" s="54">
        <v>-5.5479900509835601E-4</v>
      </c>
      <c r="I3970" s="54">
        <v>1.0284452009949017</v>
      </c>
      <c r="J3970" s="54">
        <v>1.0192837617790695</v>
      </c>
      <c r="K3970" s="54">
        <v>11.074999999999998</v>
      </c>
      <c r="L3970" s="54">
        <v>-5.9712332181382811E-3</v>
      </c>
      <c r="M3970" s="54">
        <v>11.069028766781859</v>
      </c>
      <c r="N3970" s="54">
        <v>10.970425327213984</v>
      </c>
      <c r="O3970" s="54">
        <v>42.411999999999999</v>
      </c>
      <c r="P3970" s="54">
        <v>-2.286699261830075E-2</v>
      </c>
      <c r="Q3970" s="54">
        <v>42.389133007381702</v>
      </c>
      <c r="R3970" s="54">
        <v>42.011528575873562</v>
      </c>
      <c r="S3970" s="54">
        <v>3.8509999999999991</v>
      </c>
      <c r="T3970" s="54">
        <v>-2.0763177537743132E-3</v>
      </c>
      <c r="U3970" s="54">
        <v>3.8489236822462249</v>
      </c>
      <c r="V3970" s="54">
        <v>3.8146372853364388</v>
      </c>
      <c r="W3970" s="54">
        <v>58.366999999999997</v>
      </c>
      <c r="X3970" s="54">
        <v>-3.14693425953117E-2</v>
      </c>
      <c r="Y3970" s="54">
        <v>58.335530657404689</v>
      </c>
      <c r="Z3970" s="54">
        <v>57.815874950203053</v>
      </c>
      <c r="AA3970" s="54"/>
      <c r="AB3970" s="54">
        <v>2.1869999999999985</v>
      </c>
      <c r="AC3970" s="54">
        <v>-1.1791500720603535E-3</v>
      </c>
      <c r="AD3970" s="54">
        <v>2.1858208499279383</v>
      </c>
      <c r="AE3970" s="54">
        <v>2.1663494528773795</v>
      </c>
      <c r="AF3970" s="54">
        <v>3.3529999999999975</v>
      </c>
      <c r="AG3970" s="54">
        <v>-1.8078144451844375E-3</v>
      </c>
      <c r="AH3970" s="54">
        <v>3.351192185554813</v>
      </c>
      <c r="AI3970" s="54">
        <v>3.3213396047086658</v>
      </c>
      <c r="AJ3970" s="54">
        <v>30.14899999999999</v>
      </c>
      <c r="AK3970" s="54">
        <v>-1.6255233435092643E-2</v>
      </c>
      <c r="AL3970" s="54">
        <v>30.132744766564898</v>
      </c>
      <c r="AM3970" s="54">
        <v>29.864320829812588</v>
      </c>
      <c r="AN3970" s="54">
        <v>1.7419999999999989</v>
      </c>
      <c r="AO3970" s="54">
        <v>-9.3922241679430076E-4</v>
      </c>
      <c r="AP3970" s="54">
        <v>1.7410607775832045</v>
      </c>
      <c r="AQ3970" s="54">
        <v>1.725551324605576</v>
      </c>
      <c r="AR3970" s="54">
        <v>37.430999999999983</v>
      </c>
      <c r="AS3970" s="54">
        <v>-2.0181420369131734E-2</v>
      </c>
      <c r="AT3970" s="54">
        <v>37.410818579630856</v>
      </c>
      <c r="AU3970" s="54">
        <v>37.077561212004213</v>
      </c>
    </row>
    <row r="3971" spans="1:47" x14ac:dyDescent="0.25">
      <c r="A3971" s="51">
        <v>44727</v>
      </c>
      <c r="B3971" s="52">
        <v>8</v>
      </c>
      <c r="C3971" s="52" t="s">
        <v>17</v>
      </c>
      <c r="D3971" s="53">
        <v>63.474891999999997</v>
      </c>
      <c r="E3971">
        <v>7.2046150000000002E-3</v>
      </c>
      <c r="G3971" s="54">
        <v>1.0289999999999999</v>
      </c>
      <c r="H3971" s="54">
        <v>-3.8289481547840666E-3</v>
      </c>
      <c r="I3971" s="54">
        <v>1.025171051845216</v>
      </c>
      <c r="J3971" s="54">
        <v>1.0177850891075262</v>
      </c>
      <c r="K3971" s="54">
        <v>12.241999999999997</v>
      </c>
      <c r="L3971" s="54">
        <v>-4.5552947823971374E-2</v>
      </c>
      <c r="M3971" s="54">
        <v>12.196447052176026</v>
      </c>
      <c r="N3971" s="54">
        <v>12.108576346797213</v>
      </c>
      <c r="O3971" s="54">
        <v>48.302000000000007</v>
      </c>
      <c r="P3971" s="54">
        <v>-0.17973357995372211</v>
      </c>
      <c r="Q3971" s="54">
        <v>48.122266420046287</v>
      </c>
      <c r="R3971" s="54">
        <v>47.775564017562424</v>
      </c>
      <c r="S3971" s="54">
        <v>4.3609999999999998</v>
      </c>
      <c r="T3971" s="54">
        <v>-1.6227446941703902E-2</v>
      </c>
      <c r="U3971" s="54">
        <v>4.3447725530582959</v>
      </c>
      <c r="V3971" s="54">
        <v>4.3134701395509438</v>
      </c>
      <c r="W3971" s="54">
        <v>65.934000000000012</v>
      </c>
      <c r="X3971" s="54">
        <v>-0.24534292287418147</v>
      </c>
      <c r="Y3971" s="54">
        <v>65.688657077125825</v>
      </c>
      <c r="Z3971" s="54">
        <v>65.215395593018116</v>
      </c>
      <c r="AA3971" s="54"/>
      <c r="AB3971" s="54">
        <v>2.1869999999999985</v>
      </c>
      <c r="AC3971" s="54">
        <v>-8.1379102181853742E-3</v>
      </c>
      <c r="AD3971" s="54">
        <v>2.1788620897818132</v>
      </c>
      <c r="AE3971" s="54">
        <v>2.1631642272868397</v>
      </c>
      <c r="AF3971" s="54">
        <v>3.5309999999999993</v>
      </c>
      <c r="AG3971" s="54">
        <v>-1.313898535912783E-2</v>
      </c>
      <c r="AH3971" s="54">
        <v>3.5178610146408715</v>
      </c>
      <c r="AI3971" s="54">
        <v>3.4925161804068745</v>
      </c>
      <c r="AJ3971" s="54">
        <v>34.02800000000002</v>
      </c>
      <c r="AK3971" s="54">
        <v>-0.12661948280951635</v>
      </c>
      <c r="AL3971" s="54">
        <v>33.901380517190503</v>
      </c>
      <c r="AM3971" s="54">
        <v>33.657134122595643</v>
      </c>
      <c r="AN3971" s="54">
        <v>1.9219999999999993</v>
      </c>
      <c r="AO3971" s="54">
        <v>-7.1518351345918121E-3</v>
      </c>
      <c r="AP3971" s="54">
        <v>1.9148481648654074</v>
      </c>
      <c r="AQ3971" s="54">
        <v>1.9010524210540956</v>
      </c>
      <c r="AR3971" s="54">
        <v>41.668000000000013</v>
      </c>
      <c r="AS3971" s="54">
        <v>-0.15504821352142137</v>
      </c>
      <c r="AT3971" s="54">
        <v>41.512951786478595</v>
      </c>
      <c r="AU3971" s="54">
        <v>41.213866951343455</v>
      </c>
    </row>
    <row r="3972" spans="1:47" x14ac:dyDescent="0.25">
      <c r="A3972" s="51">
        <v>44727</v>
      </c>
      <c r="B3972" s="52">
        <v>9</v>
      </c>
      <c r="C3972" s="52" t="s">
        <v>17</v>
      </c>
      <c r="D3972" s="53">
        <v>92.032979999999995</v>
      </c>
      <c r="E3972">
        <v>6.3368770000000003E-3</v>
      </c>
      <c r="G3972" s="54">
        <v>1.0289999999999999</v>
      </c>
      <c r="H3972" s="54">
        <v>5.6274716811230167E-3</v>
      </c>
      <c r="I3972" s="54">
        <v>1.034627471681123</v>
      </c>
      <c r="J3972" s="54">
        <v>1.0280711646522589</v>
      </c>
      <c r="K3972" s="54">
        <v>14.215999999999999</v>
      </c>
      <c r="L3972" s="54">
        <v>7.7745517413843362E-2</v>
      </c>
      <c r="M3972" s="54">
        <v>14.293745517413843</v>
      </c>
      <c r="N3972" s="54">
        <v>14.203167810200691</v>
      </c>
      <c r="O3972" s="54">
        <v>57.886999999999993</v>
      </c>
      <c r="P3972" s="54">
        <v>0.31657672809054238</v>
      </c>
      <c r="Q3972" s="54">
        <v>58.203576728090539</v>
      </c>
      <c r="R3972" s="54">
        <v>57.834747821404569</v>
      </c>
      <c r="S3972" s="54">
        <v>5.2349999999999994</v>
      </c>
      <c r="T3972" s="54">
        <v>2.8629557094926136E-2</v>
      </c>
      <c r="U3972" s="54">
        <v>5.2636295570949256</v>
      </c>
      <c r="V3972" s="54">
        <v>5.2302745840180505</v>
      </c>
      <c r="W3972" s="54">
        <v>78.36699999999999</v>
      </c>
      <c r="X3972" s="54">
        <v>0.42857927428043491</v>
      </c>
      <c r="Y3972" s="54">
        <v>78.795579274280442</v>
      </c>
      <c r="Z3972" s="54">
        <v>78.296261380275567</v>
      </c>
      <c r="AA3972" s="54"/>
      <c r="AB3972" s="54">
        <v>2.1869999999999985</v>
      </c>
      <c r="AC3972" s="54">
        <v>1.1960428150258533E-2</v>
      </c>
      <c r="AD3972" s="54">
        <v>2.1989604281502571</v>
      </c>
      <c r="AE3972" s="54">
        <v>2.1850258863892016</v>
      </c>
      <c r="AF3972" s="54">
        <v>4.0709999999999997</v>
      </c>
      <c r="AG3972" s="54">
        <v>2.2263787379836544E-2</v>
      </c>
      <c r="AH3972" s="54">
        <v>4.0932637873798363</v>
      </c>
      <c r="AI3972" s="54">
        <v>4.0673252782306566</v>
      </c>
      <c r="AJ3972" s="54">
        <v>39.725000000000001</v>
      </c>
      <c r="AK3972" s="54">
        <v>0.21725103258757231</v>
      </c>
      <c r="AL3972" s="54">
        <v>39.942251032587571</v>
      </c>
      <c r="AM3972" s="54">
        <v>39.689141900690942</v>
      </c>
      <c r="AN3972" s="54">
        <v>2.3399999999999985</v>
      </c>
      <c r="AO3972" s="54">
        <v>1.2797165922087322E-2</v>
      </c>
      <c r="AP3972" s="54">
        <v>2.3527971659220857</v>
      </c>
      <c r="AQ3972" s="54">
        <v>2.3378877796756887</v>
      </c>
      <c r="AR3972" s="54">
        <v>48.322999999999993</v>
      </c>
      <c r="AS3972" s="54">
        <v>0.26427241403975477</v>
      </c>
      <c r="AT3972" s="54">
        <v>48.587272414039745</v>
      </c>
      <c r="AU3972" s="54">
        <v>48.279380844986491</v>
      </c>
    </row>
    <row r="3973" spans="1:47" x14ac:dyDescent="0.25">
      <c r="A3973" s="51">
        <v>44727</v>
      </c>
      <c r="B3973" s="52">
        <v>10</v>
      </c>
      <c r="C3973" s="52" t="s">
        <v>17</v>
      </c>
      <c r="D3973" s="53">
        <v>118.09577400000001</v>
      </c>
      <c r="E3973">
        <v>6.6486289999999997E-3</v>
      </c>
      <c r="G3973" s="54">
        <v>1.0289999999999999</v>
      </c>
      <c r="H3973" s="54">
        <v>3.4570509811285488E-3</v>
      </c>
      <c r="I3973" s="54">
        <v>1.0324570509811284</v>
      </c>
      <c r="J3973" s="54">
        <v>1.0255926270907207</v>
      </c>
      <c r="K3973" s="54">
        <v>16.674999999999997</v>
      </c>
      <c r="L3973" s="54">
        <v>5.6021695928395093E-2</v>
      </c>
      <c r="M3973" s="54">
        <v>16.731021695928391</v>
      </c>
      <c r="N3973" s="54">
        <v>16.619783339881213</v>
      </c>
      <c r="O3973" s="54">
        <v>67.41400000000003</v>
      </c>
      <c r="P3973" s="54">
        <v>0.22648555378211865</v>
      </c>
      <c r="Q3973" s="54">
        <v>67.640485553782142</v>
      </c>
      <c r="R3973" s="54">
        <v>67.190769059955187</v>
      </c>
      <c r="S3973" s="54">
        <v>6.1279999999999992</v>
      </c>
      <c r="T3973" s="54">
        <v>2.058776327731365E-2</v>
      </c>
      <c r="U3973" s="54">
        <v>6.1485877632773125</v>
      </c>
      <c r="V3973" s="54">
        <v>6.107708084365342</v>
      </c>
      <c r="W3973" s="54">
        <v>91.246000000000024</v>
      </c>
      <c r="X3973" s="54">
        <v>0.30655206396895596</v>
      </c>
      <c r="Y3973" s="54">
        <v>91.55255206396896</v>
      </c>
      <c r="Z3973" s="54">
        <v>90.943853111292455</v>
      </c>
      <c r="AA3973" s="54"/>
      <c r="AB3973" s="54">
        <v>2.1869999999999985</v>
      </c>
      <c r="AC3973" s="54">
        <v>7.3474931931274351E-3</v>
      </c>
      <c r="AD3973" s="54">
        <v>2.1943474931931259</v>
      </c>
      <c r="AE3973" s="54">
        <v>2.179758090813805</v>
      </c>
      <c r="AF3973" s="54">
        <v>4.8410000000000002</v>
      </c>
      <c r="AG3973" s="54">
        <v>1.626392983444442E-2</v>
      </c>
      <c r="AH3973" s="54">
        <v>4.8572639298344447</v>
      </c>
      <c r="AI3973" s="54">
        <v>4.8249697840098937</v>
      </c>
      <c r="AJ3973" s="54">
        <v>44.811000000000043</v>
      </c>
      <c r="AK3973" s="54">
        <v>0.15054801896535622</v>
      </c>
      <c r="AL3973" s="54">
        <v>44.961548018965402</v>
      </c>
      <c r="AM3973" s="54">
        <v>44.662615366921621</v>
      </c>
      <c r="AN3973" s="54">
        <v>2.6899999999999986</v>
      </c>
      <c r="AO3973" s="54">
        <v>9.0373830313273014E-3</v>
      </c>
      <c r="AP3973" s="54">
        <v>2.6990373830313259</v>
      </c>
      <c r="AQ3973" s="54">
        <v>2.6810924848144198</v>
      </c>
      <c r="AR3973" s="54">
        <v>54.529000000000039</v>
      </c>
      <c r="AS3973" s="54">
        <v>0.18319682502425538</v>
      </c>
      <c r="AT3973" s="54">
        <v>54.7121968250243</v>
      </c>
      <c r="AU3973" s="54">
        <v>54.348435726559742</v>
      </c>
    </row>
    <row r="3974" spans="1:47" x14ac:dyDescent="0.25">
      <c r="A3974" s="51">
        <v>44727</v>
      </c>
      <c r="B3974" s="52">
        <v>11</v>
      </c>
      <c r="C3974" s="52" t="s">
        <v>17</v>
      </c>
      <c r="D3974" s="53">
        <v>78.922359</v>
      </c>
      <c r="E3974">
        <v>7.326534E-3</v>
      </c>
      <c r="G3974" s="54">
        <v>1.0289999999999999</v>
      </c>
      <c r="H3974" s="54">
        <v>8.0144023052841403E-3</v>
      </c>
      <c r="I3974" s="54">
        <v>1.0370144023052841</v>
      </c>
      <c r="J3974" s="54">
        <v>1.0294166810283047</v>
      </c>
      <c r="K3974" s="54">
        <v>19.096</v>
      </c>
      <c r="L3974" s="54">
        <v>0.14872986046813019</v>
      </c>
      <c r="M3974" s="54">
        <v>19.24472986046813</v>
      </c>
      <c r="N3974" s="54">
        <v>19.103732692824593</v>
      </c>
      <c r="O3974" s="54">
        <v>76.275999999999996</v>
      </c>
      <c r="P3974" s="54">
        <v>0.59407828011453168</v>
      </c>
      <c r="Q3974" s="54">
        <v>76.870078280114527</v>
      </c>
      <c r="R3974" s="54">
        <v>76.306887038012604</v>
      </c>
      <c r="S3974" s="54">
        <v>6.9430000000000005</v>
      </c>
      <c r="T3974" s="54">
        <v>5.4075797089978415E-2</v>
      </c>
      <c r="U3974" s="54">
        <v>6.9970757970899786</v>
      </c>
      <c r="V3974" s="54">
        <v>6.9458114833620215</v>
      </c>
      <c r="W3974" s="54">
        <v>103.34399999999999</v>
      </c>
      <c r="X3974" s="54">
        <v>0.80489833997792448</v>
      </c>
      <c r="Y3974" s="54">
        <v>104.14889833997792</v>
      </c>
      <c r="Z3974" s="54">
        <v>103.38584789522753</v>
      </c>
      <c r="AA3974" s="54"/>
      <c r="AB3974" s="54">
        <v>2.1869999999999985</v>
      </c>
      <c r="AC3974" s="54">
        <v>1.7033525599277358E-2</v>
      </c>
      <c r="AD3974" s="54">
        <v>2.204033525599276</v>
      </c>
      <c r="AE3974" s="54">
        <v>2.1878855990368331</v>
      </c>
      <c r="AF3974" s="54">
        <v>5.4089999999999989</v>
      </c>
      <c r="AG3974" s="54">
        <v>4.2128184712616049E-2</v>
      </c>
      <c r="AH3974" s="54">
        <v>5.4511281847126147</v>
      </c>
      <c r="AI3974" s="54">
        <v>5.4111903087289592</v>
      </c>
      <c r="AJ3974" s="54">
        <v>49.363000000000049</v>
      </c>
      <c r="AK3974" s="54">
        <v>0.3844654431445495</v>
      </c>
      <c r="AL3974" s="54">
        <v>49.747465443144598</v>
      </c>
      <c r="AM3974" s="54">
        <v>49.382988946161575</v>
      </c>
      <c r="AN3974" s="54">
        <v>2.9259999999999997</v>
      </c>
      <c r="AO3974" s="54">
        <v>2.2789252813665107E-2</v>
      </c>
      <c r="AP3974" s="54">
        <v>2.9487892528136648</v>
      </c>
      <c r="AQ3974" s="54">
        <v>2.9271848480940905</v>
      </c>
      <c r="AR3974" s="54">
        <v>59.885000000000048</v>
      </c>
      <c r="AS3974" s="54">
        <v>0.466416406270108</v>
      </c>
      <c r="AT3974" s="54">
        <v>60.351416406270161</v>
      </c>
      <c r="AU3974" s="54">
        <v>59.909249702021462</v>
      </c>
    </row>
    <row r="3975" spans="1:47" x14ac:dyDescent="0.25">
      <c r="A3975" s="51">
        <v>44727</v>
      </c>
      <c r="B3975" s="52">
        <v>12</v>
      </c>
      <c r="C3975" s="52" t="s">
        <v>17</v>
      </c>
      <c r="D3975" s="53">
        <v>118.279203</v>
      </c>
      <c r="E3975">
        <v>7.878286E-3</v>
      </c>
      <c r="G3975" s="54">
        <v>1.0289999999999999</v>
      </c>
      <c r="H3975" s="54">
        <v>1.5444689616869503E-2</v>
      </c>
      <c r="I3975" s="54">
        <v>1.0444446896168693</v>
      </c>
      <c r="J3975" s="54">
        <v>1.0362162556408865</v>
      </c>
      <c r="K3975" s="54">
        <v>20.896000000000004</v>
      </c>
      <c r="L3975" s="54">
        <v>0.31363676796317325</v>
      </c>
      <c r="M3975" s="54">
        <v>21.209636767963179</v>
      </c>
      <c r="N3975" s="54">
        <v>21.042541183549051</v>
      </c>
      <c r="O3975" s="54">
        <v>83.734999999999999</v>
      </c>
      <c r="P3975" s="54">
        <v>1.256813493749823</v>
      </c>
      <c r="Q3975" s="54">
        <v>84.991813493749817</v>
      </c>
      <c r="R3975" s="54">
        <v>84.322223679387406</v>
      </c>
      <c r="S3975" s="54">
        <v>7.5120000000000013</v>
      </c>
      <c r="T3975" s="54">
        <v>0.11275073702810859</v>
      </c>
      <c r="U3975" s="54">
        <v>7.6247507370281102</v>
      </c>
      <c r="V3975" s="54">
        <v>7.5646807700430925</v>
      </c>
      <c r="W3975" s="54">
        <v>113.172</v>
      </c>
      <c r="X3975" s="54">
        <v>1.6986456883579744</v>
      </c>
      <c r="Y3975" s="54">
        <v>114.87064568835797</v>
      </c>
      <c r="Z3975" s="54">
        <v>113.96566188862045</v>
      </c>
      <c r="AA3975" s="54"/>
      <c r="AB3975" s="54">
        <v>2.1869999999999985</v>
      </c>
      <c r="AC3975" s="54">
        <v>3.2825593967049156E-2</v>
      </c>
      <c r="AD3975" s="54">
        <v>2.2198255939670477</v>
      </c>
      <c r="AE3975" s="54">
        <v>2.2023371730676553</v>
      </c>
      <c r="AF3975" s="54">
        <v>5.8080000000000016</v>
      </c>
      <c r="AG3975" s="54">
        <v>8.7174691248569594E-2</v>
      </c>
      <c r="AH3975" s="54">
        <v>5.8951746912485712</v>
      </c>
      <c r="AI3975" s="54">
        <v>5.8487308190109539</v>
      </c>
      <c r="AJ3975" s="54">
        <v>52.984999999999999</v>
      </c>
      <c r="AK3975" s="54">
        <v>0.79527393522821255</v>
      </c>
      <c r="AL3975" s="54">
        <v>53.780273935228209</v>
      </c>
      <c r="AM3975" s="54">
        <v>53.356577556008141</v>
      </c>
      <c r="AN3975" s="54">
        <v>3.1019999999999999</v>
      </c>
      <c r="AO3975" s="54">
        <v>4.6559210098667828E-2</v>
      </c>
      <c r="AP3975" s="54">
        <v>3.1485592100986679</v>
      </c>
      <c r="AQ3975" s="54">
        <v>3.1237539601535764</v>
      </c>
      <c r="AR3975" s="54">
        <v>64.081999999999994</v>
      </c>
      <c r="AS3975" s="54">
        <v>0.96183343054249915</v>
      </c>
      <c r="AT3975" s="54">
        <v>65.043833430542492</v>
      </c>
      <c r="AU3975" s="54">
        <v>64.531399508240327</v>
      </c>
    </row>
    <row r="3976" spans="1:47" x14ac:dyDescent="0.25">
      <c r="A3976" s="51">
        <v>44727</v>
      </c>
      <c r="B3976" s="52">
        <v>13</v>
      </c>
      <c r="C3976" s="52" t="s">
        <v>17</v>
      </c>
      <c r="D3976" s="53">
        <v>176.508399</v>
      </c>
      <c r="E3976">
        <v>8.2530409999999992E-3</v>
      </c>
      <c r="G3976" s="54">
        <v>1.0289999999999999</v>
      </c>
      <c r="H3976" s="54">
        <v>1.6527002078384038E-2</v>
      </c>
      <c r="I3976" s="54">
        <v>1.045527002078384</v>
      </c>
      <c r="J3976" s="54">
        <v>1.036898224863624</v>
      </c>
      <c r="K3976" s="54">
        <v>22.035999999999991</v>
      </c>
      <c r="L3976" s="54">
        <v>0.35392518736566614</v>
      </c>
      <c r="M3976" s="54">
        <v>22.389925187365655</v>
      </c>
      <c r="N3976" s="54">
        <v>22.205140216807393</v>
      </c>
      <c r="O3976" s="54">
        <v>86.905000000000015</v>
      </c>
      <c r="P3976" s="54">
        <v>1.3958008898172645</v>
      </c>
      <c r="Q3976" s="54">
        <v>88.300800889817282</v>
      </c>
      <c r="R3976" s="54">
        <v>87.572050759740776</v>
      </c>
      <c r="S3976" s="54">
        <v>7.7870000000000008</v>
      </c>
      <c r="T3976" s="54">
        <v>0.12506877083029788</v>
      </c>
      <c r="U3976" s="54">
        <v>7.9120687708302988</v>
      </c>
      <c r="V3976" s="54">
        <v>7.8467701428698167</v>
      </c>
      <c r="W3976" s="54">
        <v>117.75700000000001</v>
      </c>
      <c r="X3976" s="54">
        <v>1.8913218500916127</v>
      </c>
      <c r="Y3976" s="54">
        <v>119.64832185009162</v>
      </c>
      <c r="Z3976" s="54">
        <v>118.6608593442816</v>
      </c>
      <c r="AA3976" s="54"/>
      <c r="AB3976" s="54">
        <v>2.1869999999999985</v>
      </c>
      <c r="AC3976" s="54">
        <v>3.5125902376507159E-2</v>
      </c>
      <c r="AD3976" s="54">
        <v>2.2221259023765056</v>
      </c>
      <c r="AE3976" s="54">
        <v>2.2037866061970304</v>
      </c>
      <c r="AF3976" s="54">
        <v>6.0399999999999965</v>
      </c>
      <c r="AG3976" s="54">
        <v>9.700980811801703E-2</v>
      </c>
      <c r="AH3976" s="54">
        <v>6.1370098081180133</v>
      </c>
      <c r="AI3976" s="54">
        <v>6.0863608145542134</v>
      </c>
      <c r="AJ3976" s="54">
        <v>55.228000000000009</v>
      </c>
      <c r="AK3976" s="54">
        <v>0.88702941767249155</v>
      </c>
      <c r="AL3976" s="54">
        <v>56.115029417672503</v>
      </c>
      <c r="AM3976" s="54">
        <v>55.651909779172243</v>
      </c>
      <c r="AN3976" s="54">
        <v>3.2290000000000005</v>
      </c>
      <c r="AO3976" s="54">
        <v>5.1861700399516097E-2</v>
      </c>
      <c r="AP3976" s="54">
        <v>3.2808617003995169</v>
      </c>
      <c r="AQ3976" s="54">
        <v>3.2537846142707898</v>
      </c>
      <c r="AR3976" s="54">
        <v>66.684000000000012</v>
      </c>
      <c r="AS3976" s="54">
        <v>1.0710268285665319</v>
      </c>
      <c r="AT3976" s="54">
        <v>67.755026828566528</v>
      </c>
      <c r="AU3976" s="54">
        <v>67.195841814194267</v>
      </c>
    </row>
    <row r="3977" spans="1:47" x14ac:dyDescent="0.25">
      <c r="A3977" s="51">
        <v>44727</v>
      </c>
      <c r="B3977" s="52">
        <v>14</v>
      </c>
      <c r="C3977" s="52" t="s">
        <v>17</v>
      </c>
      <c r="D3977" s="53">
        <v>247.97258400000001</v>
      </c>
      <c r="E3977">
        <v>8.5041709999999996E-3</v>
      </c>
      <c r="G3977" s="54">
        <v>1.0289999999999999</v>
      </c>
      <c r="H3977" s="54">
        <v>2.1153985387573002E-2</v>
      </c>
      <c r="I3977" s="54">
        <v>1.050153985387573</v>
      </c>
      <c r="J3977" s="54">
        <v>1.0412232963195056</v>
      </c>
      <c r="K3977" s="54">
        <v>23.096999999999998</v>
      </c>
      <c r="L3977" s="54">
        <v>0.47482371282485286</v>
      </c>
      <c r="M3977" s="54">
        <v>23.571823712824852</v>
      </c>
      <c r="N3977" s="54">
        <v>23.371364893189135</v>
      </c>
      <c r="O3977" s="54">
        <v>89.844000000000023</v>
      </c>
      <c r="P3977" s="54">
        <v>1.8469957853849459</v>
      </c>
      <c r="Q3977" s="54">
        <v>91.69099578538497</v>
      </c>
      <c r="R3977" s="54">
        <v>90.911239878065771</v>
      </c>
      <c r="S3977" s="54">
        <v>8.0240000000000009</v>
      </c>
      <c r="T3977" s="54">
        <v>0.16495585884342642</v>
      </c>
      <c r="U3977" s="54">
        <v>8.1889558588434266</v>
      </c>
      <c r="V3977" s="54">
        <v>8.1193155779083703</v>
      </c>
      <c r="W3977" s="54">
        <v>121.99400000000003</v>
      </c>
      <c r="X3977" s="54">
        <v>2.5079293424407982</v>
      </c>
      <c r="Y3977" s="54">
        <v>124.50192934244083</v>
      </c>
      <c r="Z3977" s="54">
        <v>123.44314364548278</v>
      </c>
      <c r="AA3977" s="54"/>
      <c r="AB3977" s="54">
        <v>2.1869999999999985</v>
      </c>
      <c r="AC3977" s="54">
        <v>4.4959928126940843E-2</v>
      </c>
      <c r="AD3977" s="54">
        <v>2.2319599281269396</v>
      </c>
      <c r="AE3977" s="54">
        <v>2.2129789592330003</v>
      </c>
      <c r="AF3977" s="54">
        <v>6.1729999999999983</v>
      </c>
      <c r="AG3977" s="54">
        <v>0.12690335451650936</v>
      </c>
      <c r="AH3977" s="54">
        <v>6.2999033545165073</v>
      </c>
      <c r="AI3977" s="54">
        <v>6.246327899106225</v>
      </c>
      <c r="AJ3977" s="54">
        <v>57.157000000000046</v>
      </c>
      <c r="AK3977" s="54">
        <v>1.175022684934413</v>
      </c>
      <c r="AL3977" s="54">
        <v>58.332022684934458</v>
      </c>
      <c r="AM3977" s="54">
        <v>57.835957189245896</v>
      </c>
      <c r="AN3977" s="54">
        <v>3.3439999999999976</v>
      </c>
      <c r="AO3977" s="54">
        <v>6.8745313057380047E-2</v>
      </c>
      <c r="AP3977" s="54">
        <v>3.4127453130573775</v>
      </c>
      <c r="AQ3977" s="54">
        <v>3.3837227433356891</v>
      </c>
      <c r="AR3977" s="54">
        <v>68.861000000000033</v>
      </c>
      <c r="AS3977" s="54">
        <v>1.4156312806352431</v>
      </c>
      <c r="AT3977" s="54">
        <v>70.276631280635272</v>
      </c>
      <c r="AU3977" s="54">
        <v>69.678986790920817</v>
      </c>
    </row>
    <row r="3978" spans="1:47" x14ac:dyDescent="0.25">
      <c r="A3978" s="51">
        <v>44727</v>
      </c>
      <c r="B3978" s="52">
        <v>15</v>
      </c>
      <c r="C3978" s="52" t="s">
        <v>17</v>
      </c>
      <c r="D3978" s="53">
        <v>258.030396</v>
      </c>
      <c r="E3978">
        <v>8.6138320000000001E-3</v>
      </c>
      <c r="G3978" s="54">
        <v>1.0289999999999999</v>
      </c>
      <c r="H3978" s="54">
        <v>2.3245261839548611E-2</v>
      </c>
      <c r="I3978" s="54">
        <v>1.0522452618395486</v>
      </c>
      <c r="J3978" s="54">
        <v>1.0431813979312667</v>
      </c>
      <c r="K3978" s="54">
        <v>23.332999999999998</v>
      </c>
      <c r="L3978" s="54">
        <v>0.52709591302447789</v>
      </c>
      <c r="M3978" s="54">
        <v>23.860095913024477</v>
      </c>
      <c r="N3978" s="54">
        <v>23.654569055325798</v>
      </c>
      <c r="O3978" s="54">
        <v>91.338000000000008</v>
      </c>
      <c r="P3978" s="54">
        <v>2.0633388978626739</v>
      </c>
      <c r="Q3978" s="54">
        <v>93.401338897862686</v>
      </c>
      <c r="R3978" s="54">
        <v>92.596795456021439</v>
      </c>
      <c r="S3978" s="54">
        <v>8.1100000000000012</v>
      </c>
      <c r="T3978" s="54">
        <v>0.18320609671403232</v>
      </c>
      <c r="U3978" s="54">
        <v>8.2932060967140337</v>
      </c>
      <c r="V3978" s="54">
        <v>8.2217698126555643</v>
      </c>
      <c r="W3978" s="54">
        <v>123.81</v>
      </c>
      <c r="X3978" s="54">
        <v>2.7968861694407323</v>
      </c>
      <c r="Y3978" s="54">
        <v>126.60688616944074</v>
      </c>
      <c r="Z3978" s="54">
        <v>125.51631572193406</v>
      </c>
      <c r="AA3978" s="54"/>
      <c r="AB3978" s="54">
        <v>2.1869999999999985</v>
      </c>
      <c r="AC3978" s="54">
        <v>4.9404652714375878E-2</v>
      </c>
      <c r="AD3978" s="54">
        <v>2.2364046527143744</v>
      </c>
      <c r="AE3978" s="54">
        <v>2.2171406387518746</v>
      </c>
      <c r="AF3978" s="54">
        <v>6.3690000000000015</v>
      </c>
      <c r="AG3978" s="54">
        <v>0.14387664981155021</v>
      </c>
      <c r="AH3978" s="54">
        <v>6.5128766498115516</v>
      </c>
      <c r="AI3978" s="54">
        <v>6.4567758245133522</v>
      </c>
      <c r="AJ3978" s="54">
        <v>57.686000000000043</v>
      </c>
      <c r="AK3978" s="54">
        <v>1.3031352521634618</v>
      </c>
      <c r="AL3978" s="54">
        <v>58.989135252163507</v>
      </c>
      <c r="AM3978" s="54">
        <v>58.481012751276097</v>
      </c>
      <c r="AN3978" s="54">
        <v>3.242999999999999</v>
      </c>
      <c r="AO3978" s="54">
        <v>7.3259848538052605E-2</v>
      </c>
      <c r="AP3978" s="54">
        <v>3.3162598485380514</v>
      </c>
      <c r="AQ3978" s="54">
        <v>3.2876941433343991</v>
      </c>
      <c r="AR3978" s="54">
        <v>69.485000000000042</v>
      </c>
      <c r="AS3978" s="54">
        <v>1.5696764032274406</v>
      </c>
      <c r="AT3978" s="54">
        <v>71.054676403227489</v>
      </c>
      <c r="AU3978" s="54">
        <v>70.442623357875732</v>
      </c>
    </row>
    <row r="3979" spans="1:47" x14ac:dyDescent="0.25">
      <c r="A3979" s="51">
        <v>44727</v>
      </c>
      <c r="B3979" s="52">
        <v>16</v>
      </c>
      <c r="C3979" s="52" t="s">
        <v>17</v>
      </c>
      <c r="D3979" s="53">
        <v>207.16284200000001</v>
      </c>
      <c r="E3979">
        <v>8.6097310000000007E-3</v>
      </c>
      <c r="G3979" s="54">
        <v>1.0289999999999999</v>
      </c>
      <c r="H3979" s="54">
        <v>2.5845952162072847E-2</v>
      </c>
      <c r="I3979" s="54">
        <v>1.0548459521620728</v>
      </c>
      <c r="J3979" s="54">
        <v>1.0457640122675185</v>
      </c>
      <c r="K3979" s="54">
        <v>23.286000000000001</v>
      </c>
      <c r="L3979" s="54">
        <v>0.58488711569098961</v>
      </c>
      <c r="M3979" s="54">
        <v>23.870887115690991</v>
      </c>
      <c r="N3979" s="54">
        <v>23.665365198893525</v>
      </c>
      <c r="O3979" s="54">
        <v>91.872</v>
      </c>
      <c r="P3979" s="54">
        <v>2.3075989475548653</v>
      </c>
      <c r="Q3979" s="54">
        <v>94.179598947554865</v>
      </c>
      <c r="R3979" s="54">
        <v>93.368737934928532</v>
      </c>
      <c r="S3979" s="54">
        <v>8.0170000000000012</v>
      </c>
      <c r="T3979" s="54">
        <v>0.20136734546485718</v>
      </c>
      <c r="U3979" s="54">
        <v>8.2183673454648591</v>
      </c>
      <c r="V3979" s="54">
        <v>8.1476094133612236</v>
      </c>
      <c r="W3979" s="54">
        <v>124.20399999999999</v>
      </c>
      <c r="X3979" s="54">
        <v>3.1196993608727848</v>
      </c>
      <c r="Y3979" s="54">
        <v>127.32369936087278</v>
      </c>
      <c r="Z3979" s="54">
        <v>126.22747655945081</v>
      </c>
      <c r="AA3979" s="54"/>
      <c r="AB3979" s="54">
        <v>2.1869999999999985</v>
      </c>
      <c r="AC3979" s="54">
        <v>5.4932067423181026E-2</v>
      </c>
      <c r="AD3979" s="54">
        <v>2.2419320674231797</v>
      </c>
      <c r="AE3979" s="54">
        <v>2.2226296354023924</v>
      </c>
      <c r="AF3979" s="54">
        <v>6.3279999999999994</v>
      </c>
      <c r="AG3979" s="54">
        <v>0.1589438146565568</v>
      </c>
      <c r="AH3979" s="54">
        <v>6.4869438146565566</v>
      </c>
      <c r="AI3979" s="54">
        <v>6.4310929734002498</v>
      </c>
      <c r="AJ3979" s="54">
        <v>57.544999999999973</v>
      </c>
      <c r="AK3979" s="54">
        <v>1.4453890351472121</v>
      </c>
      <c r="AL3979" s="54">
        <v>58.990389035147189</v>
      </c>
      <c r="AM3979" s="54">
        <v>58.482497653969226</v>
      </c>
      <c r="AN3979" s="54">
        <v>3.202</v>
      </c>
      <c r="AO3979" s="54">
        <v>8.0426373977606658E-2</v>
      </c>
      <c r="AP3979" s="54">
        <v>3.2824263739776067</v>
      </c>
      <c r="AQ3979" s="54">
        <v>3.2541655658703541</v>
      </c>
      <c r="AR3979" s="54">
        <v>69.261999999999972</v>
      </c>
      <c r="AS3979" s="54">
        <v>1.7396912912045566</v>
      </c>
      <c r="AT3979" s="54">
        <v>71.001691291204523</v>
      </c>
      <c r="AU3979" s="54">
        <v>70.390385828642223</v>
      </c>
    </row>
    <row r="3980" spans="1:47" x14ac:dyDescent="0.25">
      <c r="A3980" s="51">
        <v>44727</v>
      </c>
      <c r="B3980" s="52">
        <v>17</v>
      </c>
      <c r="C3980" s="52" t="s">
        <v>17</v>
      </c>
      <c r="D3980" s="53">
        <v>183.52758900000001</v>
      </c>
      <c r="E3980">
        <v>8.7326529999999999E-3</v>
      </c>
      <c r="G3980" s="54">
        <v>1.0289999999999999</v>
      </c>
      <c r="H3980" s="54">
        <v>2.8296054015516645E-2</v>
      </c>
      <c r="I3980" s="54">
        <v>1.0572960540155165</v>
      </c>
      <c r="J3980" s="54">
        <v>1.0480630544575298</v>
      </c>
      <c r="K3980" s="54">
        <v>23.012</v>
      </c>
      <c r="L3980" s="54">
        <v>0.6327976627843237</v>
      </c>
      <c r="M3980" s="54">
        <v>23.644797662784324</v>
      </c>
      <c r="N3980" s="54">
        <v>23.438315849540018</v>
      </c>
      <c r="O3980" s="54">
        <v>89.834000000000003</v>
      </c>
      <c r="P3980" s="54">
        <v>2.4703087623225684</v>
      </c>
      <c r="Q3980" s="54">
        <v>92.304308762322577</v>
      </c>
      <c r="R3980" s="54">
        <v>91.498247263496353</v>
      </c>
      <c r="S3980" s="54">
        <v>7.8489999999999993</v>
      </c>
      <c r="T3980" s="54">
        <v>0.2158364703282703</v>
      </c>
      <c r="U3980" s="54">
        <v>8.0648364703282702</v>
      </c>
      <c r="V3980" s="54">
        <v>7.9944090519311484</v>
      </c>
      <c r="W3980" s="54">
        <v>121.724</v>
      </c>
      <c r="X3980" s="54">
        <v>3.3472389494506793</v>
      </c>
      <c r="Y3980" s="54">
        <v>125.07123894945069</v>
      </c>
      <c r="Z3980" s="54">
        <v>123.97903521942504</v>
      </c>
      <c r="AA3980" s="54"/>
      <c r="AB3980" s="54">
        <v>2.1869999999999985</v>
      </c>
      <c r="AC3980" s="54">
        <v>6.0139426756010556E-2</v>
      </c>
      <c r="AD3980" s="54">
        <v>2.247139426756009</v>
      </c>
      <c r="AE3980" s="54">
        <v>2.22751593789953</v>
      </c>
      <c r="AF3980" s="54">
        <v>6.0939999999999976</v>
      </c>
      <c r="AG3980" s="54">
        <v>0.16757643651171855</v>
      </c>
      <c r="AH3980" s="54">
        <v>6.2615764365117164</v>
      </c>
      <c r="AI3980" s="54">
        <v>6.2068962622586827</v>
      </c>
      <c r="AJ3980" s="54">
        <v>55.632999999999974</v>
      </c>
      <c r="AK3980" s="54">
        <v>1.529829322687305</v>
      </c>
      <c r="AL3980" s="54">
        <v>57.16282932268728</v>
      </c>
      <c r="AM3980" s="54">
        <v>56.663646169714028</v>
      </c>
      <c r="AN3980" s="54">
        <v>3.1959999999999988</v>
      </c>
      <c r="AO3980" s="54">
        <v>8.7885508876181906E-2</v>
      </c>
      <c r="AP3980" s="54">
        <v>3.2838855088761809</v>
      </c>
      <c r="AQ3980" s="54">
        <v>3.2552084762354365</v>
      </c>
      <c r="AR3980" s="54">
        <v>67.109999999999971</v>
      </c>
      <c r="AS3980" s="54">
        <v>1.845430694831216</v>
      </c>
      <c r="AT3980" s="54">
        <v>68.955430694831193</v>
      </c>
      <c r="AU3980" s="54">
        <v>68.353266846107672</v>
      </c>
    </row>
    <row r="3981" spans="1:47" x14ac:dyDescent="0.25">
      <c r="A3981" s="51">
        <v>44727</v>
      </c>
      <c r="B3981" s="52">
        <v>18</v>
      </c>
      <c r="C3981" s="52" t="s">
        <v>17</v>
      </c>
      <c r="D3981" s="53">
        <v>251.062083</v>
      </c>
      <c r="E3981">
        <v>8.7368180000000004E-3</v>
      </c>
      <c r="G3981" s="54">
        <v>1.0289999999999999</v>
      </c>
      <c r="H3981" s="54">
        <v>2.6439488656796909E-2</v>
      </c>
      <c r="I3981" s="54">
        <v>1.0554394886567968</v>
      </c>
      <c r="J3981" s="54">
        <v>1.0462183059343892</v>
      </c>
      <c r="K3981" s="54">
        <v>21.783999999999995</v>
      </c>
      <c r="L3981" s="54">
        <v>0.55972577346906105</v>
      </c>
      <c r="M3981" s="54">
        <v>22.343725773469057</v>
      </c>
      <c r="N3981" s="54">
        <v>22.148512707944349</v>
      </c>
      <c r="O3981" s="54">
        <v>84.315999999999988</v>
      </c>
      <c r="P3981" s="54">
        <v>2.1664450200063055</v>
      </c>
      <c r="Q3981" s="54">
        <v>86.482445020006296</v>
      </c>
      <c r="R3981" s="54">
        <v>85.726863637671485</v>
      </c>
      <c r="S3981" s="54">
        <v>7.4289999999999994</v>
      </c>
      <c r="T3981" s="54">
        <v>0.19088334424814796</v>
      </c>
      <c r="U3981" s="54">
        <v>7.6198833442481471</v>
      </c>
      <c r="V3981" s="54">
        <v>7.5533098102882192</v>
      </c>
      <c r="W3981" s="54">
        <v>114.55799999999999</v>
      </c>
      <c r="X3981" s="54">
        <v>2.9434936263803118</v>
      </c>
      <c r="Y3981" s="54">
        <v>117.50149362638031</v>
      </c>
      <c r="Z3981" s="54">
        <v>116.47490446183843</v>
      </c>
      <c r="AA3981" s="54"/>
      <c r="AB3981" s="54">
        <v>2.1869999999999985</v>
      </c>
      <c r="AC3981" s="54">
        <v>5.6193548777856955E-2</v>
      </c>
      <c r="AD3981" s="54">
        <v>2.2431935487778554</v>
      </c>
      <c r="AE3981" s="54">
        <v>2.2235951750034091</v>
      </c>
      <c r="AF3981" s="54">
        <v>5.6920000000000002</v>
      </c>
      <c r="AG3981" s="54">
        <v>0.14625225406655784</v>
      </c>
      <c r="AH3981" s="54">
        <v>5.8382522540665578</v>
      </c>
      <c r="AI3981" s="54">
        <v>5.7872445066846883</v>
      </c>
      <c r="AJ3981" s="54">
        <v>52.471999999999973</v>
      </c>
      <c r="AK3981" s="54">
        <v>1.3482340610295889</v>
      </c>
      <c r="AL3981" s="54">
        <v>53.820234061029559</v>
      </c>
      <c r="AM3981" s="54">
        <v>53.350016471320941</v>
      </c>
      <c r="AN3981" s="54">
        <v>3.0279999999999987</v>
      </c>
      <c r="AO3981" s="54">
        <v>7.7802499176657935E-2</v>
      </c>
      <c r="AP3981" s="54">
        <v>3.1058024991766566</v>
      </c>
      <c r="AQ3981" s="54">
        <v>3.0786676679974048</v>
      </c>
      <c r="AR3981" s="54">
        <v>63.378999999999969</v>
      </c>
      <c r="AS3981" s="54">
        <v>1.6284823630506615</v>
      </c>
      <c r="AT3981" s="54">
        <v>65.007482363050627</v>
      </c>
      <c r="AU3981" s="54">
        <v>64.439523821006446</v>
      </c>
    </row>
    <row r="3982" spans="1:47" x14ac:dyDescent="0.25">
      <c r="A3982" s="51">
        <v>44727</v>
      </c>
      <c r="B3982" s="52">
        <v>19</v>
      </c>
      <c r="C3982" s="52" t="s">
        <v>17</v>
      </c>
      <c r="D3982" s="53">
        <v>237.593256</v>
      </c>
      <c r="E3982">
        <v>8.7142379999999992E-3</v>
      </c>
      <c r="G3982" s="54">
        <v>1.0289999999999999</v>
      </c>
      <c r="H3982" s="54">
        <v>2.5427351975029565E-2</v>
      </c>
      <c r="I3982" s="54">
        <v>1.0544273519750296</v>
      </c>
      <c r="J3982" s="54">
        <v>1.0452388210762094</v>
      </c>
      <c r="K3982" s="54">
        <v>20.57</v>
      </c>
      <c r="L3982" s="54">
        <v>0.50829993209558622</v>
      </c>
      <c r="M3982" s="54">
        <v>21.078299932095586</v>
      </c>
      <c r="N3982" s="54">
        <v>20.894618609851921</v>
      </c>
      <c r="O3982" s="54">
        <v>80.001999999999995</v>
      </c>
      <c r="P3982" s="54">
        <v>1.9769086615221725</v>
      </c>
      <c r="Q3982" s="54">
        <v>81.978908661522169</v>
      </c>
      <c r="R3982" s="54">
        <v>81.264524940465407</v>
      </c>
      <c r="S3982" s="54">
        <v>7.0140000000000002</v>
      </c>
      <c r="T3982" s="54">
        <v>0.17332113387060971</v>
      </c>
      <c r="U3982" s="54">
        <v>7.1873211338706096</v>
      </c>
      <c r="V3982" s="54">
        <v>7.1246891069276312</v>
      </c>
      <c r="W3982" s="54">
        <v>108.61499999999999</v>
      </c>
      <c r="X3982" s="54">
        <v>2.683957079463398</v>
      </c>
      <c r="Y3982" s="54">
        <v>111.29895707946339</v>
      </c>
      <c r="Z3982" s="54">
        <v>110.32907147832117</v>
      </c>
      <c r="AA3982" s="54"/>
      <c r="AB3982" s="54">
        <v>2.1869999999999985</v>
      </c>
      <c r="AC3982" s="54">
        <v>5.4042389474625488E-2</v>
      </c>
      <c r="AD3982" s="54">
        <v>2.2410423894746239</v>
      </c>
      <c r="AE3982" s="54">
        <v>2.2215134127246534</v>
      </c>
      <c r="AF3982" s="54">
        <v>5.3959999999999981</v>
      </c>
      <c r="AG3982" s="54">
        <v>0.13333915574077695</v>
      </c>
      <c r="AH3982" s="54">
        <v>5.5293391557407752</v>
      </c>
      <c r="AI3982" s="54">
        <v>5.481155178354931</v>
      </c>
      <c r="AJ3982" s="54">
        <v>50.126999999999995</v>
      </c>
      <c r="AK3982" s="54">
        <v>1.2386752890692974</v>
      </c>
      <c r="AL3982" s="54">
        <v>51.365675289069294</v>
      </c>
      <c r="AM3982" s="54">
        <v>50.918062569569621</v>
      </c>
      <c r="AN3982" s="54">
        <v>2.9119999999999999</v>
      </c>
      <c r="AO3982" s="54">
        <v>7.1957676337498638E-2</v>
      </c>
      <c r="AP3982" s="54">
        <v>2.9839576763374986</v>
      </c>
      <c r="AQ3982" s="54">
        <v>2.9579547589639668</v>
      </c>
      <c r="AR3982" s="54">
        <v>60.621999999999993</v>
      </c>
      <c r="AS3982" s="54">
        <v>1.4980145106221985</v>
      </c>
      <c r="AT3982" s="54">
        <v>62.120014510622191</v>
      </c>
      <c r="AU3982" s="54">
        <v>61.578685919613172</v>
      </c>
    </row>
    <row r="3983" spans="1:47" x14ac:dyDescent="0.25">
      <c r="A3983" s="51">
        <v>44727</v>
      </c>
      <c r="B3983" s="52">
        <v>20</v>
      </c>
      <c r="C3983" s="52" t="s">
        <v>17</v>
      </c>
      <c r="D3983" s="53">
        <v>265.101968</v>
      </c>
      <c r="E3983">
        <v>8.4416330000000005E-3</v>
      </c>
      <c r="G3983" s="54">
        <v>1.0289999999999999</v>
      </c>
      <c r="H3983" s="54">
        <v>2.321821695707935E-2</v>
      </c>
      <c r="I3983" s="54">
        <v>1.0522182169570793</v>
      </c>
      <c r="J3983" s="54">
        <v>1.0433357769336133</v>
      </c>
      <c r="K3983" s="54">
        <v>19.271999999999998</v>
      </c>
      <c r="L3983" s="54">
        <v>0.43485080388419167</v>
      </c>
      <c r="M3983" s="54">
        <v>19.706850803884191</v>
      </c>
      <c r="N3983" s="54">
        <v>19.540492801812047</v>
      </c>
      <c r="O3983" s="54">
        <v>75.890999999999991</v>
      </c>
      <c r="P3983" s="54">
        <v>1.7123942692805725</v>
      </c>
      <c r="Q3983" s="54">
        <v>77.603394269280557</v>
      </c>
      <c r="R3983" s="54">
        <v>76.948294895304983</v>
      </c>
      <c r="S3983" s="54">
        <v>6.572000000000001</v>
      </c>
      <c r="T3983" s="54">
        <v>0.14828971996299858</v>
      </c>
      <c r="U3983" s="54">
        <v>6.7202897199629996</v>
      </c>
      <c r="V3983" s="54">
        <v>6.663559500493399</v>
      </c>
      <c r="W3983" s="54">
        <v>102.764</v>
      </c>
      <c r="X3983" s="54">
        <v>2.3187530100848424</v>
      </c>
      <c r="Y3983" s="54">
        <v>105.08275301008483</v>
      </c>
      <c r="Z3983" s="54">
        <v>104.19568297454404</v>
      </c>
      <c r="AA3983" s="54"/>
      <c r="AB3983" s="54">
        <v>2.1869999999999985</v>
      </c>
      <c r="AC3983" s="54">
        <v>4.9347172483121968E-2</v>
      </c>
      <c r="AD3983" s="54">
        <v>2.2363471724831205</v>
      </c>
      <c r="AE3983" s="54">
        <v>2.2174687503924302</v>
      </c>
      <c r="AF3983" s="54">
        <v>5.3120000000000012</v>
      </c>
      <c r="AG3983" s="54">
        <v>0.1198592502196361</v>
      </c>
      <c r="AH3983" s="54">
        <v>5.4318592502196372</v>
      </c>
      <c r="AI3983" s="54">
        <v>5.3860054879216275</v>
      </c>
      <c r="AJ3983" s="54">
        <v>47.687000000000033</v>
      </c>
      <c r="AK3983" s="54">
        <v>1.0760030243267675</v>
      </c>
      <c r="AL3983" s="54">
        <v>48.7630030243268</v>
      </c>
      <c r="AM3983" s="54">
        <v>48.351363648817539</v>
      </c>
      <c r="AN3983" s="54">
        <v>2.7519999999999989</v>
      </c>
      <c r="AO3983" s="54">
        <v>6.209575613788372E-2</v>
      </c>
      <c r="AP3983" s="54">
        <v>2.8140957561378825</v>
      </c>
      <c r="AQ3983" s="54">
        <v>2.7903401925377089</v>
      </c>
      <c r="AR3983" s="54">
        <v>57.938000000000031</v>
      </c>
      <c r="AS3983" s="54">
        <v>1.3073052031674093</v>
      </c>
      <c r="AT3983" s="54">
        <v>59.24530520316744</v>
      </c>
      <c r="AU3983" s="54">
        <v>58.745178079669301</v>
      </c>
    </row>
    <row r="3984" spans="1:47" x14ac:dyDescent="0.25">
      <c r="A3984" s="51">
        <v>44727</v>
      </c>
      <c r="B3984" s="52">
        <v>21</v>
      </c>
      <c r="C3984" s="52" t="s">
        <v>17</v>
      </c>
      <c r="D3984" s="53">
        <v>176.31625600000001</v>
      </c>
      <c r="E3984">
        <v>8.0547529999999996E-3</v>
      </c>
      <c r="G3984" s="54">
        <v>1.0289999999999999</v>
      </c>
      <c r="H3984" s="54">
        <v>1.890802764444199E-2</v>
      </c>
      <c r="I3984" s="54">
        <v>1.0479080276444419</v>
      </c>
      <c r="J3984" s="54">
        <v>1.0394673873150488</v>
      </c>
      <c r="K3984" s="54">
        <v>18.012</v>
      </c>
      <c r="L3984" s="54">
        <v>0.33097317194527615</v>
      </c>
      <c r="M3984" s="54">
        <v>18.342973171945278</v>
      </c>
      <c r="N3984" s="54">
        <v>18.195225053759632</v>
      </c>
      <c r="O3984" s="54">
        <v>70.606000000000037</v>
      </c>
      <c r="P3984" s="54">
        <v>1.2973957238712071</v>
      </c>
      <c r="Q3984" s="54">
        <v>71.903395723871242</v>
      </c>
      <c r="R3984" s="54">
        <v>71.324231631454197</v>
      </c>
      <c r="S3984" s="54">
        <v>5.9469999999999992</v>
      </c>
      <c r="T3984" s="54">
        <v>0.10927700719290234</v>
      </c>
      <c r="U3984" s="54">
        <v>6.056277007192902</v>
      </c>
      <c r="V3984" s="54">
        <v>6.007495191800384</v>
      </c>
      <c r="W3984" s="54">
        <v>95.594000000000037</v>
      </c>
      <c r="X3984" s="54">
        <v>1.7565539306538276</v>
      </c>
      <c r="Y3984" s="54">
        <v>97.350553930653859</v>
      </c>
      <c r="Z3984" s="54">
        <v>96.566419264329269</v>
      </c>
      <c r="AA3984" s="54"/>
      <c r="AB3984" s="54">
        <v>2.1869999999999985</v>
      </c>
      <c r="AC3984" s="54">
        <v>4.0186449425067654E-2</v>
      </c>
      <c r="AD3984" s="54">
        <v>2.2271864494250662</v>
      </c>
      <c r="AE3984" s="54">
        <v>2.2092470126900001</v>
      </c>
      <c r="AF3984" s="54">
        <v>4.8619999999999983</v>
      </c>
      <c r="AG3984" s="54">
        <v>8.9339971241279834E-2</v>
      </c>
      <c r="AH3984" s="54">
        <v>4.9513399712412784</v>
      </c>
      <c r="AI3984" s="54">
        <v>4.9114581507539024</v>
      </c>
      <c r="AJ3984" s="54">
        <v>45.182000000000016</v>
      </c>
      <c r="AK3984" s="54">
        <v>0.83022595241125219</v>
      </c>
      <c r="AL3984" s="54">
        <v>46.012225952411271</v>
      </c>
      <c r="AM3984" s="54">
        <v>45.64160883738441</v>
      </c>
      <c r="AN3984" s="54">
        <v>2.5809999999999986</v>
      </c>
      <c r="AO3984" s="54">
        <v>4.7426257872016285E-2</v>
      </c>
      <c r="AP3984" s="54">
        <v>2.628426257872015</v>
      </c>
      <c r="AQ3984" s="54">
        <v>2.6072549335861415</v>
      </c>
      <c r="AR3984" s="54">
        <v>54.812000000000012</v>
      </c>
      <c r="AS3984" s="54">
        <v>1.007178630949616</v>
      </c>
      <c r="AT3984" s="54">
        <v>55.819178630949629</v>
      </c>
      <c r="AU3984" s="54">
        <v>55.369568934414453</v>
      </c>
    </row>
    <row r="3985" spans="1:47" x14ac:dyDescent="0.25">
      <c r="A3985" s="51">
        <v>44727</v>
      </c>
      <c r="B3985" s="52">
        <v>22</v>
      </c>
      <c r="C3985" s="52" t="s">
        <v>17</v>
      </c>
      <c r="D3985" s="53">
        <v>184.88798700000001</v>
      </c>
      <c r="E3985">
        <v>7.8144410000000001E-3</v>
      </c>
      <c r="G3985" s="54">
        <v>1.0289999999999999</v>
      </c>
      <c r="H3985" s="54">
        <v>2.038888863885889E-2</v>
      </c>
      <c r="I3985" s="54">
        <v>1.0493888886388587</v>
      </c>
      <c r="J3985" s="54">
        <v>1.0411885010825348</v>
      </c>
      <c r="K3985" s="54">
        <v>17.407000000000004</v>
      </c>
      <c r="L3985" s="54">
        <v>0.34490707923869468</v>
      </c>
      <c r="M3985" s="54">
        <v>17.751907079238698</v>
      </c>
      <c r="N3985" s="54">
        <v>17.613185848730506</v>
      </c>
      <c r="O3985" s="54">
        <v>65.963999999999984</v>
      </c>
      <c r="P3985" s="54">
        <v>1.3070288145516888</v>
      </c>
      <c r="Q3985" s="54">
        <v>67.27102881455167</v>
      </c>
      <c r="R3985" s="54">
        <v>66.745343328871058</v>
      </c>
      <c r="S3985" s="54">
        <v>5.59</v>
      </c>
      <c r="T3985" s="54">
        <v>0.11076179542392732</v>
      </c>
      <c r="U3985" s="54">
        <v>5.7007617954239276</v>
      </c>
      <c r="V3985" s="54">
        <v>5.6562135287185331</v>
      </c>
      <c r="W3985" s="54">
        <v>89.99</v>
      </c>
      <c r="X3985" s="54">
        <v>1.7830865778531697</v>
      </c>
      <c r="Y3985" s="54">
        <v>91.773086577853164</v>
      </c>
      <c r="Z3985" s="54">
        <v>91.055931207402637</v>
      </c>
      <c r="AA3985" s="54"/>
      <c r="AB3985" s="54">
        <v>2.1869999999999985</v>
      </c>
      <c r="AC3985" s="54">
        <v>4.3333818710577621E-2</v>
      </c>
      <c r="AD3985" s="54">
        <v>2.2303338187105761</v>
      </c>
      <c r="AE3985" s="54">
        <v>2.212905006673958</v>
      </c>
      <c r="AF3985" s="54">
        <v>5.1799999999999988</v>
      </c>
      <c r="AG3985" s="54">
        <v>0.10263794280786108</v>
      </c>
      <c r="AH3985" s="54">
        <v>5.2826379428078596</v>
      </c>
      <c r="AI3985" s="54">
        <v>5.2413570802794265</v>
      </c>
      <c r="AJ3985" s="54">
        <v>44.092000000000013</v>
      </c>
      <c r="AK3985" s="54">
        <v>0.87365099889656617</v>
      </c>
      <c r="AL3985" s="54">
        <v>44.965650998896578</v>
      </c>
      <c r="AM3985" s="54">
        <v>44.614269572139115</v>
      </c>
      <c r="AN3985" s="54">
        <v>2.5019999999999984</v>
      </c>
      <c r="AO3985" s="54">
        <v>4.9575315232677275E-2</v>
      </c>
      <c r="AP3985" s="54">
        <v>2.5515753152326757</v>
      </c>
      <c r="AQ3985" s="54">
        <v>2.5316361804747336</v>
      </c>
      <c r="AR3985" s="54">
        <v>53.961000000000006</v>
      </c>
      <c r="AS3985" s="54">
        <v>1.069198075647682</v>
      </c>
      <c r="AT3985" s="54">
        <v>55.030198075647689</v>
      </c>
      <c r="AU3985" s="54">
        <v>54.600167839567234</v>
      </c>
    </row>
    <row r="3986" spans="1:47" x14ac:dyDescent="0.25">
      <c r="A3986" s="51">
        <v>44727</v>
      </c>
      <c r="B3986" s="52">
        <v>23</v>
      </c>
      <c r="C3986" s="52" t="s">
        <v>17</v>
      </c>
      <c r="D3986" s="53">
        <v>138.245633</v>
      </c>
      <c r="E3986">
        <v>7.4221089999999997E-3</v>
      </c>
      <c r="G3986" s="54">
        <v>1.0289999999999999</v>
      </c>
      <c r="H3986" s="54">
        <v>2.1149590771450611E-2</v>
      </c>
      <c r="I3986" s="54">
        <v>1.0501495907714504</v>
      </c>
      <c r="J3986" s="54">
        <v>1.0423552660424393</v>
      </c>
      <c r="K3986" s="54">
        <v>16.247</v>
      </c>
      <c r="L3986" s="54">
        <v>0.33393333456147534</v>
      </c>
      <c r="M3986" s="54">
        <v>16.580933334561475</v>
      </c>
      <c r="N3986" s="54">
        <v>16.457867840030627</v>
      </c>
      <c r="O3986" s="54">
        <v>60.805</v>
      </c>
      <c r="P3986" s="54">
        <v>1.2497578881030655</v>
      </c>
      <c r="Q3986" s="54">
        <v>62.054757888103069</v>
      </c>
      <c r="R3986" s="54">
        <v>61.59418071108896</v>
      </c>
      <c r="S3986" s="54">
        <v>5.085</v>
      </c>
      <c r="T3986" s="54">
        <v>0.10451474156737256</v>
      </c>
      <c r="U3986" s="54">
        <v>5.1895147415673728</v>
      </c>
      <c r="V3986" s="54">
        <v>5.1509975974983533</v>
      </c>
      <c r="W3986" s="54">
        <v>83.165999999999997</v>
      </c>
      <c r="X3986" s="54">
        <v>1.7093555550033641</v>
      </c>
      <c r="Y3986" s="54">
        <v>84.875355555003367</v>
      </c>
      <c r="Z3986" s="54">
        <v>84.245401414660392</v>
      </c>
      <c r="AA3986" s="54"/>
      <c r="AB3986" s="54">
        <v>2.1869999999999985</v>
      </c>
      <c r="AC3986" s="54">
        <v>4.4950587966144269E-2</v>
      </c>
      <c r="AD3986" s="54">
        <v>2.2319505879661428</v>
      </c>
      <c r="AE3986" s="54">
        <v>2.2153848074196443</v>
      </c>
      <c r="AF3986" s="54">
        <v>4.8259999999999978</v>
      </c>
      <c r="AG3986" s="54">
        <v>9.9191375182721683E-2</v>
      </c>
      <c r="AH3986" s="54">
        <v>4.9251913751827194</v>
      </c>
      <c r="AI3986" s="54">
        <v>4.8886360679502534</v>
      </c>
      <c r="AJ3986" s="54">
        <v>41.126000000000012</v>
      </c>
      <c r="AK3986" s="54">
        <v>0.84528481056042581</v>
      </c>
      <c r="AL3986" s="54">
        <v>41.971284810560441</v>
      </c>
      <c r="AM3986" s="54">
        <v>41.65976935982642</v>
      </c>
      <c r="AN3986" s="54">
        <v>2.1999999999999997</v>
      </c>
      <c r="AO3986" s="54">
        <v>4.5217783962285076E-2</v>
      </c>
      <c r="AP3986" s="54">
        <v>2.2452177839622847</v>
      </c>
      <c r="AQ3986" s="54">
        <v>2.2285535328409782</v>
      </c>
      <c r="AR3986" s="54">
        <v>50.339000000000013</v>
      </c>
      <c r="AS3986" s="54">
        <v>1.0346445576715768</v>
      </c>
      <c r="AT3986" s="54">
        <v>51.373644557671582</v>
      </c>
      <c r="AU3986" s="54">
        <v>50.992343768037294</v>
      </c>
    </row>
    <row r="3987" spans="1:47" x14ac:dyDescent="0.25">
      <c r="A3987" s="51">
        <v>44727</v>
      </c>
      <c r="B3987" s="52">
        <v>24</v>
      </c>
      <c r="C3987" s="52" t="s">
        <v>16</v>
      </c>
      <c r="D3987" s="53">
        <v>122.879391</v>
      </c>
      <c r="E3987">
        <v>7.5050339999999998E-3</v>
      </c>
      <c r="G3987" s="54">
        <v>1.0289999999999999</v>
      </c>
      <c r="H3987" s="54">
        <v>1.9315256988955316E-2</v>
      </c>
      <c r="I3987" s="54">
        <v>1.0483152569889553</v>
      </c>
      <c r="J3987" s="54">
        <v>1.0404476153425344</v>
      </c>
      <c r="K3987" s="54">
        <v>15.085999999999999</v>
      </c>
      <c r="L3987" s="54">
        <v>0.28317781043282786</v>
      </c>
      <c r="M3987" s="54">
        <v>15.369177810432827</v>
      </c>
      <c r="N3987" s="54">
        <v>15.253831608413483</v>
      </c>
      <c r="O3987" s="54">
        <v>56.873000000000012</v>
      </c>
      <c r="P3987" s="54">
        <v>1.0675574448327074</v>
      </c>
      <c r="Q3987" s="54">
        <v>57.94055744483272</v>
      </c>
      <c r="R3987" s="54">
        <v>57.505711591230295</v>
      </c>
      <c r="S3987" s="54">
        <v>4.6539999999999999</v>
      </c>
      <c r="T3987" s="54">
        <v>8.7359772620600615E-2</v>
      </c>
      <c r="U3987" s="54">
        <v>4.7413597726206005</v>
      </c>
      <c r="V3987" s="54">
        <v>4.7057757063208507</v>
      </c>
      <c r="W3987" s="54">
        <v>77.64200000000001</v>
      </c>
      <c r="X3987" s="54">
        <v>1.4574102848750912</v>
      </c>
      <c r="Y3987" s="54">
        <v>79.099410284875106</v>
      </c>
      <c r="Z3987" s="54">
        <v>78.505766521307166</v>
      </c>
      <c r="AA3987" s="54"/>
      <c r="AB3987" s="54">
        <v>2.1869999999999985</v>
      </c>
      <c r="AC3987" s="54">
        <v>4.1051960189353982E-2</v>
      </c>
      <c r="AD3987" s="54">
        <v>2.2280519601893527</v>
      </c>
      <c r="AE3987" s="54">
        <v>2.2113303544743648</v>
      </c>
      <c r="AF3987" s="54">
        <v>4.3779999999999966</v>
      </c>
      <c r="AG3987" s="54">
        <v>8.2179003982163559E-2</v>
      </c>
      <c r="AH3987" s="54">
        <v>4.4601790039821605</v>
      </c>
      <c r="AI3987" s="54">
        <v>4.426705208911188</v>
      </c>
      <c r="AJ3987" s="54">
        <v>38.463000000000008</v>
      </c>
      <c r="AK3987" s="54">
        <v>0.72198515992826862</v>
      </c>
      <c r="AL3987" s="54">
        <v>39.184985159928274</v>
      </c>
      <c r="AM3987" s="54">
        <v>38.890900514013516</v>
      </c>
      <c r="AN3987" s="54">
        <v>2.0669999999999988</v>
      </c>
      <c r="AO3987" s="54">
        <v>3.8799452085685728E-2</v>
      </c>
      <c r="AP3987" s="54">
        <v>2.1057994520856846</v>
      </c>
      <c r="AQ3987" s="54">
        <v>2.0899953556006001</v>
      </c>
      <c r="AR3987" s="54">
        <v>47.095000000000006</v>
      </c>
      <c r="AS3987" s="54">
        <v>0.88401557618547189</v>
      </c>
      <c r="AT3987" s="54">
        <v>47.979015576185468</v>
      </c>
      <c r="AU3987" s="54">
        <v>47.618931432999666</v>
      </c>
    </row>
    <row r="3988" spans="1:47" x14ac:dyDescent="0.25">
      <c r="A3988" s="51">
        <v>44728</v>
      </c>
      <c r="B3988" s="52">
        <v>1</v>
      </c>
      <c r="C3988" s="52" t="s">
        <v>16</v>
      </c>
      <c r="D3988" s="53">
        <v>100.007818</v>
      </c>
      <c r="E3988">
        <v>7.4643790000000002E-3</v>
      </c>
      <c r="G3988" s="54">
        <v>1.0290000000000001</v>
      </c>
      <c r="H3988" s="54">
        <v>1.3386627486873111E-2</v>
      </c>
      <c r="I3988" s="54">
        <v>1.0423866274868732</v>
      </c>
      <c r="J3988" s="54">
        <v>1.0346058586347793</v>
      </c>
      <c r="K3988" s="54">
        <v>14.245999999999997</v>
      </c>
      <c r="L3988" s="54">
        <v>0.18533128783089822</v>
      </c>
      <c r="M3988" s="54">
        <v>14.431331287830895</v>
      </c>
      <c r="N3988" s="54">
        <v>14.323610361623969</v>
      </c>
      <c r="O3988" s="54">
        <v>54.153000000000006</v>
      </c>
      <c r="P3988" s="54">
        <v>0.70449566403949426</v>
      </c>
      <c r="Q3988" s="54">
        <v>54.857495664039497</v>
      </c>
      <c r="R3988" s="54">
        <v>54.448018525412252</v>
      </c>
      <c r="S3988" s="54">
        <v>4.4269999999999996</v>
      </c>
      <c r="T3988" s="54">
        <v>5.7592419712718425E-2</v>
      </c>
      <c r="U3988" s="54">
        <v>4.484592419712718</v>
      </c>
      <c r="V3988" s="54">
        <v>4.4511177222314551</v>
      </c>
      <c r="W3988" s="54">
        <v>73.85499999999999</v>
      </c>
      <c r="X3988" s="54">
        <v>0.96080599906998398</v>
      </c>
      <c r="Y3988" s="54">
        <v>74.81580599906998</v>
      </c>
      <c r="Z3988" s="54">
        <v>74.25735246790245</v>
      </c>
      <c r="AA3988" s="54"/>
      <c r="AB3988" s="54">
        <v>2.1869999999999985</v>
      </c>
      <c r="AC3988" s="54">
        <v>2.8451461918164694E-2</v>
      </c>
      <c r="AD3988" s="54">
        <v>2.2154514619181631</v>
      </c>
      <c r="AE3988" s="54">
        <v>2.1989144925503021</v>
      </c>
      <c r="AF3988" s="54">
        <v>4.2009999999999987</v>
      </c>
      <c r="AG3988" s="54">
        <v>5.4652305220946468E-2</v>
      </c>
      <c r="AH3988" s="54">
        <v>4.255652305220945</v>
      </c>
      <c r="AI3988" s="54">
        <v>4.2238865035225519</v>
      </c>
      <c r="AJ3988" s="54">
        <v>36.579000000000022</v>
      </c>
      <c r="AK3988" s="54">
        <v>0.47586923891383071</v>
      </c>
      <c r="AL3988" s="54">
        <v>37.054869238913852</v>
      </c>
      <c r="AM3988" s="54">
        <v>36.778277651119161</v>
      </c>
      <c r="AN3988" s="54">
        <v>1.9529999999999985</v>
      </c>
      <c r="AO3988" s="54">
        <v>2.5407272577126494E-2</v>
      </c>
      <c r="AP3988" s="54">
        <v>1.9784072725771251</v>
      </c>
      <c r="AQ3988" s="54">
        <v>1.9636396908782532</v>
      </c>
      <c r="AR3988" s="54">
        <v>44.920000000000016</v>
      </c>
      <c r="AS3988" s="54">
        <v>0.58438027863006836</v>
      </c>
      <c r="AT3988" s="54">
        <v>45.50438027863008</v>
      </c>
      <c r="AU3988" s="54">
        <v>45.164718338070266</v>
      </c>
    </row>
    <row r="3989" spans="1:47" x14ac:dyDescent="0.25">
      <c r="A3989" s="51">
        <v>44728</v>
      </c>
      <c r="B3989" s="52">
        <v>2</v>
      </c>
      <c r="C3989" s="52" t="s">
        <v>16</v>
      </c>
      <c r="D3989" s="53">
        <v>77.990122999999997</v>
      </c>
      <c r="E3989">
        <v>7.3182109999999998E-3</v>
      </c>
      <c r="G3989" s="54">
        <v>1.0290000000000001</v>
      </c>
      <c r="H3989" s="54">
        <v>1.4752290382226618E-2</v>
      </c>
      <c r="I3989" s="54">
        <v>1.0437522903822267</v>
      </c>
      <c r="J3989" s="54">
        <v>1.0361138908894763</v>
      </c>
      <c r="K3989" s="54">
        <v>13.554999999999996</v>
      </c>
      <c r="L3989" s="54">
        <v>0.19433167748404445</v>
      </c>
      <c r="M3989" s="54">
        <v>13.74933167748404</v>
      </c>
      <c r="N3989" s="54">
        <v>13.648711167159229</v>
      </c>
      <c r="O3989" s="54">
        <v>51.662000000000006</v>
      </c>
      <c r="P3989" s="54">
        <v>0.74065386367987518</v>
      </c>
      <c r="Q3989" s="54">
        <v>52.40265386367988</v>
      </c>
      <c r="R3989" s="54">
        <v>52.019160185745505</v>
      </c>
      <c r="S3989" s="54">
        <v>4.234</v>
      </c>
      <c r="T3989" s="54">
        <v>6.070087218498299E-2</v>
      </c>
      <c r="U3989" s="54">
        <v>4.2947008721849826</v>
      </c>
      <c r="V3989" s="54">
        <v>4.2632713450204491</v>
      </c>
      <c r="W3989" s="54">
        <v>70.48</v>
      </c>
      <c r="X3989" s="54">
        <v>1.0104387037311291</v>
      </c>
      <c r="Y3989" s="54">
        <v>71.490438703731144</v>
      </c>
      <c r="Z3989" s="54">
        <v>70.967256588814649</v>
      </c>
      <c r="AA3989" s="54"/>
      <c r="AB3989" s="54">
        <v>2.1869999999999985</v>
      </c>
      <c r="AC3989" s="54">
        <v>3.1353993261350431E-2</v>
      </c>
      <c r="AD3989" s="54">
        <v>2.2183539932613487</v>
      </c>
      <c r="AE3989" s="54">
        <v>2.2021196106659695</v>
      </c>
      <c r="AF3989" s="54">
        <v>4.0129999999999981</v>
      </c>
      <c r="AG3989" s="54">
        <v>5.7532498837585412E-2</v>
      </c>
      <c r="AH3989" s="54">
        <v>4.0705324988375837</v>
      </c>
      <c r="AI3989" s="54">
        <v>4.0407434831287334</v>
      </c>
      <c r="AJ3989" s="54">
        <v>35.239000000000033</v>
      </c>
      <c r="AK3989" s="54">
        <v>0.5052050153345814</v>
      </c>
      <c r="AL3989" s="54">
        <v>35.744205015334614</v>
      </c>
      <c r="AM3989" s="54">
        <v>35.482621381005139</v>
      </c>
      <c r="AN3989" s="54">
        <v>1.8769999999999987</v>
      </c>
      <c r="AO3989" s="54">
        <v>2.6909668656403634E-2</v>
      </c>
      <c r="AP3989" s="54">
        <v>1.9039096686564023</v>
      </c>
      <c r="AQ3989" s="54">
        <v>1.8899764559762346</v>
      </c>
      <c r="AR3989" s="54">
        <v>43.316000000000024</v>
      </c>
      <c r="AS3989" s="54">
        <v>0.62100117608992089</v>
      </c>
      <c r="AT3989" s="54">
        <v>43.93700117608995</v>
      </c>
      <c r="AU3989" s="54">
        <v>43.615460930776074</v>
      </c>
    </row>
    <row r="3990" spans="1:47" x14ac:dyDescent="0.25">
      <c r="A3990" s="51">
        <v>44728</v>
      </c>
      <c r="B3990" s="52">
        <v>3</v>
      </c>
      <c r="C3990" s="52" t="s">
        <v>16</v>
      </c>
      <c r="D3990" s="53">
        <v>62.775115</v>
      </c>
      <c r="E3990">
        <v>7.2085120000000003E-3</v>
      </c>
      <c r="G3990" s="54">
        <v>1.0290000000000001</v>
      </c>
      <c r="H3990" s="54">
        <v>1.3695818341061624E-2</v>
      </c>
      <c r="I3990" s="54">
        <v>1.0426958183410617</v>
      </c>
      <c r="J3990" s="54">
        <v>1.0351795330222002</v>
      </c>
      <c r="K3990" s="54">
        <v>13.184999999999997</v>
      </c>
      <c r="L3990" s="54">
        <v>0.1754901504634572</v>
      </c>
      <c r="M3990" s="54">
        <v>13.360490150463454</v>
      </c>
      <c r="N3990" s="54">
        <v>13.264180896887956</v>
      </c>
      <c r="O3990" s="54">
        <v>50.02</v>
      </c>
      <c r="P3990" s="54">
        <v>0.66575785560729095</v>
      </c>
      <c r="Q3990" s="54">
        <v>50.685757855607292</v>
      </c>
      <c r="R3990" s="54">
        <v>50.320388961876048</v>
      </c>
      <c r="S3990" s="54">
        <v>4.1309999999999993</v>
      </c>
      <c r="T3990" s="54">
        <v>5.4982920861929595E-2</v>
      </c>
      <c r="U3990" s="54">
        <v>4.185982920861929</v>
      </c>
      <c r="V3990" s="54">
        <v>4.1558082127451001</v>
      </c>
      <c r="W3990" s="54">
        <v>68.364999999999995</v>
      </c>
      <c r="X3990" s="54">
        <v>0.90992674527373929</v>
      </c>
      <c r="Y3990" s="54">
        <v>69.274926745273746</v>
      </c>
      <c r="Z3990" s="54">
        <v>68.775557604531301</v>
      </c>
      <c r="AA3990" s="54"/>
      <c r="AB3990" s="54">
        <v>2.1869999999999985</v>
      </c>
      <c r="AC3990" s="54">
        <v>2.9108605162198004E-2</v>
      </c>
      <c r="AD3990" s="54">
        <v>2.2161086051621965</v>
      </c>
      <c r="AE3990" s="54">
        <v>2.2001337596885815</v>
      </c>
      <c r="AF3990" s="54">
        <v>3.996999999999999</v>
      </c>
      <c r="AG3990" s="54">
        <v>5.3199403215960429E-2</v>
      </c>
      <c r="AH3990" s="54">
        <v>4.0501994032159594</v>
      </c>
      <c r="AI3990" s="54">
        <v>4.0210034922154838</v>
      </c>
      <c r="AJ3990" s="54">
        <v>34.454000000000008</v>
      </c>
      <c r="AK3990" s="54">
        <v>0.4585769923449341</v>
      </c>
      <c r="AL3990" s="54">
        <v>34.912576992344938</v>
      </c>
      <c r="AM3990" s="54">
        <v>34.660909262144692</v>
      </c>
      <c r="AN3990" s="54">
        <v>1.8399999999999983</v>
      </c>
      <c r="AO3990" s="54">
        <v>2.4490093049128633E-2</v>
      </c>
      <c r="AP3990" s="54">
        <v>1.8644900930491268</v>
      </c>
      <c r="AQ3990" s="54">
        <v>1.851049893839501</v>
      </c>
      <c r="AR3990" s="54">
        <v>42.478000000000002</v>
      </c>
      <c r="AS3990" s="54">
        <v>0.56537509377222117</v>
      </c>
      <c r="AT3990" s="54">
        <v>43.043375093772219</v>
      </c>
      <c r="AU3990" s="54">
        <v>42.733096407888262</v>
      </c>
    </row>
    <row r="3991" spans="1:47" x14ac:dyDescent="0.25">
      <c r="A3991" s="51">
        <v>44728</v>
      </c>
      <c r="B3991" s="52">
        <v>4</v>
      </c>
      <c r="C3991" s="52" t="s">
        <v>16</v>
      </c>
      <c r="D3991" s="53">
        <v>60.844712999999999</v>
      </c>
      <c r="E3991">
        <v>7.0271429999999996E-3</v>
      </c>
      <c r="G3991" s="54">
        <v>1.0290000000000001</v>
      </c>
      <c r="H3991" s="54">
        <v>1.0353001017854472E-2</v>
      </c>
      <c r="I3991" s="54">
        <v>1.0393530010178547</v>
      </c>
      <c r="J3991" s="54">
        <v>1.0320493188522231</v>
      </c>
      <c r="K3991" s="54">
        <v>12.887999999999998</v>
      </c>
      <c r="L3991" s="54">
        <v>0.12966907397289446</v>
      </c>
      <c r="M3991" s="54">
        <v>13.017669073972893</v>
      </c>
      <c r="N3991" s="54">
        <v>12.926192051863408</v>
      </c>
      <c r="O3991" s="54">
        <v>48.780000000000008</v>
      </c>
      <c r="P3991" s="54">
        <v>0.49078657886388838</v>
      </c>
      <c r="Q3991" s="54">
        <v>49.270786578863898</v>
      </c>
      <c r="R3991" s="54">
        <v>48.924553715851744</v>
      </c>
      <c r="S3991" s="54">
        <v>4.07</v>
      </c>
      <c r="T3991" s="54">
        <v>4.094918769938552E-2</v>
      </c>
      <c r="U3991" s="54">
        <v>4.1109491876993856</v>
      </c>
      <c r="V3991" s="54">
        <v>4.0820609598916882</v>
      </c>
      <c r="W3991" s="54">
        <v>66.766999999999996</v>
      </c>
      <c r="X3991" s="54">
        <v>0.67175784155402285</v>
      </c>
      <c r="Y3991" s="54">
        <v>67.438757841554036</v>
      </c>
      <c r="Z3991" s="54">
        <v>66.964856046459062</v>
      </c>
      <c r="AA3991" s="54"/>
      <c r="AB3991" s="54">
        <v>2.1869999999999985</v>
      </c>
      <c r="AC3991" s="54">
        <v>2.2003900122495347E-2</v>
      </c>
      <c r="AD3991" s="54">
        <v>2.2090039001224939</v>
      </c>
      <c r="AE3991" s="54">
        <v>2.1934809138287754</v>
      </c>
      <c r="AF3991" s="54">
        <v>3.9409999999999976</v>
      </c>
      <c r="AG3991" s="54">
        <v>3.9651289612599075E-2</v>
      </c>
      <c r="AH3991" s="54">
        <v>3.9806512896125965</v>
      </c>
      <c r="AI3991" s="54">
        <v>3.9526786837673544</v>
      </c>
      <c r="AJ3991" s="54">
        <v>33.763000000000005</v>
      </c>
      <c r="AK3991" s="54">
        <v>0.33969715584627846</v>
      </c>
      <c r="AL3991" s="54">
        <v>34.102697155846286</v>
      </c>
      <c r="AM3991" s="54">
        <v>33.863052626246464</v>
      </c>
      <c r="AN3991" s="54">
        <v>1.8119999999999987</v>
      </c>
      <c r="AO3991" s="54">
        <v>1.8230940567883661E-2</v>
      </c>
      <c r="AP3991" s="54">
        <v>1.8302309405678825</v>
      </c>
      <c r="AQ3991" s="54">
        <v>1.8173696460254876</v>
      </c>
      <c r="AR3991" s="54">
        <v>41.703000000000003</v>
      </c>
      <c r="AS3991" s="54">
        <v>0.41958328614925655</v>
      </c>
      <c r="AT3991" s="54">
        <v>42.122583286149258</v>
      </c>
      <c r="AU3991" s="54">
        <v>41.826581869868086</v>
      </c>
    </row>
    <row r="3992" spans="1:47" x14ac:dyDescent="0.25">
      <c r="A3992" s="51">
        <v>44728</v>
      </c>
      <c r="B3992" s="52">
        <v>5</v>
      </c>
      <c r="C3992" s="52" t="s">
        <v>16</v>
      </c>
      <c r="D3992" s="53">
        <v>60.502175000000001</v>
      </c>
      <c r="E3992">
        <v>6.8123860000000001E-3</v>
      </c>
      <c r="G3992" s="54">
        <v>1.0290000000000001</v>
      </c>
      <c r="H3992" s="54">
        <v>1.1641029304991075E-2</v>
      </c>
      <c r="I3992" s="54">
        <v>1.0406410293049912</v>
      </c>
      <c r="J3992" s="54">
        <v>1.0335517809259283</v>
      </c>
      <c r="K3992" s="54">
        <v>12.879</v>
      </c>
      <c r="L3992" s="54">
        <v>0.14569953004759964</v>
      </c>
      <c r="M3992" s="54">
        <v>13.024699530047599</v>
      </c>
      <c r="N3992" s="54">
        <v>12.935970249314895</v>
      </c>
      <c r="O3992" s="54">
        <v>48.695000000000007</v>
      </c>
      <c r="P3992" s="54">
        <v>0.5508842779461034</v>
      </c>
      <c r="Q3992" s="54">
        <v>49.245884277946111</v>
      </c>
      <c r="R3992" s="54">
        <v>48.910402305333413</v>
      </c>
      <c r="S3992" s="54">
        <v>4.1279999999999992</v>
      </c>
      <c r="T3992" s="54">
        <v>4.6699872663754263E-2</v>
      </c>
      <c r="U3992" s="54">
        <v>4.1746998726637532</v>
      </c>
      <c r="V3992" s="54">
        <v>4.1462602056970166</v>
      </c>
      <c r="W3992" s="54">
        <v>66.731000000000009</v>
      </c>
      <c r="X3992" s="54">
        <v>0.75492470996244843</v>
      </c>
      <c r="Y3992" s="54">
        <v>67.485924709962461</v>
      </c>
      <c r="Z3992" s="54">
        <v>67.026184541271249</v>
      </c>
      <c r="AA3992" s="54"/>
      <c r="AB3992" s="54">
        <v>2.1869999999999985</v>
      </c>
      <c r="AC3992" s="54">
        <v>2.4741429630724454E-2</v>
      </c>
      <c r="AD3992" s="54">
        <v>2.211741429630723</v>
      </c>
      <c r="AE3992" s="54">
        <v>2.1966741932798866</v>
      </c>
      <c r="AF3992" s="54">
        <v>4.0809999999999995</v>
      </c>
      <c r="AG3992" s="54">
        <v>4.6168163842243502E-2</v>
      </c>
      <c r="AH3992" s="54">
        <v>4.1271681638422431</v>
      </c>
      <c r="AI3992" s="54">
        <v>4.0990523012232387</v>
      </c>
      <c r="AJ3992" s="54">
        <v>33.818000000000019</v>
      </c>
      <c r="AK3992" s="54">
        <v>0.38258146650747171</v>
      </c>
      <c r="AL3992" s="54">
        <v>34.200581466507494</v>
      </c>
      <c r="AM3992" s="54">
        <v>33.967593904133196</v>
      </c>
      <c r="AN3992" s="54">
        <v>1.8399999999999992</v>
      </c>
      <c r="AO3992" s="54">
        <v>2.0815834714464108E-2</v>
      </c>
      <c r="AP3992" s="54">
        <v>1.8608158347144632</v>
      </c>
      <c r="AQ3992" s="54">
        <v>1.8481392389734761</v>
      </c>
      <c r="AR3992" s="54">
        <v>41.926000000000016</v>
      </c>
      <c r="AS3992" s="54">
        <v>0.47430689469490384</v>
      </c>
      <c r="AT3992" s="54">
        <v>42.400306894694928</v>
      </c>
      <c r="AU3992" s="54">
        <v>42.111459637609798</v>
      </c>
    </row>
    <row r="3993" spans="1:47" x14ac:dyDescent="0.25">
      <c r="A3993" s="51">
        <v>44728</v>
      </c>
      <c r="B3993" s="52">
        <v>6</v>
      </c>
      <c r="C3993" s="52" t="s">
        <v>16</v>
      </c>
      <c r="D3993" s="53">
        <v>76.340889000000004</v>
      </c>
      <c r="E3993">
        <v>6.8687009999999996E-3</v>
      </c>
      <c r="G3993" s="54">
        <v>1.0290000000000001</v>
      </c>
      <c r="H3993" s="54">
        <v>7.9872983767852943E-3</v>
      </c>
      <c r="I3993" s="54">
        <v>1.0369872983767854</v>
      </c>
      <c r="J3993" s="54">
        <v>1.0298645426834374</v>
      </c>
      <c r="K3993" s="54">
        <v>13.139999999999999</v>
      </c>
      <c r="L3993" s="54">
        <v>0.1019952387472874</v>
      </c>
      <c r="M3993" s="54">
        <v>13.241995238747286</v>
      </c>
      <c r="N3993" s="54">
        <v>13.151039932808906</v>
      </c>
      <c r="O3993" s="54">
        <v>49.547000000000011</v>
      </c>
      <c r="P3993" s="54">
        <v>0.38459346226878621</v>
      </c>
      <c r="Q3993" s="54">
        <v>49.9315934622688</v>
      </c>
      <c r="R3993" s="54">
        <v>49.588628276322922</v>
      </c>
      <c r="S3993" s="54">
        <v>4.302999999999999</v>
      </c>
      <c r="T3993" s="54">
        <v>3.3400723921581249E-2</v>
      </c>
      <c r="U3993" s="54">
        <v>4.3364007239215807</v>
      </c>
      <c r="V3993" s="54">
        <v>4.3066152839327794</v>
      </c>
      <c r="W3993" s="54">
        <v>68.019000000000005</v>
      </c>
      <c r="X3993" s="54">
        <v>0.52797672331444012</v>
      </c>
      <c r="Y3993" s="54">
        <v>68.546976723314458</v>
      </c>
      <c r="Z3993" s="54">
        <v>68.076148035748048</v>
      </c>
      <c r="AA3993" s="54"/>
      <c r="AB3993" s="54">
        <v>2.1869999999999985</v>
      </c>
      <c r="AC3993" s="54">
        <v>1.6975919873692343E-2</v>
      </c>
      <c r="AD3993" s="54">
        <v>2.2039759198736908</v>
      </c>
      <c r="AE3993" s="54">
        <v>2.1888374682688783</v>
      </c>
      <c r="AF3993" s="54">
        <v>4.0379999999999994</v>
      </c>
      <c r="AG3993" s="54">
        <v>3.1343742318230332E-2</v>
      </c>
      <c r="AH3993" s="54">
        <v>4.0693437423182299</v>
      </c>
      <c r="AI3993" s="54">
        <v>4.0413926368860249</v>
      </c>
      <c r="AJ3993" s="54">
        <v>34.34100000000003</v>
      </c>
      <c r="AK3993" s="54">
        <v>0.26656152921009135</v>
      </c>
      <c r="AL3993" s="54">
        <v>34.607561529210123</v>
      </c>
      <c r="AM3993" s="54">
        <v>34.369852536726874</v>
      </c>
      <c r="AN3993" s="54">
        <v>1.970999999999999</v>
      </c>
      <c r="AO3993" s="54">
        <v>1.5299285812093104E-2</v>
      </c>
      <c r="AP3993" s="54">
        <v>1.986299285812092</v>
      </c>
      <c r="AQ3993" s="54">
        <v>1.9726559899213352</v>
      </c>
      <c r="AR3993" s="54">
        <v>42.537000000000027</v>
      </c>
      <c r="AS3993" s="54">
        <v>0.33018047721410715</v>
      </c>
      <c r="AT3993" s="54">
        <v>42.867180477214141</v>
      </c>
      <c r="AU3993" s="54">
        <v>42.572738631803112</v>
      </c>
    </row>
    <row r="3994" spans="1:47" x14ac:dyDescent="0.25">
      <c r="A3994" s="51">
        <v>44728</v>
      </c>
      <c r="B3994" s="52">
        <v>7</v>
      </c>
      <c r="C3994" s="52" t="s">
        <v>16</v>
      </c>
      <c r="D3994" s="53">
        <v>81.292175</v>
      </c>
      <c r="E3994">
        <v>7.0069829999999996E-3</v>
      </c>
      <c r="G3994" s="54">
        <v>1.0290000000000001</v>
      </c>
      <c r="H3994" s="54">
        <v>3.1843067317702798E-3</v>
      </c>
      <c r="I3994" s="54">
        <v>1.0321843067317704</v>
      </c>
      <c r="J3994" s="54">
        <v>1.0249518088416341</v>
      </c>
      <c r="K3994" s="54">
        <v>13.236999999999998</v>
      </c>
      <c r="L3994" s="54">
        <v>4.096274850188842E-2</v>
      </c>
      <c r="M3994" s="54">
        <v>13.277962748501887</v>
      </c>
      <c r="N3994" s="54">
        <v>13.184924289248501</v>
      </c>
      <c r="O3994" s="54">
        <v>51.69</v>
      </c>
      <c r="P3994" s="54">
        <v>0.15995803203615716</v>
      </c>
      <c r="Q3994" s="54">
        <v>51.849958032036156</v>
      </c>
      <c r="R3994" s="54">
        <v>51.486646257554966</v>
      </c>
      <c r="S3994" s="54">
        <v>4.5069999999999997</v>
      </c>
      <c r="T3994" s="54">
        <v>1.3947201593866518E-2</v>
      </c>
      <c r="U3994" s="54">
        <v>4.5209472015938665</v>
      </c>
      <c r="V3994" s="54">
        <v>4.4892690014084007</v>
      </c>
      <c r="W3994" s="54">
        <v>70.462999999999994</v>
      </c>
      <c r="X3994" s="54">
        <v>0.21805228886368239</v>
      </c>
      <c r="Y3994" s="54">
        <v>70.681052288863683</v>
      </c>
      <c r="Z3994" s="54">
        <v>70.185791357053503</v>
      </c>
      <c r="AA3994" s="54"/>
      <c r="AB3994" s="54">
        <v>2.1869999999999985</v>
      </c>
      <c r="AC3994" s="54">
        <v>6.7678122666487818E-3</v>
      </c>
      <c r="AD3994" s="54">
        <v>2.1937678122666471</v>
      </c>
      <c r="AE3994" s="54">
        <v>2.1783961185001472</v>
      </c>
      <c r="AF3994" s="54">
        <v>3.7529999999999979</v>
      </c>
      <c r="AG3994" s="54">
        <v>1.1613900062520751E-2</v>
      </c>
      <c r="AH3994" s="54">
        <v>3.7646139000625185</v>
      </c>
      <c r="AI3994" s="54">
        <v>3.7382353144632168</v>
      </c>
      <c r="AJ3994" s="54">
        <v>35.14899999999998</v>
      </c>
      <c r="AK3994" s="54">
        <v>0.10877084287171379</v>
      </c>
      <c r="AL3994" s="54">
        <v>35.257770842871693</v>
      </c>
      <c r="AM3994" s="54">
        <v>35.010720241957792</v>
      </c>
      <c r="AN3994" s="54">
        <v>2.0229999999999984</v>
      </c>
      <c r="AO3994" s="54">
        <v>6.2603037107592518E-3</v>
      </c>
      <c r="AP3994" s="54">
        <v>2.0292603037107577</v>
      </c>
      <c r="AQ3994" s="54">
        <v>2.0150413112600813</v>
      </c>
      <c r="AR3994" s="54">
        <v>43.111999999999973</v>
      </c>
      <c r="AS3994" s="54">
        <v>0.13341285891164256</v>
      </c>
      <c r="AT3994" s="54">
        <v>43.245412858911614</v>
      </c>
      <c r="AU3994" s="54">
        <v>42.94239298618124</v>
      </c>
    </row>
    <row r="3995" spans="1:47" x14ac:dyDescent="0.25">
      <c r="A3995" s="51">
        <v>44728</v>
      </c>
      <c r="B3995" s="52">
        <v>8</v>
      </c>
      <c r="C3995" s="52" t="s">
        <v>17</v>
      </c>
      <c r="D3995" s="53">
        <v>90.538702999999998</v>
      </c>
      <c r="E3995">
        <v>7.1457539999999998E-3</v>
      </c>
      <c r="G3995" s="54">
        <v>1.0290000000000001</v>
      </c>
      <c r="H3995" s="54">
        <v>8.591399544883702E-3</v>
      </c>
      <c r="I3995" s="54">
        <v>1.0375913995448838</v>
      </c>
      <c r="J3995" s="54">
        <v>1.0301770266512205</v>
      </c>
      <c r="K3995" s="54">
        <v>14.798</v>
      </c>
      <c r="L3995" s="54">
        <v>0.12355250774070847</v>
      </c>
      <c r="M3995" s="54">
        <v>14.921552507740708</v>
      </c>
      <c r="N3995" s="54">
        <v>14.81492676422231</v>
      </c>
      <c r="O3995" s="54">
        <v>59.415000000000006</v>
      </c>
      <c r="P3995" s="54">
        <v>0.49607191832776021</v>
      </c>
      <c r="Q3995" s="54">
        <v>59.911071918327764</v>
      </c>
      <c r="R3995" s="54">
        <v>59.482962136523092</v>
      </c>
      <c r="S3995" s="54">
        <v>5.0440000000000005</v>
      </c>
      <c r="T3995" s="54">
        <v>4.2113721384250145E-2</v>
      </c>
      <c r="U3995" s="54">
        <v>5.0861137213842502</v>
      </c>
      <c r="V3995" s="54">
        <v>5.0497696039152142</v>
      </c>
      <c r="W3995" s="54">
        <v>80.286000000000001</v>
      </c>
      <c r="X3995" s="54">
        <v>0.6703295469976025</v>
      </c>
      <c r="Y3995" s="54">
        <v>80.956329546997608</v>
      </c>
      <c r="Z3995" s="54">
        <v>80.377835531311831</v>
      </c>
      <c r="AA3995" s="54"/>
      <c r="AB3995" s="54">
        <v>2.1869999999999985</v>
      </c>
      <c r="AC3995" s="54">
        <v>1.8259855009388381E-2</v>
      </c>
      <c r="AD3995" s="54">
        <v>2.2052598550093867</v>
      </c>
      <c r="AE3995" s="54">
        <v>2.1895016105794141</v>
      </c>
      <c r="AF3995" s="54">
        <v>4.2029999999999994</v>
      </c>
      <c r="AG3995" s="54">
        <v>3.5091984729976863E-2</v>
      </c>
      <c r="AH3995" s="54">
        <v>4.2380919847299765</v>
      </c>
      <c r="AI3995" s="54">
        <v>4.2078076219777243</v>
      </c>
      <c r="AJ3995" s="54">
        <v>39.838000000000001</v>
      </c>
      <c r="AK3995" s="54">
        <v>0.33261824593690664</v>
      </c>
      <c r="AL3995" s="54">
        <v>40.170618245936907</v>
      </c>
      <c r="AM3995" s="54">
        <v>39.883568889923531</v>
      </c>
      <c r="AN3995" s="54">
        <v>2.2999999999999985</v>
      </c>
      <c r="AO3995" s="54">
        <v>1.9203322597893587E-2</v>
      </c>
      <c r="AP3995" s="54">
        <v>2.3192033225978919</v>
      </c>
      <c r="AQ3995" s="54">
        <v>2.302630866178625</v>
      </c>
      <c r="AR3995" s="54">
        <v>48.527999999999999</v>
      </c>
      <c r="AS3995" s="54">
        <v>0.40517340827416548</v>
      </c>
      <c r="AT3995" s="54">
        <v>48.933173408274165</v>
      </c>
      <c r="AU3995" s="54">
        <v>48.583508988659297</v>
      </c>
    </row>
    <row r="3996" spans="1:47" x14ac:dyDescent="0.25">
      <c r="A3996" s="51">
        <v>44728</v>
      </c>
      <c r="B3996" s="52">
        <v>9</v>
      </c>
      <c r="C3996" s="52" t="s">
        <v>17</v>
      </c>
      <c r="D3996" s="53">
        <v>80.547673000000003</v>
      </c>
      <c r="E3996">
        <v>7.4121830000000001E-3</v>
      </c>
      <c r="G3996" s="54">
        <v>1.0290000000000001</v>
      </c>
      <c r="H3996" s="54">
        <v>9.4235734053586661E-3</v>
      </c>
      <c r="I3996" s="54">
        <v>1.0384235734053588</v>
      </c>
      <c r="J3996" s="54">
        <v>1.0307265878477643</v>
      </c>
      <c r="K3996" s="54">
        <v>17.074999999999996</v>
      </c>
      <c r="L3996" s="54">
        <v>0.1563727073824093</v>
      </c>
      <c r="M3996" s="54">
        <v>17.231372707382405</v>
      </c>
      <c r="N3996" s="54">
        <v>17.103650619534083</v>
      </c>
      <c r="O3996" s="54">
        <v>69.236999999999995</v>
      </c>
      <c r="P3996" s="54">
        <v>0.63407186770341883</v>
      </c>
      <c r="Q3996" s="54">
        <v>69.871071867703407</v>
      </c>
      <c r="R3996" s="54">
        <v>69.353174696613834</v>
      </c>
      <c r="S3996" s="54">
        <v>6.0539999999999994</v>
      </c>
      <c r="T3996" s="54">
        <v>5.5442481434442518E-2</v>
      </c>
      <c r="U3996" s="54">
        <v>6.1094424814344421</v>
      </c>
      <c r="V3996" s="54">
        <v>6.0641581757340761</v>
      </c>
      <c r="W3996" s="54">
        <v>93.394999999999996</v>
      </c>
      <c r="X3996" s="54">
        <v>0.85531062992562934</v>
      </c>
      <c r="Y3996" s="54">
        <v>94.250310629925607</v>
      </c>
      <c r="Z3996" s="54">
        <v>93.551710079729759</v>
      </c>
      <c r="AA3996" s="54"/>
      <c r="AB3996" s="54">
        <v>2.1869999999999985</v>
      </c>
      <c r="AC3996" s="54">
        <v>2.0028527733254992E-2</v>
      </c>
      <c r="AD3996" s="54">
        <v>2.2070285277332533</v>
      </c>
      <c r="AE3996" s="54">
        <v>2.190669628399474</v>
      </c>
      <c r="AF3996" s="54">
        <v>4.8469999999999986</v>
      </c>
      <c r="AG3996" s="54">
        <v>4.4388785515814808E-2</v>
      </c>
      <c r="AH3996" s="54">
        <v>4.8913887855158134</v>
      </c>
      <c r="AI3996" s="54">
        <v>4.8551329167134227</v>
      </c>
      <c r="AJ3996" s="54">
        <v>46.085000000000015</v>
      </c>
      <c r="AK3996" s="54">
        <v>0.42204604507867272</v>
      </c>
      <c r="AL3996" s="54">
        <v>46.507046045078688</v>
      </c>
      <c r="AM3996" s="54">
        <v>46.162327309003139</v>
      </c>
      <c r="AN3996" s="54">
        <v>2.6009999999999982</v>
      </c>
      <c r="AO3996" s="54">
        <v>2.3819936275352647E-2</v>
      </c>
      <c r="AP3996" s="54">
        <v>2.624819936275351</v>
      </c>
      <c r="AQ3996" s="54">
        <v>2.6053642905656296</v>
      </c>
      <c r="AR3996" s="54">
        <v>55.720000000000013</v>
      </c>
      <c r="AS3996" s="54">
        <v>0.51028329460309518</v>
      </c>
      <c r="AT3996" s="54">
        <v>56.230283294603105</v>
      </c>
      <c r="AU3996" s="54">
        <v>55.81349414468167</v>
      </c>
    </row>
    <row r="3997" spans="1:47" x14ac:dyDescent="0.25">
      <c r="A3997" s="51">
        <v>44728</v>
      </c>
      <c r="B3997" s="52">
        <v>10</v>
      </c>
      <c r="C3997" s="52" t="s">
        <v>17</v>
      </c>
      <c r="D3997" s="53">
        <v>91.110988000000006</v>
      </c>
      <c r="E3997">
        <v>7.3701340000000004E-3</v>
      </c>
      <c r="G3997" s="54">
        <v>1.0290000000000001</v>
      </c>
      <c r="H3997" s="54">
        <v>1.4184589525506469E-2</v>
      </c>
      <c r="I3997" s="54">
        <v>1.0431845895255065</v>
      </c>
      <c r="J3997" s="54">
        <v>1.0354961793139685</v>
      </c>
      <c r="K3997" s="54">
        <v>19.482999999999997</v>
      </c>
      <c r="L3997" s="54">
        <v>0.26856983258060496</v>
      </c>
      <c r="M3997" s="54">
        <v>19.751569832580604</v>
      </c>
      <c r="N3997" s="54">
        <v>19.605998116204127</v>
      </c>
      <c r="O3997" s="54">
        <v>78.279999999999987</v>
      </c>
      <c r="P3997" s="54">
        <v>1.0790764509782762</v>
      </c>
      <c r="Q3997" s="54">
        <v>79.359076450978264</v>
      </c>
      <c r="R3997" s="54">
        <v>78.774189423418306</v>
      </c>
      <c r="S3997" s="54">
        <v>6.9370000000000003</v>
      </c>
      <c r="T3997" s="54">
        <v>9.5625362039298722E-2</v>
      </c>
      <c r="U3997" s="54">
        <v>7.0326253620392993</v>
      </c>
      <c r="V3997" s="54">
        <v>6.9807939707492714</v>
      </c>
      <c r="W3997" s="54">
        <v>105.72899999999998</v>
      </c>
      <c r="X3997" s="54">
        <v>1.4574562351236864</v>
      </c>
      <c r="Y3997" s="54">
        <v>107.18645623512367</v>
      </c>
      <c r="Z3997" s="54">
        <v>106.39647768968568</v>
      </c>
      <c r="AA3997" s="54"/>
      <c r="AB3997" s="54">
        <v>2.1869999999999985</v>
      </c>
      <c r="AC3997" s="54">
        <v>3.0147422052752792E-2</v>
      </c>
      <c r="AD3997" s="54">
        <v>2.2171474220527512</v>
      </c>
      <c r="AE3997" s="54">
        <v>2.2008067484544678</v>
      </c>
      <c r="AF3997" s="54">
        <v>5.501999999999998</v>
      </c>
      <c r="AG3997" s="54">
        <v>7.5844131748626392E-2</v>
      </c>
      <c r="AH3997" s="54">
        <v>5.5778441317486243</v>
      </c>
      <c r="AI3997" s="54">
        <v>5.5367346730665234</v>
      </c>
      <c r="AJ3997" s="54">
        <v>50.989000000000047</v>
      </c>
      <c r="AK3997" s="54">
        <v>0.70287466988926139</v>
      </c>
      <c r="AL3997" s="54">
        <v>51.691874669889309</v>
      </c>
      <c r="AM3997" s="54">
        <v>51.310898626861018</v>
      </c>
      <c r="AN3997" s="54">
        <v>3.0239999999999991</v>
      </c>
      <c r="AO3997" s="54">
        <v>4.1685324319855735E-2</v>
      </c>
      <c r="AP3997" s="54">
        <v>3.0656853243198547</v>
      </c>
      <c r="AQ3997" s="54">
        <v>3.043090812677784</v>
      </c>
      <c r="AR3997" s="54">
        <v>61.702000000000041</v>
      </c>
      <c r="AS3997" s="54">
        <v>0.85055154801049626</v>
      </c>
      <c r="AT3997" s="54">
        <v>62.552551548010541</v>
      </c>
      <c r="AU3997" s="54">
        <v>62.091530861059788</v>
      </c>
    </row>
    <row r="3998" spans="1:47" x14ac:dyDescent="0.25">
      <c r="A3998" s="51">
        <v>44728</v>
      </c>
      <c r="B3998" s="52">
        <v>11</v>
      </c>
      <c r="C3998" s="52" t="s">
        <v>17</v>
      </c>
      <c r="D3998" s="53">
        <v>109.811089</v>
      </c>
      <c r="E3998">
        <v>7.7671490000000001E-3</v>
      </c>
      <c r="G3998" s="54">
        <v>1.0290000000000001</v>
      </c>
      <c r="H3998" s="54">
        <v>1.6205347445548218E-2</v>
      </c>
      <c r="I3998" s="54">
        <v>1.0452053474455483</v>
      </c>
      <c r="J3998" s="54">
        <v>1.037087081776342</v>
      </c>
      <c r="K3998" s="54">
        <v>21.732999999999997</v>
      </c>
      <c r="L3998" s="54">
        <v>0.3422651273412044</v>
      </c>
      <c r="M3998" s="54">
        <v>22.075265127341201</v>
      </c>
      <c r="N3998" s="54">
        <v>21.903803253882639</v>
      </c>
      <c r="O3998" s="54">
        <v>86.009999999999991</v>
      </c>
      <c r="P3998" s="54">
        <v>1.3545402660754149</v>
      </c>
      <c r="Q3998" s="54">
        <v>87.364540266075409</v>
      </c>
      <c r="R3998" s="54">
        <v>86.685966864512309</v>
      </c>
      <c r="S3998" s="54">
        <v>7.6</v>
      </c>
      <c r="T3998" s="54">
        <v>0.11968964099724629</v>
      </c>
      <c r="U3998" s="54">
        <v>7.7196896409972462</v>
      </c>
      <c r="V3998" s="54">
        <v>7.6597296613218644</v>
      </c>
      <c r="W3998" s="54">
        <v>116.37199999999999</v>
      </c>
      <c r="X3998" s="54">
        <v>1.8327003818594139</v>
      </c>
      <c r="Y3998" s="54">
        <v>118.2047003818594</v>
      </c>
      <c r="Z3998" s="54">
        <v>117.28658686149315</v>
      </c>
      <c r="AA3998" s="54"/>
      <c r="AB3998" s="54">
        <v>2.1869999999999985</v>
      </c>
      <c r="AC3998" s="54">
        <v>3.444226906065493E-2</v>
      </c>
      <c r="AD3998" s="54">
        <v>2.2214422690606535</v>
      </c>
      <c r="AE3998" s="54">
        <v>2.2041879959619615</v>
      </c>
      <c r="AF3998" s="54">
        <v>6.0039999999999969</v>
      </c>
      <c r="AG3998" s="54">
        <v>9.4554816387824522E-2</v>
      </c>
      <c r="AH3998" s="54">
        <v>6.0985548163878214</v>
      </c>
      <c r="AI3998" s="54">
        <v>6.0511864324442701</v>
      </c>
      <c r="AJ3998" s="54">
        <v>54.768999999999998</v>
      </c>
      <c r="AK3998" s="54">
        <v>0.8625370983918661</v>
      </c>
      <c r="AL3998" s="54">
        <v>55.631537098391867</v>
      </c>
      <c r="AM3998" s="54">
        <v>55.199438660649633</v>
      </c>
      <c r="AN3998" s="54">
        <v>3.2479999999999984</v>
      </c>
      <c r="AO3998" s="54">
        <v>5.1151572889349448E-2</v>
      </c>
      <c r="AP3998" s="54">
        <v>3.2991515728893477</v>
      </c>
      <c r="AQ3998" s="54">
        <v>3.2735265710491319</v>
      </c>
      <c r="AR3998" s="54">
        <v>66.207999999999998</v>
      </c>
      <c r="AS3998" s="54">
        <v>1.042685756729695</v>
      </c>
      <c r="AT3998" s="54">
        <v>67.250685756729681</v>
      </c>
      <c r="AU3998" s="54">
        <v>66.728339660104993</v>
      </c>
    </row>
    <row r="3999" spans="1:47" x14ac:dyDescent="0.25">
      <c r="A3999" s="51">
        <v>44728</v>
      </c>
      <c r="B3999" s="52">
        <v>12</v>
      </c>
      <c r="C3999" s="52" t="s">
        <v>17</v>
      </c>
      <c r="D3999" s="53">
        <v>119.77722900000001</v>
      </c>
      <c r="E3999">
        <v>8.0261169999999993E-3</v>
      </c>
      <c r="G3999" s="54">
        <v>1.0290000000000001</v>
      </c>
      <c r="H3999" s="54">
        <v>1.7714472751340866E-2</v>
      </c>
      <c r="I3999" s="54">
        <v>1.0467144727513411</v>
      </c>
      <c r="J3999" s="54">
        <v>1.0383134199274455</v>
      </c>
      <c r="K3999" s="54">
        <v>23.089999999999996</v>
      </c>
      <c r="L3999" s="54">
        <v>0.39749968496449029</v>
      </c>
      <c r="M3999" s="54">
        <v>23.487499684964487</v>
      </c>
      <c r="N3999" s="54">
        <v>23.298986264455497</v>
      </c>
      <c r="O3999" s="54">
        <v>90.796999999999997</v>
      </c>
      <c r="P3999" s="54">
        <v>1.5630913337254582</v>
      </c>
      <c r="Q3999" s="54">
        <v>92.36009133372545</v>
      </c>
      <c r="R3999" s="54">
        <v>91.618798434550285</v>
      </c>
      <c r="S3999" s="54">
        <v>8.0869999999999997</v>
      </c>
      <c r="T3999" s="54">
        <v>0.13921957350835137</v>
      </c>
      <c r="U3999" s="54">
        <v>8.2262195735083505</v>
      </c>
      <c r="V3999" s="54">
        <v>8.1601949727436818</v>
      </c>
      <c r="W3999" s="54">
        <v>123.003</v>
      </c>
      <c r="X3999" s="54">
        <v>2.1175250649496404</v>
      </c>
      <c r="Y3999" s="54">
        <v>125.12052506494962</v>
      </c>
      <c r="Z3999" s="54">
        <v>124.11629309167691</v>
      </c>
      <c r="AA3999" s="54"/>
      <c r="AB3999" s="54">
        <v>2.1869999999999985</v>
      </c>
      <c r="AC3999" s="54">
        <v>3.7649710308243385E-2</v>
      </c>
      <c r="AD3999" s="54">
        <v>2.2246497103082419</v>
      </c>
      <c r="AE3999" s="54">
        <v>2.2067944114492919</v>
      </c>
      <c r="AF3999" s="54">
        <v>6.3519999999999976</v>
      </c>
      <c r="AG3999" s="54">
        <v>0.10935114763509926</v>
      </c>
      <c r="AH3999" s="54">
        <v>6.4613511476350967</v>
      </c>
      <c r="AI3999" s="54">
        <v>6.4094915873460927</v>
      </c>
      <c r="AJ3999" s="54">
        <v>57.190000000000026</v>
      </c>
      <c r="AK3999" s="54">
        <v>0.98453906379901324</v>
      </c>
      <c r="AL3999" s="54">
        <v>58.174539063799038</v>
      </c>
      <c r="AM3999" s="54">
        <v>57.707623406851916</v>
      </c>
      <c r="AN3999" s="54">
        <v>3.3179999999999983</v>
      </c>
      <c r="AO3999" s="54">
        <v>5.7120136626772559E-2</v>
      </c>
      <c r="AP3999" s="54">
        <v>3.3751201366267707</v>
      </c>
      <c r="AQ3999" s="54">
        <v>3.3480310275211482</v>
      </c>
      <c r="AR3999" s="54">
        <v>69.047000000000025</v>
      </c>
      <c r="AS3999" s="54">
        <v>1.1886600583691285</v>
      </c>
      <c r="AT3999" s="54">
        <v>70.235660058369149</v>
      </c>
      <c r="AU3999" s="54">
        <v>69.671940433168444</v>
      </c>
    </row>
    <row r="4000" spans="1:47" x14ac:dyDescent="0.25">
      <c r="A4000" s="51">
        <v>44728</v>
      </c>
      <c r="B4000" s="52">
        <v>13</v>
      </c>
      <c r="C4000" s="52" t="s">
        <v>17</v>
      </c>
      <c r="D4000" s="53">
        <v>107.301661</v>
      </c>
      <c r="E4000">
        <v>8.4006759999999993E-3</v>
      </c>
      <c r="G4000" s="54">
        <v>1.0290000000000001</v>
      </c>
      <c r="H4000" s="54">
        <v>2.0578146004042279E-2</v>
      </c>
      <c r="I4000" s="54">
        <v>1.0495781460040423</v>
      </c>
      <c r="J4000" s="54">
        <v>1.0407609800627815</v>
      </c>
      <c r="K4000" s="54">
        <v>23.694000000000003</v>
      </c>
      <c r="L4000" s="54">
        <v>0.47383730944584818</v>
      </c>
      <c r="M4000" s="54">
        <v>24.167837309445851</v>
      </c>
      <c r="N4000" s="54">
        <v>23.964811138588484</v>
      </c>
      <c r="O4000" s="54">
        <v>93.292000000000002</v>
      </c>
      <c r="P4000" s="54">
        <v>1.865671911573481</v>
      </c>
      <c r="Q4000" s="54">
        <v>95.157671911573487</v>
      </c>
      <c r="R4000" s="54">
        <v>94.358283140930055</v>
      </c>
      <c r="S4000" s="54">
        <v>8.2240000000000002</v>
      </c>
      <c r="T4000" s="54">
        <v>0.16446518244630096</v>
      </c>
      <c r="U4000" s="54">
        <v>8.3884651824463017</v>
      </c>
      <c r="V4000" s="54">
        <v>8.3179964043112893</v>
      </c>
      <c r="W4000" s="54">
        <v>126.239</v>
      </c>
      <c r="X4000" s="54">
        <v>2.5245525494696723</v>
      </c>
      <c r="Y4000" s="54">
        <v>128.76355254946969</v>
      </c>
      <c r="Z4000" s="54">
        <v>127.68185166389262</v>
      </c>
      <c r="AA4000" s="54"/>
      <c r="AB4000" s="54">
        <v>2.1869999999999985</v>
      </c>
      <c r="AC4000" s="54">
        <v>4.3736059582935305E-2</v>
      </c>
      <c r="AD4000" s="54">
        <v>2.230736059582934</v>
      </c>
      <c r="AE4000" s="54">
        <v>2.2119963687048609</v>
      </c>
      <c r="AF4000" s="54">
        <v>6.5009999999999977</v>
      </c>
      <c r="AG4000" s="54">
        <v>0.1300082868535265</v>
      </c>
      <c r="AH4000" s="54">
        <v>6.6310082868535245</v>
      </c>
      <c r="AI4000" s="54">
        <v>6.5753033346823528</v>
      </c>
      <c r="AJ4000" s="54">
        <v>58.525000000000013</v>
      </c>
      <c r="AK4000" s="54">
        <v>1.1703945528538138</v>
      </c>
      <c r="AL4000" s="54">
        <v>59.695394552853827</v>
      </c>
      <c r="AM4000" s="54">
        <v>59.193912884523137</v>
      </c>
      <c r="AN4000" s="54">
        <v>3.3619999999999992</v>
      </c>
      <c r="AO4000" s="54">
        <v>6.7233942532157545E-2</v>
      </c>
      <c r="AP4000" s="54">
        <v>3.4292339425321567</v>
      </c>
      <c r="AQ4000" s="54">
        <v>3.4004260592527413</v>
      </c>
      <c r="AR4000" s="54">
        <v>70.575000000000003</v>
      </c>
      <c r="AS4000" s="54">
        <v>1.4113728418224332</v>
      </c>
      <c r="AT4000" s="54">
        <v>71.98637284182243</v>
      </c>
      <c r="AU4000" s="54">
        <v>71.381638647163086</v>
      </c>
    </row>
    <row r="4001" spans="1:47" x14ac:dyDescent="0.25">
      <c r="A4001" s="51">
        <v>44728</v>
      </c>
      <c r="B4001" s="52">
        <v>14</v>
      </c>
      <c r="C4001" s="52" t="s">
        <v>17</v>
      </c>
      <c r="D4001" s="53">
        <v>139.13901000000001</v>
      </c>
      <c r="E4001">
        <v>8.5515699999999997E-3</v>
      </c>
      <c r="G4001" s="54">
        <v>1.0290000000000001</v>
      </c>
      <c r="H4001" s="54">
        <v>2.2781707840796406E-2</v>
      </c>
      <c r="I4001" s="54">
        <v>1.0517817078407965</v>
      </c>
      <c r="J4001" s="54">
        <v>1.0427873229414764</v>
      </c>
      <c r="K4001" s="54">
        <v>24.012999999999998</v>
      </c>
      <c r="L4001" s="54">
        <v>0.53163960192521287</v>
      </c>
      <c r="M4001" s="54">
        <v>24.544639601925212</v>
      </c>
      <c r="N4001" s="54">
        <v>24.334744398244577</v>
      </c>
      <c r="O4001" s="54">
        <v>93.914999999999992</v>
      </c>
      <c r="P4001" s="54">
        <v>2.0792459590557768</v>
      </c>
      <c r="Q4001" s="54">
        <v>95.994245959055775</v>
      </c>
      <c r="R4001" s="54">
        <v>95.173344445139691</v>
      </c>
      <c r="S4001" s="54">
        <v>8.3519999999999985</v>
      </c>
      <c r="T4001" s="54">
        <v>0.18491042165824248</v>
      </c>
      <c r="U4001" s="54">
        <v>8.5369104216582414</v>
      </c>
      <c r="V4001" s="54">
        <v>8.4639064346037021</v>
      </c>
      <c r="W4001" s="54">
        <v>127.309</v>
      </c>
      <c r="X4001" s="54">
        <v>2.8185776904800286</v>
      </c>
      <c r="Y4001" s="54">
        <v>130.12757769048002</v>
      </c>
      <c r="Z4001" s="54">
        <v>129.01478260092944</v>
      </c>
      <c r="AA4001" s="54"/>
      <c r="AB4001" s="54">
        <v>2.1869999999999985</v>
      </c>
      <c r="AC4001" s="54">
        <v>4.8419431533354422E-2</v>
      </c>
      <c r="AD4001" s="54">
        <v>2.2354194315333529</v>
      </c>
      <c r="AE4001" s="54">
        <v>2.2163030857852353</v>
      </c>
      <c r="AF4001" s="54">
        <v>6.5529999999999982</v>
      </c>
      <c r="AG4001" s="54">
        <v>0.14508117733793857</v>
      </c>
      <c r="AH4001" s="54">
        <v>6.6980811773379365</v>
      </c>
      <c r="AI4001" s="54">
        <v>6.6408020672842492</v>
      </c>
      <c r="AJ4001" s="54">
        <v>59.194000000000003</v>
      </c>
      <c r="AK4001" s="54">
        <v>1.3105349017765815</v>
      </c>
      <c r="AL4001" s="54">
        <v>60.504534901776587</v>
      </c>
      <c r="AM4001" s="54">
        <v>59.987126136246602</v>
      </c>
      <c r="AN4001" s="54">
        <v>3.3859999999999988</v>
      </c>
      <c r="AO4001" s="54">
        <v>7.4964881194301836E-2</v>
      </c>
      <c r="AP4001" s="54">
        <v>3.4609648811943008</v>
      </c>
      <c r="AQ4001" s="54">
        <v>3.4313681977452264</v>
      </c>
      <c r="AR4001" s="54">
        <v>71.319999999999993</v>
      </c>
      <c r="AS4001" s="54">
        <v>1.5790003918421762</v>
      </c>
      <c r="AT4001" s="54">
        <v>72.899000391842179</v>
      </c>
      <c r="AU4001" s="54">
        <v>72.275599487061314</v>
      </c>
    </row>
    <row r="4002" spans="1:47" x14ac:dyDescent="0.25">
      <c r="A4002" s="51">
        <v>44728</v>
      </c>
      <c r="B4002" s="52">
        <v>15</v>
      </c>
      <c r="C4002" s="52" t="s">
        <v>17</v>
      </c>
      <c r="D4002" s="53">
        <v>180.64552699999999</v>
      </c>
      <c r="E4002">
        <v>8.7395140000000003E-3</v>
      </c>
      <c r="G4002" s="54">
        <v>1.0290000000000001</v>
      </c>
      <c r="H4002" s="54">
        <v>2.1734860960004192E-2</v>
      </c>
      <c r="I4002" s="54">
        <v>1.0507348609600042</v>
      </c>
      <c r="J4002" s="54">
        <v>1.0415519489323564</v>
      </c>
      <c r="K4002" s="54">
        <v>24.186</v>
      </c>
      <c r="L4002" s="54">
        <v>0.51086428297246</v>
      </c>
      <c r="M4002" s="54">
        <v>24.696864282972459</v>
      </c>
      <c r="N4002" s="54">
        <v>24.481025691815322</v>
      </c>
      <c r="O4002" s="54">
        <v>94.873000000000005</v>
      </c>
      <c r="P4002" s="54">
        <v>2.0039372826612998</v>
      </c>
      <c r="Q4002" s="54">
        <v>96.876937282661302</v>
      </c>
      <c r="R4002" s="54">
        <v>96.030279933002362</v>
      </c>
      <c r="S4002" s="54">
        <v>8.4250000000000007</v>
      </c>
      <c r="T4002" s="54">
        <v>0.17795549425465043</v>
      </c>
      <c r="U4002" s="54">
        <v>8.6029554942546511</v>
      </c>
      <c r="V4002" s="54">
        <v>8.5277698442712353</v>
      </c>
      <c r="W4002" s="54">
        <v>128.51300000000001</v>
      </c>
      <c r="X4002" s="54">
        <v>2.7144919208484142</v>
      </c>
      <c r="Y4002" s="54">
        <v>131.22749192084842</v>
      </c>
      <c r="Z4002" s="54">
        <v>130.08062741802127</v>
      </c>
      <c r="AA4002" s="54"/>
      <c r="AB4002" s="54">
        <v>2.1869999999999985</v>
      </c>
      <c r="AC4002" s="54">
        <v>4.619450040770566E-2</v>
      </c>
      <c r="AD4002" s="54">
        <v>2.2331945004077043</v>
      </c>
      <c r="AE4002" s="54">
        <v>2.2136774658066685</v>
      </c>
      <c r="AF4002" s="54">
        <v>6.6259999999999986</v>
      </c>
      <c r="AG4002" s="54">
        <v>0.13995645162389475</v>
      </c>
      <c r="AH4002" s="54">
        <v>6.765956451623893</v>
      </c>
      <c r="AI4002" s="54">
        <v>6.706825280491536</v>
      </c>
      <c r="AJ4002" s="54">
        <v>59.307000000000023</v>
      </c>
      <c r="AK4002" s="54">
        <v>1.2527010679834487</v>
      </c>
      <c r="AL4002" s="54">
        <v>60.559701067983475</v>
      </c>
      <c r="AM4002" s="54">
        <v>60.030438712664022</v>
      </c>
      <c r="AN4002" s="54">
        <v>3.4439999999999986</v>
      </c>
      <c r="AO4002" s="54">
        <v>7.2745248927360937E-2</v>
      </c>
      <c r="AP4002" s="54">
        <v>3.5167452489273594</v>
      </c>
      <c r="AQ4002" s="54">
        <v>3.4860106045899255</v>
      </c>
      <c r="AR4002" s="54">
        <v>71.564000000000021</v>
      </c>
      <c r="AS4002" s="54">
        <v>1.5115972689424102</v>
      </c>
      <c r="AT4002" s="54">
        <v>73.075597268942431</v>
      </c>
      <c r="AU4002" s="54">
        <v>72.436952063552155</v>
      </c>
    </row>
    <row r="4003" spans="1:47" x14ac:dyDescent="0.25">
      <c r="A4003" s="51">
        <v>44728</v>
      </c>
      <c r="B4003" s="52">
        <v>16</v>
      </c>
      <c r="C4003" s="52" t="s">
        <v>17</v>
      </c>
      <c r="D4003" s="53">
        <v>144.48036300000001</v>
      </c>
      <c r="E4003">
        <v>8.7670890000000005E-3</v>
      </c>
      <c r="G4003" s="54">
        <v>1.0290000000000001</v>
      </c>
      <c r="H4003" s="54">
        <v>2.2963119536330692E-2</v>
      </c>
      <c r="I4003" s="54">
        <v>1.0519631195363308</v>
      </c>
      <c r="J4003" s="54">
        <v>1.0427404652426382</v>
      </c>
      <c r="K4003" s="54">
        <v>23.834000000000003</v>
      </c>
      <c r="L4003" s="54">
        <v>0.53187851411944187</v>
      </c>
      <c r="M4003" s="54">
        <v>24.365878514119444</v>
      </c>
      <c r="N4003" s="54">
        <v>24.15226068862297</v>
      </c>
      <c r="O4003" s="54">
        <v>94.004999999999995</v>
      </c>
      <c r="P4003" s="54">
        <v>2.0978115179910266</v>
      </c>
      <c r="Q4003" s="54">
        <v>96.102811517991029</v>
      </c>
      <c r="R4003" s="54">
        <v>95.260269616262576</v>
      </c>
      <c r="S4003" s="54">
        <v>8.3439999999999994</v>
      </c>
      <c r="T4003" s="54">
        <v>0.18620434345106246</v>
      </c>
      <c r="U4003" s="54">
        <v>8.5302043434510626</v>
      </c>
      <c r="V4003" s="54">
        <v>8.4554192827838399</v>
      </c>
      <c r="W4003" s="54">
        <v>127.21199999999999</v>
      </c>
      <c r="X4003" s="54">
        <v>2.8388574950978613</v>
      </c>
      <c r="Y4003" s="54">
        <v>130.05085749509786</v>
      </c>
      <c r="Z4003" s="54">
        <v>128.91069005291203</v>
      </c>
      <c r="AA4003" s="54"/>
      <c r="AB4003" s="54">
        <v>2.1869999999999985</v>
      </c>
      <c r="AC4003" s="54">
        <v>4.8804997498498724E-2</v>
      </c>
      <c r="AD4003" s="54">
        <v>2.235804997498497</v>
      </c>
      <c r="AE4003" s="54">
        <v>2.2162034960987831</v>
      </c>
      <c r="AF4003" s="54">
        <v>6.6790000000000012</v>
      </c>
      <c r="AG4003" s="54">
        <v>0.14904827539664983</v>
      </c>
      <c r="AH4003" s="54">
        <v>6.8280482753966512</v>
      </c>
      <c r="AI4003" s="54">
        <v>6.7681861684699518</v>
      </c>
      <c r="AJ4003" s="54">
        <v>58.346000000000025</v>
      </c>
      <c r="AK4003" s="54">
        <v>1.3020468148364925</v>
      </c>
      <c r="AL4003" s="54">
        <v>59.648046814836519</v>
      </c>
      <c r="AM4003" s="54">
        <v>59.125107079734683</v>
      </c>
      <c r="AN4003" s="54">
        <v>3.355999999999999</v>
      </c>
      <c r="AO4003" s="54">
        <v>7.4892350985350603E-2</v>
      </c>
      <c r="AP4003" s="54">
        <v>3.4308923509853497</v>
      </c>
      <c r="AQ4003" s="54">
        <v>3.4008134123948417</v>
      </c>
      <c r="AR4003" s="54">
        <v>70.568000000000012</v>
      </c>
      <c r="AS4003" s="54">
        <v>1.5747924387169916</v>
      </c>
      <c r="AT4003" s="54">
        <v>72.142792438717009</v>
      </c>
      <c r="AU4003" s="54">
        <v>71.510310156698253</v>
      </c>
    </row>
    <row r="4004" spans="1:47" x14ac:dyDescent="0.25">
      <c r="A4004" s="51">
        <v>44728</v>
      </c>
      <c r="B4004" s="52">
        <v>17</v>
      </c>
      <c r="C4004" s="52" t="s">
        <v>17</v>
      </c>
      <c r="D4004" s="53">
        <v>126.705039</v>
      </c>
      <c r="E4004">
        <v>8.6386459999999998E-3</v>
      </c>
      <c r="G4004" s="54">
        <v>1.0290000000000001</v>
      </c>
      <c r="H4004" s="54">
        <v>2.2797395916687734E-2</v>
      </c>
      <c r="I4004" s="54">
        <v>1.051797395916688</v>
      </c>
      <c r="J4004" s="54">
        <v>1.0427112905496418</v>
      </c>
      <c r="K4004" s="54">
        <v>22.803999999999998</v>
      </c>
      <c r="L4004" s="54">
        <v>0.50522042418284452</v>
      </c>
      <c r="M4004" s="54">
        <v>23.309220424182843</v>
      </c>
      <c r="N4004" s="54">
        <v>23.107860320402359</v>
      </c>
      <c r="O4004" s="54">
        <v>91.483999999999995</v>
      </c>
      <c r="P4004" s="54">
        <v>2.0268192109254231</v>
      </c>
      <c r="Q4004" s="54">
        <v>93.510819210925419</v>
      </c>
      <c r="R4004" s="54">
        <v>92.703012346592232</v>
      </c>
      <c r="S4004" s="54">
        <v>7.95</v>
      </c>
      <c r="T4004" s="54">
        <v>0.17613148448752913</v>
      </c>
      <c r="U4004" s="54">
        <v>8.1261314844875301</v>
      </c>
      <c r="V4004" s="54">
        <v>8.0559327112435888</v>
      </c>
      <c r="W4004" s="54">
        <v>123.267</v>
      </c>
      <c r="X4004" s="54">
        <v>2.7309685155124841</v>
      </c>
      <c r="Y4004" s="54">
        <v>125.99796851551248</v>
      </c>
      <c r="Z4004" s="54">
        <v>124.90951666878782</v>
      </c>
      <c r="AA4004" s="54"/>
      <c r="AB4004" s="54">
        <v>2.1869999999999985</v>
      </c>
      <c r="AC4004" s="54">
        <v>4.845277441185232E-2</v>
      </c>
      <c r="AD4004" s="54">
        <v>2.2354527744118506</v>
      </c>
      <c r="AE4004" s="54">
        <v>2.2161414892439888</v>
      </c>
      <c r="AF4004" s="54">
        <v>6.0709999999999988</v>
      </c>
      <c r="AG4004" s="54">
        <v>0.13450242041808669</v>
      </c>
      <c r="AH4004" s="54">
        <v>6.2055024204180853</v>
      </c>
      <c r="AI4004" s="54">
        <v>6.1518952817559507</v>
      </c>
      <c r="AJ4004" s="54">
        <v>55.202000000000005</v>
      </c>
      <c r="AK4004" s="54">
        <v>1.2229949945510168</v>
      </c>
      <c r="AL4004" s="54">
        <v>56.424994994551021</v>
      </c>
      <c r="AM4004" s="54">
        <v>55.937559437241326</v>
      </c>
      <c r="AN4004" s="54">
        <v>3.1709999999999989</v>
      </c>
      <c r="AO4004" s="54">
        <v>7.0253199661629517E-2</v>
      </c>
      <c r="AP4004" s="54">
        <v>3.2412531996616285</v>
      </c>
      <c r="AQ4004" s="54">
        <v>3.2132531606733843</v>
      </c>
      <c r="AR4004" s="54">
        <v>66.631</v>
      </c>
      <c r="AS4004" s="54">
        <v>1.4762033890425854</v>
      </c>
      <c r="AT4004" s="54">
        <v>68.107203389042581</v>
      </c>
      <c r="AU4004" s="54">
        <v>67.518849368914658</v>
      </c>
    </row>
    <row r="4005" spans="1:47" x14ac:dyDescent="0.25">
      <c r="A4005" s="51">
        <v>44728</v>
      </c>
      <c r="B4005" s="52">
        <v>18</v>
      </c>
      <c r="C4005" s="52" t="s">
        <v>17</v>
      </c>
      <c r="D4005" s="53">
        <v>125.63183100000001</v>
      </c>
      <c r="E4005">
        <v>8.4602889999999993E-3</v>
      </c>
      <c r="G4005" s="54">
        <v>1.0290000000000001</v>
      </c>
      <c r="H4005" s="54">
        <v>1.7794186165920361E-2</v>
      </c>
      <c r="I4005" s="54">
        <v>1.0467941861659205</v>
      </c>
      <c r="J4005" s="54">
        <v>1.0379380048274369</v>
      </c>
      <c r="K4005" s="54">
        <v>20.607999999999997</v>
      </c>
      <c r="L4005" s="54">
        <v>0.35636791886033697</v>
      </c>
      <c r="M4005" s="54">
        <v>20.964367918860333</v>
      </c>
      <c r="N4005" s="54">
        <v>20.787003307564447</v>
      </c>
      <c r="O4005" s="54">
        <v>82.577000000000012</v>
      </c>
      <c r="P4005" s="54">
        <v>1.4279791166406275</v>
      </c>
      <c r="Q4005" s="54">
        <v>84.004979116640641</v>
      </c>
      <c r="R4005" s="54">
        <v>83.294272715874897</v>
      </c>
      <c r="S4005" s="54">
        <v>7.1349999999999998</v>
      </c>
      <c r="T4005" s="54">
        <v>0.12338339970247014</v>
      </c>
      <c r="U4005" s="54">
        <v>7.2583833997024696</v>
      </c>
      <c r="V4005" s="54">
        <v>7.1969753784681849</v>
      </c>
      <c r="W4005" s="54">
        <v>111.34900000000002</v>
      </c>
      <c r="X4005" s="54">
        <v>1.9255246213693549</v>
      </c>
      <c r="Y4005" s="54">
        <v>113.27452462136937</v>
      </c>
      <c r="Z4005" s="54">
        <v>112.31618940673496</v>
      </c>
      <c r="AA4005" s="54"/>
      <c r="AB4005" s="54">
        <v>2.1869999999999985</v>
      </c>
      <c r="AC4005" s="54">
        <v>3.7819130364303011E-2</v>
      </c>
      <c r="AD4005" s="54">
        <v>2.2248191303643017</v>
      </c>
      <c r="AE4005" s="54">
        <v>2.2059965175486913</v>
      </c>
      <c r="AF4005" s="54">
        <v>5.3759999999999977</v>
      </c>
      <c r="AG4005" s="54">
        <v>9.2965544050522667E-2</v>
      </c>
      <c r="AH4005" s="54">
        <v>5.46896554405052</v>
      </c>
      <c r="AI4005" s="54">
        <v>5.4226965150168107</v>
      </c>
      <c r="AJ4005" s="54">
        <v>50.13000000000001</v>
      </c>
      <c r="AK4005" s="54">
        <v>0.86688294703361313</v>
      </c>
      <c r="AL4005" s="54">
        <v>50.996882947033626</v>
      </c>
      <c r="AM4005" s="54">
        <v>50.565434579202552</v>
      </c>
      <c r="AN4005" s="54">
        <v>2.8829999999999978</v>
      </c>
      <c r="AO4005" s="54">
        <v>4.9854848120843884E-2</v>
      </c>
      <c r="AP4005" s="54">
        <v>2.9328548481208419</v>
      </c>
      <c r="AQ4005" s="54">
        <v>2.9080420485106884</v>
      </c>
      <c r="AR4005" s="54">
        <v>60.576000000000001</v>
      </c>
      <c r="AS4005" s="54">
        <v>1.0475224695692826</v>
      </c>
      <c r="AT4005" s="54">
        <v>61.623522469569288</v>
      </c>
      <c r="AU4005" s="54">
        <v>61.10216966027874</v>
      </c>
    </row>
    <row r="4006" spans="1:47" x14ac:dyDescent="0.25">
      <c r="A4006" s="51">
        <v>44728</v>
      </c>
      <c r="B4006" s="52">
        <v>19</v>
      </c>
      <c r="C4006" s="52" t="s">
        <v>17</v>
      </c>
      <c r="D4006" s="53">
        <v>130.17081899999999</v>
      </c>
      <c r="E4006">
        <v>8.167166E-3</v>
      </c>
      <c r="G4006" s="54">
        <v>1.0290000000000001</v>
      </c>
      <c r="H4006" s="54">
        <v>1.3426673007688465E-2</v>
      </c>
      <c r="I4006" s="54">
        <v>1.0424266730076885</v>
      </c>
      <c r="J4006" s="54">
        <v>1.0339130013264071</v>
      </c>
      <c r="K4006" s="54">
        <v>18.744999999999997</v>
      </c>
      <c r="L4006" s="54">
        <v>0.2445898790370459</v>
      </c>
      <c r="M4006" s="54">
        <v>18.989589879037045</v>
      </c>
      <c r="N4006" s="54">
        <v>18.83449874622303</v>
      </c>
      <c r="O4006" s="54">
        <v>75.309000000000012</v>
      </c>
      <c r="P4006" s="54">
        <v>0.98265239799417947</v>
      </c>
      <c r="Q4006" s="54">
        <v>76.291652397994184</v>
      </c>
      <c r="R4006" s="54">
        <v>75.668565808445464</v>
      </c>
      <c r="S4006" s="54">
        <v>6.4169999999999998</v>
      </c>
      <c r="T4006" s="54">
        <v>8.3730768406547001E-2</v>
      </c>
      <c r="U4006" s="54">
        <v>6.5007307684065472</v>
      </c>
      <c r="V4006" s="54">
        <v>6.4476382210996634</v>
      </c>
      <c r="W4006" s="54">
        <v>101.50000000000001</v>
      </c>
      <c r="X4006" s="54">
        <v>1.3243997184454608</v>
      </c>
      <c r="Y4006" s="54">
        <v>102.82439971844546</v>
      </c>
      <c r="Z4006" s="54">
        <v>101.98461577709456</v>
      </c>
      <c r="AA4006" s="54"/>
      <c r="AB4006" s="54">
        <v>2.1869999999999985</v>
      </c>
      <c r="AC4006" s="54">
        <v>2.8536573243746016E-2</v>
      </c>
      <c r="AD4006" s="54">
        <v>2.2155365732437446</v>
      </c>
      <c r="AE4006" s="54">
        <v>2.1974419182709917</v>
      </c>
      <c r="AF4006" s="54">
        <v>5.1649999999999983</v>
      </c>
      <c r="AG4006" s="54">
        <v>6.7394330500204949E-2</v>
      </c>
      <c r="AH4006" s="54">
        <v>5.2323943305002034</v>
      </c>
      <c r="AI4006" s="54">
        <v>5.1896604974255496</v>
      </c>
      <c r="AJ4006" s="54">
        <v>46.573999999999998</v>
      </c>
      <c r="AK4006" s="54">
        <v>0.60771027080668849</v>
      </c>
      <c r="AL4006" s="54">
        <v>47.18171027080669</v>
      </c>
      <c r="AM4006" s="54">
        <v>46.796369410861104</v>
      </c>
      <c r="AN4006" s="54">
        <v>2.7229999999999994</v>
      </c>
      <c r="AO4006" s="54">
        <v>3.5530447618985106E-2</v>
      </c>
      <c r="AP4006" s="54">
        <v>2.7585304476189845</v>
      </c>
      <c r="AQ4006" s="54">
        <v>2.7360010715372258</v>
      </c>
      <c r="AR4006" s="54">
        <v>56.648999999999994</v>
      </c>
      <c r="AS4006" s="54">
        <v>0.73917162216962451</v>
      </c>
      <c r="AT4006" s="54">
        <v>57.388171622169629</v>
      </c>
      <c r="AU4006" s="54">
        <v>56.919472898094867</v>
      </c>
    </row>
    <row r="4007" spans="1:47" x14ac:dyDescent="0.25">
      <c r="A4007" s="51">
        <v>44728</v>
      </c>
      <c r="B4007" s="52">
        <v>20</v>
      </c>
      <c r="C4007" s="52" t="s">
        <v>17</v>
      </c>
      <c r="D4007" s="53">
        <v>137.83652900000001</v>
      </c>
      <c r="E4007">
        <v>7.8369909999999997E-3</v>
      </c>
      <c r="G4007" s="54">
        <v>1.0290000000000001</v>
      </c>
      <c r="H4007" s="54">
        <v>1.0300191161056281E-2</v>
      </c>
      <c r="I4007" s="54">
        <v>1.0393001911610564</v>
      </c>
      <c r="J4007" s="54">
        <v>1.031155204916629</v>
      </c>
      <c r="K4007" s="54">
        <v>17.058999999999997</v>
      </c>
      <c r="L4007" s="54">
        <v>0.17075895142513028</v>
      </c>
      <c r="M4007" s="54">
        <v>17.229758951425129</v>
      </c>
      <c r="N4007" s="54">
        <v>17.094729485590641</v>
      </c>
      <c r="O4007" s="54">
        <v>69.056000000000012</v>
      </c>
      <c r="P4007" s="54">
        <v>0.6912439269367372</v>
      </c>
      <c r="Q4007" s="54">
        <v>69.747243926936747</v>
      </c>
      <c r="R4007" s="54">
        <v>69.200635404006533</v>
      </c>
      <c r="S4007" s="54">
        <v>5.8360000000000003</v>
      </c>
      <c r="T4007" s="54">
        <v>5.841779943238528E-2</v>
      </c>
      <c r="U4007" s="54">
        <v>5.8944177994323859</v>
      </c>
      <c r="V4007" s="54">
        <v>5.8482233001879944</v>
      </c>
      <c r="W4007" s="54">
        <v>92.98</v>
      </c>
      <c r="X4007" s="54">
        <v>0.93072086895530903</v>
      </c>
      <c r="Y4007" s="54">
        <v>93.910720868955323</v>
      </c>
      <c r="Z4007" s="54">
        <v>93.174743394701792</v>
      </c>
      <c r="AA4007" s="54"/>
      <c r="AB4007" s="54">
        <v>2.1869999999999985</v>
      </c>
      <c r="AC4007" s="54">
        <v>2.1891659931224557E-2</v>
      </c>
      <c r="AD4007" s="54">
        <v>2.2088916599312229</v>
      </c>
      <c r="AE4007" s="54">
        <v>2.1915805958723666</v>
      </c>
      <c r="AF4007" s="54">
        <v>4.8429999999999991</v>
      </c>
      <c r="AG4007" s="54">
        <v>4.8477964813406757E-2</v>
      </c>
      <c r="AH4007" s="54">
        <v>4.8914779648134061</v>
      </c>
      <c r="AI4007" s="54">
        <v>4.8531434960264654</v>
      </c>
      <c r="AJ4007" s="54">
        <v>43.25</v>
      </c>
      <c r="AK4007" s="54">
        <v>0.43292834569065514</v>
      </c>
      <c r="AL4007" s="54">
        <v>43.682928345690655</v>
      </c>
      <c r="AM4007" s="54">
        <v>43.340585629391832</v>
      </c>
      <c r="AN4007" s="54">
        <v>2.4989999999999983</v>
      </c>
      <c r="AO4007" s="54">
        <v>2.5014749962565235E-2</v>
      </c>
      <c r="AP4007" s="54">
        <v>2.5240147499625634</v>
      </c>
      <c r="AQ4007" s="54">
        <v>2.5042340690832394</v>
      </c>
      <c r="AR4007" s="54">
        <v>52.778999999999996</v>
      </c>
      <c r="AS4007" s="54">
        <v>0.52831272039785171</v>
      </c>
      <c r="AT4007" s="54">
        <v>53.307312720397846</v>
      </c>
      <c r="AU4007" s="54">
        <v>52.889543790373907</v>
      </c>
    </row>
    <row r="4008" spans="1:47" x14ac:dyDescent="0.25">
      <c r="A4008" s="51">
        <v>44728</v>
      </c>
      <c r="B4008" s="52">
        <v>21</v>
      </c>
      <c r="C4008" s="52" t="s">
        <v>17</v>
      </c>
      <c r="D4008" s="53">
        <v>123.27528599999999</v>
      </c>
      <c r="E4008">
        <v>7.3697060000000002E-3</v>
      </c>
      <c r="G4008" s="54">
        <v>1.0290000000000001</v>
      </c>
      <c r="H4008" s="54">
        <v>6.8674102860831988E-3</v>
      </c>
      <c r="I4008" s="54">
        <v>1.0358674102860834</v>
      </c>
      <c r="J4008" s="54">
        <v>1.0282333720172936</v>
      </c>
      <c r="K4008" s="54">
        <v>15.627000000000001</v>
      </c>
      <c r="L4008" s="54">
        <v>0.10429253696853463</v>
      </c>
      <c r="M4008" s="54">
        <v>15.731292536968535</v>
      </c>
      <c r="N4008" s="54">
        <v>15.615357535971084</v>
      </c>
      <c r="O4008" s="54">
        <v>62.831000000000003</v>
      </c>
      <c r="P4008" s="54">
        <v>0.41932580727394891</v>
      </c>
      <c r="Q4008" s="54">
        <v>63.250325807273953</v>
      </c>
      <c r="R4008" s="54">
        <v>62.784189501670134</v>
      </c>
      <c r="S4008" s="54">
        <v>5.2450000000000001</v>
      </c>
      <c r="T4008" s="54">
        <v>3.5004438241502789E-2</v>
      </c>
      <c r="U4008" s="54">
        <v>5.2800044382415026</v>
      </c>
      <c r="V4008" s="54">
        <v>5.2410923578529678</v>
      </c>
      <c r="W4008" s="54">
        <v>84.732000000000014</v>
      </c>
      <c r="X4008" s="54">
        <v>0.56549019277006951</v>
      </c>
      <c r="Y4008" s="54">
        <v>85.29749019277007</v>
      </c>
      <c r="Z4008" s="54">
        <v>84.668872767511473</v>
      </c>
      <c r="AA4008" s="54"/>
      <c r="AB4008" s="54">
        <v>2.1869999999999985</v>
      </c>
      <c r="AC4008" s="54">
        <v>1.4595749558468362E-2</v>
      </c>
      <c r="AD4008" s="54">
        <v>2.201595749558467</v>
      </c>
      <c r="AE4008" s="54">
        <v>2.1853706361533716</v>
      </c>
      <c r="AF4008" s="54">
        <v>4.6149999999999993</v>
      </c>
      <c r="AG4008" s="54">
        <v>3.0799901331655929E-2</v>
      </c>
      <c r="AH4008" s="54">
        <v>4.6457999013316549</v>
      </c>
      <c r="AI4008" s="54">
        <v>4.6115617219240113</v>
      </c>
      <c r="AJ4008" s="54">
        <v>40.679000000000002</v>
      </c>
      <c r="AK4008" s="54">
        <v>0.27148628088200044</v>
      </c>
      <c r="AL4008" s="54">
        <v>40.950486280882004</v>
      </c>
      <c r="AM4008" s="54">
        <v>40.648693236434873</v>
      </c>
      <c r="AN4008" s="54">
        <v>2.319999999999999</v>
      </c>
      <c r="AO4008" s="54">
        <v>1.5483374017213811E-2</v>
      </c>
      <c r="AP4008" s="54">
        <v>2.3354833740172127</v>
      </c>
      <c r="AQ4008" s="54">
        <v>2.318271548182818</v>
      </c>
      <c r="AR4008" s="54">
        <v>49.801000000000002</v>
      </c>
      <c r="AS4008" s="54">
        <v>0.33236530578933859</v>
      </c>
      <c r="AT4008" s="54">
        <v>50.13336530578934</v>
      </c>
      <c r="AU4008" s="54">
        <v>49.763897142695079</v>
      </c>
    </row>
    <row r="4009" spans="1:47" x14ac:dyDescent="0.25">
      <c r="A4009" s="51">
        <v>44728</v>
      </c>
      <c r="B4009" s="52">
        <v>22</v>
      </c>
      <c r="C4009" s="52" t="s">
        <v>17</v>
      </c>
      <c r="D4009" s="53">
        <v>122.012902</v>
      </c>
      <c r="E4009">
        <v>7.0826379999999996E-3</v>
      </c>
      <c r="G4009" s="54">
        <v>1.0290000000000001</v>
      </c>
      <c r="H4009" s="54">
        <v>1.0427357500384633E-2</v>
      </c>
      <c r="I4009" s="54">
        <v>1.0394273575003847</v>
      </c>
      <c r="J4009" s="54">
        <v>1.032065469799913</v>
      </c>
      <c r="K4009" s="54">
        <v>15.271999999999998</v>
      </c>
      <c r="L4009" s="54">
        <v>0.1547586042233956</v>
      </c>
      <c r="M4009" s="54">
        <v>15.426758604223394</v>
      </c>
      <c r="N4009" s="54">
        <v>15.317496457516295</v>
      </c>
      <c r="O4009" s="54">
        <v>59.122999999999998</v>
      </c>
      <c r="P4009" s="54">
        <v>0.59912211612754185</v>
      </c>
      <c r="Q4009" s="54">
        <v>59.722122116127537</v>
      </c>
      <c r="R4009" s="54">
        <v>59.299131944587209</v>
      </c>
      <c r="S4009" s="54">
        <v>4.891</v>
      </c>
      <c r="T4009" s="54">
        <v>4.9562881957610522E-2</v>
      </c>
      <c r="U4009" s="54">
        <v>4.9405628819576108</v>
      </c>
      <c r="V4009" s="54">
        <v>4.9055706635484686</v>
      </c>
      <c r="W4009" s="54">
        <v>80.314999999999998</v>
      </c>
      <c r="X4009" s="54">
        <v>0.81387095980893254</v>
      </c>
      <c r="Y4009" s="54">
        <v>81.128870959808921</v>
      </c>
      <c r="Z4009" s="54">
        <v>80.554264535451892</v>
      </c>
      <c r="AA4009" s="54"/>
      <c r="AB4009" s="54">
        <v>2.1869999999999985</v>
      </c>
      <c r="AC4009" s="54">
        <v>2.2161934745715425E-2</v>
      </c>
      <c r="AD4009" s="54">
        <v>2.2091619347457141</v>
      </c>
      <c r="AE4009" s="54">
        <v>2.1935152404785305</v>
      </c>
      <c r="AF4009" s="54">
        <v>4.708999999999997</v>
      </c>
      <c r="AG4009" s="54">
        <v>4.7718587433732945E-2</v>
      </c>
      <c r="AH4009" s="54">
        <v>4.7567185874337303</v>
      </c>
      <c r="AI4009" s="54">
        <v>4.723028471611066</v>
      </c>
      <c r="AJ4009" s="54">
        <v>39.501000000000012</v>
      </c>
      <c r="AK4009" s="54">
        <v>0.4002828460861938</v>
      </c>
      <c r="AL4009" s="54">
        <v>39.901282846086204</v>
      </c>
      <c r="AM4009" s="54">
        <v>39.618676503951768</v>
      </c>
      <c r="AN4009" s="54">
        <v>2.1999999999999988</v>
      </c>
      <c r="AO4009" s="54">
        <v>2.2293670068849542E-2</v>
      </c>
      <c r="AP4009" s="54">
        <v>2.2222936700688485</v>
      </c>
      <c r="AQ4009" s="54">
        <v>2.2065539684740596</v>
      </c>
      <c r="AR4009" s="54">
        <v>48.597000000000001</v>
      </c>
      <c r="AS4009" s="54">
        <v>0.49245703833449173</v>
      </c>
      <c r="AT4009" s="54">
        <v>49.089457038334501</v>
      </c>
      <c r="AU4009" s="54">
        <v>48.741774184515428</v>
      </c>
    </row>
    <row r="4010" spans="1:47" x14ac:dyDescent="0.25">
      <c r="A4010" s="51">
        <v>44728</v>
      </c>
      <c r="B4010" s="52">
        <v>23</v>
      </c>
      <c r="C4010" s="52" t="s">
        <v>17</v>
      </c>
      <c r="D4010" s="53">
        <v>122.796747</v>
      </c>
      <c r="E4010">
        <v>7.4694499999999999E-3</v>
      </c>
      <c r="G4010" s="54">
        <v>1.0290000000000001</v>
      </c>
      <c r="H4010" s="54">
        <v>1.2566808842684608E-2</v>
      </c>
      <c r="I4010" s="54">
        <v>1.0415668088426848</v>
      </c>
      <c r="J4010" s="54">
        <v>1.0337868776423749</v>
      </c>
      <c r="K4010" s="54">
        <v>14.154000000000003</v>
      </c>
      <c r="L4010" s="54">
        <v>0.17285773795855974</v>
      </c>
      <c r="M4010" s="54">
        <v>14.326857737958564</v>
      </c>
      <c r="N4010" s="54">
        <v>14.219843990427769</v>
      </c>
      <c r="O4010" s="54">
        <v>54.148999999999994</v>
      </c>
      <c r="P4010" s="54">
        <v>0.66130236348156335</v>
      </c>
      <c r="Q4010" s="54">
        <v>54.810302363481554</v>
      </c>
      <c r="R4010" s="54">
        <v>54.400899550492646</v>
      </c>
      <c r="S4010" s="54">
        <v>4.4570000000000007</v>
      </c>
      <c r="T4010" s="54">
        <v>5.4431746367196603E-2</v>
      </c>
      <c r="U4010" s="54">
        <v>4.5114317463671973</v>
      </c>
      <c r="V4010" s="54">
        <v>4.477733832509295</v>
      </c>
      <c r="W4010" s="54">
        <v>73.788999999999987</v>
      </c>
      <c r="X4010" s="54">
        <v>0.90115865665000427</v>
      </c>
      <c r="Y4010" s="54">
        <v>74.690158656649999</v>
      </c>
      <c r="Z4010" s="54">
        <v>74.132264251072087</v>
      </c>
      <c r="AA4010" s="54"/>
      <c r="AB4010" s="54">
        <v>2.1869999999999985</v>
      </c>
      <c r="AC4010" s="54">
        <v>2.6709048531536651E-2</v>
      </c>
      <c r="AD4010" s="54">
        <v>2.2137090485315349</v>
      </c>
      <c r="AE4010" s="54">
        <v>2.1971738594789811</v>
      </c>
      <c r="AF4010" s="54">
        <v>4.4189999999999978</v>
      </c>
      <c r="AG4010" s="54">
        <v>5.3967665962899175E-2</v>
      </c>
      <c r="AH4010" s="54">
        <v>4.472967665962897</v>
      </c>
      <c r="AI4010" s="54">
        <v>4.4395570576303705</v>
      </c>
      <c r="AJ4010" s="54">
        <v>36.817000000000036</v>
      </c>
      <c r="AK4010" s="54">
        <v>0.44963284855308028</v>
      </c>
      <c r="AL4010" s="54">
        <v>37.266632848553115</v>
      </c>
      <c r="AM4010" s="54">
        <v>36.988271597822489</v>
      </c>
      <c r="AN4010" s="54">
        <v>1.9599999999999989</v>
      </c>
      <c r="AO4010" s="54">
        <v>2.3936778747970663E-2</v>
      </c>
      <c r="AP4010" s="54">
        <v>1.9839367787479696</v>
      </c>
      <c r="AQ4010" s="54">
        <v>1.9691178621759506</v>
      </c>
      <c r="AR4010" s="54">
        <v>45.383000000000031</v>
      </c>
      <c r="AS4010" s="54">
        <v>0.55424634179548671</v>
      </c>
      <c r="AT4010" s="54">
        <v>45.937246341795515</v>
      </c>
      <c r="AU4010" s="54">
        <v>45.594120377107792</v>
      </c>
    </row>
    <row r="4011" spans="1:47" x14ac:dyDescent="0.25">
      <c r="A4011" s="51">
        <v>44728</v>
      </c>
      <c r="B4011" s="52">
        <v>24</v>
      </c>
      <c r="C4011" s="52" t="s">
        <v>16</v>
      </c>
      <c r="D4011" s="53">
        <v>86.908491999999995</v>
      </c>
      <c r="E4011">
        <v>7.194626E-3</v>
      </c>
      <c r="G4011" s="54">
        <v>1.0290000000000001</v>
      </c>
      <c r="H4011" s="54">
        <v>9.0027402483813732E-3</v>
      </c>
      <c r="I4011" s="54">
        <v>1.0380027402483816</v>
      </c>
      <c r="J4011" s="54">
        <v>1.0305346987453194</v>
      </c>
      <c r="K4011" s="54">
        <v>13.366999999999997</v>
      </c>
      <c r="L4011" s="54">
        <v>0.11694813304189873</v>
      </c>
      <c r="M4011" s="54">
        <v>13.483948133041896</v>
      </c>
      <c r="N4011" s="54">
        <v>13.386936169221261</v>
      </c>
      <c r="O4011" s="54">
        <v>50.692000000000007</v>
      </c>
      <c r="P4011" s="54">
        <v>0.44350525623998888</v>
      </c>
      <c r="Q4011" s="54">
        <v>51.135505256239995</v>
      </c>
      <c r="R4011" s="54">
        <v>50.767604420600314</v>
      </c>
      <c r="S4011" s="54">
        <v>4.1710000000000003</v>
      </c>
      <c r="T4011" s="54">
        <v>3.6492157022350542E-2</v>
      </c>
      <c r="U4011" s="54">
        <v>4.2074921570223509</v>
      </c>
      <c r="V4011" s="54">
        <v>4.1772208245546416</v>
      </c>
      <c r="W4011" s="54">
        <v>69.259000000000015</v>
      </c>
      <c r="X4011" s="54">
        <v>0.60594828655261945</v>
      </c>
      <c r="Y4011" s="54">
        <v>69.864948286552618</v>
      </c>
      <c r="Z4011" s="54">
        <v>69.362296113121531</v>
      </c>
      <c r="AA4011" s="54"/>
      <c r="AB4011" s="54">
        <v>2.1869999999999985</v>
      </c>
      <c r="AC4011" s="54">
        <v>1.9134103909825121E-2</v>
      </c>
      <c r="AD4011" s="54">
        <v>2.2061341039098235</v>
      </c>
      <c r="AE4011" s="54">
        <v>2.1902617941263474</v>
      </c>
      <c r="AF4011" s="54">
        <v>4.0989999999999984</v>
      </c>
      <c r="AG4011" s="54">
        <v>3.5862227675525007E-2</v>
      </c>
      <c r="AH4011" s="54">
        <v>4.1348622276755238</v>
      </c>
      <c r="AI4011" s="54">
        <v>4.105113440385872</v>
      </c>
      <c r="AJ4011" s="54">
        <v>34.742000000000026</v>
      </c>
      <c r="AK4011" s="54">
        <v>0.30395840788072487</v>
      </c>
      <c r="AL4011" s="54">
        <v>35.045958407880754</v>
      </c>
      <c r="AM4011" s="54">
        <v>34.793815844324499</v>
      </c>
      <c r="AN4011" s="54">
        <v>1.8379999999999994</v>
      </c>
      <c r="AO4011" s="54">
        <v>1.6080696381462544E-2</v>
      </c>
      <c r="AP4011" s="54">
        <v>1.854080696381462</v>
      </c>
      <c r="AQ4011" s="54">
        <v>1.8407412791971778</v>
      </c>
      <c r="AR4011" s="54">
        <v>42.866000000000021</v>
      </c>
      <c r="AS4011" s="54">
        <v>0.37503543584753751</v>
      </c>
      <c r="AT4011" s="54">
        <v>43.241035435847557</v>
      </c>
      <c r="AU4011" s="54">
        <v>42.929932358033895</v>
      </c>
    </row>
    <row r="4012" spans="1:47" x14ac:dyDescent="0.25">
      <c r="A4012" s="51">
        <v>44729</v>
      </c>
      <c r="B4012" s="52">
        <v>1</v>
      </c>
      <c r="C4012" s="52" t="s">
        <v>16</v>
      </c>
      <c r="D4012" s="53">
        <v>70.038842000000002</v>
      </c>
      <c r="E4012">
        <v>7.1013209999999998E-3</v>
      </c>
      <c r="G4012" s="54">
        <v>1.0289999999999999</v>
      </c>
      <c r="H4012" s="54">
        <v>1.0418290753014666E-2</v>
      </c>
      <c r="I4012" s="54">
        <v>1.0394182907530145</v>
      </c>
      <c r="J4012" s="54">
        <v>1.0320370478171059</v>
      </c>
      <c r="K4012" s="54">
        <v>12.702999999999998</v>
      </c>
      <c r="L4012" s="54">
        <v>0.12861374872259015</v>
      </c>
      <c r="M4012" s="54">
        <v>12.831613748722587</v>
      </c>
      <c r="N4012" s="54">
        <v>12.740492340544893</v>
      </c>
      <c r="O4012" s="54">
        <v>48.091999999999992</v>
      </c>
      <c r="P4012" s="54">
        <v>0.48691587841980688</v>
      </c>
      <c r="Q4012" s="54">
        <v>48.578915878419799</v>
      </c>
      <c r="R4012" s="54">
        <v>48.233941402935145</v>
      </c>
      <c r="S4012" s="54">
        <v>3.9919999999999995</v>
      </c>
      <c r="T4012" s="54">
        <v>4.0417703290606947E-2</v>
      </c>
      <c r="U4012" s="54">
        <v>4.0324177032906068</v>
      </c>
      <c r="V4012" s="54">
        <v>4.0037822107734575</v>
      </c>
      <c r="W4012" s="54">
        <v>65.815999999999988</v>
      </c>
      <c r="X4012" s="54">
        <v>0.66636562118601861</v>
      </c>
      <c r="Y4012" s="54">
        <v>66.482365621186005</v>
      </c>
      <c r="Z4012" s="54">
        <v>66.010253002070598</v>
      </c>
      <c r="AA4012" s="54"/>
      <c r="AB4012" s="54">
        <v>2.1869999999999981</v>
      </c>
      <c r="AC4012" s="54">
        <v>2.2142664603346022E-2</v>
      </c>
      <c r="AD4012" s="54">
        <v>2.2091426646033443</v>
      </c>
      <c r="AE4012" s="54">
        <v>2.1934548334072006</v>
      </c>
      <c r="AF4012" s="54">
        <v>3.9669999999999987</v>
      </c>
      <c r="AG4012" s="54">
        <v>4.016458641128199E-2</v>
      </c>
      <c r="AH4012" s="54">
        <v>4.0071645864112808</v>
      </c>
      <c r="AI4012" s="54">
        <v>3.9787084243833419</v>
      </c>
      <c r="AJ4012" s="54">
        <v>33.173000000000016</v>
      </c>
      <c r="AK4012" s="54">
        <v>0.33586584951385395</v>
      </c>
      <c r="AL4012" s="54">
        <v>33.508865849513867</v>
      </c>
      <c r="AM4012" s="54">
        <v>33.270908636770528</v>
      </c>
      <c r="AN4012" s="54">
        <v>1.7739999999999994</v>
      </c>
      <c r="AO4012" s="54">
        <v>1.7961173756897972E-2</v>
      </c>
      <c r="AP4012" s="54">
        <v>1.7919611737568972</v>
      </c>
      <c r="AQ4012" s="54">
        <v>1.7792358822425127</v>
      </c>
      <c r="AR4012" s="54">
        <v>41.101000000000013</v>
      </c>
      <c r="AS4012" s="54">
        <v>0.41613427428537997</v>
      </c>
      <c r="AT4012" s="54">
        <v>41.517134274285389</v>
      </c>
      <c r="AU4012" s="54">
        <v>41.222307776803582</v>
      </c>
    </row>
    <row r="4013" spans="1:47" x14ac:dyDescent="0.25">
      <c r="A4013" s="51">
        <v>44729</v>
      </c>
      <c r="B4013" s="52">
        <v>2</v>
      </c>
      <c r="C4013" s="52" t="s">
        <v>16</v>
      </c>
      <c r="D4013" s="53">
        <v>67.408122000000006</v>
      </c>
      <c r="E4013">
        <v>7.0631449999999998E-3</v>
      </c>
      <c r="G4013" s="54">
        <v>1.0289999999999999</v>
      </c>
      <c r="H4013" s="54">
        <v>8.3824619705559818E-3</v>
      </c>
      <c r="I4013" s="54">
        <v>1.0373824619705558</v>
      </c>
      <c r="J4013" s="54">
        <v>1.0300552792212008</v>
      </c>
      <c r="K4013" s="54">
        <v>12.21</v>
      </c>
      <c r="L4013" s="54">
        <v>9.9465365073361081E-2</v>
      </c>
      <c r="M4013" s="54">
        <v>12.309465365073361</v>
      </c>
      <c r="N4013" s="54">
        <v>12.22252182632737</v>
      </c>
      <c r="O4013" s="54">
        <v>46.196999999999996</v>
      </c>
      <c r="P4013" s="54">
        <v>0.37633099674808035</v>
      </c>
      <c r="Q4013" s="54">
        <v>46.573330996748076</v>
      </c>
      <c r="R4013" s="54">
        <v>46.244376806785048</v>
      </c>
      <c r="S4013" s="54">
        <v>3.8379999999999996</v>
      </c>
      <c r="T4013" s="54">
        <v>3.1265198292511037E-2</v>
      </c>
      <c r="U4013" s="54">
        <v>3.8692651982925108</v>
      </c>
      <c r="V4013" s="54">
        <v>3.8419360171535168</v>
      </c>
      <c r="W4013" s="54">
        <v>63.273999999999994</v>
      </c>
      <c r="X4013" s="54">
        <v>0.51544402208450846</v>
      </c>
      <c r="Y4013" s="54">
        <v>63.789444022084503</v>
      </c>
      <c r="Z4013" s="54">
        <v>63.338889929487138</v>
      </c>
      <c r="AA4013" s="54"/>
      <c r="AB4013" s="54">
        <v>2.1869999999999981</v>
      </c>
      <c r="AC4013" s="54">
        <v>1.7815786520511096E-2</v>
      </c>
      <c r="AD4013" s="54">
        <v>2.2048157865205091</v>
      </c>
      <c r="AE4013" s="54">
        <v>2.1892428529220256</v>
      </c>
      <c r="AF4013" s="54">
        <v>3.8279999999999972</v>
      </c>
      <c r="AG4013" s="54">
        <v>3.1183736077053721E-2</v>
      </c>
      <c r="AH4013" s="54">
        <v>3.8591837360770511</v>
      </c>
      <c r="AI4013" s="54">
        <v>3.8319257617674971</v>
      </c>
      <c r="AJ4013" s="54">
        <v>32.018000000000008</v>
      </c>
      <c r="AK4013" s="54">
        <v>0.26082572145117738</v>
      </c>
      <c r="AL4013" s="54">
        <v>32.278825721451184</v>
      </c>
      <c r="AM4013" s="54">
        <v>32.050835694950841</v>
      </c>
      <c r="AN4013" s="54">
        <v>1.714999999999999</v>
      </c>
      <c r="AO4013" s="54">
        <v>1.397076995092663E-2</v>
      </c>
      <c r="AP4013" s="54">
        <v>1.7289707699509256</v>
      </c>
      <c r="AQ4013" s="54">
        <v>1.7167587987020005</v>
      </c>
      <c r="AR4013" s="54">
        <v>39.747999999999998</v>
      </c>
      <c r="AS4013" s="54">
        <v>0.32379601399966884</v>
      </c>
      <c r="AT4013" s="54">
        <v>40.071796013999673</v>
      </c>
      <c r="AU4013" s="54">
        <v>39.788763108342366</v>
      </c>
    </row>
    <row r="4014" spans="1:47" x14ac:dyDescent="0.25">
      <c r="A4014" s="51">
        <v>44729</v>
      </c>
      <c r="B4014" s="52">
        <v>3</v>
      </c>
      <c r="C4014" s="52" t="s">
        <v>16</v>
      </c>
      <c r="D4014" s="53">
        <v>63.468333999999999</v>
      </c>
      <c r="E4014">
        <v>7.0295389999999996E-3</v>
      </c>
      <c r="G4014" s="54">
        <v>1.0289999999999999</v>
      </c>
      <c r="H4014" s="54">
        <v>9.0863252056753198E-3</v>
      </c>
      <c r="I4014" s="54">
        <v>1.0380863252056753</v>
      </c>
      <c r="J4014" s="54">
        <v>1.0307890568972753</v>
      </c>
      <c r="K4014" s="54">
        <v>11.897</v>
      </c>
      <c r="L4014" s="54">
        <v>0.1050534606141101</v>
      </c>
      <c r="M4014" s="54">
        <v>12.00205346061411</v>
      </c>
      <c r="N4014" s="54">
        <v>11.917684557732638</v>
      </c>
      <c r="O4014" s="54">
        <v>44.779000000000003</v>
      </c>
      <c r="P4014" s="54">
        <v>0.39540967578710901</v>
      </c>
      <c r="Q4014" s="54">
        <v>45.174409675787111</v>
      </c>
      <c r="R4014" s="54">
        <v>44.856854401169187</v>
      </c>
      <c r="S4014" s="54">
        <v>3.766</v>
      </c>
      <c r="T4014" s="54">
        <v>3.3254714018049816E-2</v>
      </c>
      <c r="U4014" s="54">
        <v>3.7992547140180499</v>
      </c>
      <c r="V4014" s="54">
        <v>3.7725477048349263</v>
      </c>
      <c r="W4014" s="54">
        <v>61.471000000000004</v>
      </c>
      <c r="X4014" s="54">
        <v>0.54280417562494421</v>
      </c>
      <c r="Y4014" s="54">
        <v>62.013804175624941</v>
      </c>
      <c r="Z4014" s="54">
        <v>61.577875720634026</v>
      </c>
      <c r="AA4014" s="54"/>
      <c r="AB4014" s="54">
        <v>2.1869999999999981</v>
      </c>
      <c r="AC4014" s="54">
        <v>1.9311752405065021E-2</v>
      </c>
      <c r="AD4014" s="54">
        <v>2.2063117524050631</v>
      </c>
      <c r="AE4014" s="54">
        <v>2.1908023978953732</v>
      </c>
      <c r="AF4014" s="54">
        <v>3.7199999999999958</v>
      </c>
      <c r="AG4014" s="54">
        <v>3.2848522609438435E-2</v>
      </c>
      <c r="AH4014" s="54">
        <v>3.7528485226094341</v>
      </c>
      <c r="AI4014" s="54">
        <v>3.7264677275586586</v>
      </c>
      <c r="AJ4014" s="54">
        <v>31.293999999999993</v>
      </c>
      <c r="AK4014" s="54">
        <v>0.27633378132789449</v>
      </c>
      <c r="AL4014" s="54">
        <v>31.570333781327889</v>
      </c>
      <c r="AM4014" s="54">
        <v>31.348408888769026</v>
      </c>
      <c r="AN4014" s="54">
        <v>1.6709999999999989</v>
      </c>
      <c r="AO4014" s="54">
        <v>1.4755344430207436E-2</v>
      </c>
      <c r="AP4014" s="54">
        <v>1.6857553444302065</v>
      </c>
      <c r="AQ4014" s="54">
        <v>1.6739052614920757</v>
      </c>
      <c r="AR4014" s="54">
        <v>38.871999999999986</v>
      </c>
      <c r="AS4014" s="54">
        <v>0.34324940077260535</v>
      </c>
      <c r="AT4014" s="54">
        <v>39.215249400772592</v>
      </c>
      <c r="AU4014" s="54">
        <v>38.939584275715127</v>
      </c>
    </row>
    <row r="4015" spans="1:47" x14ac:dyDescent="0.25">
      <c r="A4015" s="51">
        <v>44729</v>
      </c>
      <c r="B4015" s="52">
        <v>4</v>
      </c>
      <c r="C4015" s="52" t="s">
        <v>16</v>
      </c>
      <c r="D4015" s="53">
        <v>62.401859000000002</v>
      </c>
      <c r="E4015">
        <v>7.02617E-3</v>
      </c>
      <c r="G4015" s="54">
        <v>1.0289999999999999</v>
      </c>
      <c r="H4015" s="54">
        <v>9.4654231136977601E-3</v>
      </c>
      <c r="I4015" s="54">
        <v>1.0384654231136976</v>
      </c>
      <c r="J4015" s="54">
        <v>1.0311689885117787</v>
      </c>
      <c r="K4015" s="54">
        <v>11.738999999999999</v>
      </c>
      <c r="L4015" s="54">
        <v>0.10798309225626629</v>
      </c>
      <c r="M4015" s="54">
        <v>11.846983092256265</v>
      </c>
      <c r="N4015" s="54">
        <v>11.763744175062946</v>
      </c>
      <c r="O4015" s="54">
        <v>43.989000000000004</v>
      </c>
      <c r="P4015" s="54">
        <v>0.40463993911414076</v>
      </c>
      <c r="Q4015" s="54">
        <v>44.393639939114145</v>
      </c>
      <c r="R4015" s="54">
        <v>44.081722677983137</v>
      </c>
      <c r="S4015" s="54">
        <v>3.7559999999999993</v>
      </c>
      <c r="T4015" s="54">
        <v>3.4550174164284533E-2</v>
      </c>
      <c r="U4015" s="54">
        <v>3.790550174164284</v>
      </c>
      <c r="V4015" s="54">
        <v>3.7639171242470759</v>
      </c>
      <c r="W4015" s="54">
        <v>60.513000000000005</v>
      </c>
      <c r="X4015" s="54">
        <v>0.55663862864838931</v>
      </c>
      <c r="Y4015" s="54">
        <v>61.069638628648391</v>
      </c>
      <c r="Z4015" s="54">
        <v>60.640552965804943</v>
      </c>
      <c r="AA4015" s="54"/>
      <c r="AB4015" s="54">
        <v>2.1869999999999981</v>
      </c>
      <c r="AC4015" s="54">
        <v>2.0117473614827006E-2</v>
      </c>
      <c r="AD4015" s="54">
        <v>2.2071174736148249</v>
      </c>
      <c r="AE4015" s="54">
        <v>2.1916098910352364</v>
      </c>
      <c r="AF4015" s="54">
        <v>3.6859999999999964</v>
      </c>
      <c r="AG4015" s="54">
        <v>3.3906267830019356E-2</v>
      </c>
      <c r="AH4015" s="54">
        <v>3.7199062678300159</v>
      </c>
      <c r="AI4015" s="54">
        <v>3.6937695740081766</v>
      </c>
      <c r="AJ4015" s="54">
        <v>30.949000000000005</v>
      </c>
      <c r="AK4015" s="54">
        <v>0.28468938770246072</v>
      </c>
      <c r="AL4015" s="54">
        <v>31.233689387702466</v>
      </c>
      <c r="AM4015" s="54">
        <v>31.01423617633727</v>
      </c>
      <c r="AN4015" s="54">
        <v>1.6689999999999987</v>
      </c>
      <c r="AO4015" s="54">
        <v>1.535256674126487E-2</v>
      </c>
      <c r="AP4015" s="54">
        <v>1.6843525667412635</v>
      </c>
      <c r="AQ4015" s="54">
        <v>1.672518019267403</v>
      </c>
      <c r="AR4015" s="54">
        <v>38.491</v>
      </c>
      <c r="AS4015" s="54">
        <v>0.35406569588857195</v>
      </c>
      <c r="AT4015" s="54">
        <v>38.845065695888565</v>
      </c>
      <c r="AU4015" s="54">
        <v>38.572133660648085</v>
      </c>
    </row>
    <row r="4016" spans="1:47" x14ac:dyDescent="0.25">
      <c r="A4016" s="51">
        <v>44729</v>
      </c>
      <c r="B4016" s="52">
        <v>5</v>
      </c>
      <c r="C4016" s="52" t="s">
        <v>16</v>
      </c>
      <c r="D4016" s="53">
        <v>65.377127999999999</v>
      </c>
      <c r="E4016">
        <v>6.7378209999999997E-3</v>
      </c>
      <c r="G4016" s="54">
        <v>1.0289999999999999</v>
      </c>
      <c r="H4016" s="54">
        <v>7.3644203645861789E-3</v>
      </c>
      <c r="I4016" s="54">
        <v>1.0363644203645861</v>
      </c>
      <c r="J4016" s="54">
        <v>1.0293815824094008</v>
      </c>
      <c r="K4016" s="54">
        <v>11.817</v>
      </c>
      <c r="L4016" s="54">
        <v>8.4572745819548004E-2</v>
      </c>
      <c r="M4016" s="54">
        <v>11.901572745819548</v>
      </c>
      <c r="N4016" s="54">
        <v>11.821382079039738</v>
      </c>
      <c r="O4016" s="54">
        <v>44.565000000000012</v>
      </c>
      <c r="P4016" s="54">
        <v>0.31894596068783593</v>
      </c>
      <c r="Q4016" s="54">
        <v>44.883945960687846</v>
      </c>
      <c r="R4016" s="54">
        <v>44.581525967031062</v>
      </c>
      <c r="S4016" s="54">
        <v>3.8499999999999988</v>
      </c>
      <c r="T4016" s="54">
        <v>2.7553953745050326E-2</v>
      </c>
      <c r="U4016" s="54">
        <v>3.877553953745049</v>
      </c>
      <c r="V4016" s="54">
        <v>3.8514276892868726</v>
      </c>
      <c r="W4016" s="54">
        <v>61.261000000000017</v>
      </c>
      <c r="X4016" s="54">
        <v>0.43843708061702041</v>
      </c>
      <c r="Y4016" s="54">
        <v>61.699437080617031</v>
      </c>
      <c r="Z4016" s="54">
        <v>61.283717317767078</v>
      </c>
      <c r="AA4016" s="54"/>
      <c r="AB4016" s="54">
        <v>2.1869999999999981</v>
      </c>
      <c r="AC4016" s="54">
        <v>1.5652077101409097E-2</v>
      </c>
      <c r="AD4016" s="54">
        <v>2.2026520771014071</v>
      </c>
      <c r="AE4016" s="54">
        <v>2.1878110016806196</v>
      </c>
      <c r="AF4016" s="54">
        <v>3.799999999999998</v>
      </c>
      <c r="AG4016" s="54">
        <v>2.7196110189919794E-2</v>
      </c>
      <c r="AH4016" s="54">
        <v>3.8271961101899179</v>
      </c>
      <c r="AI4016" s="54">
        <v>3.8014091478675622</v>
      </c>
      <c r="AJ4016" s="54">
        <v>31.397999999999996</v>
      </c>
      <c r="AK4016" s="54">
        <v>0.22471143887976372</v>
      </c>
      <c r="AL4016" s="54">
        <v>31.622711438879758</v>
      </c>
      <c r="AM4016" s="54">
        <v>31.409643269669935</v>
      </c>
      <c r="AN4016" s="54">
        <v>1.7539999999999987</v>
      </c>
      <c r="AO4016" s="54">
        <v>1.2553151913978766E-2</v>
      </c>
      <c r="AP4016" s="54">
        <v>1.7665531519139774</v>
      </c>
      <c r="AQ4016" s="54">
        <v>1.7546504329893953</v>
      </c>
      <c r="AR4016" s="54">
        <v>39.138999999999989</v>
      </c>
      <c r="AS4016" s="54">
        <v>0.2801127780850714</v>
      </c>
      <c r="AT4016" s="54">
        <v>39.419112778085058</v>
      </c>
      <c r="AU4016" s="54">
        <v>39.15351385220751</v>
      </c>
    </row>
    <row r="4017" spans="1:47" x14ac:dyDescent="0.25">
      <c r="A4017" s="51">
        <v>44729</v>
      </c>
      <c r="B4017" s="52">
        <v>6</v>
      </c>
      <c r="C4017" s="52" t="s">
        <v>16</v>
      </c>
      <c r="D4017" s="53">
        <v>57.283802999999999</v>
      </c>
      <c r="E4017">
        <v>6.5273670000000001E-3</v>
      </c>
      <c r="G4017" s="54">
        <v>1.0289999999999999</v>
      </c>
      <c r="H4017" s="54">
        <v>7.8746754928872269E-3</v>
      </c>
      <c r="I4017" s="54">
        <v>1.036874675492887</v>
      </c>
      <c r="J4017" s="54">
        <v>1.0301066139529391</v>
      </c>
      <c r="K4017" s="54">
        <v>12.084</v>
      </c>
      <c r="L4017" s="54">
        <v>9.2475781006850596E-2</v>
      </c>
      <c r="M4017" s="54">
        <v>12.17647578100685</v>
      </c>
      <c r="N4017" s="54">
        <v>12.096995454817607</v>
      </c>
      <c r="O4017" s="54">
        <v>45.683</v>
      </c>
      <c r="P4017" s="54">
        <v>0.34960038925322379</v>
      </c>
      <c r="Q4017" s="54">
        <v>46.032600389253226</v>
      </c>
      <c r="R4017" s="54">
        <v>45.732128712548224</v>
      </c>
      <c r="S4017" s="54">
        <v>3.9949999999999992</v>
      </c>
      <c r="T4017" s="54">
        <v>3.0572719722142344E-2</v>
      </c>
      <c r="U4017" s="54">
        <v>4.0255727197221418</v>
      </c>
      <c r="V4017" s="54">
        <v>3.9992963291953272</v>
      </c>
      <c r="W4017" s="54">
        <v>62.790999999999997</v>
      </c>
      <c r="X4017" s="54">
        <v>0.480523565475104</v>
      </c>
      <c r="Y4017" s="54">
        <v>63.271523565475107</v>
      </c>
      <c r="Z4017" s="54">
        <v>62.858527110514096</v>
      </c>
      <c r="AA4017" s="54"/>
      <c r="AB4017" s="54">
        <v>2.1869999999999981</v>
      </c>
      <c r="AC4017" s="54">
        <v>1.6736555202083919E-2</v>
      </c>
      <c r="AD4017" s="54">
        <v>2.2037365552020818</v>
      </c>
      <c r="AE4017" s="54">
        <v>2.1893519579349618</v>
      </c>
      <c r="AF4017" s="54">
        <v>3.7889999999999984</v>
      </c>
      <c r="AG4017" s="54">
        <v>2.8996254074392318E-2</v>
      </c>
      <c r="AH4017" s="54">
        <v>3.8179962540743908</v>
      </c>
      <c r="AI4017" s="54">
        <v>3.7930747913194218</v>
      </c>
      <c r="AJ4017" s="54">
        <v>31.917999999999996</v>
      </c>
      <c r="AK4017" s="54">
        <v>0.24426034245089848</v>
      </c>
      <c r="AL4017" s="54">
        <v>32.162260342450892</v>
      </c>
      <c r="AM4017" s="54">
        <v>31.952325465646169</v>
      </c>
      <c r="AN4017" s="54">
        <v>1.8259999999999992</v>
      </c>
      <c r="AO4017" s="54">
        <v>1.3973913945589963E-2</v>
      </c>
      <c r="AP4017" s="54">
        <v>1.8399739139455891</v>
      </c>
      <c r="AQ4017" s="54">
        <v>1.8279637289388397</v>
      </c>
      <c r="AR4017" s="54">
        <v>39.719999999999992</v>
      </c>
      <c r="AS4017" s="54">
        <v>0.30396706567296466</v>
      </c>
      <c r="AT4017" s="54">
        <v>40.023967065672956</v>
      </c>
      <c r="AU4017" s="54">
        <v>39.762715943839396</v>
      </c>
    </row>
    <row r="4018" spans="1:47" x14ac:dyDescent="0.25">
      <c r="A4018" s="51">
        <v>44729</v>
      </c>
      <c r="B4018" s="52">
        <v>7</v>
      </c>
      <c r="C4018" s="52" t="s">
        <v>16</v>
      </c>
      <c r="D4018" s="53">
        <v>55.782961999999998</v>
      </c>
      <c r="E4018">
        <v>6.7043449999999996E-3</v>
      </c>
      <c r="G4018" s="54">
        <v>1.0289999999999999</v>
      </c>
      <c r="H4018" s="54">
        <v>-6.2546433646651475E-4</v>
      </c>
      <c r="I4018" s="54">
        <v>1.0283745356635334</v>
      </c>
      <c r="J4018" s="54">
        <v>1.0214799579872305</v>
      </c>
      <c r="K4018" s="54">
        <v>12.29</v>
      </c>
      <c r="L4018" s="54">
        <v>-7.4703174880208613E-3</v>
      </c>
      <c r="M4018" s="54">
        <v>12.282529682511978</v>
      </c>
      <c r="N4018" s="54">
        <v>12.200183366047678</v>
      </c>
      <c r="O4018" s="54">
        <v>47.736000000000004</v>
      </c>
      <c r="P4018" s="54">
        <v>-2.9015709976254182E-2</v>
      </c>
      <c r="Q4018" s="54">
        <v>47.706984290023748</v>
      </c>
      <c r="R4018" s="54">
        <v>47.387140208433848</v>
      </c>
      <c r="S4018" s="54">
        <v>4.2299999999999995</v>
      </c>
      <c r="T4018" s="54">
        <v>-2.5711507708973346E-3</v>
      </c>
      <c r="U4018" s="54">
        <v>4.2274288492291019</v>
      </c>
      <c r="V4018" s="54">
        <v>4.1990867077609169</v>
      </c>
      <c r="W4018" s="54">
        <v>65.285000000000011</v>
      </c>
      <c r="X4018" s="54">
        <v>-3.9682642571638893E-2</v>
      </c>
      <c r="Y4018" s="54">
        <v>65.245317357428362</v>
      </c>
      <c r="Z4018" s="54">
        <v>64.807890240229668</v>
      </c>
      <c r="AA4018" s="54"/>
      <c r="AB4018" s="54">
        <v>2.1869999999999981</v>
      </c>
      <c r="AC4018" s="54">
        <v>-1.329339653889472E-3</v>
      </c>
      <c r="AD4018" s="54">
        <v>2.1856706603461085</v>
      </c>
      <c r="AE4018" s="54">
        <v>2.1710171701827705</v>
      </c>
      <c r="AF4018" s="54">
        <v>3.5679999999999965</v>
      </c>
      <c r="AG4018" s="54">
        <v>-2.1687626360665916E-3</v>
      </c>
      <c r="AH4018" s="54">
        <v>3.56583123736393</v>
      </c>
      <c r="AI4018" s="54">
        <v>3.5419246745368658</v>
      </c>
      <c r="AJ4018" s="54">
        <v>32.686000000000014</v>
      </c>
      <c r="AK4018" s="54">
        <v>-1.9867762198002441E-2</v>
      </c>
      <c r="AL4018" s="54">
        <v>32.66613223780201</v>
      </c>
      <c r="AM4018" s="54">
        <v>32.447127217464164</v>
      </c>
      <c r="AN4018" s="54">
        <v>1.8589999999999993</v>
      </c>
      <c r="AO4018" s="54">
        <v>-1.1299690976591355E-3</v>
      </c>
      <c r="AP4018" s="54">
        <v>1.8578700309023402</v>
      </c>
      <c r="AQ4018" s="54">
        <v>1.8454142292500102</v>
      </c>
      <c r="AR4018" s="54">
        <v>40.300000000000011</v>
      </c>
      <c r="AS4018" s="54">
        <v>-2.4495833585617643E-2</v>
      </c>
      <c r="AT4018" s="54">
        <v>40.275504166414386</v>
      </c>
      <c r="AU4018" s="54">
        <v>40.005483291433812</v>
      </c>
    </row>
    <row r="4019" spans="1:47" x14ac:dyDescent="0.25">
      <c r="A4019" s="51">
        <v>44729</v>
      </c>
      <c r="B4019" s="52">
        <v>8</v>
      </c>
      <c r="C4019" s="52" t="s">
        <v>17</v>
      </c>
      <c r="D4019" s="53">
        <v>74.334129000000004</v>
      </c>
      <c r="E4019">
        <v>7.0552710000000001E-3</v>
      </c>
      <c r="G4019" s="54">
        <v>1.0289999999999999</v>
      </c>
      <c r="H4019" s="54">
        <v>8.9507191179333048E-3</v>
      </c>
      <c r="I4019" s="54">
        <v>1.0379507191179331</v>
      </c>
      <c r="J4019" s="54">
        <v>1.0306276955099112</v>
      </c>
      <c r="K4019" s="54">
        <v>13.856999999999999</v>
      </c>
      <c r="L4019" s="54">
        <v>0.12053461109543422</v>
      </c>
      <c r="M4019" s="54">
        <v>13.977534611095434</v>
      </c>
      <c r="N4019" s="54">
        <v>13.878919316502277</v>
      </c>
      <c r="O4019" s="54">
        <v>55.062000000000005</v>
      </c>
      <c r="P4019" s="54">
        <v>0.47895480667798218</v>
      </c>
      <c r="Q4019" s="54">
        <v>55.540954806677988</v>
      </c>
      <c r="R4019" s="54">
        <v>55.149098318918121</v>
      </c>
      <c r="S4019" s="54">
        <v>4.7639999999999993</v>
      </c>
      <c r="T4019" s="54">
        <v>4.1439480930839899E-2</v>
      </c>
      <c r="U4019" s="54">
        <v>4.8054394809308389</v>
      </c>
      <c r="V4019" s="54">
        <v>4.7715358031187725</v>
      </c>
      <c r="W4019" s="54">
        <v>74.712000000000003</v>
      </c>
      <c r="X4019" s="54">
        <v>0.64987961782218961</v>
      </c>
      <c r="Y4019" s="54">
        <v>75.361879617822197</v>
      </c>
      <c r="Z4019" s="54">
        <v>74.83018113404907</v>
      </c>
      <c r="AA4019" s="54"/>
      <c r="AB4019" s="54">
        <v>2.1869999999999981</v>
      </c>
      <c r="AC4019" s="54">
        <v>1.9023540049485053E-2</v>
      </c>
      <c r="AD4019" s="54">
        <v>2.206023540049483</v>
      </c>
      <c r="AE4019" s="54">
        <v>2.1904594461420546</v>
      </c>
      <c r="AF4019" s="54">
        <v>3.9549999999999983</v>
      </c>
      <c r="AG4019" s="54">
        <v>3.4402423820627998E-2</v>
      </c>
      <c r="AH4019" s="54">
        <v>3.9894024238206263</v>
      </c>
      <c r="AI4019" s="54">
        <v>3.9612561085925146</v>
      </c>
      <c r="AJ4019" s="54">
        <v>37.404000000000011</v>
      </c>
      <c r="AK4019" s="54">
        <v>0.32535733516732501</v>
      </c>
      <c r="AL4019" s="54">
        <v>37.729357335167336</v>
      </c>
      <c r="AM4019" s="54">
        <v>37.463166494511889</v>
      </c>
      <c r="AN4019" s="54">
        <v>2.1009999999999986</v>
      </c>
      <c r="AO4019" s="54">
        <v>1.8275472173739416E-2</v>
      </c>
      <c r="AP4019" s="54">
        <v>2.1192754721737379</v>
      </c>
      <c r="AQ4019" s="54">
        <v>2.1043234093938992</v>
      </c>
      <c r="AR4019" s="54">
        <v>45.647000000000006</v>
      </c>
      <c r="AS4019" s="54">
        <v>0.3970587712111775</v>
      </c>
      <c r="AT4019" s="54">
        <v>46.044058771211184</v>
      </c>
      <c r="AU4019" s="54">
        <v>45.71920545864036</v>
      </c>
    </row>
    <row r="4020" spans="1:47" x14ac:dyDescent="0.25">
      <c r="A4020" s="51">
        <v>44729</v>
      </c>
      <c r="B4020" s="52">
        <v>9</v>
      </c>
      <c r="C4020" s="52" t="s">
        <v>17</v>
      </c>
      <c r="D4020" s="53">
        <v>90.249981000000005</v>
      </c>
      <c r="E4020">
        <v>7.6521289999999997E-3</v>
      </c>
      <c r="G4020" s="54">
        <v>1.0289999999999999</v>
      </c>
      <c r="H4020" s="54">
        <v>5.7960104562144498E-3</v>
      </c>
      <c r="I4020" s="54">
        <v>1.0347960104562144</v>
      </c>
      <c r="J4020" s="54">
        <v>1.0268776178955181</v>
      </c>
      <c r="K4020" s="54">
        <v>15.991000000000001</v>
      </c>
      <c r="L4020" s="54">
        <v>9.0071917595068302E-2</v>
      </c>
      <c r="M4020" s="54">
        <v>16.081071917595068</v>
      </c>
      <c r="N4020" s="54">
        <v>15.958017480823353</v>
      </c>
      <c r="O4020" s="54">
        <v>64.852999999999994</v>
      </c>
      <c r="P4020" s="54">
        <v>0.3652951079853019</v>
      </c>
      <c r="Q4020" s="54">
        <v>65.218295107985298</v>
      </c>
      <c r="R4020" s="54">
        <v>64.71923630065892</v>
      </c>
      <c r="S4020" s="54">
        <v>5.6139999999999999</v>
      </c>
      <c r="T4020" s="54">
        <v>3.1621771332544145E-2</v>
      </c>
      <c r="U4020" s="54">
        <v>5.6456217713325438</v>
      </c>
      <c r="V4020" s="54">
        <v>5.6024207452530987</v>
      </c>
      <c r="W4020" s="54">
        <v>87.486999999999995</v>
      </c>
      <c r="X4020" s="54">
        <v>0.49278480736912877</v>
      </c>
      <c r="Y4020" s="54">
        <v>87.979784807369128</v>
      </c>
      <c r="Z4020" s="54">
        <v>87.306552144630885</v>
      </c>
      <c r="AA4020" s="54"/>
      <c r="AB4020" s="54">
        <v>2.1869999999999981</v>
      </c>
      <c r="AC4020" s="54">
        <v>1.2318634468164228E-2</v>
      </c>
      <c r="AD4020" s="54">
        <v>2.1993186344681623</v>
      </c>
      <c r="AE4020" s="54">
        <v>2.1824891645651081</v>
      </c>
      <c r="AF4020" s="54">
        <v>4.6970000000000001</v>
      </c>
      <c r="AG4020" s="54">
        <v>2.6456619157278205E-2</v>
      </c>
      <c r="AH4020" s="54">
        <v>4.723456619157278</v>
      </c>
      <c r="AI4020" s="54">
        <v>4.6873121197815824</v>
      </c>
      <c r="AJ4020" s="54">
        <v>43.229000000000028</v>
      </c>
      <c r="AK4020" s="54">
        <v>0.24349439845645734</v>
      </c>
      <c r="AL4020" s="54">
        <v>43.472494398456483</v>
      </c>
      <c r="AM4020" s="54">
        <v>43.139837263367717</v>
      </c>
      <c r="AN4020" s="54">
        <v>2.4399999999999986</v>
      </c>
      <c r="AO4020" s="54">
        <v>1.3743698263521136E-2</v>
      </c>
      <c r="AP4020" s="54">
        <v>2.4537436982635197</v>
      </c>
      <c r="AQ4020" s="54">
        <v>2.43496733495147</v>
      </c>
      <c r="AR4020" s="54">
        <v>52.553000000000026</v>
      </c>
      <c r="AS4020" s="54">
        <v>0.29601335034542092</v>
      </c>
      <c r="AT4020" s="54">
        <v>52.849013350345444</v>
      </c>
      <c r="AU4020" s="54">
        <v>52.444605882665883</v>
      </c>
    </row>
    <row r="4021" spans="1:47" x14ac:dyDescent="0.25">
      <c r="A4021" s="51">
        <v>44729</v>
      </c>
      <c r="B4021" s="52">
        <v>10</v>
      </c>
      <c r="C4021" s="52" t="s">
        <v>17</v>
      </c>
      <c r="D4021" s="53">
        <v>104.883877</v>
      </c>
      <c r="E4021">
        <v>7.9806479999999999E-3</v>
      </c>
      <c r="G4021" s="54">
        <v>1.0289999999999999</v>
      </c>
      <c r="H4021" s="54">
        <v>8.3523855180888482E-3</v>
      </c>
      <c r="I4021" s="54">
        <v>1.0373523855180888</v>
      </c>
      <c r="J4021" s="54">
        <v>1.0290736412773087</v>
      </c>
      <c r="K4021" s="54">
        <v>18.128999999999994</v>
      </c>
      <c r="L4021" s="54">
        <v>0.14715296118312216</v>
      </c>
      <c r="M4021" s="54">
        <v>18.276152961183115</v>
      </c>
      <c r="N4021" s="54">
        <v>18.130297417605757</v>
      </c>
      <c r="O4021" s="54">
        <v>72.779000000000025</v>
      </c>
      <c r="P4021" s="54">
        <v>0.59074661382020266</v>
      </c>
      <c r="Q4021" s="54">
        <v>73.369746613820226</v>
      </c>
      <c r="R4021" s="54">
        <v>72.784208492246137</v>
      </c>
      <c r="S4021" s="54">
        <v>6.3629999999999995</v>
      </c>
      <c r="T4021" s="54">
        <v>5.1648424734304511E-2</v>
      </c>
      <c r="U4021" s="54">
        <v>6.4146484247343043</v>
      </c>
      <c r="V4021" s="54">
        <v>6.3634553736127453</v>
      </c>
      <c r="W4021" s="54">
        <v>98.300000000000011</v>
      </c>
      <c r="X4021" s="54">
        <v>0.79790038525571816</v>
      </c>
      <c r="Y4021" s="54">
        <v>99.097900385255741</v>
      </c>
      <c r="Z4021" s="54">
        <v>98.307034924741956</v>
      </c>
      <c r="AA4021" s="54"/>
      <c r="AB4021" s="54">
        <v>2.1869999999999981</v>
      </c>
      <c r="AC4021" s="54">
        <v>1.7751863098212143E-2</v>
      </c>
      <c r="AD4021" s="54">
        <v>2.2047518630982101</v>
      </c>
      <c r="AE4021" s="54">
        <v>2.1871565145514791</v>
      </c>
      <c r="AF4021" s="54">
        <v>5.2169999999999987</v>
      </c>
      <c r="AG4021" s="54">
        <v>4.2346351066928585E-2</v>
      </c>
      <c r="AH4021" s="54">
        <v>5.2593463510669274</v>
      </c>
      <c r="AI4021" s="54">
        <v>5.2173733591289775</v>
      </c>
      <c r="AJ4021" s="54">
        <v>47.559000000000012</v>
      </c>
      <c r="AK4021" s="54">
        <v>0.38603605719610073</v>
      </c>
      <c r="AL4021" s="54">
        <v>47.945036057196113</v>
      </c>
      <c r="AM4021" s="54">
        <v>47.562403601076326</v>
      </c>
      <c r="AN4021" s="54">
        <v>2.7649999999999992</v>
      </c>
      <c r="AO4021" s="54">
        <v>2.244348489554486E-2</v>
      </c>
      <c r="AP4021" s="54">
        <v>2.7874434848955443</v>
      </c>
      <c r="AQ4021" s="54">
        <v>2.7651978796226997</v>
      </c>
      <c r="AR4021" s="54">
        <v>57.728000000000009</v>
      </c>
      <c r="AS4021" s="54">
        <v>0.46857775625678633</v>
      </c>
      <c r="AT4021" s="54">
        <v>58.196577756256801</v>
      </c>
      <c r="AU4021" s="54">
        <v>57.732131354379483</v>
      </c>
    </row>
    <row r="4022" spans="1:47" x14ac:dyDescent="0.25">
      <c r="A4022" s="51">
        <v>44729</v>
      </c>
      <c r="B4022" s="52">
        <v>11</v>
      </c>
      <c r="C4022" s="52" t="s">
        <v>17</v>
      </c>
      <c r="D4022" s="53">
        <v>97.726574999999997</v>
      </c>
      <c r="E4022">
        <v>7.9920389999999994E-3</v>
      </c>
      <c r="G4022" s="54">
        <v>1.0289999999999999</v>
      </c>
      <c r="H4022" s="54">
        <v>8.7296490273145941E-3</v>
      </c>
      <c r="I4022" s="54">
        <v>1.0377296490273145</v>
      </c>
      <c r="J4022" s="54">
        <v>1.0294360732008319</v>
      </c>
      <c r="K4022" s="54">
        <v>20.036999999999995</v>
      </c>
      <c r="L4022" s="54">
        <v>0.16998637275053693</v>
      </c>
      <c r="M4022" s="54">
        <v>20.206986372750531</v>
      </c>
      <c r="N4022" s="54">
        <v>20.045491349587042</v>
      </c>
      <c r="O4022" s="54">
        <v>78.934000000000026</v>
      </c>
      <c r="P4022" s="54">
        <v>0.66964637154718221</v>
      </c>
      <c r="Q4022" s="54">
        <v>79.603646371547214</v>
      </c>
      <c r="R4022" s="54">
        <v>78.967450925203593</v>
      </c>
      <c r="S4022" s="54">
        <v>6.9110000000000005</v>
      </c>
      <c r="T4022" s="54">
        <v>5.8630325002693072E-2</v>
      </c>
      <c r="U4022" s="54">
        <v>6.9696303250026936</v>
      </c>
      <c r="V4022" s="54">
        <v>6.913928767629689</v>
      </c>
      <c r="W4022" s="54">
        <v>106.91100000000003</v>
      </c>
      <c r="X4022" s="54">
        <v>0.90699271832772677</v>
      </c>
      <c r="Y4022" s="54">
        <v>107.81799271832776</v>
      </c>
      <c r="Z4022" s="54">
        <v>106.95630711562116</v>
      </c>
      <c r="AA4022" s="54"/>
      <c r="AB4022" s="54">
        <v>2.1869999999999981</v>
      </c>
      <c r="AC4022" s="54">
        <v>1.8553685542018469E-2</v>
      </c>
      <c r="AD4022" s="54">
        <v>2.2055536855420166</v>
      </c>
      <c r="AE4022" s="54">
        <v>2.187926814470571</v>
      </c>
      <c r="AF4022" s="54">
        <v>5.5849999999999991</v>
      </c>
      <c r="AG4022" s="54">
        <v>4.7381039667203112E-2</v>
      </c>
      <c r="AH4022" s="54">
        <v>5.6323810396672025</v>
      </c>
      <c r="AI4022" s="54">
        <v>5.5873668307353217</v>
      </c>
      <c r="AJ4022" s="54">
        <v>50.457000000000043</v>
      </c>
      <c r="AK4022" s="54">
        <v>0.42805821280001255</v>
      </c>
      <c r="AL4022" s="54">
        <v>50.885058212800054</v>
      </c>
      <c r="AM4022" s="54">
        <v>50.478382843046084</v>
      </c>
      <c r="AN4022" s="54">
        <v>2.9169999999999994</v>
      </c>
      <c r="AO4022" s="54">
        <v>2.4746731013291223E-2</v>
      </c>
      <c r="AP4022" s="54">
        <v>2.9417467310132905</v>
      </c>
      <c r="AQ4022" s="54">
        <v>2.9182361764109097</v>
      </c>
      <c r="AR4022" s="54">
        <v>61.146000000000043</v>
      </c>
      <c r="AS4022" s="54">
        <v>0.51873966902252544</v>
      </c>
      <c r="AT4022" s="54">
        <v>61.664739669022559</v>
      </c>
      <c r="AU4022" s="54">
        <v>61.171912664662884</v>
      </c>
    </row>
    <row r="4023" spans="1:47" x14ac:dyDescent="0.25">
      <c r="A4023" s="51">
        <v>44729</v>
      </c>
      <c r="B4023" s="52">
        <v>12</v>
      </c>
      <c r="C4023" s="52" t="s">
        <v>17</v>
      </c>
      <c r="D4023" s="53">
        <v>93.861438000000007</v>
      </c>
      <c r="E4023">
        <v>7.9770050000000006E-3</v>
      </c>
      <c r="G4023" s="54">
        <v>1.0289999999999999</v>
      </c>
      <c r="H4023" s="54">
        <v>1.3076108307346745E-2</v>
      </c>
      <c r="I4023" s="54">
        <v>1.0420761083073466</v>
      </c>
      <c r="J4023" s="54">
        <v>1.0337634619809983</v>
      </c>
      <c r="K4023" s="54">
        <v>20.941999999999997</v>
      </c>
      <c r="L4023" s="54">
        <v>0.26612231309276529</v>
      </c>
      <c r="M4023" s="54">
        <v>21.208122313092762</v>
      </c>
      <c r="N4023" s="54">
        <v>21.038945015360611</v>
      </c>
      <c r="O4023" s="54">
        <v>82.041000000000025</v>
      </c>
      <c r="P4023" s="54">
        <v>1.042543247466506</v>
      </c>
      <c r="Q4023" s="54">
        <v>83.083543247466537</v>
      </c>
      <c r="R4023" s="54">
        <v>82.420785407563784</v>
      </c>
      <c r="S4023" s="54">
        <v>7.2779999999999996</v>
      </c>
      <c r="T4023" s="54">
        <v>9.2485827270038498E-2</v>
      </c>
      <c r="U4023" s="54">
        <v>7.3704858272700378</v>
      </c>
      <c r="V4023" s="54">
        <v>7.3116914249734757</v>
      </c>
      <c r="W4023" s="54">
        <v>111.29000000000003</v>
      </c>
      <c r="X4023" s="54">
        <v>1.4142274961366563</v>
      </c>
      <c r="Y4023" s="54">
        <v>112.7042274961367</v>
      </c>
      <c r="Z4023" s="54">
        <v>111.80518530987887</v>
      </c>
      <c r="AA4023" s="54"/>
      <c r="AB4023" s="54">
        <v>2.1869999999999981</v>
      </c>
      <c r="AC4023" s="54">
        <v>2.7791495498704868E-2</v>
      </c>
      <c r="AD4023" s="54">
        <v>2.2147914954987029</v>
      </c>
      <c r="AE4023" s="54">
        <v>2.1971240926651525</v>
      </c>
      <c r="AF4023" s="54">
        <v>5.7399999999999975</v>
      </c>
      <c r="AG4023" s="54">
        <v>7.2941556544383168E-2</v>
      </c>
      <c r="AH4023" s="54">
        <v>5.8129415565443807</v>
      </c>
      <c r="AI4023" s="54">
        <v>5.7665716926831188</v>
      </c>
      <c r="AJ4023" s="54">
        <v>51.955000000000005</v>
      </c>
      <c r="AK4023" s="54">
        <v>0.6602227474326533</v>
      </c>
      <c r="AL4023" s="54">
        <v>52.615222747432661</v>
      </c>
      <c r="AM4023" s="54">
        <v>52.195510852500277</v>
      </c>
      <c r="AN4023" s="54">
        <v>2.9670000000000001</v>
      </c>
      <c r="AO4023" s="54">
        <v>3.7703414332262195E-2</v>
      </c>
      <c r="AP4023" s="54">
        <v>3.0047034143322624</v>
      </c>
      <c r="AQ4023" s="54">
        <v>2.980734880172617</v>
      </c>
      <c r="AR4023" s="54">
        <v>62.849000000000004</v>
      </c>
      <c r="AS4023" s="54">
        <v>0.79865921380800353</v>
      </c>
      <c r="AT4023" s="54">
        <v>63.647659213808005</v>
      </c>
      <c r="AU4023" s="54">
        <v>63.139941518021168</v>
      </c>
    </row>
    <row r="4024" spans="1:47" x14ac:dyDescent="0.25">
      <c r="A4024" s="51">
        <v>44729</v>
      </c>
      <c r="B4024" s="52">
        <v>13</v>
      </c>
      <c r="C4024" s="52" t="s">
        <v>17</v>
      </c>
      <c r="D4024" s="53">
        <v>93.216187000000005</v>
      </c>
      <c r="E4024">
        <v>8.2505800000000004E-3</v>
      </c>
      <c r="G4024" s="54">
        <v>1.0289999999999999</v>
      </c>
      <c r="H4024" s="54">
        <v>1.3295383445725782E-2</v>
      </c>
      <c r="I4024" s="54">
        <v>1.0422953834457256</v>
      </c>
      <c r="J4024" s="54">
        <v>1.0336958420009759</v>
      </c>
      <c r="K4024" s="54">
        <v>21</v>
      </c>
      <c r="L4024" s="54">
        <v>0.27133435603522005</v>
      </c>
      <c r="M4024" s="54">
        <v>21.271334356035219</v>
      </c>
      <c r="N4024" s="54">
        <v>21.095833510224001</v>
      </c>
      <c r="O4024" s="54">
        <v>82.663000000000011</v>
      </c>
      <c r="P4024" s="54">
        <v>1.0680624701399715</v>
      </c>
      <c r="Q4024" s="54">
        <v>83.731062470139989</v>
      </c>
      <c r="R4024" s="54">
        <v>83.040232640745103</v>
      </c>
      <c r="S4024" s="54">
        <v>7.2879999999999994</v>
      </c>
      <c r="T4024" s="54">
        <v>9.4165942227842081E-2</v>
      </c>
      <c r="U4024" s="54">
        <v>7.3821659422278412</v>
      </c>
      <c r="V4024" s="54">
        <v>7.3212587915482148</v>
      </c>
      <c r="W4024" s="54">
        <v>111.98</v>
      </c>
      <c r="X4024" s="54">
        <v>1.4468581518487593</v>
      </c>
      <c r="Y4024" s="54">
        <v>113.42685815184878</v>
      </c>
      <c r="Z4024" s="54">
        <v>112.4910207845183</v>
      </c>
      <c r="AA4024" s="54"/>
      <c r="AB4024" s="54">
        <v>2.1869999999999981</v>
      </c>
      <c r="AC4024" s="54">
        <v>2.8257535078525034E-2</v>
      </c>
      <c r="AD4024" s="54">
        <v>2.2152575350785231</v>
      </c>
      <c r="AE4024" s="54">
        <v>2.1969803755647548</v>
      </c>
      <c r="AF4024" s="54">
        <v>5.794999999999999</v>
      </c>
      <c r="AG4024" s="54">
        <v>7.4875361582099995E-2</v>
      </c>
      <c r="AH4024" s="54">
        <v>5.8698753615820989</v>
      </c>
      <c r="AI4024" s="54">
        <v>5.8214454853213367</v>
      </c>
      <c r="AJ4024" s="54">
        <v>52.516000000000027</v>
      </c>
      <c r="AK4024" s="54">
        <v>0.67854262102598217</v>
      </c>
      <c r="AL4024" s="54">
        <v>53.194542621026009</v>
      </c>
      <c r="AM4024" s="54">
        <v>52.755656791567823</v>
      </c>
      <c r="AN4024" s="54">
        <v>2.960999999999999</v>
      </c>
      <c r="AO4024" s="54">
        <v>3.8258144200966022E-2</v>
      </c>
      <c r="AP4024" s="54">
        <v>2.9992581442009651</v>
      </c>
      <c r="AQ4024" s="54">
        <v>2.9745125249415834</v>
      </c>
      <c r="AR4024" s="54">
        <v>63.459000000000024</v>
      </c>
      <c r="AS4024" s="54">
        <v>0.81993366188757333</v>
      </c>
      <c r="AT4024" s="54">
        <v>64.278933661887592</v>
      </c>
      <c r="AU4024" s="54">
        <v>63.748595177395494</v>
      </c>
    </row>
    <row r="4025" spans="1:47" x14ac:dyDescent="0.25">
      <c r="A4025" s="51">
        <v>44729</v>
      </c>
      <c r="B4025" s="52">
        <v>14</v>
      </c>
      <c r="C4025" s="52" t="s">
        <v>17</v>
      </c>
      <c r="D4025" s="53">
        <v>109.42152900000001</v>
      </c>
      <c r="E4025">
        <v>8.4731930000000004E-3</v>
      </c>
      <c r="G4025" s="54">
        <v>1.0289999999999999</v>
      </c>
      <c r="H4025" s="54">
        <v>1.2803898183662963E-2</v>
      </c>
      <c r="I4025" s="54">
        <v>1.0418038981836628</v>
      </c>
      <c r="J4025" s="54">
        <v>1.0329764926862002</v>
      </c>
      <c r="K4025" s="54">
        <v>21.247</v>
      </c>
      <c r="L4025" s="54">
        <v>0.26437747785061905</v>
      </c>
      <c r="M4025" s="54">
        <v>21.511377477850619</v>
      </c>
      <c r="N4025" s="54">
        <v>21.329107424784937</v>
      </c>
      <c r="O4025" s="54">
        <v>82.860000000000014</v>
      </c>
      <c r="P4025" s="54">
        <v>1.0310311015532687</v>
      </c>
      <c r="Q4025" s="54">
        <v>83.891031101553281</v>
      </c>
      <c r="R4025" s="54">
        <v>83.180206204060809</v>
      </c>
      <c r="S4025" s="54">
        <v>7.2930000000000001</v>
      </c>
      <c r="T4025" s="54">
        <v>9.0747161762345971E-2</v>
      </c>
      <c r="U4025" s="54">
        <v>7.3837471617623462</v>
      </c>
      <c r="V4025" s="54">
        <v>7.3211832469975313</v>
      </c>
      <c r="W4025" s="54">
        <v>112.42900000000002</v>
      </c>
      <c r="X4025" s="54">
        <v>1.3989596393498966</v>
      </c>
      <c r="Y4025" s="54">
        <v>113.82795963934991</v>
      </c>
      <c r="Z4025" s="54">
        <v>112.86347336852948</v>
      </c>
      <c r="AA4025" s="54"/>
      <c r="AB4025" s="54">
        <v>2.1869999999999981</v>
      </c>
      <c r="AC4025" s="54">
        <v>2.7212949783936711E-2</v>
      </c>
      <c r="AD4025" s="54">
        <v>2.2142129497839349</v>
      </c>
      <c r="AE4025" s="54">
        <v>2.1954514961173164</v>
      </c>
      <c r="AF4025" s="54">
        <v>5.8279999999999985</v>
      </c>
      <c r="AG4025" s="54">
        <v>7.251809389153327E-2</v>
      </c>
      <c r="AH4025" s="54">
        <v>5.9005180938915318</v>
      </c>
      <c r="AI4025" s="54">
        <v>5.8505218652819968</v>
      </c>
      <c r="AJ4025" s="54">
        <v>52.712000000000003</v>
      </c>
      <c r="AK4025" s="54">
        <v>0.65589803795650359</v>
      </c>
      <c r="AL4025" s="54">
        <v>53.367898037956508</v>
      </c>
      <c r="AM4025" s="54">
        <v>52.915701537876579</v>
      </c>
      <c r="AN4025" s="54">
        <v>2.920999999999998</v>
      </c>
      <c r="AO4025" s="54">
        <v>3.63461482939548E-2</v>
      </c>
      <c r="AP4025" s="54">
        <v>2.9573461482939529</v>
      </c>
      <c r="AQ4025" s="54">
        <v>2.9322879836116513</v>
      </c>
      <c r="AR4025" s="54">
        <v>63.648000000000003</v>
      </c>
      <c r="AS4025" s="54">
        <v>0.79197522992592828</v>
      </c>
      <c r="AT4025" s="54">
        <v>64.439975229925921</v>
      </c>
      <c r="AU4025" s="54">
        <v>63.893962882887543</v>
      </c>
    </row>
    <row r="4026" spans="1:47" x14ac:dyDescent="0.25">
      <c r="A4026" s="51">
        <v>44729</v>
      </c>
      <c r="B4026" s="52">
        <v>15</v>
      </c>
      <c r="C4026" s="52" t="s">
        <v>17</v>
      </c>
      <c r="D4026" s="53">
        <v>118.583085</v>
      </c>
      <c r="E4026">
        <v>8.5047309999999997E-3</v>
      </c>
      <c r="G4026" s="54">
        <v>1.0289999999999999</v>
      </c>
      <c r="H4026" s="54">
        <v>1.2890313714659211E-2</v>
      </c>
      <c r="I4026" s="54">
        <v>1.0418903137146591</v>
      </c>
      <c r="J4026" s="54">
        <v>1.0330293168650102</v>
      </c>
      <c r="K4026" s="54">
        <v>20.940999999999999</v>
      </c>
      <c r="L4026" s="54">
        <v>0.26232853206868662</v>
      </c>
      <c r="M4026" s="54">
        <v>21.203328532068685</v>
      </c>
      <c r="N4026" s="54">
        <v>21.022999926598814</v>
      </c>
      <c r="O4026" s="54">
        <v>82.277000000000029</v>
      </c>
      <c r="P4026" s="54">
        <v>1.0306864348892288</v>
      </c>
      <c r="Q4026" s="54">
        <v>83.307686434889263</v>
      </c>
      <c r="R4026" s="54">
        <v>82.599176971528181</v>
      </c>
      <c r="S4026" s="54">
        <v>7.1369999999999996</v>
      </c>
      <c r="T4026" s="54">
        <v>8.9405412032578027E-2</v>
      </c>
      <c r="U4026" s="54">
        <v>7.2264054120325776</v>
      </c>
      <c r="V4026" s="54">
        <v>7.1649467779062963</v>
      </c>
      <c r="W4026" s="54">
        <v>111.38400000000003</v>
      </c>
      <c r="X4026" s="54">
        <v>1.3953106927051526</v>
      </c>
      <c r="Y4026" s="54">
        <v>112.77931069270518</v>
      </c>
      <c r="Z4026" s="54">
        <v>111.8201529928983</v>
      </c>
      <c r="AA4026" s="54"/>
      <c r="AB4026" s="54">
        <v>2.1869999999999981</v>
      </c>
      <c r="AC4026" s="54">
        <v>2.7396614279844189E-2</v>
      </c>
      <c r="AD4026" s="54">
        <v>2.2143966142798424</v>
      </c>
      <c r="AE4026" s="54">
        <v>2.1955637667480814</v>
      </c>
      <c r="AF4026" s="54">
        <v>5.6209999999999996</v>
      </c>
      <c r="AG4026" s="54">
        <v>7.0414434781437732E-2</v>
      </c>
      <c r="AH4026" s="54">
        <v>5.6914144347814375</v>
      </c>
      <c r="AI4026" s="54">
        <v>5.6430104860041039</v>
      </c>
      <c r="AJ4026" s="54">
        <v>52.179000000000016</v>
      </c>
      <c r="AK4026" s="54">
        <v>0.65364789049290895</v>
      </c>
      <c r="AL4026" s="54">
        <v>52.832647890492922</v>
      </c>
      <c r="AM4026" s="54">
        <v>52.383320432166556</v>
      </c>
      <c r="AN4026" s="54">
        <v>2.8949999999999987</v>
      </c>
      <c r="AO4026" s="54">
        <v>3.6265751412962489E-2</v>
      </c>
      <c r="AP4026" s="54">
        <v>2.931265751412961</v>
      </c>
      <c r="AQ4026" s="54">
        <v>2.9063361247076807</v>
      </c>
      <c r="AR4026" s="54">
        <v>62.882000000000012</v>
      </c>
      <c r="AS4026" s="54">
        <v>0.78772469096715336</v>
      </c>
      <c r="AT4026" s="54">
        <v>63.669724690967158</v>
      </c>
      <c r="AU4026" s="54">
        <v>63.128230809626416</v>
      </c>
    </row>
    <row r="4027" spans="1:47" x14ac:dyDescent="0.25">
      <c r="A4027" s="51">
        <v>44729</v>
      </c>
      <c r="B4027" s="52">
        <v>16</v>
      </c>
      <c r="C4027" s="52" t="s">
        <v>17</v>
      </c>
      <c r="D4027" s="53">
        <v>110.203429</v>
      </c>
      <c r="E4027">
        <v>8.5362739999999999E-3</v>
      </c>
      <c r="G4027" s="54">
        <v>1.0289999999999999</v>
      </c>
      <c r="H4027" s="54">
        <v>1.3202194463383211E-2</v>
      </c>
      <c r="I4027" s="54">
        <v>1.042202194463383</v>
      </c>
      <c r="J4027" s="54">
        <v>1.0333056709680424</v>
      </c>
      <c r="K4027" s="54">
        <v>20.361999999999998</v>
      </c>
      <c r="L4027" s="54">
        <v>0.26124692289932844</v>
      </c>
      <c r="M4027" s="54">
        <v>20.623246922899327</v>
      </c>
      <c r="N4027" s="54">
        <v>20.447201236395802</v>
      </c>
      <c r="O4027" s="54">
        <v>80.221000000000018</v>
      </c>
      <c r="P4027" s="54">
        <v>1.0292451331847083</v>
      </c>
      <c r="Q4027" s="54">
        <v>81.25024513318472</v>
      </c>
      <c r="R4027" s="54">
        <v>80.556670778160694</v>
      </c>
      <c r="S4027" s="54">
        <v>7.0469999999999997</v>
      </c>
      <c r="T4027" s="54">
        <v>9.0413862374598142E-2</v>
      </c>
      <c r="U4027" s="54">
        <v>7.137413862374598</v>
      </c>
      <c r="V4027" s="54">
        <v>7.07648694199397</v>
      </c>
      <c r="W4027" s="54">
        <v>108.65900000000002</v>
      </c>
      <c r="X4027" s="54">
        <v>1.3941081129220181</v>
      </c>
      <c r="Y4027" s="54">
        <v>110.05310811292203</v>
      </c>
      <c r="Z4027" s="54">
        <v>109.11366462751852</v>
      </c>
      <c r="AA4027" s="54"/>
      <c r="AB4027" s="54">
        <v>2.1869999999999981</v>
      </c>
      <c r="AC4027" s="54">
        <v>2.8059474530047673E-2</v>
      </c>
      <c r="AD4027" s="54">
        <v>2.2150594745300456</v>
      </c>
      <c r="AE4027" s="54">
        <v>2.1961511199291612</v>
      </c>
      <c r="AF4027" s="54">
        <v>5.7669999999999986</v>
      </c>
      <c r="AG4027" s="54">
        <v>7.3991307551342048E-2</v>
      </c>
      <c r="AH4027" s="54">
        <v>5.8409913075513407</v>
      </c>
      <c r="AI4027" s="54">
        <v>5.7911310053184639</v>
      </c>
      <c r="AJ4027" s="54">
        <v>50.93</v>
      </c>
      <c r="AK4027" s="54">
        <v>0.65343806027221274</v>
      </c>
      <c r="AL4027" s="54">
        <v>51.583438060272215</v>
      </c>
      <c r="AM4027" s="54">
        <v>51.143107699127704</v>
      </c>
      <c r="AN4027" s="54">
        <v>2.8209999999999993</v>
      </c>
      <c r="AO4027" s="54">
        <v>3.6193771215941722E-2</v>
      </c>
      <c r="AP4027" s="54">
        <v>2.857193771215941</v>
      </c>
      <c r="AQ4027" s="54">
        <v>2.8328039823137483</v>
      </c>
      <c r="AR4027" s="54">
        <v>61.704999999999998</v>
      </c>
      <c r="AS4027" s="54">
        <v>0.79168261356954417</v>
      </c>
      <c r="AT4027" s="54">
        <v>62.49668261356954</v>
      </c>
      <c r="AU4027" s="54">
        <v>61.963193806689077</v>
      </c>
    </row>
    <row r="4028" spans="1:47" x14ac:dyDescent="0.25">
      <c r="A4028" s="51">
        <v>44729</v>
      </c>
      <c r="B4028" s="52">
        <v>17</v>
      </c>
      <c r="C4028" s="52" t="s">
        <v>17</v>
      </c>
      <c r="D4028" s="53">
        <v>129.389667</v>
      </c>
      <c r="E4028">
        <v>8.6158239999999994E-3</v>
      </c>
      <c r="G4028" s="54">
        <v>1.0289999999999999</v>
      </c>
      <c r="H4028" s="54">
        <v>1.5009087090141289E-2</v>
      </c>
      <c r="I4028" s="54">
        <v>1.0440090870901413</v>
      </c>
      <c r="J4028" s="54">
        <v>1.0350140885413719</v>
      </c>
      <c r="K4028" s="54">
        <v>19.529999999999998</v>
      </c>
      <c r="L4028" s="54">
        <v>0.2848663468128857</v>
      </c>
      <c r="M4028" s="54">
        <v>19.814866346812885</v>
      </c>
      <c r="N4028" s="54">
        <v>19.644144945785222</v>
      </c>
      <c r="O4028" s="54">
        <v>76.798999999999992</v>
      </c>
      <c r="P4028" s="54">
        <v>1.1201971617451516</v>
      </c>
      <c r="Q4028" s="54">
        <v>77.919197161745146</v>
      </c>
      <c r="R4028" s="54">
        <v>77.24785907277824</v>
      </c>
      <c r="S4028" s="54">
        <v>6.7359999999999998</v>
      </c>
      <c r="T4028" s="54">
        <v>9.8251905383082344E-2</v>
      </c>
      <c r="U4028" s="54">
        <v>6.8342519053830824</v>
      </c>
      <c r="V4028" s="54">
        <v>6.7753691937946368</v>
      </c>
      <c r="W4028" s="54">
        <v>104.09399999999999</v>
      </c>
      <c r="X4028" s="54">
        <v>1.5183245010312609</v>
      </c>
      <c r="Y4028" s="54">
        <v>105.61232450103125</v>
      </c>
      <c r="Z4028" s="54">
        <v>104.70238730089946</v>
      </c>
      <c r="AA4028" s="54"/>
      <c r="AB4028" s="54">
        <v>2.1869999999999981</v>
      </c>
      <c r="AC4028" s="54">
        <v>3.18997798504752E-2</v>
      </c>
      <c r="AD4028" s="54">
        <v>2.218899779850473</v>
      </c>
      <c r="AE4028" s="54">
        <v>2.1997821298736424</v>
      </c>
      <c r="AF4028" s="54">
        <v>5.3389999999999977</v>
      </c>
      <c r="AG4028" s="54">
        <v>7.7875137001228695E-2</v>
      </c>
      <c r="AH4028" s="54">
        <v>5.4168751370012265</v>
      </c>
      <c r="AI4028" s="54">
        <v>5.3702042941908479</v>
      </c>
      <c r="AJ4028" s="54">
        <v>48.535000000000004</v>
      </c>
      <c r="AK4028" s="54">
        <v>0.70793590079689761</v>
      </c>
      <c r="AL4028" s="54">
        <v>49.242935900796901</v>
      </c>
      <c r="AM4028" s="54">
        <v>48.818667431832353</v>
      </c>
      <c r="AN4028" s="54">
        <v>2.7189999999999981</v>
      </c>
      <c r="AO4028" s="54">
        <v>3.9659579978711508E-2</v>
      </c>
      <c r="AP4028" s="54">
        <v>2.7586595799787097</v>
      </c>
      <c r="AQ4028" s="54">
        <v>2.7348914545616991</v>
      </c>
      <c r="AR4028" s="54">
        <v>58.78</v>
      </c>
      <c r="AS4028" s="54">
        <v>0.85737039762731304</v>
      </c>
      <c r="AT4028" s="54">
        <v>59.637370397627315</v>
      </c>
      <c r="AU4028" s="54">
        <v>59.123545310458539</v>
      </c>
    </row>
    <row r="4029" spans="1:47" x14ac:dyDescent="0.25">
      <c r="A4029" s="51">
        <v>44729</v>
      </c>
      <c r="B4029" s="52">
        <v>18</v>
      </c>
      <c r="C4029" s="52" t="s">
        <v>17</v>
      </c>
      <c r="D4029" s="53">
        <v>109.68916400000001</v>
      </c>
      <c r="E4029">
        <v>8.6908039999999999E-3</v>
      </c>
      <c r="G4029" s="54">
        <v>1.0289999999999999</v>
      </c>
      <c r="H4029" s="54">
        <v>1.1795707287743248E-2</v>
      </c>
      <c r="I4029" s="54">
        <v>1.0407957072877432</v>
      </c>
      <c r="J4029" s="54">
        <v>1.0317503557916641</v>
      </c>
      <c r="K4029" s="54">
        <v>18.404000000000003</v>
      </c>
      <c r="L4029" s="54">
        <v>0.21097006503753821</v>
      </c>
      <c r="M4029" s="54">
        <v>18.614970065037543</v>
      </c>
      <c r="N4029" s="54">
        <v>18.453191008736436</v>
      </c>
      <c r="O4029" s="54">
        <v>71.468000000000032</v>
      </c>
      <c r="P4029" s="54">
        <v>0.81925715105970343</v>
      </c>
      <c r="Q4029" s="54">
        <v>72.287257151059734</v>
      </c>
      <c r="R4029" s="54">
        <v>71.659022767462275</v>
      </c>
      <c r="S4029" s="54">
        <v>6.3810000000000002</v>
      </c>
      <c r="T4029" s="54">
        <v>7.3147141110874322E-2</v>
      </c>
      <c r="U4029" s="54">
        <v>6.4541471411108748</v>
      </c>
      <c r="V4029" s="54">
        <v>6.3980554133203196</v>
      </c>
      <c r="W4029" s="54">
        <v>97.282000000000039</v>
      </c>
      <c r="X4029" s="54">
        <v>1.1151700644958593</v>
      </c>
      <c r="Y4029" s="54">
        <v>98.397170064495896</v>
      </c>
      <c r="Z4029" s="54">
        <v>97.542019545310694</v>
      </c>
      <c r="AA4029" s="54"/>
      <c r="AB4029" s="54">
        <v>2.1869999999999981</v>
      </c>
      <c r="AC4029" s="54">
        <v>2.5070176713600064E-2</v>
      </c>
      <c r="AD4029" s="54">
        <v>2.2120701767135982</v>
      </c>
      <c r="AE4029" s="54">
        <v>2.192845508373535</v>
      </c>
      <c r="AF4029" s="54">
        <v>5.1229999999999993</v>
      </c>
      <c r="AG4029" s="54">
        <v>5.872634444616974E-2</v>
      </c>
      <c r="AH4029" s="54">
        <v>5.1817263444461688</v>
      </c>
      <c r="AI4029" s="54">
        <v>5.1366929764049507</v>
      </c>
      <c r="AJ4029" s="54">
        <v>45.46900000000003</v>
      </c>
      <c r="AK4029" s="54">
        <v>0.52122353223167939</v>
      </c>
      <c r="AL4029" s="54">
        <v>45.99022353223171</v>
      </c>
      <c r="AM4029" s="54">
        <v>45.590531513596893</v>
      </c>
      <c r="AN4029" s="54">
        <v>2.5259999999999994</v>
      </c>
      <c r="AO4029" s="54">
        <v>2.8956226053293916E-2</v>
      </c>
      <c r="AP4029" s="54">
        <v>2.5549562260532932</v>
      </c>
      <c r="AQ4029" s="54">
        <v>2.5327516022640841</v>
      </c>
      <c r="AR4029" s="54">
        <v>55.305000000000021</v>
      </c>
      <c r="AS4029" s="54">
        <v>0.63397627944474311</v>
      </c>
      <c r="AT4029" s="54">
        <v>55.938976279444766</v>
      </c>
      <c r="AU4029" s="54">
        <v>55.452821600639467</v>
      </c>
    </row>
    <row r="4030" spans="1:47" x14ac:dyDescent="0.25">
      <c r="A4030" s="51">
        <v>44729</v>
      </c>
      <c r="B4030" s="52">
        <v>19</v>
      </c>
      <c r="C4030" s="52" t="s">
        <v>17</v>
      </c>
      <c r="D4030" s="53">
        <v>112.628277</v>
      </c>
      <c r="E4030">
        <v>9.0846729999999997E-3</v>
      </c>
      <c r="G4030" s="54">
        <v>1.0289999999999999</v>
      </c>
      <c r="H4030" s="54">
        <v>9.0610088356107513E-3</v>
      </c>
      <c r="I4030" s="54">
        <v>1.0380610088356106</v>
      </c>
      <c r="J4030" s="54">
        <v>1.0286305640162889</v>
      </c>
      <c r="K4030" s="54">
        <v>17.172999999999998</v>
      </c>
      <c r="L4030" s="54">
        <v>0.15121934376476526</v>
      </c>
      <c r="M4030" s="54">
        <v>17.324219343764764</v>
      </c>
      <c r="N4030" s="54">
        <v>17.166834476046386</v>
      </c>
      <c r="O4030" s="54">
        <v>67.331999999999979</v>
      </c>
      <c r="P4030" s="54">
        <v>0.5929016976864363</v>
      </c>
      <c r="Q4030" s="54">
        <v>67.924901697686423</v>
      </c>
      <c r="R4030" s="54">
        <v>67.307826177205797</v>
      </c>
      <c r="S4030" s="54">
        <v>6.0069999999999997</v>
      </c>
      <c r="T4030" s="54">
        <v>5.2895510277467236E-2</v>
      </c>
      <c r="U4030" s="54">
        <v>6.0598955102774665</v>
      </c>
      <c r="V4030" s="54">
        <v>6.0048433411524273</v>
      </c>
      <c r="W4030" s="54">
        <v>91.540999999999983</v>
      </c>
      <c r="X4030" s="54">
        <v>0.80607756056427948</v>
      </c>
      <c r="Y4030" s="54">
        <v>92.347077560564273</v>
      </c>
      <c r="Z4030" s="54">
        <v>91.508134558420892</v>
      </c>
      <c r="AA4030" s="54"/>
      <c r="AB4030" s="54">
        <v>2.1869999999999981</v>
      </c>
      <c r="AC4030" s="54">
        <v>1.925794589259543E-2</v>
      </c>
      <c r="AD4030" s="54">
        <v>2.2062579458925935</v>
      </c>
      <c r="AE4030" s="54">
        <v>2.1862148139005075</v>
      </c>
      <c r="AF4030" s="54">
        <v>4.6329999999999982</v>
      </c>
      <c r="AG4030" s="54">
        <v>4.0796553873065695E-2</v>
      </c>
      <c r="AH4030" s="54">
        <v>4.6737965538730641</v>
      </c>
      <c r="AI4030" s="54">
        <v>4.6313366405126004</v>
      </c>
      <c r="AJ4030" s="54">
        <v>42.583999999999996</v>
      </c>
      <c r="AK4030" s="54">
        <v>0.37497959208517812</v>
      </c>
      <c r="AL4030" s="54">
        <v>42.958979592085171</v>
      </c>
      <c r="AM4030" s="54">
        <v>42.568711310077404</v>
      </c>
      <c r="AN4030" s="54">
        <v>2.3759999999999986</v>
      </c>
      <c r="AO4030" s="54">
        <v>2.0922212821585167E-2</v>
      </c>
      <c r="AP4030" s="54">
        <v>2.3969222128215839</v>
      </c>
      <c r="AQ4030" s="54">
        <v>2.3751469583116633</v>
      </c>
      <c r="AR4030" s="54">
        <v>51.779999999999994</v>
      </c>
      <c r="AS4030" s="54">
        <v>0.45595630467242443</v>
      </c>
      <c r="AT4030" s="54">
        <v>52.235956304672413</v>
      </c>
      <c r="AU4030" s="54">
        <v>51.761409722802171</v>
      </c>
    </row>
    <row r="4031" spans="1:47" x14ac:dyDescent="0.25">
      <c r="A4031" s="51">
        <v>44729</v>
      </c>
      <c r="B4031" s="52">
        <v>20</v>
      </c>
      <c r="C4031" s="52" t="s">
        <v>17</v>
      </c>
      <c r="D4031" s="53">
        <v>97.111234999999994</v>
      </c>
      <c r="E4031">
        <v>8.7210240000000008E-3</v>
      </c>
      <c r="G4031" s="54">
        <v>1.0289999999999999</v>
      </c>
      <c r="H4031" s="54">
        <v>8.0835903566215707E-3</v>
      </c>
      <c r="I4031" s="54">
        <v>1.0370835903566216</v>
      </c>
      <c r="J4031" s="54">
        <v>1.0280391594751153</v>
      </c>
      <c r="K4031" s="54">
        <v>15.977999999999998</v>
      </c>
      <c r="L4031" s="54">
        <v>0.12551954005646207</v>
      </c>
      <c r="M4031" s="54">
        <v>16.10351954005646</v>
      </c>
      <c r="N4031" s="54">
        <v>15.963080359663159</v>
      </c>
      <c r="O4031" s="54">
        <v>63.866</v>
      </c>
      <c r="P4031" s="54">
        <v>0.50171679467054742</v>
      </c>
      <c r="Q4031" s="54">
        <v>64.367716794670542</v>
      </c>
      <c r="R4031" s="54">
        <v>63.806364391679018</v>
      </c>
      <c r="S4031" s="54">
        <v>5.588000000000001</v>
      </c>
      <c r="T4031" s="54">
        <v>4.3898059196114038E-2</v>
      </c>
      <c r="U4031" s="54">
        <v>5.6318980591961152</v>
      </c>
      <c r="V4031" s="54">
        <v>5.5827821410563123</v>
      </c>
      <c r="W4031" s="54">
        <v>86.460999999999984</v>
      </c>
      <c r="X4031" s="54">
        <v>0.679217984279745</v>
      </c>
      <c r="Y4031" s="54">
        <v>87.140217984279744</v>
      </c>
      <c r="Z4031" s="54">
        <v>86.380266051873605</v>
      </c>
      <c r="AA4031" s="54"/>
      <c r="AB4031" s="54">
        <v>2.1869999999999981</v>
      </c>
      <c r="AC4031" s="54">
        <v>1.7180575422673823E-2</v>
      </c>
      <c r="AD4031" s="54">
        <v>2.2041805754226718</v>
      </c>
      <c r="AE4031" s="54">
        <v>2.184957863724077</v>
      </c>
      <c r="AF4031" s="54">
        <v>4.6009999999999955</v>
      </c>
      <c r="AG4031" s="54">
        <v>3.6144411303028E-2</v>
      </c>
      <c r="AH4031" s="54">
        <v>4.6371444113030238</v>
      </c>
      <c r="AI4031" s="54">
        <v>4.5967037636005843</v>
      </c>
      <c r="AJ4031" s="54">
        <v>40.458000000000013</v>
      </c>
      <c r="AK4031" s="54">
        <v>0.31782886166005409</v>
      </c>
      <c r="AL4031" s="54">
        <v>40.775828861660067</v>
      </c>
      <c r="AM4031" s="54">
        <v>40.420221879537635</v>
      </c>
      <c r="AN4031" s="54">
        <v>2.259999999999998</v>
      </c>
      <c r="AO4031" s="54">
        <v>1.7754046847390414E-2</v>
      </c>
      <c r="AP4031" s="54">
        <v>2.2777540468473885</v>
      </c>
      <c r="AQ4031" s="54">
        <v>2.2578896991387354</v>
      </c>
      <c r="AR4031" s="54">
        <v>49.506000000000007</v>
      </c>
      <c r="AS4031" s="54">
        <v>0.38890789523314634</v>
      </c>
      <c r="AT4031" s="54">
        <v>49.894907895233153</v>
      </c>
      <c r="AU4031" s="54">
        <v>49.459773206001032</v>
      </c>
    </row>
    <row r="4032" spans="1:47" x14ac:dyDescent="0.25">
      <c r="A4032" s="51">
        <v>44729</v>
      </c>
      <c r="B4032" s="52">
        <v>21</v>
      </c>
      <c r="C4032" s="52" t="s">
        <v>17</v>
      </c>
      <c r="D4032" s="53">
        <v>86.886609000000007</v>
      </c>
      <c r="E4032">
        <v>8.5561219999999993E-3</v>
      </c>
      <c r="G4032" s="54">
        <v>1.0289999999999999</v>
      </c>
      <c r="H4032" s="54">
        <v>7.1007826604944056E-3</v>
      </c>
      <c r="I4032" s="54">
        <v>1.0361007826604942</v>
      </c>
      <c r="J4032" s="54">
        <v>1.0272357779597556</v>
      </c>
      <c r="K4032" s="54">
        <v>14.681999999999999</v>
      </c>
      <c r="L4032" s="54">
        <v>0.10131554035119424</v>
      </c>
      <c r="M4032" s="54">
        <v>14.783315540351193</v>
      </c>
      <c r="N4032" s="54">
        <v>14.656827689023453</v>
      </c>
      <c r="O4032" s="54">
        <v>59.050000000000004</v>
      </c>
      <c r="P4032" s="54">
        <v>0.40748417502642831</v>
      </c>
      <c r="Q4032" s="54">
        <v>59.45748417502643</v>
      </c>
      <c r="R4032" s="54">
        <v>58.948758686611832</v>
      </c>
      <c r="S4032" s="54">
        <v>5.1469999999999994</v>
      </c>
      <c r="T4032" s="54">
        <v>3.5517714629314585E-2</v>
      </c>
      <c r="U4032" s="54">
        <v>5.1825177146293138</v>
      </c>
      <c r="V4032" s="54">
        <v>5.1381754607957841</v>
      </c>
      <c r="W4032" s="54">
        <v>79.908000000000001</v>
      </c>
      <c r="X4032" s="54">
        <v>0.55141821266743163</v>
      </c>
      <c r="Y4032" s="54">
        <v>80.45941821266743</v>
      </c>
      <c r="Z4032" s="54">
        <v>79.770997614390822</v>
      </c>
      <c r="AA4032" s="54"/>
      <c r="AB4032" s="54">
        <v>2.1869999999999981</v>
      </c>
      <c r="AC4032" s="54">
        <v>1.509175090233358E-2</v>
      </c>
      <c r="AD4032" s="54">
        <v>2.2020917509023317</v>
      </c>
      <c r="AE4032" s="54">
        <v>2.1832503852264176</v>
      </c>
      <c r="AF4032" s="54">
        <v>4.2929999999999993</v>
      </c>
      <c r="AG4032" s="54">
        <v>2.9624548067543714E-2</v>
      </c>
      <c r="AH4032" s="54">
        <v>4.3226245480675427</v>
      </c>
      <c r="AI4032" s="54">
        <v>4.2856396450740819</v>
      </c>
      <c r="AJ4032" s="54">
        <v>38.24</v>
      </c>
      <c r="AK4032" s="54">
        <v>0.26388136922964639</v>
      </c>
      <c r="AL4032" s="54">
        <v>38.503881369229646</v>
      </c>
      <c r="AM4032" s="54">
        <v>38.174437462760991</v>
      </c>
      <c r="AN4032" s="54">
        <v>2.1549999999999989</v>
      </c>
      <c r="AO4032" s="54">
        <v>1.4870929672852709E-2</v>
      </c>
      <c r="AP4032" s="54">
        <v>2.1698709296728516</v>
      </c>
      <c r="AQ4032" s="54">
        <v>2.1513052492743174</v>
      </c>
      <c r="AR4032" s="54">
        <v>46.875</v>
      </c>
      <c r="AS4032" s="54">
        <v>0.32346859787237636</v>
      </c>
      <c r="AT4032" s="54">
        <v>47.198468597872377</v>
      </c>
      <c r="AU4032" s="54">
        <v>46.794632742335807</v>
      </c>
    </row>
    <row r="4033" spans="1:47" x14ac:dyDescent="0.25">
      <c r="A4033" s="51">
        <v>44729</v>
      </c>
      <c r="B4033" s="52">
        <v>22</v>
      </c>
      <c r="C4033" s="52" t="s">
        <v>17</v>
      </c>
      <c r="D4033" s="53">
        <v>82.410554000000005</v>
      </c>
      <c r="E4033">
        <v>8.2419269999999996E-3</v>
      </c>
      <c r="G4033" s="54">
        <v>1.0289999999999999</v>
      </c>
      <c r="H4033" s="54">
        <v>1.0751863177291725E-2</v>
      </c>
      <c r="I4033" s="54">
        <v>1.0397518631772917</v>
      </c>
      <c r="J4033" s="54">
        <v>1.0311823042228705</v>
      </c>
      <c r="K4033" s="54">
        <v>14.375000000000002</v>
      </c>
      <c r="L4033" s="54">
        <v>0.15020217023670415</v>
      </c>
      <c r="M4033" s="54">
        <v>14.525202170236707</v>
      </c>
      <c r="N4033" s="54">
        <v>14.405486514289374</v>
      </c>
      <c r="O4033" s="54">
        <v>55.213999999999999</v>
      </c>
      <c r="P4033" s="54">
        <v>0.57692261756169616</v>
      </c>
      <c r="Q4033" s="54">
        <v>55.790922617561698</v>
      </c>
      <c r="R4033" s="54">
        <v>55.331097906085105</v>
      </c>
      <c r="S4033" s="54">
        <v>4.7159999999999993</v>
      </c>
      <c r="T4033" s="54">
        <v>4.9276760684264113E-2</v>
      </c>
      <c r="U4033" s="54">
        <v>4.7652767606842632</v>
      </c>
      <c r="V4033" s="54">
        <v>4.7260016974879067</v>
      </c>
      <c r="W4033" s="54">
        <v>75.333999999999989</v>
      </c>
      <c r="X4033" s="54">
        <v>0.78715341165995611</v>
      </c>
      <c r="Y4033" s="54">
        <v>76.121153411659961</v>
      </c>
      <c r="Z4033" s="54">
        <v>75.493768422085253</v>
      </c>
      <c r="AA4033" s="54"/>
      <c r="AB4033" s="54">
        <v>2.1869999999999981</v>
      </c>
      <c r="AC4033" s="54">
        <v>2.2851627569229333E-2</v>
      </c>
      <c r="AD4033" s="54">
        <v>2.2098516275692273</v>
      </c>
      <c r="AE4033" s="54">
        <v>2.1916381917739702</v>
      </c>
      <c r="AF4033" s="54">
        <v>4.59</v>
      </c>
      <c r="AG4033" s="54">
        <v>4.7960206009493703E-2</v>
      </c>
      <c r="AH4033" s="54">
        <v>4.6379602060094935</v>
      </c>
      <c r="AI4033" s="54">
        <v>4.5997344765626584</v>
      </c>
      <c r="AJ4033" s="54">
        <v>37.395999999999994</v>
      </c>
      <c r="AK4033" s="54">
        <v>0.39074506839455908</v>
      </c>
      <c r="AL4033" s="54">
        <v>37.786745068394552</v>
      </c>
      <c r="AM4033" s="54">
        <v>37.475309473973233</v>
      </c>
      <c r="AN4033" s="54">
        <v>2.0829999999999989</v>
      </c>
      <c r="AO4033" s="54">
        <v>2.1764947520212491E-2</v>
      </c>
      <c r="AP4033" s="54">
        <v>2.1047649475202115</v>
      </c>
      <c r="AQ4033" s="54">
        <v>2.087417628470591</v>
      </c>
      <c r="AR4033" s="54">
        <v>46.255999999999986</v>
      </c>
      <c r="AS4033" s="54">
        <v>0.48332184949349466</v>
      </c>
      <c r="AT4033" s="54">
        <v>46.739321849493479</v>
      </c>
      <c r="AU4033" s="54">
        <v>46.354099770780451</v>
      </c>
    </row>
    <row r="4034" spans="1:47" x14ac:dyDescent="0.25">
      <c r="A4034" s="51">
        <v>44729</v>
      </c>
      <c r="B4034" s="52">
        <v>23</v>
      </c>
      <c r="C4034" s="52" t="s">
        <v>17</v>
      </c>
      <c r="D4034" s="53">
        <v>69.859039999999993</v>
      </c>
      <c r="E4034">
        <v>8.1333640000000006E-3</v>
      </c>
      <c r="G4034" s="54">
        <v>1.0289999999999999</v>
      </c>
      <c r="H4034" s="54">
        <v>1.4269910207670159E-2</v>
      </c>
      <c r="I4034" s="54">
        <v>1.0432699102076701</v>
      </c>
      <c r="J4034" s="54">
        <v>1.0347846162777039</v>
      </c>
      <c r="K4034" s="54">
        <v>13.167999999999999</v>
      </c>
      <c r="L4034" s="54">
        <v>0.18261047387230386</v>
      </c>
      <c r="M4034" s="54">
        <v>13.350610473872303</v>
      </c>
      <c r="N4034" s="54">
        <v>13.242025099266087</v>
      </c>
      <c r="O4034" s="54">
        <v>50.225999999999999</v>
      </c>
      <c r="P4034" s="54">
        <v>0.69652138978662925</v>
      </c>
      <c r="Q4034" s="54">
        <v>50.922521389786631</v>
      </c>
      <c r="R4034" s="54">
        <v>50.508349987525712</v>
      </c>
      <c r="S4034" s="54">
        <v>4.2810000000000006</v>
      </c>
      <c r="T4034" s="54">
        <v>5.9367818852318725E-2</v>
      </c>
      <c r="U4034" s="54">
        <v>4.3403678188523189</v>
      </c>
      <c r="V4034" s="54">
        <v>4.3050660274877073</v>
      </c>
      <c r="W4034" s="54">
        <v>68.704000000000008</v>
      </c>
      <c r="X4034" s="54">
        <v>0.95276959271892192</v>
      </c>
      <c r="Y4034" s="54">
        <v>69.656769592718916</v>
      </c>
      <c r="Z4034" s="54">
        <v>69.090225730557208</v>
      </c>
      <c r="AA4034" s="54"/>
      <c r="AB4034" s="54">
        <v>2.1869999999999981</v>
      </c>
      <c r="AC4034" s="54">
        <v>3.0328759595893696E-2</v>
      </c>
      <c r="AD4034" s="54">
        <v>2.2173287595958917</v>
      </c>
      <c r="AE4034" s="54">
        <v>2.19929441768643</v>
      </c>
      <c r="AF4034" s="54">
        <v>4.2319999999999984</v>
      </c>
      <c r="AG4034" s="54">
        <v>5.8688299318620116E-2</v>
      </c>
      <c r="AH4034" s="54">
        <v>4.2906882993186182</v>
      </c>
      <c r="AI4034" s="54">
        <v>4.2557905695697187</v>
      </c>
      <c r="AJ4034" s="54">
        <v>34.652999999999992</v>
      </c>
      <c r="AK4034" s="54">
        <v>0.48055898778075212</v>
      </c>
      <c r="AL4034" s="54">
        <v>35.133558987780745</v>
      </c>
      <c r="AM4034" s="54">
        <v>34.847804963917653</v>
      </c>
      <c r="AN4034" s="54">
        <v>1.8569999999999987</v>
      </c>
      <c r="AO4034" s="54">
        <v>2.5752403552617559E-2</v>
      </c>
      <c r="AP4034" s="54">
        <v>1.8827524035526162</v>
      </c>
      <c r="AQ4034" s="54">
        <v>1.867439292932648</v>
      </c>
      <c r="AR4034" s="54">
        <v>42.928999999999988</v>
      </c>
      <c r="AS4034" s="54">
        <v>0.5953284502478835</v>
      </c>
      <c r="AT4034" s="54">
        <v>43.524328450247872</v>
      </c>
      <c r="AU4034" s="54">
        <v>43.170329244106455</v>
      </c>
    </row>
    <row r="4035" spans="1:47" x14ac:dyDescent="0.25">
      <c r="A4035" s="51">
        <v>44729</v>
      </c>
      <c r="B4035" s="52">
        <v>24</v>
      </c>
      <c r="C4035" s="52" t="s">
        <v>16</v>
      </c>
      <c r="D4035" s="53">
        <v>62.144354</v>
      </c>
      <c r="E4035">
        <v>8.4273720000000007E-3</v>
      </c>
      <c r="G4035" s="54">
        <v>1.0289999999999999</v>
      </c>
      <c r="H4035" s="54">
        <v>1.1403328882699973E-2</v>
      </c>
      <c r="I4035" s="54">
        <v>1.0404033288826999</v>
      </c>
      <c r="J4035" s="54">
        <v>1.0316354630001672</v>
      </c>
      <c r="K4035" s="54">
        <v>12.327</v>
      </c>
      <c r="L4035" s="54">
        <v>0.13660722559479355</v>
      </c>
      <c r="M4035" s="54">
        <v>12.463607225594794</v>
      </c>
      <c r="N4035" s="54">
        <v>12.358571771042818</v>
      </c>
      <c r="O4035" s="54">
        <v>46.775999999999996</v>
      </c>
      <c r="P4035" s="54">
        <v>0.51836939923923608</v>
      </c>
      <c r="Q4035" s="54">
        <v>47.29436939923923</v>
      </c>
      <c r="R4035" s="54">
        <v>46.895802154806425</v>
      </c>
      <c r="S4035" s="54">
        <v>3.9209999999999998</v>
      </c>
      <c r="T4035" s="54">
        <v>4.3452334838743042E-2</v>
      </c>
      <c r="U4035" s="54">
        <v>3.964452334838743</v>
      </c>
      <c r="V4035" s="54">
        <v>3.9310424202367886</v>
      </c>
      <c r="W4035" s="54">
        <v>64.052999999999997</v>
      </c>
      <c r="X4035" s="54">
        <v>0.70983228855547265</v>
      </c>
      <c r="Y4035" s="54">
        <v>64.762832288555472</v>
      </c>
      <c r="Z4035" s="54">
        <v>64.2170518090862</v>
      </c>
      <c r="AA4035" s="54"/>
      <c r="AB4035" s="54">
        <v>2.1869999999999981</v>
      </c>
      <c r="AC4035" s="54">
        <v>2.4236229607837532E-2</v>
      </c>
      <c r="AD4035" s="54">
        <v>2.2112362296078354</v>
      </c>
      <c r="AE4035" s="54">
        <v>2.192601319321053</v>
      </c>
      <c r="AF4035" s="54">
        <v>3.9219999999999979</v>
      </c>
      <c r="AG4035" s="54">
        <v>4.3463416791009978E-2</v>
      </c>
      <c r="AH4035" s="54">
        <v>3.9654634167910081</v>
      </c>
      <c r="AI4035" s="54">
        <v>3.9320449814253191</v>
      </c>
      <c r="AJ4035" s="54">
        <v>32.467000000000006</v>
      </c>
      <c r="AK4035" s="54">
        <v>0.35979774425133149</v>
      </c>
      <c r="AL4035" s="54">
        <v>32.826797744251337</v>
      </c>
      <c r="AM4035" s="54">
        <v>32.550154108091768</v>
      </c>
      <c r="AN4035" s="54">
        <v>1.7179999999999986</v>
      </c>
      <c r="AO4035" s="54">
        <v>1.9038793994634148E-2</v>
      </c>
      <c r="AP4035" s="54">
        <v>1.7370387939946328</v>
      </c>
      <c r="AQ4035" s="54">
        <v>1.7224001218992087</v>
      </c>
      <c r="AR4035" s="54">
        <v>40.293999999999997</v>
      </c>
      <c r="AS4035" s="54">
        <v>0.44653618464481315</v>
      </c>
      <c r="AT4035" s="54">
        <v>40.740536184644817</v>
      </c>
      <c r="AU4035" s="54">
        <v>40.397200530737344</v>
      </c>
    </row>
    <row r="4036" spans="1:47" x14ac:dyDescent="0.25">
      <c r="A4036" s="51">
        <v>44730</v>
      </c>
      <c r="B4036" s="52">
        <v>1</v>
      </c>
      <c r="C4036" s="52" t="s">
        <v>16</v>
      </c>
      <c r="D4036" s="53">
        <v>58.821843999999999</v>
      </c>
      <c r="E4036">
        <v>8.7598529999999997E-3</v>
      </c>
      <c r="G4036" s="54">
        <v>1.0289999999999999</v>
      </c>
      <c r="H4036" s="54">
        <v>1.2013088658614113E-2</v>
      </c>
      <c r="I4036" s="54">
        <v>1.041013088658614</v>
      </c>
      <c r="J4036" s="54">
        <v>1.0318939670308884</v>
      </c>
      <c r="K4036" s="54">
        <v>11.625</v>
      </c>
      <c r="L4036" s="54">
        <v>0.1357163806184539</v>
      </c>
      <c r="M4036" s="54">
        <v>11.760716380618454</v>
      </c>
      <c r="N4036" s="54">
        <v>11.657694233949544</v>
      </c>
      <c r="O4036" s="54">
        <v>44.182000000000002</v>
      </c>
      <c r="P4036" s="54">
        <v>0.51580396804168005</v>
      </c>
      <c r="Q4036" s="54">
        <v>44.697803968041683</v>
      </c>
      <c r="R4036" s="54">
        <v>44.306257775858818</v>
      </c>
      <c r="S4036" s="54">
        <v>3.6859999999999999</v>
      </c>
      <c r="T4036" s="54">
        <v>4.303230786749429E-2</v>
      </c>
      <c r="U4036" s="54">
        <v>3.7290323078674943</v>
      </c>
      <c r="V4036" s="54">
        <v>3.696366533018324</v>
      </c>
      <c r="W4036" s="54">
        <v>60.521999999999998</v>
      </c>
      <c r="X4036" s="54">
        <v>0.70656574518624238</v>
      </c>
      <c r="Y4036" s="54">
        <v>61.228565745186245</v>
      </c>
      <c r="Z4036" s="54">
        <v>60.692212509857569</v>
      </c>
      <c r="AA4036" s="54"/>
      <c r="AB4036" s="54">
        <v>2.1869999999999985</v>
      </c>
      <c r="AC4036" s="54">
        <v>2.5532191347316862E-2</v>
      </c>
      <c r="AD4036" s="54">
        <v>2.2125321913473153</v>
      </c>
      <c r="AE4036" s="54">
        <v>2.193150734593345</v>
      </c>
      <c r="AF4036" s="54">
        <v>3.7429999999999977</v>
      </c>
      <c r="AG4036" s="54">
        <v>4.3697755927300873E-2</v>
      </c>
      <c r="AH4036" s="54">
        <v>3.7866977559272987</v>
      </c>
      <c r="AI4036" s="54">
        <v>3.7535268402299455</v>
      </c>
      <c r="AJ4036" s="54">
        <v>30.899000000000012</v>
      </c>
      <c r="AK4036" s="54">
        <v>0.36073122105200939</v>
      </c>
      <c r="AL4036" s="54">
        <v>31.259731221052022</v>
      </c>
      <c r="AM4036" s="54">
        <v>30.985900570736096</v>
      </c>
      <c r="AN4036" s="54">
        <v>1.6769999999999992</v>
      </c>
      <c r="AO4036" s="54">
        <v>1.957818239115244E-2</v>
      </c>
      <c r="AP4036" s="54">
        <v>1.6965781823911517</v>
      </c>
      <c r="AQ4036" s="54">
        <v>1.6817164069103978</v>
      </c>
      <c r="AR4036" s="54">
        <v>38.506000000000007</v>
      </c>
      <c r="AS4036" s="54">
        <v>0.44953935071777956</v>
      </c>
      <c r="AT4036" s="54">
        <v>38.955539350717785</v>
      </c>
      <c r="AU4036" s="54">
        <v>38.614294552469786</v>
      </c>
    </row>
    <row r="4037" spans="1:47" x14ac:dyDescent="0.25">
      <c r="A4037" s="51">
        <v>44730</v>
      </c>
      <c r="B4037" s="52">
        <v>2</v>
      </c>
      <c r="C4037" s="52" t="s">
        <v>16</v>
      </c>
      <c r="D4037" s="53">
        <v>52.284111000000003</v>
      </c>
      <c r="E4037">
        <v>8.8012239999999999E-3</v>
      </c>
      <c r="G4037" s="54">
        <v>1.0289999999999999</v>
      </c>
      <c r="H4037" s="54">
        <v>1.1707718973688745E-2</v>
      </c>
      <c r="I4037" s="54">
        <v>1.0407077189736886</v>
      </c>
      <c r="J4037" s="54">
        <v>1.0315482172204722</v>
      </c>
      <c r="K4037" s="54">
        <v>11.074999999999998</v>
      </c>
      <c r="L4037" s="54">
        <v>0.12600873433780643</v>
      </c>
      <c r="M4037" s="54">
        <v>11.201008734337805</v>
      </c>
      <c r="N4037" s="54">
        <v>11.102426147440941</v>
      </c>
      <c r="O4037" s="54">
        <v>41.622999999999998</v>
      </c>
      <c r="P4037" s="54">
        <v>0.4735766635975186</v>
      </c>
      <c r="Q4037" s="54">
        <v>42.096576663597517</v>
      </c>
      <c r="R4037" s="54">
        <v>41.726075262748019</v>
      </c>
      <c r="S4037" s="54">
        <v>3.5359999999999996</v>
      </c>
      <c r="T4037" s="54">
        <v>4.0231772877515448E-2</v>
      </c>
      <c r="U4037" s="54">
        <v>3.5762317728775148</v>
      </c>
      <c r="V4037" s="54">
        <v>3.5447565559685024</v>
      </c>
      <c r="W4037" s="54">
        <v>57.262999999999998</v>
      </c>
      <c r="X4037" s="54">
        <v>0.65152488978652923</v>
      </c>
      <c r="Y4037" s="54">
        <v>57.914524889786527</v>
      </c>
      <c r="Z4037" s="54">
        <v>57.404806183377936</v>
      </c>
      <c r="AA4037" s="54"/>
      <c r="AB4037" s="54">
        <v>2.1869999999999985</v>
      </c>
      <c r="AC4037" s="54">
        <v>2.4883169480522126E-2</v>
      </c>
      <c r="AD4037" s="54">
        <v>2.2118831694805206</v>
      </c>
      <c r="AE4037" s="54">
        <v>2.1924158902440922</v>
      </c>
      <c r="AF4037" s="54">
        <v>3.4879999999999978</v>
      </c>
      <c r="AG4037" s="54">
        <v>3.9685640214019748E-2</v>
      </c>
      <c r="AH4037" s="54">
        <v>3.5276856402140173</v>
      </c>
      <c r="AI4037" s="54">
        <v>3.49663768869291</v>
      </c>
      <c r="AJ4037" s="54">
        <v>29.641999999999992</v>
      </c>
      <c r="AK4037" s="54">
        <v>0.33725967523623102</v>
      </c>
      <c r="AL4037" s="54">
        <v>29.979259675236225</v>
      </c>
      <c r="AM4037" s="54">
        <v>29.715405495480301</v>
      </c>
      <c r="AN4037" s="54">
        <v>1.5899999999999992</v>
      </c>
      <c r="AO4037" s="54">
        <v>1.8090644478294553E-2</v>
      </c>
      <c r="AP4037" s="54">
        <v>1.6080906444782936</v>
      </c>
      <c r="AQ4037" s="54">
        <v>1.5939374785039357</v>
      </c>
      <c r="AR4037" s="54">
        <v>36.906999999999982</v>
      </c>
      <c r="AS4037" s="54">
        <v>0.41991912940906745</v>
      </c>
      <c r="AT4037" s="54">
        <v>37.326919129409056</v>
      </c>
      <c r="AU4037" s="54">
        <v>36.998396552921243</v>
      </c>
    </row>
    <row r="4038" spans="1:47" x14ac:dyDescent="0.25">
      <c r="A4038" s="51">
        <v>44730</v>
      </c>
      <c r="B4038" s="52">
        <v>3</v>
      </c>
      <c r="C4038" s="52" t="s">
        <v>16</v>
      </c>
      <c r="D4038" s="53">
        <v>48.664785999999999</v>
      </c>
      <c r="E4038">
        <v>8.7249200000000006E-3</v>
      </c>
      <c r="G4038" s="54">
        <v>1.0289999999999999</v>
      </c>
      <c r="H4038" s="54">
        <v>1.2178175979437766E-2</v>
      </c>
      <c r="I4038" s="54">
        <v>1.0411781759794376</v>
      </c>
      <c r="J4038" s="54">
        <v>1.0320939796882711</v>
      </c>
      <c r="K4038" s="54">
        <v>10.581</v>
      </c>
      <c r="L4038" s="54">
        <v>0.12522573375940815</v>
      </c>
      <c r="M4038" s="54">
        <v>10.706225733759407</v>
      </c>
      <c r="N4038" s="54">
        <v>10.612814770730415</v>
      </c>
      <c r="O4038" s="54">
        <v>39.237000000000002</v>
      </c>
      <c r="P4038" s="54">
        <v>0.46436840709931942</v>
      </c>
      <c r="Q4038" s="54">
        <v>39.701368407099324</v>
      </c>
      <c r="R4038" s="54">
        <v>39.354977143856857</v>
      </c>
      <c r="S4038" s="54">
        <v>3.3639999999999994</v>
      </c>
      <c r="T4038" s="54">
        <v>3.9812812434235803E-2</v>
      </c>
      <c r="U4038" s="54">
        <v>3.4038128124342353</v>
      </c>
      <c r="V4038" s="54">
        <v>3.3741148179507716</v>
      </c>
      <c r="W4038" s="54">
        <v>54.210999999999999</v>
      </c>
      <c r="X4038" s="54">
        <v>0.64158512927240119</v>
      </c>
      <c r="Y4038" s="54">
        <v>54.852585129272398</v>
      </c>
      <c r="Z4038" s="54">
        <v>54.374000712226312</v>
      </c>
      <c r="AA4038" s="54"/>
      <c r="AB4038" s="54">
        <v>2.1869999999999985</v>
      </c>
      <c r="AC4038" s="54">
        <v>2.5883062067084916E-2</v>
      </c>
      <c r="AD4038" s="54">
        <v>2.2128830620670836</v>
      </c>
      <c r="AE4038" s="54">
        <v>2.1935758343811931</v>
      </c>
      <c r="AF4038" s="54">
        <v>3.4099999999999975</v>
      </c>
      <c r="AG4038" s="54">
        <v>4.0357220689876343E-2</v>
      </c>
      <c r="AH4038" s="54">
        <v>3.4503572206898738</v>
      </c>
      <c r="AI4038" s="54">
        <v>3.4202531299679322</v>
      </c>
      <c r="AJ4038" s="54">
        <v>28.336000000000006</v>
      </c>
      <c r="AK4038" s="54">
        <v>0.33535548547458566</v>
      </c>
      <c r="AL4038" s="54">
        <v>28.671355485474592</v>
      </c>
      <c r="AM4038" s="54">
        <v>28.421200202572265</v>
      </c>
      <c r="AN4038" s="54">
        <v>1.5249999999999995</v>
      </c>
      <c r="AO4038" s="54">
        <v>1.8048317170692506E-2</v>
      </c>
      <c r="AP4038" s="54">
        <v>1.5430483171706919</v>
      </c>
      <c r="AQ4038" s="54">
        <v>1.5295853440472429</v>
      </c>
      <c r="AR4038" s="54">
        <v>35.457999999999998</v>
      </c>
      <c r="AS4038" s="54">
        <v>0.41964408540223941</v>
      </c>
      <c r="AT4038" s="54">
        <v>35.877644085402245</v>
      </c>
      <c r="AU4038" s="54">
        <v>35.564614510968632</v>
      </c>
    </row>
    <row r="4039" spans="1:47" x14ac:dyDescent="0.25">
      <c r="A4039" s="51">
        <v>44730</v>
      </c>
      <c r="B4039" s="52">
        <v>4</v>
      </c>
      <c r="C4039" s="52" t="s">
        <v>16</v>
      </c>
      <c r="D4039" s="53">
        <v>45.338920999999999</v>
      </c>
      <c r="E4039">
        <v>8.8403939999999997E-3</v>
      </c>
      <c r="G4039" s="54">
        <v>1.0289999999999999</v>
      </c>
      <c r="H4039" s="54">
        <v>1.4083609194039186E-2</v>
      </c>
      <c r="I4039" s="54">
        <v>1.0430836091940392</v>
      </c>
      <c r="J4039" s="54">
        <v>1.0338623391138217</v>
      </c>
      <c r="K4039" s="54">
        <v>10.130000000000001</v>
      </c>
      <c r="L4039" s="54">
        <v>0.13864622073432165</v>
      </c>
      <c r="M4039" s="54">
        <v>10.268646220734322</v>
      </c>
      <c r="N4039" s="54">
        <v>10.17786734229642</v>
      </c>
      <c r="O4039" s="54">
        <v>37.264000000000003</v>
      </c>
      <c r="P4039" s="54">
        <v>0.51002100389375737</v>
      </c>
      <c r="Q4039" s="54">
        <v>37.774021003893758</v>
      </c>
      <c r="R4039" s="54">
        <v>37.440083775255061</v>
      </c>
      <c r="S4039" s="54">
        <v>3.3129999999999997</v>
      </c>
      <c r="T4039" s="54">
        <v>4.5344020660691764E-2</v>
      </c>
      <c r="U4039" s="54">
        <v>3.3583440206606916</v>
      </c>
      <c r="V4039" s="54">
        <v>3.3286549363305067</v>
      </c>
      <c r="W4039" s="54">
        <v>51.736000000000004</v>
      </c>
      <c r="X4039" s="54">
        <v>0.70809485448280995</v>
      </c>
      <c r="Y4039" s="54">
        <v>52.444094854482813</v>
      </c>
      <c r="Z4039" s="54">
        <v>51.98046839299581</v>
      </c>
      <c r="AA4039" s="54"/>
      <c r="AB4039" s="54">
        <v>2.1869999999999985</v>
      </c>
      <c r="AC4039" s="54">
        <v>2.9932802047972478E-2</v>
      </c>
      <c r="AD4039" s="54">
        <v>2.2169328020479711</v>
      </c>
      <c r="AE4039" s="54">
        <v>2.1973342426063431</v>
      </c>
      <c r="AF4039" s="54">
        <v>3.2899999999999978</v>
      </c>
      <c r="AG4039" s="54">
        <v>4.5029226674819137E-2</v>
      </c>
      <c r="AH4039" s="54">
        <v>3.3350292266748172</v>
      </c>
      <c r="AI4039" s="54">
        <v>3.3055462543094962</v>
      </c>
      <c r="AJ4039" s="54">
        <v>27.202000000000002</v>
      </c>
      <c r="AK4039" s="54">
        <v>0.37230547842201556</v>
      </c>
      <c r="AL4039" s="54">
        <v>27.574305478422016</v>
      </c>
      <c r="AM4039" s="54">
        <v>27.330537753716406</v>
      </c>
      <c r="AN4039" s="54">
        <v>1.4759999999999993</v>
      </c>
      <c r="AO4039" s="54">
        <v>2.0201561875997892E-2</v>
      </c>
      <c r="AP4039" s="54">
        <v>1.4962015618759972</v>
      </c>
      <c r="AQ4039" s="54">
        <v>1.482974550565598</v>
      </c>
      <c r="AR4039" s="54">
        <v>34.155000000000001</v>
      </c>
      <c r="AS4039" s="54">
        <v>0.46746906902080509</v>
      </c>
      <c r="AT4039" s="54">
        <v>34.622469069020802</v>
      </c>
      <c r="AU4039" s="54">
        <v>34.31639280119785</v>
      </c>
    </row>
    <row r="4040" spans="1:47" x14ac:dyDescent="0.25">
      <c r="A4040" s="51">
        <v>44730</v>
      </c>
      <c r="B4040" s="52">
        <v>5</v>
      </c>
      <c r="C4040" s="52" t="s">
        <v>16</v>
      </c>
      <c r="D4040" s="53">
        <v>43.856589999999997</v>
      </c>
      <c r="E4040">
        <v>9.2610039999999998E-3</v>
      </c>
      <c r="G4040" s="54">
        <v>1.0289999999999999</v>
      </c>
      <c r="H4040" s="54">
        <v>1.3158952109430144E-2</v>
      </c>
      <c r="I4040" s="54">
        <v>1.0421589521094301</v>
      </c>
      <c r="J4040" s="54">
        <v>1.0325075138853088</v>
      </c>
      <c r="K4040" s="54">
        <v>9.9080000000000013</v>
      </c>
      <c r="L4040" s="54">
        <v>0.12670446793025644</v>
      </c>
      <c r="M4040" s="54">
        <v>10.034704467930258</v>
      </c>
      <c r="N4040" s="54">
        <v>9.9417730297139375</v>
      </c>
      <c r="O4040" s="54">
        <v>36.262</v>
      </c>
      <c r="P4040" s="54">
        <v>0.4637219838602098</v>
      </c>
      <c r="Q4040" s="54">
        <v>36.725721983860211</v>
      </c>
      <c r="R4040" s="54">
        <v>36.385604925664794</v>
      </c>
      <c r="S4040" s="54">
        <v>3.2789999999999999</v>
      </c>
      <c r="T4040" s="54">
        <v>4.1932171007601014E-2</v>
      </c>
      <c r="U4040" s="54">
        <v>3.320932171007601</v>
      </c>
      <c r="V4040" s="54">
        <v>3.2901770048881711</v>
      </c>
      <c r="W4040" s="54">
        <v>50.477999999999994</v>
      </c>
      <c r="X4040" s="54">
        <v>0.64551757490749739</v>
      </c>
      <c r="Y4040" s="54">
        <v>51.123517574907495</v>
      </c>
      <c r="Z4040" s="54">
        <v>50.650062474152215</v>
      </c>
      <c r="AA4040" s="54"/>
      <c r="AB4040" s="54">
        <v>2.1869999999999985</v>
      </c>
      <c r="AC4040" s="54">
        <v>2.7967568769022063E-2</v>
      </c>
      <c r="AD4040" s="54">
        <v>2.2149675687690205</v>
      </c>
      <c r="AE4040" s="54">
        <v>2.1944547452547805</v>
      </c>
      <c r="AF4040" s="54">
        <v>3.3529999999999993</v>
      </c>
      <c r="AG4040" s="54">
        <v>4.2878490206918619E-2</v>
      </c>
      <c r="AH4040" s="54">
        <v>3.3958784902069179</v>
      </c>
      <c r="AI4040" s="54">
        <v>3.364429245925598</v>
      </c>
      <c r="AJ4040" s="54">
        <v>26.68</v>
      </c>
      <c r="AK4040" s="54">
        <v>0.34118643564586615</v>
      </c>
      <c r="AL4040" s="54">
        <v>27.021186435645866</v>
      </c>
      <c r="AM4040" s="54">
        <v>26.770943119980604</v>
      </c>
      <c r="AN4040" s="54">
        <v>1.4969999999999994</v>
      </c>
      <c r="AO4040" s="54">
        <v>1.9143781640249678E-2</v>
      </c>
      <c r="AP4040" s="54">
        <v>1.5161437816402492</v>
      </c>
      <c r="AQ4040" s="54">
        <v>1.5021027680139039</v>
      </c>
      <c r="AR4040" s="54">
        <v>33.716999999999999</v>
      </c>
      <c r="AS4040" s="54">
        <v>0.43117627626205646</v>
      </c>
      <c r="AT4040" s="54">
        <v>34.148176276262056</v>
      </c>
      <c r="AU4040" s="54">
        <v>33.831929879174886</v>
      </c>
    </row>
    <row r="4041" spans="1:47" x14ac:dyDescent="0.25">
      <c r="A4041" s="51">
        <v>44730</v>
      </c>
      <c r="B4041" s="52">
        <v>6</v>
      </c>
      <c r="C4041" s="52" t="s">
        <v>16</v>
      </c>
      <c r="D4041" s="53">
        <v>44.020591000000003</v>
      </c>
      <c r="E4041">
        <v>9.2150400000000007E-3</v>
      </c>
      <c r="G4041" s="54">
        <v>1.0289999999999999</v>
      </c>
      <c r="H4041" s="54">
        <v>9.6201209294119964E-3</v>
      </c>
      <c r="I4041" s="54">
        <v>1.0386201209294119</v>
      </c>
      <c r="J4041" s="54">
        <v>1.0290491949702425</v>
      </c>
      <c r="K4041" s="54">
        <v>9.8059999999999974</v>
      </c>
      <c r="L4041" s="54">
        <v>9.167629332732169E-2</v>
      </c>
      <c r="M4041" s="54">
        <v>9.8976762933273186</v>
      </c>
      <c r="N4041" s="54">
        <v>9.8064688103772557</v>
      </c>
      <c r="O4041" s="54">
        <v>35.884</v>
      </c>
      <c r="P4041" s="54">
        <v>0.33547951353840633</v>
      </c>
      <c r="Q4041" s="54">
        <v>36.21947951353841</v>
      </c>
      <c r="R4041" s="54">
        <v>35.885715561041977</v>
      </c>
      <c r="S4041" s="54">
        <v>3.3369999999999993</v>
      </c>
      <c r="T4041" s="54">
        <v>3.1197612771086323E-2</v>
      </c>
      <c r="U4041" s="54">
        <v>3.3681976127710858</v>
      </c>
      <c r="V4041" s="54">
        <v>3.3371595370414959</v>
      </c>
      <c r="W4041" s="54">
        <v>50.05599999999999</v>
      </c>
      <c r="X4041" s="54">
        <v>0.46797354056622636</v>
      </c>
      <c r="Y4041" s="54">
        <v>50.523973540566224</v>
      </c>
      <c r="Z4041" s="54">
        <v>50.058393103430966</v>
      </c>
      <c r="AA4041" s="54"/>
      <c r="AB4041" s="54">
        <v>2.1869999999999985</v>
      </c>
      <c r="AC4041" s="54">
        <v>2.0446262849974757E-2</v>
      </c>
      <c r="AD4041" s="54">
        <v>2.2074462628499734</v>
      </c>
      <c r="AE4041" s="54">
        <v>2.1871045572399606</v>
      </c>
      <c r="AF4041" s="54">
        <v>3.3309999999999977</v>
      </c>
      <c r="AG4041" s="54">
        <v>3.1141518771497904E-2</v>
      </c>
      <c r="AH4041" s="54">
        <v>3.3621415187714958</v>
      </c>
      <c r="AI4041" s="54">
        <v>3.331159250190356</v>
      </c>
      <c r="AJ4041" s="54">
        <v>26.527000000000008</v>
      </c>
      <c r="AK4041" s="54">
        <v>0.24800092118028388</v>
      </c>
      <c r="AL4041" s="54">
        <v>26.775000921180293</v>
      </c>
      <c r="AM4041" s="54">
        <v>26.528268216691583</v>
      </c>
      <c r="AN4041" s="54">
        <v>1.5489999999999993</v>
      </c>
      <c r="AO4041" s="54">
        <v>1.4481600893740697E-2</v>
      </c>
      <c r="AP4041" s="54">
        <v>1.56348160089374</v>
      </c>
      <c r="AQ4041" s="54">
        <v>1.5490740554022402</v>
      </c>
      <c r="AR4041" s="54">
        <v>33.594000000000001</v>
      </c>
      <c r="AS4041" s="54">
        <v>0.31407030369549721</v>
      </c>
      <c r="AT4041" s="54">
        <v>33.908070303695503</v>
      </c>
      <c r="AU4041" s="54">
        <v>33.595606079524146</v>
      </c>
    </row>
    <row r="4042" spans="1:47" x14ac:dyDescent="0.25">
      <c r="A4042" s="51">
        <v>44730</v>
      </c>
      <c r="B4042" s="52">
        <v>7</v>
      </c>
      <c r="C4042" s="52" t="s">
        <v>16</v>
      </c>
      <c r="D4042" s="53">
        <v>43.783285999999997</v>
      </c>
      <c r="E4042">
        <v>9.1784410000000007E-3</v>
      </c>
      <c r="G4042" s="54">
        <v>1.0289999999999999</v>
      </c>
      <c r="H4042" s="54">
        <v>5.9958249984598819E-3</v>
      </c>
      <c r="I4042" s="54">
        <v>1.0349958249984599</v>
      </c>
      <c r="J4042" s="54">
        <v>1.0254961768834652</v>
      </c>
      <c r="K4042" s="54">
        <v>9.5319999999999983</v>
      </c>
      <c r="L4042" s="54">
        <v>5.5541500374460234E-2</v>
      </c>
      <c r="M4042" s="54">
        <v>9.5875415003744582</v>
      </c>
      <c r="N4042" s="54">
        <v>9.4995428163782201</v>
      </c>
      <c r="O4042" s="54">
        <v>34.805000000000014</v>
      </c>
      <c r="P4042" s="54">
        <v>0.20280339073993808</v>
      </c>
      <c r="Q4042" s="54">
        <v>35.007803390739952</v>
      </c>
      <c r="R4042" s="54">
        <v>34.686486332778443</v>
      </c>
      <c r="S4042" s="54">
        <v>3.3759999999999999</v>
      </c>
      <c r="T4042" s="54">
        <v>1.9671433619825617E-2</v>
      </c>
      <c r="U4042" s="54">
        <v>3.3956714336198255</v>
      </c>
      <c r="V4042" s="54">
        <v>3.3645044637109605</v>
      </c>
      <c r="W4042" s="54">
        <v>48.742000000000012</v>
      </c>
      <c r="X4042" s="54">
        <v>0.28401214973268379</v>
      </c>
      <c r="Y4042" s="54">
        <v>49.026012149732694</v>
      </c>
      <c r="Z4042" s="54">
        <v>48.57602978975109</v>
      </c>
      <c r="AA4042" s="54"/>
      <c r="AB4042" s="54">
        <v>2.1869999999999985</v>
      </c>
      <c r="AC4042" s="54">
        <v>1.2743313189146503E-2</v>
      </c>
      <c r="AD4042" s="54">
        <v>2.1997433131891451</v>
      </c>
      <c r="AE4042" s="54">
        <v>2.1795530989738938</v>
      </c>
      <c r="AF4042" s="54">
        <v>2.9839999999999982</v>
      </c>
      <c r="AG4042" s="54">
        <v>1.7387309810888509E-2</v>
      </c>
      <c r="AH4042" s="54">
        <v>3.0013873098108865</v>
      </c>
      <c r="AI4042" s="54">
        <v>2.9738392534696385</v>
      </c>
      <c r="AJ4042" s="54">
        <v>25.066999999999993</v>
      </c>
      <c r="AK4042" s="54">
        <v>0.14606155999649548</v>
      </c>
      <c r="AL4042" s="54">
        <v>25.21306155999649</v>
      </c>
      <c r="AM4042" s="54">
        <v>24.981644962038693</v>
      </c>
      <c r="AN4042" s="54">
        <v>1.4909999999999997</v>
      </c>
      <c r="AO4042" s="54">
        <v>8.6878280589928886E-3</v>
      </c>
      <c r="AP4042" s="54">
        <v>1.4996878280589925</v>
      </c>
      <c r="AQ4042" s="54">
        <v>1.4859230318107348</v>
      </c>
      <c r="AR4042" s="54">
        <v>31.728999999999989</v>
      </c>
      <c r="AS4042" s="54">
        <v>0.18488001105552337</v>
      </c>
      <c r="AT4042" s="54">
        <v>31.913880011055515</v>
      </c>
      <c r="AU4042" s="54">
        <v>31.620960346292961</v>
      </c>
    </row>
    <row r="4043" spans="1:47" x14ac:dyDescent="0.25">
      <c r="A4043" s="51">
        <v>44730</v>
      </c>
      <c r="B4043" s="52">
        <v>8</v>
      </c>
      <c r="C4043" s="52" t="s">
        <v>16</v>
      </c>
      <c r="D4043" s="53">
        <v>45.790874000000002</v>
      </c>
      <c r="E4043">
        <v>8.8221900000000006E-3</v>
      </c>
      <c r="G4043" s="54">
        <v>1.0289999999999999</v>
      </c>
      <c r="H4043" s="54">
        <v>5.7969935736869151E-3</v>
      </c>
      <c r="I4043" s="54">
        <v>1.0347969935736869</v>
      </c>
      <c r="J4043" s="54">
        <v>1.0256678178849512</v>
      </c>
      <c r="K4043" s="54">
        <v>9.3149999999999995</v>
      </c>
      <c r="L4043" s="54">
        <v>5.2477157569381545E-2</v>
      </c>
      <c r="M4043" s="54">
        <v>9.3674771575693807</v>
      </c>
      <c r="N4043" s="54">
        <v>9.2848354942646445</v>
      </c>
      <c r="O4043" s="54">
        <v>35.211000000000013</v>
      </c>
      <c r="P4043" s="54">
        <v>0.19836534569785233</v>
      </c>
      <c r="Q4043" s="54">
        <v>35.409365345697864</v>
      </c>
      <c r="R4043" s="54">
        <v>35.096977196838701</v>
      </c>
      <c r="S4043" s="54">
        <v>3.4409999999999998</v>
      </c>
      <c r="T4043" s="54">
        <v>1.9385281717256245E-2</v>
      </c>
      <c r="U4043" s="54">
        <v>3.4603852817172562</v>
      </c>
      <c r="V4043" s="54">
        <v>3.4298571052887432</v>
      </c>
      <c r="W4043" s="54">
        <v>48.996000000000016</v>
      </c>
      <c r="X4043" s="54">
        <v>0.27602477855817703</v>
      </c>
      <c r="Y4043" s="54">
        <v>49.27202477855819</v>
      </c>
      <c r="Z4043" s="54">
        <v>48.837337614277047</v>
      </c>
      <c r="AA4043" s="54"/>
      <c r="AB4043" s="54">
        <v>2.1869999999999985</v>
      </c>
      <c r="AC4043" s="54">
        <v>1.2320723951072182E-2</v>
      </c>
      <c r="AD4043" s="54">
        <v>2.1993207239510708</v>
      </c>
      <c r="AE4043" s="54">
        <v>2.1799178986534371</v>
      </c>
      <c r="AF4043" s="54">
        <v>2.7809999999999984</v>
      </c>
      <c r="AG4043" s="54">
        <v>1.5667093419264626E-2</v>
      </c>
      <c r="AH4043" s="54">
        <v>2.7966670934192628</v>
      </c>
      <c r="AI4043" s="54">
        <v>2.7719943649543706</v>
      </c>
      <c r="AJ4043" s="54">
        <v>25.127000000000017</v>
      </c>
      <c r="AK4043" s="54">
        <v>0.14155593539944725</v>
      </c>
      <c r="AL4043" s="54">
        <v>25.268555935399466</v>
      </c>
      <c r="AM4043" s="54">
        <v>25.045631933911746</v>
      </c>
      <c r="AN4043" s="54">
        <v>1.4719999999999995</v>
      </c>
      <c r="AO4043" s="54">
        <v>8.2926866282479472E-3</v>
      </c>
      <c r="AP4043" s="54">
        <v>1.4802926866282475</v>
      </c>
      <c r="AQ4043" s="54">
        <v>1.4672332632912028</v>
      </c>
      <c r="AR4043" s="54">
        <v>31.567000000000014</v>
      </c>
      <c r="AS4043" s="54">
        <v>0.17783643939803201</v>
      </c>
      <c r="AT4043" s="54">
        <v>31.744836439398046</v>
      </c>
      <c r="AU4043" s="54">
        <v>31.464777460810755</v>
      </c>
    </row>
    <row r="4044" spans="1:47" x14ac:dyDescent="0.25">
      <c r="A4044" s="51">
        <v>44730</v>
      </c>
      <c r="B4044" s="52">
        <v>9</v>
      </c>
      <c r="C4044" s="52" t="s">
        <v>16</v>
      </c>
      <c r="D4044" s="53">
        <v>51.680157999999999</v>
      </c>
      <c r="E4044">
        <v>8.2824079999999998E-3</v>
      </c>
      <c r="G4044" s="54">
        <v>1.0289999999999999</v>
      </c>
      <c r="H4044" s="54">
        <v>7.373485720226512E-3</v>
      </c>
      <c r="I4044" s="54">
        <v>1.0363734857202265</v>
      </c>
      <c r="J4044" s="54">
        <v>1.0277898176711093</v>
      </c>
      <c r="K4044" s="54">
        <v>9.7989999999999995</v>
      </c>
      <c r="L4044" s="54">
        <v>7.0216507844994752E-2</v>
      </c>
      <c r="M4044" s="54">
        <v>9.8692165078449943</v>
      </c>
      <c r="N4044" s="54">
        <v>9.7874756300866874</v>
      </c>
      <c r="O4044" s="54">
        <v>37.749000000000009</v>
      </c>
      <c r="P4044" s="54">
        <v>0.27049729101344094</v>
      </c>
      <c r="Q4044" s="54">
        <v>38.019497291013451</v>
      </c>
      <c r="R4044" s="54">
        <v>37.704604302494381</v>
      </c>
      <c r="S4044" s="54">
        <v>3.6890000000000005</v>
      </c>
      <c r="T4044" s="54">
        <v>2.6434197105846075E-2</v>
      </c>
      <c r="U4044" s="54">
        <v>3.7154341971058464</v>
      </c>
      <c r="V4044" s="54">
        <v>3.6846614551882633</v>
      </c>
      <c r="W4044" s="54">
        <v>52.266000000000012</v>
      </c>
      <c r="X4044" s="54">
        <v>0.37452148168450827</v>
      </c>
      <c r="Y4044" s="54">
        <v>52.640521481684516</v>
      </c>
      <c r="Z4044" s="54">
        <v>52.204531205440439</v>
      </c>
      <c r="AA4044" s="54"/>
      <c r="AB4044" s="54">
        <v>2.1869999999999985</v>
      </c>
      <c r="AC4044" s="54">
        <v>1.5671344285845844E-2</v>
      </c>
      <c r="AD4044" s="54">
        <v>2.2026713442858443</v>
      </c>
      <c r="AE4044" s="54">
        <v>2.1844279215225604</v>
      </c>
      <c r="AF4044" s="54">
        <v>2.8419999999999983</v>
      </c>
      <c r="AG4044" s="54">
        <v>2.0364865322530356E-2</v>
      </c>
      <c r="AH4044" s="54">
        <v>2.8623648653225287</v>
      </c>
      <c r="AI4044" s="54">
        <v>2.8386575916630625</v>
      </c>
      <c r="AJ4044" s="54">
        <v>26.949000000000005</v>
      </c>
      <c r="AK4044" s="54">
        <v>0.19310793651543667</v>
      </c>
      <c r="AL4044" s="54">
        <v>27.142107936515441</v>
      </c>
      <c r="AM4044" s="54">
        <v>26.917305924605181</v>
      </c>
      <c r="AN4044" s="54">
        <v>1.5709999999999993</v>
      </c>
      <c r="AO4044" s="54">
        <v>1.1257284807070793E-2</v>
      </c>
      <c r="AP4044" s="54">
        <v>1.5822572848070702</v>
      </c>
      <c r="AQ4044" s="54">
        <v>1.5691523844133257</v>
      </c>
      <c r="AR4044" s="54">
        <v>33.548999999999999</v>
      </c>
      <c r="AS4044" s="54">
        <v>0.24040143093088367</v>
      </c>
      <c r="AT4044" s="54">
        <v>33.78940143093088</v>
      </c>
      <c r="AU4044" s="54">
        <v>33.50954382220413</v>
      </c>
    </row>
    <row r="4045" spans="1:47" x14ac:dyDescent="0.25">
      <c r="A4045" s="51">
        <v>44730</v>
      </c>
      <c r="B4045" s="52">
        <v>10</v>
      </c>
      <c r="C4045" s="52" t="s">
        <v>16</v>
      </c>
      <c r="D4045" s="53">
        <v>47.280540000000002</v>
      </c>
      <c r="E4045">
        <v>8.0576499999999995E-3</v>
      </c>
      <c r="G4045" s="54">
        <v>1.0289999999999999</v>
      </c>
      <c r="H4045" s="54">
        <v>6.7125636621621207E-3</v>
      </c>
      <c r="I4045" s="54">
        <v>1.035712563662162</v>
      </c>
      <c r="J4045" s="54">
        <v>1.0273671543235696</v>
      </c>
      <c r="K4045" s="54">
        <v>10.601999999999997</v>
      </c>
      <c r="L4045" s="54">
        <v>6.9160932892364219E-2</v>
      </c>
      <c r="M4045" s="54">
        <v>10.671160932892361</v>
      </c>
      <c r="N4045" s="54">
        <v>10.585176453001441</v>
      </c>
      <c r="O4045" s="54">
        <v>40.928999999999995</v>
      </c>
      <c r="P4045" s="54">
        <v>0.266995644439877</v>
      </c>
      <c r="Q4045" s="54">
        <v>41.195995644439868</v>
      </c>
      <c r="R4045" s="54">
        <v>40.864052730135448</v>
      </c>
      <c r="S4045" s="54">
        <v>4.0659999999999998</v>
      </c>
      <c r="T4045" s="54">
        <v>2.6524085374490948E-2</v>
      </c>
      <c r="U4045" s="54">
        <v>4.0925240853744906</v>
      </c>
      <c r="V4045" s="54">
        <v>4.0595479586779728</v>
      </c>
      <c r="W4045" s="54">
        <v>56.625999999999991</v>
      </c>
      <c r="X4045" s="54">
        <v>0.36939322636889432</v>
      </c>
      <c r="Y4045" s="54">
        <v>56.995393226368883</v>
      </c>
      <c r="Z4045" s="54">
        <v>56.536144296138431</v>
      </c>
      <c r="AA4045" s="54"/>
      <c r="AB4045" s="54">
        <v>2.1869999999999985</v>
      </c>
      <c r="AC4045" s="54">
        <v>1.4266644051650679E-2</v>
      </c>
      <c r="AD4045" s="54">
        <v>2.2012666440516493</v>
      </c>
      <c r="AE4045" s="54">
        <v>2.1835296078772064</v>
      </c>
      <c r="AF4045" s="54">
        <v>3.1349999999999989</v>
      </c>
      <c r="AG4045" s="54">
        <v>2.0450813489677592E-2</v>
      </c>
      <c r="AH4045" s="54">
        <v>3.1554508134896766</v>
      </c>
      <c r="AI4045" s="54">
        <v>3.1300252952423615</v>
      </c>
      <c r="AJ4045" s="54">
        <v>28.770000000000007</v>
      </c>
      <c r="AK4045" s="54">
        <v>0.18767780035024711</v>
      </c>
      <c r="AL4045" s="54">
        <v>28.957677800350254</v>
      </c>
      <c r="AM4045" s="54">
        <v>28.72434696782226</v>
      </c>
      <c r="AN4045" s="54">
        <v>1.7389999999999988</v>
      </c>
      <c r="AO4045" s="54">
        <v>1.1344167355199147E-2</v>
      </c>
      <c r="AP4045" s="54">
        <v>1.7503441673551978</v>
      </c>
      <c r="AQ4045" s="54">
        <v>1.7362405066751081</v>
      </c>
      <c r="AR4045" s="54">
        <v>35.831000000000003</v>
      </c>
      <c r="AS4045" s="54">
        <v>0.23373942524677452</v>
      </c>
      <c r="AT4045" s="54">
        <v>36.064739425246771</v>
      </c>
      <c r="AU4045" s="54">
        <v>35.77414237761694</v>
      </c>
    </row>
    <row r="4046" spans="1:47" x14ac:dyDescent="0.25">
      <c r="A4046" s="51">
        <v>44730</v>
      </c>
      <c r="B4046" s="52">
        <v>11</v>
      </c>
      <c r="C4046" s="52" t="s">
        <v>16</v>
      </c>
      <c r="D4046" s="53">
        <v>44.618411999999999</v>
      </c>
      <c r="E4046">
        <v>7.7579980000000003E-3</v>
      </c>
      <c r="G4046" s="54">
        <v>1.0289999999999999</v>
      </c>
      <c r="H4046" s="54">
        <v>3.9616105535565434E-3</v>
      </c>
      <c r="I4046" s="54">
        <v>1.0329616105535564</v>
      </c>
      <c r="J4046" s="54">
        <v>1.0249478964448051</v>
      </c>
      <c r="K4046" s="54">
        <v>11.494</v>
      </c>
      <c r="L4046" s="54">
        <v>4.4251459380543152E-2</v>
      </c>
      <c r="M4046" s="54">
        <v>11.538251459380543</v>
      </c>
      <c r="N4046" s="54">
        <v>11.448737727635171</v>
      </c>
      <c r="O4046" s="54">
        <v>44.140999999999998</v>
      </c>
      <c r="P4046" s="54">
        <v>0.16994115786641337</v>
      </c>
      <c r="Q4046" s="54">
        <v>44.310941157866409</v>
      </c>
      <c r="R4046" s="54">
        <v>43.967176964985562</v>
      </c>
      <c r="S4046" s="54">
        <v>4.5149999999999997</v>
      </c>
      <c r="T4046" s="54">
        <v>1.7382576918666466E-2</v>
      </c>
      <c r="U4046" s="54">
        <v>4.5323825769186659</v>
      </c>
      <c r="V4046" s="54">
        <v>4.4972203619516957</v>
      </c>
      <c r="W4046" s="54">
        <v>61.179000000000002</v>
      </c>
      <c r="X4046" s="54">
        <v>0.23553680471917954</v>
      </c>
      <c r="Y4046" s="54">
        <v>61.414536804719177</v>
      </c>
      <c r="Z4046" s="54">
        <v>60.938082951017236</v>
      </c>
      <c r="AA4046" s="54"/>
      <c r="AB4046" s="54">
        <v>2.1869999999999985</v>
      </c>
      <c r="AC4046" s="54">
        <v>8.4198661619321238E-3</v>
      </c>
      <c r="AD4046" s="54">
        <v>2.1954198661619304</v>
      </c>
      <c r="AE4046" s="54">
        <v>2.1783878032310859</v>
      </c>
      <c r="AF4046" s="54">
        <v>3.365999999999997</v>
      </c>
      <c r="AG4046" s="54">
        <v>1.2958970965278243E-2</v>
      </c>
      <c r="AH4046" s="54">
        <v>3.3789589709652752</v>
      </c>
      <c r="AI4046" s="54">
        <v>3.3527450140264445</v>
      </c>
      <c r="AJ4046" s="54">
        <v>30.870999999999995</v>
      </c>
      <c r="AK4046" s="54">
        <v>0.11885216656836153</v>
      </c>
      <c r="AL4046" s="54">
        <v>30.989852166568358</v>
      </c>
      <c r="AM4046" s="54">
        <v>30.749432955439826</v>
      </c>
      <c r="AN4046" s="54">
        <v>1.7939999999999989</v>
      </c>
      <c r="AO4046" s="54">
        <v>6.9068312274834153E-3</v>
      </c>
      <c r="AP4046" s="54">
        <v>1.8009068312274823</v>
      </c>
      <c r="AQ4046" s="54">
        <v>1.7869353996326331</v>
      </c>
      <c r="AR4046" s="54">
        <v>38.217999999999989</v>
      </c>
      <c r="AS4046" s="54">
        <v>0.14713783492305532</v>
      </c>
      <c r="AT4046" s="54">
        <v>38.365137834923047</v>
      </c>
      <c r="AU4046" s="54">
        <v>38.06750117232999</v>
      </c>
    </row>
    <row r="4047" spans="1:47" x14ac:dyDescent="0.25">
      <c r="A4047" s="51">
        <v>44730</v>
      </c>
      <c r="B4047" s="52">
        <v>12</v>
      </c>
      <c r="C4047" s="52" t="s">
        <v>16</v>
      </c>
      <c r="D4047" s="53">
        <v>46.439922000000003</v>
      </c>
      <c r="E4047">
        <v>7.7581769999999998E-3</v>
      </c>
      <c r="G4047" s="54">
        <v>1.0289999999999999</v>
      </c>
      <c r="H4047" s="54">
        <v>4.5247862774410964E-3</v>
      </c>
      <c r="I4047" s="54">
        <v>1.033524786277441</v>
      </c>
      <c r="J4047" s="54">
        <v>1.0255065180516134</v>
      </c>
      <c r="K4047" s="54">
        <v>12.174999999999997</v>
      </c>
      <c r="L4047" s="54">
        <v>5.3536708384689345E-2</v>
      </c>
      <c r="M4047" s="54">
        <v>12.228536708384686</v>
      </c>
      <c r="N4047" s="54">
        <v>12.13366555615004</v>
      </c>
      <c r="O4047" s="54">
        <v>47.042000000000009</v>
      </c>
      <c r="P4047" s="54">
        <v>0.20685616721417308</v>
      </c>
      <c r="Q4047" s="54">
        <v>47.248856167214178</v>
      </c>
      <c r="R4047" s="54">
        <v>46.88229117802139</v>
      </c>
      <c r="S4047" s="54">
        <v>4.7990000000000004</v>
      </c>
      <c r="T4047" s="54">
        <v>2.1102477497997887E-2</v>
      </c>
      <c r="U4047" s="54">
        <v>4.8201024774979979</v>
      </c>
      <c r="V4047" s="54">
        <v>4.7827072693194301</v>
      </c>
      <c r="W4047" s="54">
        <v>65.045000000000016</v>
      </c>
      <c r="X4047" s="54">
        <v>0.28602013937430137</v>
      </c>
      <c r="Y4047" s="54">
        <v>65.331020139374303</v>
      </c>
      <c r="Z4047" s="54">
        <v>64.82417052154247</v>
      </c>
      <c r="AA4047" s="54"/>
      <c r="AB4047" s="54">
        <v>2.1869999999999985</v>
      </c>
      <c r="AC4047" s="54">
        <v>9.6168198141532279E-3</v>
      </c>
      <c r="AD4047" s="54">
        <v>2.1966168198141518</v>
      </c>
      <c r="AE4047" s="54">
        <v>2.1795750777248566</v>
      </c>
      <c r="AF4047" s="54">
        <v>3.5339999999999976</v>
      </c>
      <c r="AG4047" s="54">
        <v>1.5539936544681074E-2</v>
      </c>
      <c r="AH4047" s="54">
        <v>3.5495399365446785</v>
      </c>
      <c r="AI4047" s="54">
        <v>3.5220019774483959</v>
      </c>
      <c r="AJ4047" s="54">
        <v>32.607000000000006</v>
      </c>
      <c r="AK4047" s="54">
        <v>0.14338163862830114</v>
      </c>
      <c r="AL4047" s="54">
        <v>32.750381638628305</v>
      </c>
      <c r="AM4047" s="54">
        <v>32.496298381058274</v>
      </c>
      <c r="AN4047" s="54">
        <v>1.8789999999999989</v>
      </c>
      <c r="AO4047" s="54">
        <v>8.2624620168239224E-3</v>
      </c>
      <c r="AP4047" s="54">
        <v>1.8872624620168228</v>
      </c>
      <c r="AQ4047" s="54">
        <v>1.8726207457910404</v>
      </c>
      <c r="AR4047" s="54">
        <v>40.207000000000001</v>
      </c>
      <c r="AS4047" s="54">
        <v>0.17680085700395937</v>
      </c>
      <c r="AT4047" s="54">
        <v>40.383800857003955</v>
      </c>
      <c r="AU4047" s="54">
        <v>40.070496182022566</v>
      </c>
    </row>
    <row r="4048" spans="1:47" x14ac:dyDescent="0.25">
      <c r="A4048" s="51">
        <v>44730</v>
      </c>
      <c r="B4048" s="52">
        <v>13</v>
      </c>
      <c r="C4048" s="52" t="s">
        <v>16</v>
      </c>
      <c r="D4048" s="53">
        <v>47.181277000000001</v>
      </c>
      <c r="E4048">
        <v>7.708141E-3</v>
      </c>
      <c r="G4048" s="54">
        <v>1.0289999999999999</v>
      </c>
      <c r="H4048" s="54">
        <v>6.9166782327418526E-3</v>
      </c>
      <c r="I4048" s="54">
        <v>1.0359166782327418</v>
      </c>
      <c r="J4048" s="54">
        <v>1.0279316864126722</v>
      </c>
      <c r="K4048" s="54">
        <v>12.595000000000001</v>
      </c>
      <c r="L4048" s="54">
        <v>8.4660410438662431E-2</v>
      </c>
      <c r="M4048" s="54">
        <v>12.679660410438663</v>
      </c>
      <c r="N4048" s="54">
        <v>12.581923800162885</v>
      </c>
      <c r="O4048" s="54">
        <v>48.188000000000002</v>
      </c>
      <c r="P4048" s="54">
        <v>0.32390757111697227</v>
      </c>
      <c r="Q4048" s="54">
        <v>48.511907571116971</v>
      </c>
      <c r="R4048" s="54">
        <v>48.137970947379834</v>
      </c>
      <c r="S4048" s="54">
        <v>4.8529999999999989</v>
      </c>
      <c r="T4048" s="54">
        <v>3.2620640878033243E-2</v>
      </c>
      <c r="U4048" s="54">
        <v>4.8856206408780318</v>
      </c>
      <c r="V4048" s="54">
        <v>4.8479615881056342</v>
      </c>
      <c r="W4048" s="54">
        <v>66.665000000000006</v>
      </c>
      <c r="X4048" s="54">
        <v>0.4481053006664098</v>
      </c>
      <c r="Y4048" s="54">
        <v>67.113105300666405</v>
      </c>
      <c r="Z4048" s="54">
        <v>66.595788022061029</v>
      </c>
      <c r="AA4048" s="54"/>
      <c r="AB4048" s="54">
        <v>2.1869999999999985</v>
      </c>
      <c r="AC4048" s="54">
        <v>1.470046189990906E-2</v>
      </c>
      <c r="AD4048" s="54">
        <v>2.2017004618999074</v>
      </c>
      <c r="AE4048" s="54">
        <v>2.1847294442998177</v>
      </c>
      <c r="AF4048" s="54">
        <v>3.7619999999999973</v>
      </c>
      <c r="AG4048" s="54">
        <v>2.5287214296962911E-2</v>
      </c>
      <c r="AH4048" s="54">
        <v>3.7872872142969602</v>
      </c>
      <c r="AI4048" s="54">
        <v>3.7580942704416622</v>
      </c>
      <c r="AJ4048" s="54">
        <v>33.204000000000008</v>
      </c>
      <c r="AK4048" s="54">
        <v>0.22318890577255643</v>
      </c>
      <c r="AL4048" s="54">
        <v>33.427188905772567</v>
      </c>
      <c r="AM4048" s="54">
        <v>33.169527420453235</v>
      </c>
      <c r="AN4048" s="54">
        <v>1.8929999999999985</v>
      </c>
      <c r="AO4048" s="54">
        <v>1.2724268119125673E-2</v>
      </c>
      <c r="AP4048" s="54">
        <v>1.9057242681191242</v>
      </c>
      <c r="AQ4048" s="54">
        <v>1.8910346767533404</v>
      </c>
      <c r="AR4048" s="54">
        <v>41.046000000000006</v>
      </c>
      <c r="AS4048" s="54">
        <v>0.27590085008855408</v>
      </c>
      <c r="AT4048" s="54">
        <v>41.321900850088561</v>
      </c>
      <c r="AU4048" s="54">
        <v>41.003385811948057</v>
      </c>
    </row>
    <row r="4049" spans="1:47" x14ac:dyDescent="0.25">
      <c r="A4049" s="51">
        <v>44730</v>
      </c>
      <c r="B4049" s="52">
        <v>14</v>
      </c>
      <c r="C4049" s="52" t="s">
        <v>16</v>
      </c>
      <c r="D4049" s="53">
        <v>48.834266999999997</v>
      </c>
      <c r="E4049">
        <v>7.835613E-3</v>
      </c>
      <c r="G4049" s="54">
        <v>1.0289999999999999</v>
      </c>
      <c r="H4049" s="54">
        <v>6.5629712847386596E-3</v>
      </c>
      <c r="I4049" s="54">
        <v>1.0355629712847385</v>
      </c>
      <c r="J4049" s="54">
        <v>1.0274487006046211</v>
      </c>
      <c r="K4049" s="54">
        <v>12.837999999999997</v>
      </c>
      <c r="L4049" s="54">
        <v>8.1880879838168039E-2</v>
      </c>
      <c r="M4049" s="54">
        <v>12.919880879838166</v>
      </c>
      <c r="N4049" s="54">
        <v>12.818645693257654</v>
      </c>
      <c r="O4049" s="54">
        <v>49.416000000000004</v>
      </c>
      <c r="P4049" s="54">
        <v>0.3151756938840094</v>
      </c>
      <c r="Q4049" s="54">
        <v>49.731175693884012</v>
      </c>
      <c r="R4049" s="54">
        <v>49.341501447111732</v>
      </c>
      <c r="S4049" s="54">
        <v>4.9129999999999994</v>
      </c>
      <c r="T4049" s="54">
        <v>3.1335158330341138E-2</v>
      </c>
      <c r="U4049" s="54">
        <v>4.9443351583303405</v>
      </c>
      <c r="V4049" s="54">
        <v>4.9055932614873701</v>
      </c>
      <c r="W4049" s="54">
        <v>68.195999999999998</v>
      </c>
      <c r="X4049" s="54">
        <v>0.43495470333725722</v>
      </c>
      <c r="Y4049" s="54">
        <v>68.630954703337267</v>
      </c>
      <c r="Z4049" s="54">
        <v>68.09318910246138</v>
      </c>
      <c r="AA4049" s="54"/>
      <c r="AB4049" s="54">
        <v>2.1869999999999985</v>
      </c>
      <c r="AC4049" s="54">
        <v>1.3948705733453295E-2</v>
      </c>
      <c r="AD4049" s="54">
        <v>2.2009487057334516</v>
      </c>
      <c r="AE4049" s="54">
        <v>2.1837029234424734</v>
      </c>
      <c r="AF4049" s="54">
        <v>3.816999999999998</v>
      </c>
      <c r="AG4049" s="54">
        <v>2.4344860441056805E-2</v>
      </c>
      <c r="AH4049" s="54">
        <v>3.8413448604410547</v>
      </c>
      <c r="AI4049" s="54">
        <v>3.8112455687150995</v>
      </c>
      <c r="AJ4049" s="54">
        <v>33.727000000000018</v>
      </c>
      <c r="AK4049" s="54">
        <v>0.21511111032106989</v>
      </c>
      <c r="AL4049" s="54">
        <v>33.942111110321086</v>
      </c>
      <c r="AM4049" s="54">
        <v>33.676153863257611</v>
      </c>
      <c r="AN4049" s="54">
        <v>1.9699999999999982</v>
      </c>
      <c r="AO4049" s="54">
        <v>1.256467777544718E-2</v>
      </c>
      <c r="AP4049" s="54">
        <v>1.9825646777754453</v>
      </c>
      <c r="AQ4049" s="54">
        <v>1.9670300682129271</v>
      </c>
      <c r="AR4049" s="54">
        <v>41.701000000000015</v>
      </c>
      <c r="AS4049" s="54">
        <v>0.26596935427102714</v>
      </c>
      <c r="AT4049" s="54">
        <v>41.966969354271036</v>
      </c>
      <c r="AU4049" s="54">
        <v>41.638132423628115</v>
      </c>
    </row>
    <row r="4050" spans="1:47" x14ac:dyDescent="0.25">
      <c r="A4050" s="51">
        <v>44730</v>
      </c>
      <c r="B4050" s="52">
        <v>15</v>
      </c>
      <c r="C4050" s="52" t="s">
        <v>16</v>
      </c>
      <c r="D4050" s="53">
        <v>56.923744999999997</v>
      </c>
      <c r="E4050">
        <v>7.7402030000000002E-3</v>
      </c>
      <c r="G4050" s="54">
        <v>1.0289999999999999</v>
      </c>
      <c r="H4050" s="54">
        <v>4.1896307778773274E-3</v>
      </c>
      <c r="I4050" s="54">
        <v>1.0331896307778772</v>
      </c>
      <c r="J4050" s="54">
        <v>1.0251925332981613</v>
      </c>
      <c r="K4050" s="54">
        <v>12.963999999999999</v>
      </c>
      <c r="L4050" s="54">
        <v>5.2783647623325242E-2</v>
      </c>
      <c r="M4050" s="54">
        <v>13.016783647623324</v>
      </c>
      <c r="N4050" s="54">
        <v>12.916031099783639</v>
      </c>
      <c r="O4050" s="54">
        <v>50.039000000000001</v>
      </c>
      <c r="P4050" s="54">
        <v>0.20373657385248164</v>
      </c>
      <c r="Q4050" s="54">
        <v>50.242736573852483</v>
      </c>
      <c r="R4050" s="54">
        <v>49.853847593495338</v>
      </c>
      <c r="S4050" s="54">
        <v>4.8920000000000003</v>
      </c>
      <c r="T4050" s="54">
        <v>1.9918050306487745E-2</v>
      </c>
      <c r="U4050" s="54">
        <v>4.9119180503064879</v>
      </c>
      <c r="V4050" s="54">
        <v>4.8738988074777518</v>
      </c>
      <c r="W4050" s="54">
        <v>68.923999999999992</v>
      </c>
      <c r="X4050" s="54">
        <v>0.28062790256017195</v>
      </c>
      <c r="Y4050" s="54">
        <v>69.204627902560162</v>
      </c>
      <c r="Z4050" s="54">
        <v>68.668970034054894</v>
      </c>
      <c r="AA4050" s="54"/>
      <c r="AB4050" s="54">
        <v>2.1869999999999985</v>
      </c>
      <c r="AC4050" s="54">
        <v>8.9044922363631773E-3</v>
      </c>
      <c r="AD4050" s="54">
        <v>2.1959044922363615</v>
      </c>
      <c r="AE4050" s="54">
        <v>2.1789077456978401</v>
      </c>
      <c r="AF4050" s="54">
        <v>3.6869999999999976</v>
      </c>
      <c r="AG4050" s="54">
        <v>1.5011825731811174E-2</v>
      </c>
      <c r="AH4050" s="54">
        <v>3.7020118257318089</v>
      </c>
      <c r="AI4050" s="54">
        <v>3.673357502692244</v>
      </c>
      <c r="AJ4050" s="54">
        <v>34.19100000000001</v>
      </c>
      <c r="AK4050" s="54">
        <v>0.13921055969524174</v>
      </c>
      <c r="AL4050" s="54">
        <v>34.330210559695253</v>
      </c>
      <c r="AM4050" s="54">
        <v>34.064487760930469</v>
      </c>
      <c r="AN4050" s="54">
        <v>1.9389999999999989</v>
      </c>
      <c r="AO4050" s="54">
        <v>7.8947464317824425E-3</v>
      </c>
      <c r="AP4050" s="54">
        <v>1.9468947464317814</v>
      </c>
      <c r="AQ4050" s="54">
        <v>1.9318253858747658</v>
      </c>
      <c r="AR4050" s="54">
        <v>42.004000000000005</v>
      </c>
      <c r="AS4050" s="54">
        <v>0.17102162409519855</v>
      </c>
      <c r="AT4050" s="54">
        <v>42.175021624095201</v>
      </c>
      <c r="AU4050" s="54">
        <v>41.848578395195318</v>
      </c>
    </row>
    <row r="4051" spans="1:47" x14ac:dyDescent="0.25">
      <c r="A4051" s="51">
        <v>44730</v>
      </c>
      <c r="B4051" s="52">
        <v>16</v>
      </c>
      <c r="C4051" s="52" t="s">
        <v>16</v>
      </c>
      <c r="D4051" s="53">
        <v>54.573976000000002</v>
      </c>
      <c r="E4051">
        <v>7.9141769999999997E-3</v>
      </c>
      <c r="G4051" s="54">
        <v>1.0289999999999999</v>
      </c>
      <c r="H4051" s="54">
        <v>6.1303003021052826E-3</v>
      </c>
      <c r="I4051" s="54">
        <v>1.0351303003021053</v>
      </c>
      <c r="J4051" s="54">
        <v>1.0269380958874512</v>
      </c>
      <c r="K4051" s="54">
        <v>12.945</v>
      </c>
      <c r="L4051" s="54">
        <v>7.7120250156222439E-2</v>
      </c>
      <c r="M4051" s="54">
        <v>13.022120250156222</v>
      </c>
      <c r="N4051" s="54">
        <v>12.919060885581201</v>
      </c>
      <c r="O4051" s="54">
        <v>49.933</v>
      </c>
      <c r="P4051" s="54">
        <v>0.29747743924686404</v>
      </c>
      <c r="Q4051" s="54">
        <v>50.230477439246862</v>
      </c>
      <c r="R4051" s="54">
        <v>49.83294454999816</v>
      </c>
      <c r="S4051" s="54">
        <v>4.8890000000000002</v>
      </c>
      <c r="T4051" s="54">
        <v>2.9126373349847162E-2</v>
      </c>
      <c r="U4051" s="54">
        <v>4.918126373349847</v>
      </c>
      <c r="V4051" s="54">
        <v>4.8792034507227884</v>
      </c>
      <c r="W4051" s="54">
        <v>68.795999999999992</v>
      </c>
      <c r="X4051" s="54">
        <v>0.40985436305503886</v>
      </c>
      <c r="Y4051" s="54">
        <v>69.205854363055039</v>
      </c>
      <c r="Z4051" s="54">
        <v>68.658146982189592</v>
      </c>
      <c r="AA4051" s="54"/>
      <c r="AB4051" s="54">
        <v>2.1869999999999985</v>
      </c>
      <c r="AC4051" s="54">
        <v>1.302912221642784E-2</v>
      </c>
      <c r="AD4051" s="54">
        <v>2.2000291222164265</v>
      </c>
      <c r="AE4051" s="54">
        <v>2.1826177023380513</v>
      </c>
      <c r="AF4051" s="54">
        <v>3.892999999999998</v>
      </c>
      <c r="AG4051" s="54">
        <v>2.3192671599704427E-2</v>
      </c>
      <c r="AH4051" s="54">
        <v>3.9161926715997026</v>
      </c>
      <c r="AI4051" s="54">
        <v>3.88519922963056</v>
      </c>
      <c r="AJ4051" s="54">
        <v>34.199000000000019</v>
      </c>
      <c r="AK4051" s="54">
        <v>0.20374163268386658</v>
      </c>
      <c r="AL4051" s="54">
        <v>34.402741632683885</v>
      </c>
      <c r="AM4051" s="54">
        <v>34.130472246117556</v>
      </c>
      <c r="AN4051" s="54">
        <v>1.9109999999999983</v>
      </c>
      <c r="AO4051" s="54">
        <v>1.1384843418195517E-2</v>
      </c>
      <c r="AP4051" s="54">
        <v>1.9223848434181938</v>
      </c>
      <c r="AQ4051" s="54">
        <v>1.907170749505265</v>
      </c>
      <c r="AR4051" s="54">
        <v>42.190000000000019</v>
      </c>
      <c r="AS4051" s="54">
        <v>0.25134826991819437</v>
      </c>
      <c r="AT4051" s="54">
        <v>42.441348269918208</v>
      </c>
      <c r="AU4051" s="54">
        <v>42.105459927591433</v>
      </c>
    </row>
    <row r="4052" spans="1:47" x14ac:dyDescent="0.25">
      <c r="A4052" s="51">
        <v>44730</v>
      </c>
      <c r="B4052" s="52">
        <v>17</v>
      </c>
      <c r="C4052" s="52" t="s">
        <v>16</v>
      </c>
      <c r="D4052" s="53">
        <v>59.448310999999997</v>
      </c>
      <c r="E4052">
        <v>8.2098290000000001E-3</v>
      </c>
      <c r="G4052" s="54">
        <v>1.0289999999999999</v>
      </c>
      <c r="H4052" s="54">
        <v>4.4330993387956723E-3</v>
      </c>
      <c r="I4052" s="54">
        <v>1.0334330993387957</v>
      </c>
      <c r="J4052" s="54">
        <v>1.0249487903102841</v>
      </c>
      <c r="K4052" s="54">
        <v>12.806999999999999</v>
      </c>
      <c r="L4052" s="54">
        <v>5.5174638709384036E-2</v>
      </c>
      <c r="M4052" s="54">
        <v>12.862174638709382</v>
      </c>
      <c r="N4052" s="54">
        <v>12.756578384357441</v>
      </c>
      <c r="O4052" s="54">
        <v>49.737000000000002</v>
      </c>
      <c r="P4052" s="54">
        <v>0.21427508436703632</v>
      </c>
      <c r="Q4052" s="54">
        <v>49.95127508436704</v>
      </c>
      <c r="R4052" s="54">
        <v>49.541183657592427</v>
      </c>
      <c r="S4052" s="54">
        <v>4.7910000000000004</v>
      </c>
      <c r="T4052" s="54">
        <v>2.0640407125529708E-2</v>
      </c>
      <c r="U4052" s="54">
        <v>4.8116404071255303</v>
      </c>
      <c r="V4052" s="54">
        <v>4.772137662173539</v>
      </c>
      <c r="W4052" s="54">
        <v>68.364000000000004</v>
      </c>
      <c r="X4052" s="54">
        <v>0.29452322954074578</v>
      </c>
      <c r="Y4052" s="54">
        <v>68.658523229540748</v>
      </c>
      <c r="Z4052" s="54">
        <v>68.094848494433691</v>
      </c>
      <c r="AA4052" s="54"/>
      <c r="AB4052" s="54">
        <v>2.1869999999999985</v>
      </c>
      <c r="AC4052" s="54">
        <v>9.4219516559243249E-3</v>
      </c>
      <c r="AD4052" s="54">
        <v>2.1964219516559229</v>
      </c>
      <c r="AE4052" s="54">
        <v>2.1783897030209816</v>
      </c>
      <c r="AF4052" s="54">
        <v>3.7419999999999982</v>
      </c>
      <c r="AG4052" s="54">
        <v>1.6121144534279302E-2</v>
      </c>
      <c r="AH4052" s="54">
        <v>3.7581211445342775</v>
      </c>
      <c r="AI4052" s="54">
        <v>3.7272676125763669</v>
      </c>
      <c r="AJ4052" s="54">
        <v>34.256999999999991</v>
      </c>
      <c r="AK4052" s="54">
        <v>0.14758472696707806</v>
      </c>
      <c r="AL4052" s="54">
        <v>34.404584726967066</v>
      </c>
      <c r="AM4052" s="54">
        <v>34.122128969542658</v>
      </c>
      <c r="AN4052" s="54">
        <v>1.929999999999999</v>
      </c>
      <c r="AO4052" s="54">
        <v>8.3147538618810919E-3</v>
      </c>
      <c r="AP4052" s="54">
        <v>1.9383147538618801</v>
      </c>
      <c r="AQ4052" s="54">
        <v>1.9224015211844969</v>
      </c>
      <c r="AR4052" s="54">
        <v>42.115999999999985</v>
      </c>
      <c r="AS4052" s="54">
        <v>0.18144257701916278</v>
      </c>
      <c r="AT4052" s="54">
        <v>42.297442577019147</v>
      </c>
      <c r="AU4052" s="54">
        <v>41.950187806324507</v>
      </c>
    </row>
    <row r="4053" spans="1:47" x14ac:dyDescent="0.25">
      <c r="A4053" s="51">
        <v>44730</v>
      </c>
      <c r="B4053" s="52">
        <v>18</v>
      </c>
      <c r="C4053" s="52" t="s">
        <v>16</v>
      </c>
      <c r="D4053" s="53">
        <v>64.834166999999994</v>
      </c>
      <c r="E4053">
        <v>8.1358300000000001E-3</v>
      </c>
      <c r="G4053" s="54">
        <v>1.0289999999999999</v>
      </c>
      <c r="H4053" s="54">
        <v>1.1457832012860031E-3</v>
      </c>
      <c r="I4053" s="54">
        <v>1.0301457832012859</v>
      </c>
      <c r="J4053" s="54">
        <v>1.0217646922339434</v>
      </c>
      <c r="K4053" s="54">
        <v>12.676999999999996</v>
      </c>
      <c r="L4053" s="54">
        <v>1.4115737262101708E-2</v>
      </c>
      <c r="M4053" s="54">
        <v>12.691115737262098</v>
      </c>
      <c r="N4053" s="54">
        <v>12.58786297711341</v>
      </c>
      <c r="O4053" s="54">
        <v>49.257999999999996</v>
      </c>
      <c r="P4053" s="54">
        <v>5.4848385742415885E-2</v>
      </c>
      <c r="Q4053" s="54">
        <v>49.312848385742413</v>
      </c>
      <c r="R4053" s="54">
        <v>48.911647434460242</v>
      </c>
      <c r="S4053" s="54">
        <v>4.726</v>
      </c>
      <c r="T4053" s="54">
        <v>5.2623628855953848E-3</v>
      </c>
      <c r="U4053" s="54">
        <v>4.7312623628855954</v>
      </c>
      <c r="V4053" s="54">
        <v>4.6927696166157604</v>
      </c>
      <c r="W4053" s="54">
        <v>67.69</v>
      </c>
      <c r="X4053" s="54">
        <v>7.5372269091398977E-2</v>
      </c>
      <c r="Y4053" s="54">
        <v>67.765372269091401</v>
      </c>
      <c r="Z4053" s="54">
        <v>67.21404472042336</v>
      </c>
      <c r="AA4053" s="54"/>
      <c r="AB4053" s="54">
        <v>2.1869999999999985</v>
      </c>
      <c r="AC4053" s="54">
        <v>2.4352068622084428E-3</v>
      </c>
      <c r="AD4053" s="54">
        <v>2.1894352068622069</v>
      </c>
      <c r="AE4053" s="54">
        <v>2.1716223342231613</v>
      </c>
      <c r="AF4053" s="54">
        <v>3.8439999999999985</v>
      </c>
      <c r="AG4053" s="54">
        <v>4.2802629987788096E-3</v>
      </c>
      <c r="AH4053" s="54">
        <v>3.8482802629987773</v>
      </c>
      <c r="AI4053" s="54">
        <v>3.8169713089866644</v>
      </c>
      <c r="AJ4053" s="54">
        <v>33.492000000000019</v>
      </c>
      <c r="AK4053" s="54">
        <v>3.729307189258585E-2</v>
      </c>
      <c r="AL4053" s="54">
        <v>33.529293071892603</v>
      </c>
      <c r="AM4053" s="54">
        <v>33.256504443439511</v>
      </c>
      <c r="AN4053" s="54">
        <v>1.9199999999999988</v>
      </c>
      <c r="AO4053" s="54">
        <v>2.1379045155190718E-3</v>
      </c>
      <c r="AP4053" s="54">
        <v>1.9221379045155178</v>
      </c>
      <c r="AQ4053" s="54">
        <v>1.9064997172878233</v>
      </c>
      <c r="AR4053" s="54">
        <v>41.443000000000019</v>
      </c>
      <c r="AS4053" s="54">
        <v>4.614644626909218E-2</v>
      </c>
      <c r="AT4053" s="54">
        <v>41.489146446269103</v>
      </c>
      <c r="AU4053" s="54">
        <v>41.151597803937157</v>
      </c>
    </row>
    <row r="4054" spans="1:47" x14ac:dyDescent="0.25">
      <c r="A4054" s="51">
        <v>44730</v>
      </c>
      <c r="B4054" s="52">
        <v>19</v>
      </c>
      <c r="C4054" s="52" t="s">
        <v>16</v>
      </c>
      <c r="D4054" s="53">
        <v>53.099803999999999</v>
      </c>
      <c r="E4054">
        <v>7.941432E-3</v>
      </c>
      <c r="G4054" s="54">
        <v>1.0289999999999999</v>
      </c>
      <c r="H4054" s="54">
        <v>5.2642897040930114E-3</v>
      </c>
      <c r="I4054" s="54">
        <v>1.034264289704093</v>
      </c>
      <c r="J4054" s="54">
        <v>1.0260507501773797</v>
      </c>
      <c r="K4054" s="54">
        <v>12.251999999999997</v>
      </c>
      <c r="L4054" s="54">
        <v>6.2680347380512702E-2</v>
      </c>
      <c r="M4054" s="54">
        <v>12.314680347380509</v>
      </c>
      <c r="N4054" s="54">
        <v>12.216884150800052</v>
      </c>
      <c r="O4054" s="54">
        <v>48.384999999999991</v>
      </c>
      <c r="P4054" s="54">
        <v>0.24753416650392648</v>
      </c>
      <c r="Q4054" s="54">
        <v>48.632534166503916</v>
      </c>
      <c r="R4054" s="54">
        <v>48.246322203432953</v>
      </c>
      <c r="S4054" s="54">
        <v>4.5630000000000006</v>
      </c>
      <c r="T4054" s="54">
        <v>2.3343978542056769E-2</v>
      </c>
      <c r="U4054" s="54">
        <v>4.5863439785420574</v>
      </c>
      <c r="V4054" s="54">
        <v>4.5499218397078565</v>
      </c>
      <c r="W4054" s="54">
        <v>66.228999999999985</v>
      </c>
      <c r="X4054" s="54">
        <v>0.33882278213058897</v>
      </c>
      <c r="Y4054" s="54">
        <v>66.567822782130577</v>
      </c>
      <c r="Z4054" s="54">
        <v>66.039178944118248</v>
      </c>
      <c r="AA4054" s="54"/>
      <c r="AB4054" s="54">
        <v>2.1869999999999985</v>
      </c>
      <c r="AC4054" s="54">
        <v>1.1188534094121875E-2</v>
      </c>
      <c r="AD4054" s="54">
        <v>2.1981885340941205</v>
      </c>
      <c r="AE4054" s="54">
        <v>2.1807317693274326</v>
      </c>
      <c r="AF4054" s="54">
        <v>3.6829999999999985</v>
      </c>
      <c r="AG4054" s="54">
        <v>1.8841962079858655E-2</v>
      </c>
      <c r="AH4054" s="54">
        <v>3.7018419620798571</v>
      </c>
      <c r="AI4054" s="54">
        <v>3.6724440358632533</v>
      </c>
      <c r="AJ4054" s="54">
        <v>32.620000000000019</v>
      </c>
      <c r="AK4054" s="54">
        <v>0.16688156476920712</v>
      </c>
      <c r="AL4054" s="54">
        <v>32.786881564769224</v>
      </c>
      <c r="AM4054" s="54">
        <v>32.526506774330556</v>
      </c>
      <c r="AN4054" s="54">
        <v>1.8549999999999989</v>
      </c>
      <c r="AO4054" s="54">
        <v>9.4900460652016828E-3</v>
      </c>
      <c r="AP4054" s="54">
        <v>1.8644900460652005</v>
      </c>
      <c r="AQ4054" s="54">
        <v>1.8496833251496969</v>
      </c>
      <c r="AR4054" s="54">
        <v>40.345000000000013</v>
      </c>
      <c r="AS4054" s="54">
        <v>0.20640210700838932</v>
      </c>
      <c r="AT4054" s="54">
        <v>40.5514021070084</v>
      </c>
      <c r="AU4054" s="54">
        <v>40.229365904670942</v>
      </c>
    </row>
    <row r="4055" spans="1:47" x14ac:dyDescent="0.25">
      <c r="A4055" s="51">
        <v>44730</v>
      </c>
      <c r="B4055" s="52">
        <v>20</v>
      </c>
      <c r="C4055" s="52" t="s">
        <v>16</v>
      </c>
      <c r="D4055" s="53">
        <v>60.300148</v>
      </c>
      <c r="E4055">
        <v>8.1346649999999993E-3</v>
      </c>
      <c r="G4055" s="54">
        <v>1.0289999999999999</v>
      </c>
      <c r="H4055" s="54">
        <v>-4.2308777158911324E-4</v>
      </c>
      <c r="I4055" s="54">
        <v>1.0285769122284107</v>
      </c>
      <c r="J4055" s="54">
        <v>1.0202097836206983</v>
      </c>
      <c r="K4055" s="54">
        <v>11.713999999999997</v>
      </c>
      <c r="L4055" s="54">
        <v>-4.8163752734644034E-3</v>
      </c>
      <c r="M4055" s="54">
        <v>11.709183624726533</v>
      </c>
      <c r="N4055" s="54">
        <v>11.613933338515897</v>
      </c>
      <c r="O4055" s="54">
        <v>46.554000000000002</v>
      </c>
      <c r="P4055" s="54">
        <v>-1.9141329561282387E-2</v>
      </c>
      <c r="Q4055" s="54">
        <v>46.534858670438723</v>
      </c>
      <c r="R4055" s="54">
        <v>46.156313184332355</v>
      </c>
      <c r="S4055" s="54">
        <v>4.3220000000000001</v>
      </c>
      <c r="T4055" s="54">
        <v>-1.7770508734773055E-3</v>
      </c>
      <c r="U4055" s="54">
        <v>4.3202229491265225</v>
      </c>
      <c r="V4055" s="54">
        <v>4.2850793827100659</v>
      </c>
      <c r="W4055" s="54">
        <v>63.619</v>
      </c>
      <c r="X4055" s="54">
        <v>-2.615784347981321E-2</v>
      </c>
      <c r="Y4055" s="54">
        <v>63.592842156520192</v>
      </c>
      <c r="Z4055" s="54">
        <v>63.07553568917902</v>
      </c>
      <c r="AA4055" s="54"/>
      <c r="AB4055" s="54">
        <v>2.1869999999999985</v>
      </c>
      <c r="AC4055" s="54">
        <v>-8.992157011325462E-4</v>
      </c>
      <c r="AD4055" s="54">
        <v>2.186100784298866</v>
      </c>
      <c r="AE4055" s="54">
        <v>2.1683175867623574</v>
      </c>
      <c r="AF4055" s="54">
        <v>3.4819999999999975</v>
      </c>
      <c r="AG4055" s="54">
        <v>-1.4316731007514979E-3</v>
      </c>
      <c r="AH4055" s="54">
        <v>3.4805683268992462</v>
      </c>
      <c r="AI4055" s="54">
        <v>3.45225506955031</v>
      </c>
      <c r="AJ4055" s="54">
        <v>31.384000000000011</v>
      </c>
      <c r="AK4055" s="54">
        <v>-1.2903971451460383E-2</v>
      </c>
      <c r="AL4055" s="54">
        <v>31.37109602854855</v>
      </c>
      <c r="AM4055" s="54">
        <v>31.115902671673474</v>
      </c>
      <c r="AN4055" s="54">
        <v>1.7759999999999991</v>
      </c>
      <c r="AO4055" s="54">
        <v>-7.3022729090599099E-4</v>
      </c>
      <c r="AP4055" s="54">
        <v>1.7752697727090931</v>
      </c>
      <c r="AQ4055" s="54">
        <v>1.7608285478234784</v>
      </c>
      <c r="AR4055" s="54">
        <v>38.829000000000001</v>
      </c>
      <c r="AS4055" s="54">
        <v>-1.5965087544250418E-2</v>
      </c>
      <c r="AT4055" s="54">
        <v>38.813034912455755</v>
      </c>
      <c r="AU4055" s="54">
        <v>38.497303875809621</v>
      </c>
    </row>
    <row r="4056" spans="1:47" x14ac:dyDescent="0.25">
      <c r="A4056" s="51">
        <v>44730</v>
      </c>
      <c r="B4056" s="52">
        <v>21</v>
      </c>
      <c r="C4056" s="52" t="s">
        <v>16</v>
      </c>
      <c r="D4056" s="53">
        <v>48.191367</v>
      </c>
      <c r="E4056">
        <v>8.2122940000000002E-3</v>
      </c>
      <c r="G4056" s="54">
        <v>1.0289999999999999</v>
      </c>
      <c r="H4056" s="54">
        <v>1.1537578132403779E-3</v>
      </c>
      <c r="I4056" s="54">
        <v>1.0301537578132403</v>
      </c>
      <c r="J4056" s="54">
        <v>1.0216938322888731</v>
      </c>
      <c r="K4056" s="54">
        <v>11.065999999999997</v>
      </c>
      <c r="L4056" s="54">
        <v>1.2407661769988356E-2</v>
      </c>
      <c r="M4056" s="54">
        <v>11.078407661769985</v>
      </c>
      <c r="N4056" s="54">
        <v>10.987428520999677</v>
      </c>
      <c r="O4056" s="54">
        <v>44.065000000000005</v>
      </c>
      <c r="P4056" s="54">
        <v>4.9407519961552245E-2</v>
      </c>
      <c r="Q4056" s="54">
        <v>44.11440751996156</v>
      </c>
      <c r="R4056" s="54">
        <v>43.752127035771821</v>
      </c>
      <c r="S4056" s="54">
        <v>4.0330000000000004</v>
      </c>
      <c r="T4056" s="54">
        <v>4.5219681834775937E-3</v>
      </c>
      <c r="U4056" s="54">
        <v>4.0375219681834782</v>
      </c>
      <c r="V4056" s="54">
        <v>4.0043646507492969</v>
      </c>
      <c r="W4056" s="54">
        <v>60.193000000000005</v>
      </c>
      <c r="X4056" s="54">
        <v>6.7490907728258567E-2</v>
      </c>
      <c r="Y4056" s="54">
        <v>60.260490907728261</v>
      </c>
      <c r="Z4056" s="54">
        <v>59.765614039809662</v>
      </c>
      <c r="AA4056" s="54"/>
      <c r="AB4056" s="54">
        <v>2.1869999999999985</v>
      </c>
      <c r="AC4056" s="54">
        <v>2.4521558188111805E-3</v>
      </c>
      <c r="AD4056" s="54">
        <v>2.1894521558188096</v>
      </c>
      <c r="AE4056" s="54">
        <v>2.1714717310162919</v>
      </c>
      <c r="AF4056" s="54">
        <v>3.5329999999999977</v>
      </c>
      <c r="AG4056" s="54">
        <v>3.9613472829720629E-3</v>
      </c>
      <c r="AH4056" s="54">
        <v>3.5369613472829697</v>
      </c>
      <c r="AI4056" s="54">
        <v>3.5079147808324458</v>
      </c>
      <c r="AJ4056" s="54">
        <v>29.919999999999995</v>
      </c>
      <c r="AK4056" s="54">
        <v>3.3547554686250827E-2</v>
      </c>
      <c r="AL4056" s="54">
        <v>29.953547554686246</v>
      </c>
      <c r="AM4056" s="54">
        <v>29.707560215824181</v>
      </c>
      <c r="AN4056" s="54">
        <v>1.728999999999999</v>
      </c>
      <c r="AO4056" s="54">
        <v>1.9386270739481168E-3</v>
      </c>
      <c r="AP4056" s="54">
        <v>1.7309386270739471</v>
      </c>
      <c r="AQ4056" s="54">
        <v>1.7167236501724594</v>
      </c>
      <c r="AR4056" s="54">
        <v>37.368999999999993</v>
      </c>
      <c r="AS4056" s="54">
        <v>4.1899684861982187E-2</v>
      </c>
      <c r="AT4056" s="54">
        <v>37.410899684861974</v>
      </c>
      <c r="AU4056" s="54">
        <v>37.103670377845383</v>
      </c>
    </row>
    <row r="4057" spans="1:47" x14ac:dyDescent="0.25">
      <c r="A4057" s="51">
        <v>44730</v>
      </c>
      <c r="B4057" s="52">
        <v>22</v>
      </c>
      <c r="C4057" s="52" t="s">
        <v>16</v>
      </c>
      <c r="D4057" s="53">
        <v>47.90869</v>
      </c>
      <c r="E4057">
        <v>8.2804430000000002E-3</v>
      </c>
      <c r="G4057" s="54">
        <v>1.0289999999999999</v>
      </c>
      <c r="H4057" s="54">
        <v>7.2035307864789606E-3</v>
      </c>
      <c r="I4057" s="54">
        <v>1.036203530786479</v>
      </c>
      <c r="J4057" s="54">
        <v>1.0276233065134028</v>
      </c>
      <c r="K4057" s="54">
        <v>11.184999999999999</v>
      </c>
      <c r="L4057" s="54">
        <v>7.8300769530385991E-2</v>
      </c>
      <c r="M4057" s="54">
        <v>11.263300769530385</v>
      </c>
      <c r="N4057" s="54">
        <v>11.170035649516434</v>
      </c>
      <c r="O4057" s="54">
        <v>42.307999999999993</v>
      </c>
      <c r="P4057" s="54">
        <v>0.29617782362910772</v>
      </c>
      <c r="Q4057" s="54">
        <v>42.604177823629101</v>
      </c>
      <c r="R4057" s="54">
        <v>42.251396357598679</v>
      </c>
      <c r="S4057" s="54">
        <v>3.8749999999999996</v>
      </c>
      <c r="T4057" s="54">
        <v>2.7126998831492683E-2</v>
      </c>
      <c r="U4057" s="54">
        <v>3.9021269988314922</v>
      </c>
      <c r="V4057" s="54">
        <v>3.869815658638907</v>
      </c>
      <c r="W4057" s="54">
        <v>58.396999999999991</v>
      </c>
      <c r="X4057" s="54">
        <v>0.40880912277746534</v>
      </c>
      <c r="Y4057" s="54">
        <v>58.805809122777454</v>
      </c>
      <c r="Z4057" s="54">
        <v>58.318870972267426</v>
      </c>
      <c r="AA4057" s="54"/>
      <c r="AB4057" s="54">
        <v>2.1869999999999985</v>
      </c>
      <c r="AC4057" s="54">
        <v>1.5310128114703088E-2</v>
      </c>
      <c r="AD4057" s="54">
        <v>2.2023101281147017</v>
      </c>
      <c r="AE4057" s="54">
        <v>2.1840740246305255</v>
      </c>
      <c r="AF4057" s="54">
        <v>3.6819999999999986</v>
      </c>
      <c r="AG4057" s="54">
        <v>2.5775899276788656E-2</v>
      </c>
      <c r="AH4057" s="54">
        <v>3.7077758992767871</v>
      </c>
      <c r="AI4057" s="54">
        <v>3.6770738722860519</v>
      </c>
      <c r="AJ4057" s="54">
        <v>30.11000000000001</v>
      </c>
      <c r="AK4057" s="54">
        <v>0.2107855315654826</v>
      </c>
      <c r="AL4057" s="54">
        <v>30.320785531565491</v>
      </c>
      <c r="AM4057" s="54">
        <v>30.069715995256139</v>
      </c>
      <c r="AN4057" s="54">
        <v>1.7609999999999997</v>
      </c>
      <c r="AO4057" s="54">
        <v>1.2327908372195771E-2</v>
      </c>
      <c r="AP4057" s="54">
        <v>1.7733279083721953</v>
      </c>
      <c r="AQ4057" s="54">
        <v>1.7586439677066101</v>
      </c>
      <c r="AR4057" s="54">
        <v>37.740000000000009</v>
      </c>
      <c r="AS4057" s="54">
        <v>0.2641994673291701</v>
      </c>
      <c r="AT4057" s="54">
        <v>38.004199467329173</v>
      </c>
      <c r="AU4057" s="54">
        <v>37.689507859879328</v>
      </c>
    </row>
    <row r="4058" spans="1:47" x14ac:dyDescent="0.25">
      <c r="A4058" s="51">
        <v>44730</v>
      </c>
      <c r="B4058" s="52">
        <v>23</v>
      </c>
      <c r="C4058" s="52" t="s">
        <v>16</v>
      </c>
      <c r="D4058" s="53">
        <v>42.289476000000001</v>
      </c>
      <c r="E4058">
        <v>7.9170109999999998E-3</v>
      </c>
      <c r="G4058" s="54">
        <v>1.0289999999999999</v>
      </c>
      <c r="H4058" s="54">
        <v>7.7347871557499129E-3</v>
      </c>
      <c r="I4058" s="54">
        <v>1.0367347871557497</v>
      </c>
      <c r="J4058" s="54">
        <v>1.028526946441755</v>
      </c>
      <c r="K4058" s="54">
        <v>10.634</v>
      </c>
      <c r="L4058" s="54">
        <v>7.99336507427061E-2</v>
      </c>
      <c r="M4058" s="54">
        <v>10.713933650742707</v>
      </c>
      <c r="N4058" s="54">
        <v>10.629111320176508</v>
      </c>
      <c r="O4058" s="54">
        <v>39.01</v>
      </c>
      <c r="P4058" s="54">
        <v>0.29323036632245297</v>
      </c>
      <c r="Q4058" s="54">
        <v>39.303230366322452</v>
      </c>
      <c r="R4058" s="54">
        <v>38.992066259176745</v>
      </c>
      <c r="S4058" s="54">
        <v>3.5129999999999995</v>
      </c>
      <c r="T4058" s="54">
        <v>2.640651824893046E-2</v>
      </c>
      <c r="U4058" s="54">
        <v>3.53940651824893</v>
      </c>
      <c r="V4058" s="54">
        <v>3.5113849979104819</v>
      </c>
      <c r="W4058" s="54">
        <v>54.186</v>
      </c>
      <c r="X4058" s="54">
        <v>0.40730532246983947</v>
      </c>
      <c r="Y4058" s="54">
        <v>54.593305322469838</v>
      </c>
      <c r="Z4058" s="54">
        <v>54.161089523705492</v>
      </c>
      <c r="AA4058" s="54"/>
      <c r="AB4058" s="54">
        <v>2.1869999999999985</v>
      </c>
      <c r="AC4058" s="54">
        <v>1.6439241505952426E-2</v>
      </c>
      <c r="AD4058" s="54">
        <v>2.2034392415059507</v>
      </c>
      <c r="AE4058" s="54">
        <v>2.1859945887931165</v>
      </c>
      <c r="AF4058" s="54">
        <v>3.545999999999998</v>
      </c>
      <c r="AG4058" s="54">
        <v>2.6654572647511348E-2</v>
      </c>
      <c r="AH4058" s="54">
        <v>3.5726545726475094</v>
      </c>
      <c r="AI4058" s="54">
        <v>3.5443698270966588</v>
      </c>
      <c r="AJ4058" s="54">
        <v>28.275000000000009</v>
      </c>
      <c r="AK4058" s="54">
        <v>0.21253751878409025</v>
      </c>
      <c r="AL4058" s="54">
        <v>28.487537518784098</v>
      </c>
      <c r="AM4058" s="54">
        <v>28.262001370884974</v>
      </c>
      <c r="AN4058" s="54">
        <v>1.5679999999999998</v>
      </c>
      <c r="AO4058" s="54">
        <v>1.1786342332571295E-2</v>
      </c>
      <c r="AP4058" s="54">
        <v>1.5797863423325711</v>
      </c>
      <c r="AQ4058" s="54">
        <v>1.5672791564826745</v>
      </c>
      <c r="AR4058" s="54">
        <v>35.576000000000008</v>
      </c>
      <c r="AS4058" s="54">
        <v>0.26741767527012533</v>
      </c>
      <c r="AT4058" s="54">
        <v>35.843417675270125</v>
      </c>
      <c r="AU4058" s="54">
        <v>35.559644943257425</v>
      </c>
    </row>
    <row r="4059" spans="1:47" x14ac:dyDescent="0.25">
      <c r="A4059" s="51">
        <v>44730</v>
      </c>
      <c r="B4059" s="52">
        <v>24</v>
      </c>
      <c r="C4059" s="52" t="s">
        <v>16</v>
      </c>
      <c r="D4059" s="53">
        <v>39.114618999999998</v>
      </c>
      <c r="E4059">
        <v>7.6589689999999998E-3</v>
      </c>
      <c r="G4059" s="54">
        <v>1.0289999999999999</v>
      </c>
      <c r="H4059" s="54">
        <v>1.2851051426016004E-2</v>
      </c>
      <c r="I4059" s="54">
        <v>1.041851051426016</v>
      </c>
      <c r="J4059" s="54">
        <v>1.0338715465205268</v>
      </c>
      <c r="K4059" s="54">
        <v>10.062000000000001</v>
      </c>
      <c r="L4059" s="54">
        <v>0.1256630509704306</v>
      </c>
      <c r="M4059" s="54">
        <v>10.187663050970432</v>
      </c>
      <c r="N4059" s="54">
        <v>10.109636055480605</v>
      </c>
      <c r="O4059" s="54">
        <v>36.446000000000005</v>
      </c>
      <c r="P4059" s="54">
        <v>0.45516950463807526</v>
      </c>
      <c r="Q4059" s="54">
        <v>36.901169504638084</v>
      </c>
      <c r="R4059" s="54">
        <v>36.618544591338313</v>
      </c>
      <c r="S4059" s="54">
        <v>3.2769999999999997</v>
      </c>
      <c r="T4059" s="54">
        <v>4.0926040352822594E-2</v>
      </c>
      <c r="U4059" s="54">
        <v>3.3179260403528223</v>
      </c>
      <c r="V4059" s="54">
        <v>3.2925141476654676</v>
      </c>
      <c r="W4059" s="54">
        <v>50.814000000000007</v>
      </c>
      <c r="X4059" s="54">
        <v>0.63460964738734438</v>
      </c>
      <c r="Y4059" s="54">
        <v>51.448609647387357</v>
      </c>
      <c r="Z4059" s="54">
        <v>51.054566341004907</v>
      </c>
      <c r="AA4059" s="54"/>
      <c r="AB4059" s="54">
        <v>2.1869999999999985</v>
      </c>
      <c r="AC4059" s="54">
        <v>2.7313167608063155E-2</v>
      </c>
      <c r="AD4059" s="54">
        <v>2.2143131676080618</v>
      </c>
      <c r="AE4059" s="54">
        <v>2.1973538117010598</v>
      </c>
      <c r="AF4059" s="54">
        <v>3.3669999999999987</v>
      </c>
      <c r="AG4059" s="54">
        <v>4.2050039019821066E-2</v>
      </c>
      <c r="AH4059" s="54">
        <v>3.4090500390198195</v>
      </c>
      <c r="AI4059" s="54">
        <v>3.3829402304515179</v>
      </c>
      <c r="AJ4059" s="54">
        <v>26.79399999999999</v>
      </c>
      <c r="AK4059" s="54">
        <v>0.3346268920395265</v>
      </c>
      <c r="AL4059" s="54">
        <v>27.128626892039517</v>
      </c>
      <c r="AM4059" s="54">
        <v>26.920849579660821</v>
      </c>
      <c r="AN4059" s="54">
        <v>1.4579999999999995</v>
      </c>
      <c r="AO4059" s="54">
        <v>1.8208778405375443E-2</v>
      </c>
      <c r="AP4059" s="54">
        <v>1.476208778405375</v>
      </c>
      <c r="AQ4059" s="54">
        <v>1.4649025411340404</v>
      </c>
      <c r="AR4059" s="54">
        <v>33.805999999999983</v>
      </c>
      <c r="AS4059" s="54">
        <v>0.42219887707278619</v>
      </c>
      <c r="AT4059" s="54">
        <v>34.228198877072771</v>
      </c>
      <c r="AU4059" s="54">
        <v>33.966046162947436</v>
      </c>
    </row>
    <row r="4060" spans="1:47" x14ac:dyDescent="0.25">
      <c r="A4060" s="51">
        <v>44731</v>
      </c>
      <c r="B4060" s="52">
        <v>1</v>
      </c>
      <c r="C4060" s="52" t="s">
        <v>16</v>
      </c>
      <c r="D4060" s="53">
        <v>27.329666</v>
      </c>
      <c r="E4060">
        <v>8.890004E-3</v>
      </c>
      <c r="G4060" s="54">
        <v>1.0289999999999999</v>
      </c>
      <c r="H4060" s="54">
        <v>1.4430856681863814E-2</v>
      </c>
      <c r="I4060" s="54">
        <v>1.0434308566818637</v>
      </c>
      <c r="J4060" s="54">
        <v>1.0341547521922385</v>
      </c>
      <c r="K4060" s="54">
        <v>9.6349999999999998</v>
      </c>
      <c r="L4060" s="54">
        <v>0.13512274453815148</v>
      </c>
      <c r="M4060" s="54">
        <v>9.7701227445381509</v>
      </c>
      <c r="N4060" s="54">
        <v>9.6832663142587165</v>
      </c>
      <c r="O4060" s="54">
        <v>34.675000000000011</v>
      </c>
      <c r="P4060" s="54">
        <v>0.48628761461965786</v>
      </c>
      <c r="Q4060" s="54">
        <v>35.161287614619667</v>
      </c>
      <c r="R4060" s="54">
        <v>34.848703627080546</v>
      </c>
      <c r="S4060" s="54">
        <v>3.109</v>
      </c>
      <c r="T4060" s="54">
        <v>4.3601101480966575E-2</v>
      </c>
      <c r="U4060" s="54">
        <v>3.1526011014809665</v>
      </c>
      <c r="V4060" s="54">
        <v>3.1245744650783966</v>
      </c>
      <c r="W4060" s="54">
        <v>48.448000000000015</v>
      </c>
      <c r="X4060" s="54">
        <v>0.67944231732063964</v>
      </c>
      <c r="Y4060" s="54">
        <v>49.12744231732065</v>
      </c>
      <c r="Z4060" s="54">
        <v>48.690699158609895</v>
      </c>
      <c r="AA4060" s="54"/>
      <c r="AB4060" s="54">
        <v>2.1869999999999985</v>
      </c>
      <c r="AC4060" s="54">
        <v>3.0670829507518114E-2</v>
      </c>
      <c r="AD4060" s="54">
        <v>2.2176708295075165</v>
      </c>
      <c r="AE4060" s="54">
        <v>2.1979557269625114</v>
      </c>
      <c r="AF4060" s="54">
        <v>3.2979999999999983</v>
      </c>
      <c r="AG4060" s="54">
        <v>4.6251666993961944E-2</v>
      </c>
      <c r="AH4060" s="54">
        <v>3.3442516669939604</v>
      </c>
      <c r="AI4060" s="54">
        <v>3.3145212562973776</v>
      </c>
      <c r="AJ4060" s="54">
        <v>25.652999999999992</v>
      </c>
      <c r="AK4060" s="54">
        <v>0.3597616778035494</v>
      </c>
      <c r="AL4060" s="54">
        <v>26.012761677803542</v>
      </c>
      <c r="AM4060" s="54">
        <v>25.781508122436822</v>
      </c>
      <c r="AN4060" s="54">
        <v>1.4069999999999996</v>
      </c>
      <c r="AO4060" s="54">
        <v>1.9731987707854597E-2</v>
      </c>
      <c r="AP4060" s="54">
        <v>1.4267319877078541</v>
      </c>
      <c r="AQ4060" s="54">
        <v>1.4140483346302035</v>
      </c>
      <c r="AR4060" s="54">
        <v>32.544999999999987</v>
      </c>
      <c r="AS4060" s="54">
        <v>0.4564161620128841</v>
      </c>
      <c r="AT4060" s="54">
        <v>33.001416162012873</v>
      </c>
      <c r="AU4060" s="54">
        <v>32.708033440326915</v>
      </c>
    </row>
    <row r="4061" spans="1:47" x14ac:dyDescent="0.25">
      <c r="A4061" s="51">
        <v>44731</v>
      </c>
      <c r="B4061" s="52">
        <v>2</v>
      </c>
      <c r="C4061" s="52" t="s">
        <v>16</v>
      </c>
      <c r="D4061" s="53">
        <v>35.796835999999999</v>
      </c>
      <c r="E4061">
        <v>8.9584360000000002E-3</v>
      </c>
      <c r="G4061" s="54">
        <v>1.0289999999999999</v>
      </c>
      <c r="H4061" s="54">
        <v>1.3907210615628825E-2</v>
      </c>
      <c r="I4061" s="54">
        <v>1.0429072106156287</v>
      </c>
      <c r="J4061" s="54">
        <v>1.0335643931153902</v>
      </c>
      <c r="K4061" s="54">
        <v>9.2969999999999988</v>
      </c>
      <c r="L4061" s="54">
        <v>0.12565144518318871</v>
      </c>
      <c r="M4061" s="54">
        <v>9.4226514451831882</v>
      </c>
      <c r="N4061" s="54">
        <v>9.3382392252612068</v>
      </c>
      <c r="O4061" s="54">
        <v>33.130000000000003</v>
      </c>
      <c r="P4061" s="54">
        <v>0.44776082380542576</v>
      </c>
      <c r="Q4061" s="54">
        <v>33.577760823805427</v>
      </c>
      <c r="R4061" s="54">
        <v>33.276956602442056</v>
      </c>
      <c r="S4061" s="54">
        <v>2.9870000000000001</v>
      </c>
      <c r="T4061" s="54">
        <v>4.0370105062082905E-2</v>
      </c>
      <c r="U4061" s="54">
        <v>3.0273701050620829</v>
      </c>
      <c r="V4061" s="54">
        <v>3.0002496037275708</v>
      </c>
      <c r="W4061" s="54">
        <v>46.443000000000005</v>
      </c>
      <c r="X4061" s="54">
        <v>0.62768958466632629</v>
      </c>
      <c r="Y4061" s="54">
        <v>47.070689584666326</v>
      </c>
      <c r="Z4061" s="54">
        <v>46.649009824546219</v>
      </c>
      <c r="AA4061" s="54"/>
      <c r="AB4061" s="54">
        <v>2.1869999999999985</v>
      </c>
      <c r="AC4061" s="54">
        <v>2.9557890783654246E-2</v>
      </c>
      <c r="AD4061" s="54">
        <v>2.216557890783653</v>
      </c>
      <c r="AE4061" s="54">
        <v>2.1967009987787725</v>
      </c>
      <c r="AF4061" s="54">
        <v>3.1799999999999979</v>
      </c>
      <c r="AG4061" s="54">
        <v>4.2978551756753781E-2</v>
      </c>
      <c r="AH4061" s="54">
        <v>3.2229785517567517</v>
      </c>
      <c r="AI4061" s="54">
        <v>3.194105704671466</v>
      </c>
      <c r="AJ4061" s="54">
        <v>24.790000000000003</v>
      </c>
      <c r="AK4061" s="54">
        <v>0.33504348995280725</v>
      </c>
      <c r="AL4061" s="54">
        <v>25.125043489952809</v>
      </c>
      <c r="AM4061" s="54">
        <v>24.899962395850849</v>
      </c>
      <c r="AN4061" s="54">
        <v>1.38</v>
      </c>
      <c r="AO4061" s="54">
        <v>1.8651069630289389E-2</v>
      </c>
      <c r="AP4061" s="54">
        <v>1.3986510696302892</v>
      </c>
      <c r="AQ4061" s="54">
        <v>1.3861213435366746</v>
      </c>
      <c r="AR4061" s="54">
        <v>31.536999999999999</v>
      </c>
      <c r="AS4061" s="54">
        <v>0.42623100212350468</v>
      </c>
      <c r="AT4061" s="54">
        <v>31.963231002123504</v>
      </c>
      <c r="AU4061" s="54">
        <v>31.676890442837763</v>
      </c>
    </row>
    <row r="4062" spans="1:47" x14ac:dyDescent="0.25">
      <c r="A4062" s="51">
        <v>44731</v>
      </c>
      <c r="B4062" s="52">
        <v>3</v>
      </c>
      <c r="C4062" s="52" t="s">
        <v>16</v>
      </c>
      <c r="D4062" s="53">
        <v>33.356008000000003</v>
      </c>
      <c r="E4062">
        <v>8.9547859999999993E-3</v>
      </c>
      <c r="G4062" s="54">
        <v>1.0289999999999999</v>
      </c>
      <c r="H4062" s="54">
        <v>1.3707725216564617E-2</v>
      </c>
      <c r="I4062" s="54">
        <v>1.0427077252165646</v>
      </c>
      <c r="J4062" s="54">
        <v>1.0333705006767036</v>
      </c>
      <c r="K4062" s="54">
        <v>9.0389999999999979</v>
      </c>
      <c r="L4062" s="54">
        <v>0.12041217515308801</v>
      </c>
      <c r="M4062" s="54">
        <v>9.1594121751530864</v>
      </c>
      <c r="N4062" s="54">
        <v>9.0773915992387959</v>
      </c>
      <c r="O4062" s="54">
        <v>31.852000000000004</v>
      </c>
      <c r="P4062" s="54">
        <v>0.42431337570263972</v>
      </c>
      <c r="Q4062" s="54">
        <v>32.276313375702642</v>
      </c>
      <c r="R4062" s="54">
        <v>31.987285896554287</v>
      </c>
      <c r="S4062" s="54">
        <v>2.92</v>
      </c>
      <c r="T4062" s="54">
        <v>3.8898501100455479E-2</v>
      </c>
      <c r="U4062" s="54">
        <v>2.9588985011004554</v>
      </c>
      <c r="V4062" s="54">
        <v>2.93240219822738</v>
      </c>
      <c r="W4062" s="54">
        <v>44.84</v>
      </c>
      <c r="X4062" s="54">
        <v>0.59733177717274777</v>
      </c>
      <c r="Y4062" s="54">
        <v>45.437331777172751</v>
      </c>
      <c r="Z4062" s="54">
        <v>45.030450194697167</v>
      </c>
      <c r="AA4062" s="54"/>
      <c r="AB4062" s="54">
        <v>2.1869999999999985</v>
      </c>
      <c r="AC4062" s="54">
        <v>2.9133911611882217E-2</v>
      </c>
      <c r="AD4062" s="54">
        <v>2.2161339116118808</v>
      </c>
      <c r="AE4062" s="54">
        <v>2.1962889066860534</v>
      </c>
      <c r="AF4062" s="54">
        <v>3.1029999999999993</v>
      </c>
      <c r="AG4062" s="54">
        <v>4.1336318121477165E-2</v>
      </c>
      <c r="AH4062" s="54">
        <v>3.1443363181214763</v>
      </c>
      <c r="AI4062" s="54">
        <v>3.1161794592806706</v>
      </c>
      <c r="AJ4062" s="54">
        <v>24.11399999999999</v>
      </c>
      <c r="AK4062" s="54">
        <v>0.32123234778643256</v>
      </c>
      <c r="AL4062" s="54">
        <v>24.435232347786421</v>
      </c>
      <c r="AM4062" s="54">
        <v>24.216420071251715</v>
      </c>
      <c r="AN4062" s="54">
        <v>1.3479999999999996</v>
      </c>
      <c r="AO4062" s="54">
        <v>1.7957253247744508E-2</v>
      </c>
      <c r="AP4062" s="54">
        <v>1.3659572532477442</v>
      </c>
      <c r="AQ4062" s="54">
        <v>1.3537253983597628</v>
      </c>
      <c r="AR4062" s="54">
        <v>30.751999999999988</v>
      </c>
      <c r="AS4062" s="54">
        <v>0.40965983076753643</v>
      </c>
      <c r="AT4062" s="54">
        <v>31.161659830767519</v>
      </c>
      <c r="AU4062" s="54">
        <v>30.882613835578205</v>
      </c>
    </row>
    <row r="4063" spans="1:47" x14ac:dyDescent="0.25">
      <c r="A4063" s="51">
        <v>44731</v>
      </c>
      <c r="B4063" s="52">
        <v>4</v>
      </c>
      <c r="C4063" s="52" t="s">
        <v>16</v>
      </c>
      <c r="D4063" s="53">
        <v>30.740537</v>
      </c>
      <c r="E4063">
        <v>8.8816650000000004E-3</v>
      </c>
      <c r="G4063" s="54">
        <v>1.0289999999999999</v>
      </c>
      <c r="H4063" s="54">
        <v>1.5031359645294614E-2</v>
      </c>
      <c r="I4063" s="54">
        <v>1.0440313596452946</v>
      </c>
      <c r="J4063" s="54">
        <v>1.0347586228594305</v>
      </c>
      <c r="K4063" s="54">
        <v>8.902000000000001</v>
      </c>
      <c r="L4063" s="54">
        <v>0.13003805982741759</v>
      </c>
      <c r="M4063" s="54">
        <v>9.0320380598274195</v>
      </c>
      <c r="N4063" s="54">
        <v>8.9518185235127827</v>
      </c>
      <c r="O4063" s="54">
        <v>30.992000000000008</v>
      </c>
      <c r="P4063" s="54">
        <v>0.45272293306799888</v>
      </c>
      <c r="Q4063" s="54">
        <v>31.444722933068007</v>
      </c>
      <c r="R4063" s="54">
        <v>31.16544143795868</v>
      </c>
      <c r="S4063" s="54">
        <v>2.9119999999999999</v>
      </c>
      <c r="T4063" s="54">
        <v>4.2537725254711292E-2</v>
      </c>
      <c r="U4063" s="54">
        <v>2.9545377252547111</v>
      </c>
      <c r="V4063" s="54">
        <v>2.9282965109491368</v>
      </c>
      <c r="W4063" s="54">
        <v>43.835000000000008</v>
      </c>
      <c r="X4063" s="54">
        <v>0.64033007779542239</v>
      </c>
      <c r="Y4063" s="54">
        <v>44.475330077795434</v>
      </c>
      <c r="Z4063" s="54">
        <v>44.080315095280028</v>
      </c>
      <c r="AA4063" s="54"/>
      <c r="AB4063" s="54">
        <v>2.1869999999999985</v>
      </c>
      <c r="AC4063" s="54">
        <v>3.1947117146996412E-2</v>
      </c>
      <c r="AD4063" s="54">
        <v>2.2189471171469948</v>
      </c>
      <c r="AE4063" s="54">
        <v>2.1992391721997793</v>
      </c>
      <c r="AF4063" s="54">
        <v>3.045999999999998</v>
      </c>
      <c r="AG4063" s="54">
        <v>4.4495161787723392E-2</v>
      </c>
      <c r="AH4063" s="54">
        <v>3.0904951617877217</v>
      </c>
      <c r="AI4063" s="54">
        <v>3.0630464190766022</v>
      </c>
      <c r="AJ4063" s="54">
        <v>23.73899999999999</v>
      </c>
      <c r="AK4063" s="54">
        <v>0.34677302878488703</v>
      </c>
      <c r="AL4063" s="54">
        <v>24.085773028784878</v>
      </c>
      <c r="AM4063" s="54">
        <v>23.871851261477175</v>
      </c>
      <c r="AN4063" s="54">
        <v>1.329</v>
      </c>
      <c r="AO4063" s="54">
        <v>1.9413680241590424E-2</v>
      </c>
      <c r="AP4063" s="54">
        <v>1.3484136802415905</v>
      </c>
      <c r="AQ4063" s="54">
        <v>1.3364375216522675</v>
      </c>
      <c r="AR4063" s="54">
        <v>30.300999999999988</v>
      </c>
      <c r="AS4063" s="54">
        <v>0.44262898796119721</v>
      </c>
      <c r="AT4063" s="54">
        <v>30.743628987961188</v>
      </c>
      <c r="AU4063" s="54">
        <v>30.470574374405825</v>
      </c>
    </row>
    <row r="4064" spans="1:47" x14ac:dyDescent="0.25">
      <c r="A4064" s="51">
        <v>44731</v>
      </c>
      <c r="B4064" s="52">
        <v>5</v>
      </c>
      <c r="C4064" s="52" t="s">
        <v>16</v>
      </c>
      <c r="D4064" s="53">
        <v>27.722563999999998</v>
      </c>
      <c r="E4064">
        <v>9.0397480000000002E-3</v>
      </c>
      <c r="G4064" s="54">
        <v>1.0289999999999999</v>
      </c>
      <c r="H4064" s="54">
        <v>1.7713813673571967E-2</v>
      </c>
      <c r="I4064" s="54">
        <v>1.0467138136735719</v>
      </c>
      <c r="J4064" s="54">
        <v>1.0372517845698439</v>
      </c>
      <c r="K4064" s="54">
        <v>8.7889999999999997</v>
      </c>
      <c r="L4064" s="54">
        <v>0.15129903632363853</v>
      </c>
      <c r="M4064" s="54">
        <v>8.9402990363236388</v>
      </c>
      <c r="N4064" s="54">
        <v>8.8594809859906309</v>
      </c>
      <c r="O4064" s="54">
        <v>30.715999999999998</v>
      </c>
      <c r="P4064" s="54">
        <v>0.52876336326281503</v>
      </c>
      <c r="Q4064" s="54">
        <v>31.244763363262813</v>
      </c>
      <c r="R4064" s="54">
        <v>30.962318576139285</v>
      </c>
      <c r="S4064" s="54">
        <v>2.9339999999999997</v>
      </c>
      <c r="T4064" s="54">
        <v>5.0507608666919494E-2</v>
      </c>
      <c r="U4064" s="54">
        <v>2.9845076086669193</v>
      </c>
      <c r="V4064" s="54">
        <v>2.9575284119804879</v>
      </c>
      <c r="W4064" s="54">
        <v>43.467999999999996</v>
      </c>
      <c r="X4064" s="54">
        <v>0.74828382192694509</v>
      </c>
      <c r="Y4064" s="54">
        <v>44.216283821926936</v>
      </c>
      <c r="Z4064" s="54">
        <v>43.816579758680248</v>
      </c>
      <c r="AA4064" s="54"/>
      <c r="AB4064" s="54">
        <v>2.1869999999999985</v>
      </c>
      <c r="AC4064" s="54">
        <v>3.7648309527795798E-2</v>
      </c>
      <c r="AD4064" s="54">
        <v>2.2246483095277942</v>
      </c>
      <c r="AE4064" s="54">
        <v>2.2045380494210369</v>
      </c>
      <c r="AF4064" s="54">
        <v>3.1089999999999978</v>
      </c>
      <c r="AG4064" s="54">
        <v>5.3520162012765035E-2</v>
      </c>
      <c r="AH4064" s="54">
        <v>3.162520162012763</v>
      </c>
      <c r="AI4064" s="54">
        <v>3.1339317767032484</v>
      </c>
      <c r="AJ4064" s="54">
        <v>23.560000000000006</v>
      </c>
      <c r="AK4064" s="54">
        <v>0.40557575330355272</v>
      </c>
      <c r="AL4064" s="54">
        <v>23.965575753303558</v>
      </c>
      <c r="AM4064" s="54">
        <v>23.748932987818783</v>
      </c>
      <c r="AN4064" s="54">
        <v>1.3459999999999996</v>
      </c>
      <c r="AO4064" s="54">
        <v>2.3170838877189376E-2</v>
      </c>
      <c r="AP4064" s="54">
        <v>1.369170838877189</v>
      </c>
      <c r="AQ4064" s="54">
        <v>1.3567938795247907</v>
      </c>
      <c r="AR4064" s="54">
        <v>30.202000000000002</v>
      </c>
      <c r="AS4064" s="54">
        <v>0.51991506372130292</v>
      </c>
      <c r="AT4064" s="54">
        <v>30.721915063721305</v>
      </c>
      <c r="AU4064" s="54">
        <v>30.444196693467859</v>
      </c>
    </row>
    <row r="4065" spans="1:47" x14ac:dyDescent="0.25">
      <c r="A4065" s="51">
        <v>44731</v>
      </c>
      <c r="B4065" s="52">
        <v>6</v>
      </c>
      <c r="C4065" s="52" t="s">
        <v>16</v>
      </c>
      <c r="D4065" s="53">
        <v>25.027087999999999</v>
      </c>
      <c r="E4065">
        <v>9.1792769999999996E-3</v>
      </c>
      <c r="G4065" s="54">
        <v>1.0289999999999999</v>
      </c>
      <c r="H4065" s="54">
        <v>1.5408599393333808E-2</v>
      </c>
      <c r="I4065" s="54">
        <v>1.0444085993933336</v>
      </c>
      <c r="J4065" s="54">
        <v>1.0348216835583202</v>
      </c>
      <c r="K4065" s="54">
        <v>8.6409999999999982</v>
      </c>
      <c r="L4065" s="54">
        <v>0.12939330161107621</v>
      </c>
      <c r="M4065" s="54">
        <v>8.7703933016110742</v>
      </c>
      <c r="N4065" s="54">
        <v>8.6898874320966417</v>
      </c>
      <c r="O4065" s="54">
        <v>30.279000000000003</v>
      </c>
      <c r="P4065" s="54">
        <v>0.45340814483066516</v>
      </c>
      <c r="Q4065" s="54">
        <v>30.732408144830668</v>
      </c>
      <c r="R4065" s="54">
        <v>30.45030685759221</v>
      </c>
      <c r="S4065" s="54">
        <v>2.9980000000000002</v>
      </c>
      <c r="T4065" s="54">
        <v>4.4893081614397236E-2</v>
      </c>
      <c r="U4065" s="54">
        <v>3.0428930816143973</v>
      </c>
      <c r="V4065" s="54">
        <v>3.0149615231368752</v>
      </c>
      <c r="W4065" s="54">
        <v>42.946999999999996</v>
      </c>
      <c r="X4065" s="54">
        <v>0.6431031274494724</v>
      </c>
      <c r="Y4065" s="54">
        <v>43.590103127449467</v>
      </c>
      <c r="Z4065" s="54">
        <v>43.189977496384046</v>
      </c>
      <c r="AA4065" s="54"/>
      <c r="AB4065" s="54">
        <v>2.1869999999999985</v>
      </c>
      <c r="AC4065" s="54">
        <v>3.274888908962198E-2</v>
      </c>
      <c r="AD4065" s="54">
        <v>2.2197488890896206</v>
      </c>
      <c r="AE4065" s="54">
        <v>2.1993731991662249</v>
      </c>
      <c r="AF4065" s="54">
        <v>3.0329999999999986</v>
      </c>
      <c r="AG4065" s="54">
        <v>4.5417183634578639E-2</v>
      </c>
      <c r="AH4065" s="54">
        <v>3.0784171836345773</v>
      </c>
      <c r="AI4065" s="54">
        <v>3.0501595395844356</v>
      </c>
      <c r="AJ4065" s="54">
        <v>22.972000000000001</v>
      </c>
      <c r="AK4065" s="54">
        <v>0.34399061736021797</v>
      </c>
      <c r="AL4065" s="54">
        <v>23.315990617360221</v>
      </c>
      <c r="AM4065" s="54">
        <v>23.101966680954071</v>
      </c>
      <c r="AN4065" s="54">
        <v>1.4389999999999996</v>
      </c>
      <c r="AO4065" s="54">
        <v>2.1548080201173318E-2</v>
      </c>
      <c r="AP4065" s="54">
        <v>1.460548080201173</v>
      </c>
      <c r="AQ4065" s="54">
        <v>1.4471413048011883</v>
      </c>
      <c r="AR4065" s="54">
        <v>29.631</v>
      </c>
      <c r="AS4065" s="54">
        <v>0.44370477028559191</v>
      </c>
      <c r="AT4065" s="54">
        <v>30.074704770285592</v>
      </c>
      <c r="AU4065" s="54">
        <v>29.798640724505919</v>
      </c>
    </row>
    <row r="4066" spans="1:47" x14ac:dyDescent="0.25">
      <c r="A4066" s="51">
        <v>44731</v>
      </c>
      <c r="B4066" s="52">
        <v>7</v>
      </c>
      <c r="C4066" s="52" t="s">
        <v>16</v>
      </c>
      <c r="D4066" s="53">
        <v>10.064241000000001</v>
      </c>
      <c r="E4066">
        <v>9.2454289999999995E-3</v>
      </c>
      <c r="G4066" s="54">
        <v>1.0289999999999999</v>
      </c>
      <c r="H4066" s="54">
        <v>1.1507690377859762E-3</v>
      </c>
      <c r="I4066" s="54">
        <v>1.0301507690377858</v>
      </c>
      <c r="J4066" s="54">
        <v>1.0206265832433514</v>
      </c>
      <c r="K4066" s="54">
        <v>7.9289999999999994</v>
      </c>
      <c r="L4066" s="54">
        <v>8.8672961133187608E-3</v>
      </c>
      <c r="M4066" s="54">
        <v>7.9378672961133185</v>
      </c>
      <c r="N4066" s="54">
        <v>7.8644783076156806</v>
      </c>
      <c r="O4066" s="54">
        <v>28.976000000000003</v>
      </c>
      <c r="P4066" s="54">
        <v>3.2404940368208408E-2</v>
      </c>
      <c r="Q4066" s="54">
        <v>29.008404940368212</v>
      </c>
      <c r="R4066" s="54">
        <v>28.740209792088788</v>
      </c>
      <c r="S4066" s="54">
        <v>2.9649999999999999</v>
      </c>
      <c r="T4066" s="54">
        <v>3.3158699679644507E-3</v>
      </c>
      <c r="U4066" s="54">
        <v>2.9683158699679644</v>
      </c>
      <c r="V4066" s="54">
        <v>2.9408725163426022</v>
      </c>
      <c r="W4066" s="54">
        <v>40.899000000000001</v>
      </c>
      <c r="X4066" s="54">
        <v>4.5738875487277598E-2</v>
      </c>
      <c r="Y4066" s="54">
        <v>40.944738875487282</v>
      </c>
      <c r="Z4066" s="54">
        <v>40.566187199290418</v>
      </c>
      <c r="AA4066" s="54"/>
      <c r="AB4066" s="54">
        <v>2.1869999999999985</v>
      </c>
      <c r="AC4066" s="54">
        <v>2.4458035817666946E-3</v>
      </c>
      <c r="AD4066" s="54">
        <v>2.1894458035817652</v>
      </c>
      <c r="AE4066" s="54">
        <v>2.1692034378554022</v>
      </c>
      <c r="AF4066" s="54">
        <v>2.6519999999999979</v>
      </c>
      <c r="AG4066" s="54">
        <v>2.9658304064221642E-3</v>
      </c>
      <c r="AH4066" s="54">
        <v>2.6549658304064199</v>
      </c>
      <c r="AI4066" s="54">
        <v>2.6304195323239714</v>
      </c>
      <c r="AJ4066" s="54">
        <v>21.398</v>
      </c>
      <c r="AK4066" s="54">
        <v>2.3930180632210224E-2</v>
      </c>
      <c r="AL4066" s="54">
        <v>21.421930180632209</v>
      </c>
      <c r="AM4066" s="54">
        <v>21.223875246104217</v>
      </c>
      <c r="AN4066" s="54">
        <v>1.357</v>
      </c>
      <c r="AO4066" s="54">
        <v>1.5175836581881146E-3</v>
      </c>
      <c r="AP4066" s="54">
        <v>1.3585175836581882</v>
      </c>
      <c r="AQ4066" s="54">
        <v>1.3459575057932249</v>
      </c>
      <c r="AR4066" s="54">
        <v>27.593999999999994</v>
      </c>
      <c r="AS4066" s="54">
        <v>3.0859398278587198E-2</v>
      </c>
      <c r="AT4066" s="54">
        <v>27.624859398278584</v>
      </c>
      <c r="AU4066" s="54">
        <v>27.369455722076818</v>
      </c>
    </row>
    <row r="4067" spans="1:47" x14ac:dyDescent="0.25">
      <c r="A4067" s="51">
        <v>44731</v>
      </c>
      <c r="B4067" s="52">
        <v>8</v>
      </c>
      <c r="C4067" s="52" t="s">
        <v>16</v>
      </c>
      <c r="D4067" s="53">
        <v>8.3296849999999996</v>
      </c>
      <c r="E4067">
        <v>8.7632860000000003E-3</v>
      </c>
      <c r="G4067" s="54">
        <v>1.0289999999999999</v>
      </c>
      <c r="H4067" s="54">
        <v>9.0420413891249898E-3</v>
      </c>
      <c r="I4067" s="54">
        <v>1.0380420413891249</v>
      </c>
      <c r="J4067" s="54">
        <v>1.0289453821004082</v>
      </c>
      <c r="K4067" s="54">
        <v>8.0079999999999991</v>
      </c>
      <c r="L4067" s="54">
        <v>7.0367995572510125E-2</v>
      </c>
      <c r="M4067" s="54">
        <v>8.0783679955725098</v>
      </c>
      <c r="N4067" s="54">
        <v>8.0075749464140618</v>
      </c>
      <c r="O4067" s="54">
        <v>29.805</v>
      </c>
      <c r="P4067" s="54">
        <v>0.26190286064418888</v>
      </c>
      <c r="Q4067" s="54">
        <v>30.066902860644188</v>
      </c>
      <c r="R4067" s="54">
        <v>29.803417991742144</v>
      </c>
      <c r="S4067" s="54">
        <v>3.0880000000000001</v>
      </c>
      <c r="T4067" s="54">
        <v>2.71349113796093E-2</v>
      </c>
      <c r="U4067" s="54">
        <v>3.1151349113796094</v>
      </c>
      <c r="V4067" s="54">
        <v>3.0878360932226054</v>
      </c>
      <c r="W4067" s="54">
        <v>41.93</v>
      </c>
      <c r="X4067" s="54">
        <v>0.36844780898543328</v>
      </c>
      <c r="Y4067" s="54">
        <v>42.298447808985429</v>
      </c>
      <c r="Z4067" s="54">
        <v>41.92777441347922</v>
      </c>
      <c r="AA4067" s="54"/>
      <c r="AB4067" s="54">
        <v>2.1869999999999985</v>
      </c>
      <c r="AC4067" s="54">
        <v>1.9217633156478467E-2</v>
      </c>
      <c r="AD4067" s="54">
        <v>2.2062176331564771</v>
      </c>
      <c r="AE4067" s="54">
        <v>2.1868839170588839</v>
      </c>
      <c r="AF4067" s="54">
        <v>2.6759999999999979</v>
      </c>
      <c r="AG4067" s="54">
        <v>2.3514579939065552E-2</v>
      </c>
      <c r="AH4067" s="54">
        <v>2.6995145799390636</v>
      </c>
      <c r="AI4067" s="54">
        <v>2.6758579616138878</v>
      </c>
      <c r="AJ4067" s="54">
        <v>21.854000000000003</v>
      </c>
      <c r="AK4067" s="54">
        <v>0.19203573616903555</v>
      </c>
      <c r="AL4067" s="54">
        <v>22.046035736169038</v>
      </c>
      <c r="AM4067" s="54">
        <v>21.85284001984677</v>
      </c>
      <c r="AN4067" s="54">
        <v>1.3520000000000001</v>
      </c>
      <c r="AO4067" s="54">
        <v>1.1880310940813398E-2</v>
      </c>
      <c r="AP4067" s="54">
        <v>1.3638803109408135</v>
      </c>
      <c r="AQ4067" s="54">
        <v>1.3519282377062702</v>
      </c>
      <c r="AR4067" s="54">
        <v>28.068999999999999</v>
      </c>
      <c r="AS4067" s="54">
        <v>0.24664826020539296</v>
      </c>
      <c r="AT4067" s="54">
        <v>28.315648260205393</v>
      </c>
      <c r="AU4067" s="54">
        <v>28.067510136225813</v>
      </c>
    </row>
    <row r="4068" spans="1:47" x14ac:dyDescent="0.25">
      <c r="A4068" s="51">
        <v>44731</v>
      </c>
      <c r="B4068" s="52">
        <v>9</v>
      </c>
      <c r="C4068" s="52" t="s">
        <v>16</v>
      </c>
      <c r="D4068" s="53">
        <v>4.969157</v>
      </c>
      <c r="E4068">
        <v>8.3263429999999999E-3</v>
      </c>
      <c r="G4068" s="54">
        <v>1.0289999999999999</v>
      </c>
      <c r="H4068" s="54">
        <v>6.8800376965478978E-3</v>
      </c>
      <c r="I4068" s="54">
        <v>1.0358800376965478</v>
      </c>
      <c r="J4068" s="54">
        <v>1.0272549451958335</v>
      </c>
      <c r="K4068" s="54">
        <v>8.3170000000000002</v>
      </c>
      <c r="L4068" s="54">
        <v>5.5608623442360415E-2</v>
      </c>
      <c r="M4068" s="54">
        <v>8.3726086234423605</v>
      </c>
      <c r="N4068" s="54">
        <v>8.3028954122388221</v>
      </c>
      <c r="O4068" s="54">
        <v>31.850000000000005</v>
      </c>
      <c r="P4068" s="54">
        <v>0.2129535477502921</v>
      </c>
      <c r="Q4068" s="54">
        <v>32.062953547750297</v>
      </c>
      <c r="R4068" s="54">
        <v>31.795986398918661</v>
      </c>
      <c r="S4068" s="54">
        <v>3.3010000000000002</v>
      </c>
      <c r="T4068" s="54">
        <v>2.2070946974056961E-2</v>
      </c>
      <c r="U4068" s="54">
        <v>3.3230709469740569</v>
      </c>
      <c r="V4068" s="54">
        <v>3.295401918456216</v>
      </c>
      <c r="W4068" s="54">
        <v>44.497000000000007</v>
      </c>
      <c r="X4068" s="54">
        <v>0.29751315586325738</v>
      </c>
      <c r="Y4068" s="54">
        <v>44.794513155863257</v>
      </c>
      <c r="Z4068" s="54">
        <v>44.421538674809533</v>
      </c>
      <c r="AA4068" s="54"/>
      <c r="AB4068" s="54">
        <v>2.1869999999999985</v>
      </c>
      <c r="AC4068" s="54">
        <v>1.462258740753182E-2</v>
      </c>
      <c r="AD4068" s="54">
        <v>2.2016225874075301</v>
      </c>
      <c r="AE4068" s="54">
        <v>2.1832911225882277</v>
      </c>
      <c r="AF4068" s="54">
        <v>2.8619999999999974</v>
      </c>
      <c r="AG4068" s="54">
        <v>1.913573166911571E-2</v>
      </c>
      <c r="AH4068" s="54">
        <v>2.8811357316691133</v>
      </c>
      <c r="AI4068" s="54">
        <v>2.8571464073376802</v>
      </c>
      <c r="AJ4068" s="54">
        <v>23.459999999999997</v>
      </c>
      <c r="AK4068" s="54">
        <v>0.15685683611371593</v>
      </c>
      <c r="AL4068" s="54">
        <v>23.616856836113712</v>
      </c>
      <c r="AM4068" s="54">
        <v>23.420214785514332</v>
      </c>
      <c r="AN4068" s="54">
        <v>1.4499999999999997</v>
      </c>
      <c r="AO4068" s="54">
        <v>9.6949024878468914E-3</v>
      </c>
      <c r="AP4068" s="54">
        <v>1.4596949024878467</v>
      </c>
      <c r="AQ4068" s="54">
        <v>1.4475409820543814</v>
      </c>
      <c r="AR4068" s="54">
        <v>29.958999999999993</v>
      </c>
      <c r="AS4068" s="54">
        <v>0.20031005767821033</v>
      </c>
      <c r="AT4068" s="54">
        <v>30.159310057678201</v>
      </c>
      <c r="AU4068" s="54">
        <v>29.908193297494623</v>
      </c>
    </row>
    <row r="4069" spans="1:47" x14ac:dyDescent="0.25">
      <c r="A4069" s="51">
        <v>44731</v>
      </c>
      <c r="B4069" s="52">
        <v>10</v>
      </c>
      <c r="C4069" s="52" t="s">
        <v>16</v>
      </c>
      <c r="D4069" s="53">
        <v>22.467175000000001</v>
      </c>
      <c r="E4069">
        <v>7.6935950000000001E-3</v>
      </c>
      <c r="G4069" s="54">
        <v>1.0289999999999999</v>
      </c>
      <c r="H4069" s="54">
        <v>2.7920296618077589E-3</v>
      </c>
      <c r="I4069" s="54">
        <v>1.0317920296618077</v>
      </c>
      <c r="J4069" s="54">
        <v>1.0238538396613617</v>
      </c>
      <c r="K4069" s="54">
        <v>8.8809999999999985</v>
      </c>
      <c r="L4069" s="54">
        <v>2.4097196721588634E-2</v>
      </c>
      <c r="M4069" s="54">
        <v>8.9050971967215879</v>
      </c>
      <c r="N4069" s="54">
        <v>8.8365849854543761</v>
      </c>
      <c r="O4069" s="54">
        <v>34.347000000000008</v>
      </c>
      <c r="P4069" s="54">
        <v>9.3195182501565721E-2</v>
      </c>
      <c r="Q4069" s="54">
        <v>34.440195182501576</v>
      </c>
      <c r="R4069" s="54">
        <v>34.175226269046455</v>
      </c>
      <c r="S4069" s="54">
        <v>3.6210000000000009</v>
      </c>
      <c r="T4069" s="54">
        <v>9.8250139994226424E-3</v>
      </c>
      <c r="U4069" s="54">
        <v>3.6308250139994236</v>
      </c>
      <c r="V4069" s="54">
        <v>3.6028909168258427</v>
      </c>
      <c r="W4069" s="54">
        <v>47.878000000000007</v>
      </c>
      <c r="X4069" s="54">
        <v>0.12990942288438476</v>
      </c>
      <c r="Y4069" s="54">
        <v>48.007909422884396</v>
      </c>
      <c r="Z4069" s="54">
        <v>47.638556010988033</v>
      </c>
      <c r="AA4069" s="54"/>
      <c r="AB4069" s="54">
        <v>2.1869999999999985</v>
      </c>
      <c r="AC4069" s="54">
        <v>5.9340805348625514E-3</v>
      </c>
      <c r="AD4069" s="54">
        <v>2.1929340805348612</v>
      </c>
      <c r="AE4069" s="54">
        <v>2.1760625338575283</v>
      </c>
      <c r="AF4069" s="54">
        <v>2.9669999999999987</v>
      </c>
      <c r="AG4069" s="54">
        <v>8.0504878586818446E-3</v>
      </c>
      <c r="AH4069" s="54">
        <v>2.9750504878586805</v>
      </c>
      <c r="AI4069" s="54">
        <v>2.9521616543005433</v>
      </c>
      <c r="AJ4069" s="54">
        <v>25.675000000000001</v>
      </c>
      <c r="AK4069" s="54">
        <v>6.9665074409051717E-2</v>
      </c>
      <c r="AL4069" s="54">
        <v>25.744665074409053</v>
      </c>
      <c r="AM4069" s="54">
        <v>25.546596047915905</v>
      </c>
      <c r="AN4069" s="54">
        <v>1.5049999999999994</v>
      </c>
      <c r="AO4069" s="54">
        <v>4.0835807978820953E-3</v>
      </c>
      <c r="AP4069" s="54">
        <v>1.5090835807978815</v>
      </c>
      <c r="AQ4069" s="54">
        <v>1.4974733029060729</v>
      </c>
      <c r="AR4069" s="54">
        <v>32.333999999999996</v>
      </c>
      <c r="AS4069" s="54">
        <v>8.7733223600478208E-2</v>
      </c>
      <c r="AT4069" s="54">
        <v>32.421733223600476</v>
      </c>
      <c r="AU4069" s="54">
        <v>32.17229353898005</v>
      </c>
    </row>
    <row r="4070" spans="1:47" x14ac:dyDescent="0.25">
      <c r="A4070" s="51">
        <v>44731</v>
      </c>
      <c r="B4070" s="52">
        <v>11</v>
      </c>
      <c r="C4070" s="52" t="s">
        <v>16</v>
      </c>
      <c r="D4070" s="53">
        <v>37.592190000000002</v>
      </c>
      <c r="E4070">
        <v>7.4888990000000003E-3</v>
      </c>
      <c r="G4070" s="54">
        <v>1.0289999999999999</v>
      </c>
      <c r="H4070" s="54">
        <v>8.283455112721971E-3</v>
      </c>
      <c r="I4070" s="54">
        <v>1.0372834551127219</v>
      </c>
      <c r="J4070" s="54">
        <v>1.0295153440830116</v>
      </c>
      <c r="K4070" s="54">
        <v>9.5389999999999997</v>
      </c>
      <c r="L4070" s="54">
        <v>7.6788997395777339E-2</v>
      </c>
      <c r="M4070" s="54">
        <v>9.6157889973957769</v>
      </c>
      <c r="N4070" s="54">
        <v>9.5437773247889677</v>
      </c>
      <c r="O4070" s="54">
        <v>36.919000000000004</v>
      </c>
      <c r="P4070" s="54">
        <v>0.29719813343691209</v>
      </c>
      <c r="Q4070" s="54">
        <v>37.216198133436919</v>
      </c>
      <c r="R4070" s="54">
        <v>36.937489784451621</v>
      </c>
      <c r="S4070" s="54">
        <v>3.85</v>
      </c>
      <c r="T4070" s="54">
        <v>3.0992519129231871E-2</v>
      </c>
      <c r="U4070" s="54">
        <v>3.880992519129232</v>
      </c>
      <c r="V4070" s="54">
        <v>3.8519281581337173</v>
      </c>
      <c r="W4070" s="54">
        <v>51.337000000000003</v>
      </c>
      <c r="X4070" s="54">
        <v>0.41326310507464326</v>
      </c>
      <c r="Y4070" s="54">
        <v>51.750263105074644</v>
      </c>
      <c r="Z4070" s="54">
        <v>51.362710611457317</v>
      </c>
      <c r="AA4070" s="54"/>
      <c r="AB4070" s="54">
        <v>2.1869999999999985</v>
      </c>
      <c r="AC4070" s="54">
        <v>1.7605360866397416E-2</v>
      </c>
      <c r="AD4070" s="54">
        <v>2.2046053608663958</v>
      </c>
      <c r="AE4070" s="54">
        <v>2.1880952939840088</v>
      </c>
      <c r="AF4070" s="54">
        <v>3.130999999999998</v>
      </c>
      <c r="AG4070" s="54">
        <v>2.5204565556785696E-2</v>
      </c>
      <c r="AH4070" s="54">
        <v>3.1562045655567839</v>
      </c>
      <c r="AI4070" s="54">
        <v>3.1325680683419899</v>
      </c>
      <c r="AJ4070" s="54">
        <v>27.56600000000001</v>
      </c>
      <c r="AK4070" s="54">
        <v>0.22190643696530027</v>
      </c>
      <c r="AL4070" s="54">
        <v>27.787906436965311</v>
      </c>
      <c r="AM4070" s="54">
        <v>27.579805612237426</v>
      </c>
      <c r="AN4070" s="54">
        <v>1.5669999999999997</v>
      </c>
      <c r="AO4070" s="54">
        <v>1.26143577858458E-2</v>
      </c>
      <c r="AP4070" s="54">
        <v>1.5796143577858455</v>
      </c>
      <c r="AQ4070" s="54">
        <v>1.5677847854014373</v>
      </c>
      <c r="AR4070" s="54">
        <v>34.451000000000008</v>
      </c>
      <c r="AS4070" s="54">
        <v>0.27733072117432916</v>
      </c>
      <c r="AT4070" s="54">
        <v>34.728330721174331</v>
      </c>
      <c r="AU4070" s="54">
        <v>34.46825375996486</v>
      </c>
    </row>
    <row r="4071" spans="1:47" x14ac:dyDescent="0.25">
      <c r="A4071" s="51">
        <v>44731</v>
      </c>
      <c r="B4071" s="52">
        <v>12</v>
      </c>
      <c r="C4071" s="52" t="s">
        <v>16</v>
      </c>
      <c r="D4071" s="53">
        <v>37.466996000000002</v>
      </c>
      <c r="E4071">
        <v>7.0404899999999999E-3</v>
      </c>
      <c r="G4071" s="54">
        <v>1.0289999999999999</v>
      </c>
      <c r="H4071" s="54">
        <v>3.908871182301937E-3</v>
      </c>
      <c r="I4071" s="54">
        <v>1.0329088711823018</v>
      </c>
      <c r="J4071" s="54">
        <v>1.0256366866038316</v>
      </c>
      <c r="K4071" s="54">
        <v>9.9899999999999984</v>
      </c>
      <c r="L4071" s="54">
        <v>3.7949099233426958E-2</v>
      </c>
      <c r="M4071" s="54">
        <v>10.027949099233425</v>
      </c>
      <c r="N4071" s="54">
        <v>9.9573474238797637</v>
      </c>
      <c r="O4071" s="54">
        <v>38.984000000000002</v>
      </c>
      <c r="P4071" s="54">
        <v>0.14808885730890062</v>
      </c>
      <c r="Q4071" s="54">
        <v>39.132088857308901</v>
      </c>
      <c r="R4071" s="54">
        <v>38.856579777029907</v>
      </c>
      <c r="S4071" s="54">
        <v>4.133</v>
      </c>
      <c r="T4071" s="54">
        <v>1.5700062775951318E-2</v>
      </c>
      <c r="U4071" s="54">
        <v>4.1487000627759514</v>
      </c>
      <c r="V4071" s="54">
        <v>4.1194911814709778</v>
      </c>
      <c r="W4071" s="54">
        <v>54.136000000000003</v>
      </c>
      <c r="X4071" s="54">
        <v>0.20564689050058083</v>
      </c>
      <c r="Y4071" s="54">
        <v>54.341646890500577</v>
      </c>
      <c r="Z4071" s="54">
        <v>53.959055068984483</v>
      </c>
      <c r="AA4071" s="54"/>
      <c r="AB4071" s="54">
        <v>2.1869999999999985</v>
      </c>
      <c r="AC4071" s="54">
        <v>8.3077757781286014E-3</v>
      </c>
      <c r="AD4071" s="54">
        <v>2.1953077757781272</v>
      </c>
      <c r="AE4071" s="54">
        <v>2.1798517333358389</v>
      </c>
      <c r="AF4071" s="54">
        <v>3.1849999999999978</v>
      </c>
      <c r="AG4071" s="54">
        <v>1.2098886992839321E-2</v>
      </c>
      <c r="AH4071" s="54">
        <v>3.197098886992837</v>
      </c>
      <c r="AI4071" s="54">
        <v>3.1745897442499529</v>
      </c>
      <c r="AJ4071" s="54">
        <v>28.931000000000015</v>
      </c>
      <c r="AK4071" s="54">
        <v>0.10990043943165928</v>
      </c>
      <c r="AL4071" s="54">
        <v>29.040900439431674</v>
      </c>
      <c r="AM4071" s="54">
        <v>28.83643827029686</v>
      </c>
      <c r="AN4071" s="54">
        <v>1.6499999999999995</v>
      </c>
      <c r="AO4071" s="54">
        <v>6.2678692427582065E-3</v>
      </c>
      <c r="AP4071" s="54">
        <v>1.6562678692427577</v>
      </c>
      <c r="AQ4071" s="54">
        <v>1.6446069318720329</v>
      </c>
      <c r="AR4071" s="54">
        <v>35.95300000000001</v>
      </c>
      <c r="AS4071" s="54">
        <v>0.13657497144538541</v>
      </c>
      <c r="AT4071" s="54">
        <v>36.089574971445401</v>
      </c>
      <c r="AU4071" s="54">
        <v>35.835486679754688</v>
      </c>
    </row>
    <row r="4072" spans="1:47" x14ac:dyDescent="0.25">
      <c r="A4072" s="51">
        <v>44731</v>
      </c>
      <c r="B4072" s="52">
        <v>13</v>
      </c>
      <c r="C4072" s="52" t="s">
        <v>16</v>
      </c>
      <c r="D4072" s="53">
        <v>38.877679000000001</v>
      </c>
      <c r="E4072">
        <v>6.9453659999999997E-3</v>
      </c>
      <c r="G4072" s="54">
        <v>1.0289999999999999</v>
      </c>
      <c r="H4072" s="54">
        <v>4.9357553079450184E-3</v>
      </c>
      <c r="I4072" s="54">
        <v>1.0339357553079449</v>
      </c>
      <c r="J4072" s="54">
        <v>1.0267546930668447</v>
      </c>
      <c r="K4072" s="54">
        <v>10.279999999999998</v>
      </c>
      <c r="L4072" s="54">
        <v>4.9309586555563438E-2</v>
      </c>
      <c r="M4072" s="54">
        <v>10.329309586555562</v>
      </c>
      <c r="N4072" s="54">
        <v>10.257568750949625</v>
      </c>
      <c r="O4072" s="54">
        <v>39.899000000000001</v>
      </c>
      <c r="P4072" s="54">
        <v>0.19138163365568348</v>
      </c>
      <c r="Q4072" s="54">
        <v>40.090381633655682</v>
      </c>
      <c r="R4072" s="54">
        <v>39.811939260130266</v>
      </c>
      <c r="S4072" s="54">
        <v>4.3069999999999995</v>
      </c>
      <c r="T4072" s="54">
        <v>2.065918183801671E-2</v>
      </c>
      <c r="U4072" s="54">
        <v>4.3276591818380163</v>
      </c>
      <c r="V4072" s="54">
        <v>4.2976020048968913</v>
      </c>
      <c r="W4072" s="54">
        <v>55.515000000000001</v>
      </c>
      <c r="X4072" s="54">
        <v>0.26628615735720862</v>
      </c>
      <c r="Y4072" s="54">
        <v>55.781286157357201</v>
      </c>
      <c r="Z4072" s="54">
        <v>55.393864709043626</v>
      </c>
      <c r="AA4072" s="54"/>
      <c r="AB4072" s="54">
        <v>2.1869999999999985</v>
      </c>
      <c r="AC4072" s="54">
        <v>1.0490278774028911E-2</v>
      </c>
      <c r="AD4072" s="54">
        <v>2.1974902787740276</v>
      </c>
      <c r="AE4072" s="54">
        <v>2.1822279045065001</v>
      </c>
      <c r="AF4072" s="54">
        <v>3.3819999999999979</v>
      </c>
      <c r="AG4072" s="54">
        <v>1.6222278378493726E-2</v>
      </c>
      <c r="AH4072" s="54">
        <v>3.3982222783784914</v>
      </c>
      <c r="AI4072" s="54">
        <v>3.3746203809057991</v>
      </c>
      <c r="AJ4072" s="54">
        <v>29.457999999999995</v>
      </c>
      <c r="AK4072" s="54">
        <v>0.14129978606554358</v>
      </c>
      <c r="AL4072" s="54">
        <v>29.59929978606554</v>
      </c>
      <c r="AM4072" s="54">
        <v>29.393721815707593</v>
      </c>
      <c r="AN4072" s="54">
        <v>1.7319999999999989</v>
      </c>
      <c r="AO4072" s="54">
        <v>8.3078019371824741E-3</v>
      </c>
      <c r="AP4072" s="54">
        <v>1.7403078019371814</v>
      </c>
      <c r="AQ4072" s="54">
        <v>1.7282207273000723</v>
      </c>
      <c r="AR4072" s="54">
        <v>36.758999999999993</v>
      </c>
      <c r="AS4072" s="54">
        <v>0.17632014515524869</v>
      </c>
      <c r="AT4072" s="54">
        <v>36.935320145155245</v>
      </c>
      <c r="AU4072" s="54">
        <v>36.678790828419963</v>
      </c>
    </row>
    <row r="4073" spans="1:47" x14ac:dyDescent="0.25">
      <c r="A4073" s="51">
        <v>44731</v>
      </c>
      <c r="B4073" s="52">
        <v>14</v>
      </c>
      <c r="C4073" s="52" t="s">
        <v>16</v>
      </c>
      <c r="D4073" s="53">
        <v>40.321316000000003</v>
      </c>
      <c r="E4073">
        <v>7.0605909999999997E-3</v>
      </c>
      <c r="G4073" s="54">
        <v>1.0289999999999999</v>
      </c>
      <c r="H4073" s="54">
        <v>5.2943975058502958E-3</v>
      </c>
      <c r="I4073" s="54">
        <v>1.0342943975058503</v>
      </c>
      <c r="J4073" s="54">
        <v>1.0269916677914701</v>
      </c>
      <c r="K4073" s="54">
        <v>10.418999999999999</v>
      </c>
      <c r="L4073" s="54">
        <v>5.3607704191889441E-2</v>
      </c>
      <c r="M4073" s="54">
        <v>10.472607704191889</v>
      </c>
      <c r="N4073" s="54">
        <v>10.398664904489141</v>
      </c>
      <c r="O4073" s="54">
        <v>40.658000000000001</v>
      </c>
      <c r="P4073" s="54">
        <v>0.20919301631959319</v>
      </c>
      <c r="Q4073" s="54">
        <v>40.867193016319597</v>
      </c>
      <c r="R4073" s="54">
        <v>40.57864648111331</v>
      </c>
      <c r="S4073" s="54">
        <v>4.38</v>
      </c>
      <c r="T4073" s="54">
        <v>2.253591941265724E-2</v>
      </c>
      <c r="U4073" s="54">
        <v>4.4025359194126574</v>
      </c>
      <c r="V4073" s="54">
        <v>4.371451413922876</v>
      </c>
      <c r="W4073" s="54">
        <v>56.486000000000004</v>
      </c>
      <c r="X4073" s="54">
        <v>0.29063103742999019</v>
      </c>
      <c r="Y4073" s="54">
        <v>56.776631037429993</v>
      </c>
      <c r="Z4073" s="54">
        <v>56.375754467316803</v>
      </c>
      <c r="AA4073" s="54"/>
      <c r="AB4073" s="54">
        <v>2.1869999999999985</v>
      </c>
      <c r="AC4073" s="54">
        <v>1.1252524145087065E-2</v>
      </c>
      <c r="AD4073" s="54">
        <v>2.1982525241450857</v>
      </c>
      <c r="AE4073" s="54">
        <v>2.1827315621573797</v>
      </c>
      <c r="AF4073" s="54">
        <v>3.364999999999998</v>
      </c>
      <c r="AG4073" s="54">
        <v>1.7313554525934145E-2</v>
      </c>
      <c r="AH4073" s="54">
        <v>3.3823135545259322</v>
      </c>
      <c r="AI4073" s="54">
        <v>3.3584324218836685</v>
      </c>
      <c r="AJ4073" s="54">
        <v>29.792000000000016</v>
      </c>
      <c r="AK4073" s="54">
        <v>0.15328541350271344</v>
      </c>
      <c r="AL4073" s="54">
        <v>29.945285413502731</v>
      </c>
      <c r="AM4073" s="54">
        <v>29.733854000819722</v>
      </c>
      <c r="AN4073" s="54">
        <v>1.7219999999999989</v>
      </c>
      <c r="AO4073" s="54">
        <v>8.8600121526474299E-3</v>
      </c>
      <c r="AP4073" s="54">
        <v>1.7308600121526463</v>
      </c>
      <c r="AQ4073" s="54">
        <v>1.7186391175285813</v>
      </c>
      <c r="AR4073" s="54">
        <v>37.06600000000001</v>
      </c>
      <c r="AS4073" s="54">
        <v>0.19071150432638206</v>
      </c>
      <c r="AT4073" s="54">
        <v>37.256711504326397</v>
      </c>
      <c r="AU4073" s="54">
        <v>36.993657102389349</v>
      </c>
    </row>
    <row r="4074" spans="1:47" x14ac:dyDescent="0.25">
      <c r="A4074" s="51">
        <v>44731</v>
      </c>
      <c r="B4074" s="52">
        <v>15</v>
      </c>
      <c r="C4074" s="52" t="s">
        <v>16</v>
      </c>
      <c r="D4074" s="53">
        <v>42.103206</v>
      </c>
      <c r="E4074">
        <v>7.3737769999999998E-3</v>
      </c>
      <c r="G4074" s="54">
        <v>1.0289999999999999</v>
      </c>
      <c r="H4074" s="54">
        <v>7.7547002308195013E-3</v>
      </c>
      <c r="I4074" s="54">
        <v>1.0367547002308195</v>
      </c>
      <c r="J4074" s="54">
        <v>1.0291099022676156</v>
      </c>
      <c r="K4074" s="54">
        <v>10.726999999999999</v>
      </c>
      <c r="L4074" s="54">
        <v>8.0840300656949263E-2</v>
      </c>
      <c r="M4074" s="54">
        <v>10.807840300656947</v>
      </c>
      <c r="N4074" s="54">
        <v>10.728145696428291</v>
      </c>
      <c r="O4074" s="54">
        <v>41.717000000000006</v>
      </c>
      <c r="P4074" s="54">
        <v>0.31438564580087192</v>
      </c>
      <c r="Q4074" s="54">
        <v>42.031385645800874</v>
      </c>
      <c r="R4074" s="54">
        <v>41.721455581047742</v>
      </c>
      <c r="S4074" s="54">
        <v>4.4230000000000009</v>
      </c>
      <c r="T4074" s="54">
        <v>3.3332399534416586E-2</v>
      </c>
      <c r="U4074" s="54">
        <v>4.4563323995344177</v>
      </c>
      <c r="V4074" s="54">
        <v>4.4234723981823763</v>
      </c>
      <c r="W4074" s="54">
        <v>57.896000000000008</v>
      </c>
      <c r="X4074" s="54">
        <v>0.43631304622305728</v>
      </c>
      <c r="Y4074" s="54">
        <v>58.332313046223057</v>
      </c>
      <c r="Z4074" s="54">
        <v>57.902183577926024</v>
      </c>
      <c r="AA4074" s="54"/>
      <c r="AB4074" s="54">
        <v>2.1869999999999985</v>
      </c>
      <c r="AC4074" s="54">
        <v>1.6481564047426862E-2</v>
      </c>
      <c r="AD4074" s="54">
        <v>2.2034815640474252</v>
      </c>
      <c r="AE4074" s="54">
        <v>2.1872335823705282</v>
      </c>
      <c r="AF4074" s="54">
        <v>3.3719999999999986</v>
      </c>
      <c r="AG4074" s="54">
        <v>2.541190396338518E-2</v>
      </c>
      <c r="AH4074" s="54">
        <v>3.3974119039633837</v>
      </c>
      <c r="AI4074" s="54">
        <v>3.3723601462064123</v>
      </c>
      <c r="AJ4074" s="54">
        <v>30.257000000000016</v>
      </c>
      <c r="AK4074" s="54">
        <v>0.22802134585413583</v>
      </c>
      <c r="AL4074" s="54">
        <v>30.48502134585415</v>
      </c>
      <c r="AM4074" s="54">
        <v>30.260231596609582</v>
      </c>
      <c r="AN4074" s="54">
        <v>1.7739999999999987</v>
      </c>
      <c r="AO4074" s="54">
        <v>1.3369133342540121E-2</v>
      </c>
      <c r="AP4074" s="54">
        <v>1.7873691333425388</v>
      </c>
      <c r="AQ4074" s="54">
        <v>1.7741894719365876</v>
      </c>
      <c r="AR4074" s="54">
        <v>37.590000000000018</v>
      </c>
      <c r="AS4074" s="54">
        <v>0.28328394720748801</v>
      </c>
      <c r="AT4074" s="54">
        <v>37.873283947207497</v>
      </c>
      <c r="AU4074" s="54">
        <v>37.594014797123108</v>
      </c>
    </row>
    <row r="4075" spans="1:47" x14ac:dyDescent="0.25">
      <c r="A4075" s="51">
        <v>44731</v>
      </c>
      <c r="B4075" s="52">
        <v>16</v>
      </c>
      <c r="C4075" s="52" t="s">
        <v>16</v>
      </c>
      <c r="D4075" s="53">
        <v>45.783289000000003</v>
      </c>
      <c r="E4075">
        <v>7.6789889999999998E-3</v>
      </c>
      <c r="G4075" s="54">
        <v>1.0289999999999999</v>
      </c>
      <c r="H4075" s="54">
        <v>5.5130542871111108E-3</v>
      </c>
      <c r="I4075" s="54">
        <v>1.034513054287111</v>
      </c>
      <c r="J4075" s="54">
        <v>1.026569039922884</v>
      </c>
      <c r="K4075" s="54">
        <v>10.813000000000001</v>
      </c>
      <c r="L4075" s="54">
        <v>5.7932610307611702E-2</v>
      </c>
      <c r="M4075" s="54">
        <v>10.870932610307612</v>
      </c>
      <c r="N4075" s="54">
        <v>10.78745483837332</v>
      </c>
      <c r="O4075" s="54">
        <v>42.572000000000017</v>
      </c>
      <c r="P4075" s="54">
        <v>0.22808721779484384</v>
      </c>
      <c r="Q4075" s="54">
        <v>42.800087217794861</v>
      </c>
      <c r="R4075" s="54">
        <v>42.471425818850378</v>
      </c>
      <c r="S4075" s="54">
        <v>4.4430000000000005</v>
      </c>
      <c r="T4075" s="54">
        <v>2.3804179006447684E-2</v>
      </c>
      <c r="U4075" s="54">
        <v>4.4668041790064485</v>
      </c>
      <c r="V4075" s="54">
        <v>4.4325036388507044</v>
      </c>
      <c r="W4075" s="54">
        <v>58.857000000000014</v>
      </c>
      <c r="X4075" s="54">
        <v>0.31533706139601436</v>
      </c>
      <c r="Y4075" s="54">
        <v>59.172337061396036</v>
      </c>
      <c r="Z4075" s="54">
        <v>58.717953335997287</v>
      </c>
      <c r="AA4075" s="54"/>
      <c r="AB4075" s="54">
        <v>2.1869999999999985</v>
      </c>
      <c r="AC4075" s="54">
        <v>1.1717249490682209E-2</v>
      </c>
      <c r="AD4075" s="54">
        <v>2.1987172494906808</v>
      </c>
      <c r="AE4075" s="54">
        <v>2.1818333239177319</v>
      </c>
      <c r="AF4075" s="54">
        <v>3.3729999999999976</v>
      </c>
      <c r="AG4075" s="54">
        <v>1.8071459776895785E-2</v>
      </c>
      <c r="AH4075" s="54">
        <v>3.3910714597768932</v>
      </c>
      <c r="AI4075" s="54">
        <v>3.3650314593390527</v>
      </c>
      <c r="AJ4075" s="54">
        <v>30.752999999999997</v>
      </c>
      <c r="AK4075" s="54">
        <v>0.16476477987514868</v>
      </c>
      <c r="AL4075" s="54">
        <v>30.917764779875146</v>
      </c>
      <c r="AM4075" s="54">
        <v>30.680347604225897</v>
      </c>
      <c r="AN4075" s="54">
        <v>1.7849999999999988</v>
      </c>
      <c r="AO4075" s="54">
        <v>9.5634615184580427E-3</v>
      </c>
      <c r="AP4075" s="54">
        <v>1.7945634615184569</v>
      </c>
      <c r="AQ4075" s="54">
        <v>1.7807830284376549</v>
      </c>
      <c r="AR4075" s="54">
        <v>38.097999999999992</v>
      </c>
      <c r="AS4075" s="54">
        <v>0.20411695066118471</v>
      </c>
      <c r="AT4075" s="54">
        <v>38.30211695066118</v>
      </c>
      <c r="AU4075" s="54">
        <v>38.007995415920334</v>
      </c>
    </row>
    <row r="4076" spans="1:47" x14ac:dyDescent="0.25">
      <c r="A4076" s="51">
        <v>44731</v>
      </c>
      <c r="B4076" s="52">
        <v>17</v>
      </c>
      <c r="C4076" s="52" t="s">
        <v>16</v>
      </c>
      <c r="D4076" s="53">
        <v>57.070625999999997</v>
      </c>
      <c r="E4076">
        <v>7.85427E-3</v>
      </c>
      <c r="G4076" s="54">
        <v>1.0289999999999999</v>
      </c>
      <c r="H4076" s="54">
        <v>5.3831616576842803E-3</v>
      </c>
      <c r="I4076" s="54">
        <v>1.0343831616576842</v>
      </c>
      <c r="J4076" s="54">
        <v>1.0262588370225709</v>
      </c>
      <c r="K4076" s="54">
        <v>10.967999999999998</v>
      </c>
      <c r="L4076" s="54">
        <v>5.7378539418349063E-2</v>
      </c>
      <c r="M4076" s="54">
        <v>11.025378539418348</v>
      </c>
      <c r="N4076" s="54">
        <v>10.93878223951755</v>
      </c>
      <c r="O4076" s="54">
        <v>43.602000000000004</v>
      </c>
      <c r="P4076" s="54">
        <v>0.2281016662763363</v>
      </c>
      <c r="Q4076" s="54">
        <v>43.830101666276342</v>
      </c>
      <c r="R4076" s="54">
        <v>43.485848213661953</v>
      </c>
      <c r="S4076" s="54">
        <v>4.4780000000000006</v>
      </c>
      <c r="T4076" s="54">
        <v>2.3426431392721297E-2</v>
      </c>
      <c r="U4076" s="54">
        <v>4.5014264313927219</v>
      </c>
      <c r="V4076" s="54">
        <v>4.4660710128154264</v>
      </c>
      <c r="W4076" s="54">
        <v>60.077000000000005</v>
      </c>
      <c r="X4076" s="54">
        <v>0.31428979874509089</v>
      </c>
      <c r="Y4076" s="54">
        <v>60.391289798745099</v>
      </c>
      <c r="Z4076" s="54">
        <v>59.916960303017497</v>
      </c>
      <c r="AA4076" s="54"/>
      <c r="AB4076" s="54">
        <v>2.1869999999999985</v>
      </c>
      <c r="AC4076" s="54">
        <v>1.1441180316186116E-2</v>
      </c>
      <c r="AD4076" s="54">
        <v>2.1984411803161845</v>
      </c>
      <c r="AE4076" s="54">
        <v>2.1811740297068622</v>
      </c>
      <c r="AF4076" s="54">
        <v>3.3599999999999977</v>
      </c>
      <c r="AG4076" s="54">
        <v>1.7577670718969068E-2</v>
      </c>
      <c r="AH4076" s="54">
        <v>3.3775776707189666</v>
      </c>
      <c r="AI4076" s="54">
        <v>3.3510492637471687</v>
      </c>
      <c r="AJ4076" s="54">
        <v>30.962000000000025</v>
      </c>
      <c r="AK4076" s="54">
        <v>0.16197614309545272</v>
      </c>
      <c r="AL4076" s="54">
        <v>31.123976143095476</v>
      </c>
      <c r="AM4076" s="54">
        <v>30.879520030994044</v>
      </c>
      <c r="AN4076" s="54">
        <v>1.7749999999999992</v>
      </c>
      <c r="AO4076" s="54">
        <v>9.2858230732649118E-3</v>
      </c>
      <c r="AP4076" s="54">
        <v>1.7842858230732641</v>
      </c>
      <c r="AQ4076" s="54">
        <v>1.7702715604616743</v>
      </c>
      <c r="AR4076" s="54">
        <v>38.28400000000002</v>
      </c>
      <c r="AS4076" s="54">
        <v>0.20028081720387281</v>
      </c>
      <c r="AT4076" s="54">
        <v>38.484280817203889</v>
      </c>
      <c r="AU4076" s="54">
        <v>38.182014884909748</v>
      </c>
    </row>
    <row r="4077" spans="1:47" x14ac:dyDescent="0.25">
      <c r="A4077" s="51">
        <v>44731</v>
      </c>
      <c r="B4077" s="52">
        <v>18</v>
      </c>
      <c r="C4077" s="52" t="s">
        <v>16</v>
      </c>
      <c r="D4077" s="53">
        <v>64.651319000000001</v>
      </c>
      <c r="E4077">
        <v>8.0396660000000009E-3</v>
      </c>
      <c r="G4077" s="54">
        <v>1.0289999999999999</v>
      </c>
      <c r="H4077" s="54">
        <v>2.6142925399957437E-3</v>
      </c>
      <c r="I4077" s="54">
        <v>1.0316142925399956</v>
      </c>
      <c r="J4077" s="54">
        <v>1.0233204581871478</v>
      </c>
      <c r="K4077" s="54">
        <v>11.112</v>
      </c>
      <c r="L4077" s="54">
        <v>2.8231310694298066E-2</v>
      </c>
      <c r="M4077" s="54">
        <v>11.140231310694299</v>
      </c>
      <c r="N4077" s="54">
        <v>11.050667571793575</v>
      </c>
      <c r="O4077" s="54">
        <v>43.64800000000001</v>
      </c>
      <c r="P4077" s="54">
        <v>0.11089275100654448</v>
      </c>
      <c r="Q4077" s="54">
        <v>43.758892751006556</v>
      </c>
      <c r="R4077" s="54">
        <v>43.407085868758642</v>
      </c>
      <c r="S4077" s="54">
        <v>4.3850000000000007</v>
      </c>
      <c r="T4077" s="54">
        <v>1.1140595517863304E-2</v>
      </c>
      <c r="U4077" s="54">
        <v>4.3961405955178643</v>
      </c>
      <c r="V4077" s="54">
        <v>4.3607970934408602</v>
      </c>
      <c r="W4077" s="54">
        <v>60.174000000000007</v>
      </c>
      <c r="X4077" s="54">
        <v>0.15287894975870162</v>
      </c>
      <c r="Y4077" s="54">
        <v>60.326878949758715</v>
      </c>
      <c r="Z4077" s="54">
        <v>59.841870992180226</v>
      </c>
      <c r="AA4077" s="54"/>
      <c r="AB4077" s="54">
        <v>2.1869999999999985</v>
      </c>
      <c r="AC4077" s="54">
        <v>5.5563243780084436E-3</v>
      </c>
      <c r="AD4077" s="54">
        <v>2.1925563243780068</v>
      </c>
      <c r="AE4077" s="54">
        <v>2.1749289038438202</v>
      </c>
      <c r="AF4077" s="54">
        <v>3.5059999999999976</v>
      </c>
      <c r="AG4077" s="54">
        <v>8.9073951848640167E-3</v>
      </c>
      <c r="AH4077" s="54">
        <v>3.5149073951848617</v>
      </c>
      <c r="AI4077" s="54">
        <v>3.4866487137066455</v>
      </c>
      <c r="AJ4077" s="54">
        <v>30.707999999999995</v>
      </c>
      <c r="AK4077" s="54">
        <v>7.8017196616316134E-2</v>
      </c>
      <c r="AL4077" s="54">
        <v>30.78601719661631</v>
      </c>
      <c r="AM4077" s="54">
        <v>30.538507900885261</v>
      </c>
      <c r="AN4077" s="54">
        <v>1.7699999999999991</v>
      </c>
      <c r="AO4077" s="54">
        <v>4.4968880425582756E-3</v>
      </c>
      <c r="AP4077" s="54">
        <v>1.7744968880425573</v>
      </c>
      <c r="AQ4077" s="54">
        <v>1.760230525744656</v>
      </c>
      <c r="AR4077" s="54">
        <v>38.170999999999985</v>
      </c>
      <c r="AS4077" s="54">
        <v>9.6977804221746872E-2</v>
      </c>
      <c r="AT4077" s="54">
        <v>38.267977804221736</v>
      </c>
      <c r="AU4077" s="54">
        <v>37.960316044180381</v>
      </c>
    </row>
    <row r="4078" spans="1:47" x14ac:dyDescent="0.25">
      <c r="A4078" s="51">
        <v>44731</v>
      </c>
      <c r="B4078" s="52">
        <v>19</v>
      </c>
      <c r="C4078" s="52" t="s">
        <v>16</v>
      </c>
      <c r="D4078" s="53">
        <v>83.568821999999997</v>
      </c>
      <c r="E4078">
        <v>8.1815359999999997E-3</v>
      </c>
      <c r="G4078" s="54">
        <v>1.0289999999999999</v>
      </c>
      <c r="H4078" s="54">
        <v>3.5384562888144868E-3</v>
      </c>
      <c r="I4078" s="54">
        <v>1.0325384562888145</v>
      </c>
      <c r="J4078" s="54">
        <v>1.024090705737303</v>
      </c>
      <c r="K4078" s="54">
        <v>10.959</v>
      </c>
      <c r="L4078" s="54">
        <v>3.7685075285828921E-2</v>
      </c>
      <c r="M4078" s="54">
        <v>10.996685075285829</v>
      </c>
      <c r="N4078" s="54">
        <v>10.906715300461714</v>
      </c>
      <c r="O4078" s="54">
        <v>43.084000000000003</v>
      </c>
      <c r="P4078" s="54">
        <v>0.14815437390406547</v>
      </c>
      <c r="Q4078" s="54">
        <v>43.232154373904066</v>
      </c>
      <c r="R4078" s="54">
        <v>42.878448946536409</v>
      </c>
      <c r="S4078" s="54">
        <v>4.2300000000000004</v>
      </c>
      <c r="T4078" s="54">
        <v>1.4545840720782587E-2</v>
      </c>
      <c r="U4078" s="54">
        <v>4.2445458407207832</v>
      </c>
      <c r="V4078" s="54">
        <v>4.2098189361212759</v>
      </c>
      <c r="W4078" s="54">
        <v>59.302000000000007</v>
      </c>
      <c r="X4078" s="54">
        <v>0.20392374619949144</v>
      </c>
      <c r="Y4078" s="54">
        <v>59.505923746199493</v>
      </c>
      <c r="Z4078" s="54">
        <v>59.019073888856703</v>
      </c>
      <c r="AA4078" s="54"/>
      <c r="AB4078" s="54">
        <v>2.1869999999999985</v>
      </c>
      <c r="AC4078" s="54">
        <v>7.5205091386173735E-3</v>
      </c>
      <c r="AD4078" s="54">
        <v>2.194520509138616</v>
      </c>
      <c r="AE4078" s="54">
        <v>2.1765659605903598</v>
      </c>
      <c r="AF4078" s="54">
        <v>3.3139999999999961</v>
      </c>
      <c r="AG4078" s="54">
        <v>1.1395961264461804E-2</v>
      </c>
      <c r="AH4078" s="54">
        <v>3.3253959612644577</v>
      </c>
      <c r="AI4078" s="54">
        <v>3.2981891144931179</v>
      </c>
      <c r="AJ4078" s="54">
        <v>30.031000000000009</v>
      </c>
      <c r="AK4078" s="54">
        <v>0.10326859165149456</v>
      </c>
      <c r="AL4078" s="54">
        <v>30.134268591651505</v>
      </c>
      <c r="AM4078" s="54">
        <v>29.887723988335239</v>
      </c>
      <c r="AN4078" s="54">
        <v>1.7109999999999992</v>
      </c>
      <c r="AO4078" s="54">
        <v>5.8836722159004706E-3</v>
      </c>
      <c r="AP4078" s="54">
        <v>1.7168836722158995</v>
      </c>
      <c r="AQ4078" s="54">
        <v>1.702836926643853</v>
      </c>
      <c r="AR4078" s="54">
        <v>37.243000000000002</v>
      </c>
      <c r="AS4078" s="54">
        <v>0.12806873427047422</v>
      </c>
      <c r="AT4078" s="54">
        <v>37.37106873427048</v>
      </c>
      <c r="AU4078" s="54">
        <v>37.065315990062572</v>
      </c>
    </row>
    <row r="4079" spans="1:47" x14ac:dyDescent="0.25">
      <c r="A4079" s="51">
        <v>44731</v>
      </c>
      <c r="B4079" s="52">
        <v>20</v>
      </c>
      <c r="C4079" s="52" t="s">
        <v>16</v>
      </c>
      <c r="D4079" s="53">
        <v>72.022114999999999</v>
      </c>
      <c r="E4079">
        <v>8.3085499999999996E-3</v>
      </c>
      <c r="G4079" s="54">
        <v>1.0289999999999999</v>
      </c>
      <c r="H4079" s="54">
        <v>-6.0085926544746981E-4</v>
      </c>
      <c r="I4079" s="54">
        <v>1.0283991407345525</v>
      </c>
      <c r="J4079" s="54">
        <v>1.0198546350538025</v>
      </c>
      <c r="K4079" s="54">
        <v>10.557000000000002</v>
      </c>
      <c r="L4079" s="54">
        <v>-6.1645007437599042E-3</v>
      </c>
      <c r="M4079" s="54">
        <v>10.550835499256243</v>
      </c>
      <c r="N4079" s="54">
        <v>10.463173354968898</v>
      </c>
      <c r="O4079" s="54">
        <v>41.889000000000003</v>
      </c>
      <c r="P4079" s="54">
        <v>-2.4460052254935929E-2</v>
      </c>
      <c r="Q4079" s="54">
        <v>41.864539947745065</v>
      </c>
      <c r="R4079" s="54">
        <v>41.516706324362232</v>
      </c>
      <c r="S4079" s="54">
        <v>3.9420000000000002</v>
      </c>
      <c r="T4079" s="54">
        <v>-2.3018340373118819E-3</v>
      </c>
      <c r="U4079" s="54">
        <v>3.9396981659626884</v>
      </c>
      <c r="V4079" s="54">
        <v>3.9069649867658791</v>
      </c>
      <c r="W4079" s="54">
        <v>57.417000000000009</v>
      </c>
      <c r="X4079" s="54">
        <v>-3.3527246301455191E-2</v>
      </c>
      <c r="Y4079" s="54">
        <v>57.383472753698548</v>
      </c>
      <c r="Z4079" s="54">
        <v>56.906699301150809</v>
      </c>
      <c r="AA4079" s="54"/>
      <c r="AB4079" s="54">
        <v>2.1869999999999985</v>
      </c>
      <c r="AC4079" s="54">
        <v>-1.2770449111113857E-3</v>
      </c>
      <c r="AD4079" s="54">
        <v>2.1857229550888873</v>
      </c>
      <c r="AE4079" s="54">
        <v>2.1675627666303834</v>
      </c>
      <c r="AF4079" s="54">
        <v>3.3219999999999978</v>
      </c>
      <c r="AG4079" s="54">
        <v>-1.9398002719305091E-3</v>
      </c>
      <c r="AH4079" s="54">
        <v>3.3200601997280672</v>
      </c>
      <c r="AI4079" s="54">
        <v>3.2924753135556166</v>
      </c>
      <c r="AJ4079" s="54">
        <v>28.633000000000006</v>
      </c>
      <c r="AK4079" s="54">
        <v>-1.6719536780910992E-2</v>
      </c>
      <c r="AL4079" s="54">
        <v>28.616280463219095</v>
      </c>
      <c r="AM4079" s="54">
        <v>28.378520666176417</v>
      </c>
      <c r="AN4079" s="54">
        <v>1.6689999999999996</v>
      </c>
      <c r="AO4079" s="54">
        <v>-9.7457153938953058E-4</v>
      </c>
      <c r="AP4079" s="54">
        <v>1.66802542846061</v>
      </c>
      <c r="AQ4079" s="54">
        <v>1.6541665557869736</v>
      </c>
      <c r="AR4079" s="54">
        <v>35.811</v>
      </c>
      <c r="AS4079" s="54">
        <v>-2.0910953503342416E-2</v>
      </c>
      <c r="AT4079" s="54">
        <v>35.790089046496661</v>
      </c>
      <c r="AU4079" s="54">
        <v>35.492725302149388</v>
      </c>
    </row>
    <row r="4080" spans="1:47" x14ac:dyDescent="0.25">
      <c r="A4080" s="51">
        <v>44731</v>
      </c>
      <c r="B4080" s="52">
        <v>21</v>
      </c>
      <c r="C4080" s="52" t="s">
        <v>16</v>
      </c>
      <c r="D4080" s="53">
        <v>56.281810999999998</v>
      </c>
      <c r="E4080">
        <v>8.1096899999999993E-3</v>
      </c>
      <c r="G4080" s="54">
        <v>1.0289999999999999</v>
      </c>
      <c r="H4080" s="54">
        <v>-1.5186286591336349E-5</v>
      </c>
      <c r="I4080" s="54">
        <v>1.0289848137134086</v>
      </c>
      <c r="J4080" s="54">
        <v>1.0206400658594852</v>
      </c>
      <c r="K4080" s="54">
        <v>10.248999999999997</v>
      </c>
      <c r="L4080" s="54">
        <v>-1.5125777577707116E-4</v>
      </c>
      <c r="M4080" s="54">
        <v>10.24884874222422</v>
      </c>
      <c r="N4080" s="54">
        <v>10.165733756067892</v>
      </c>
      <c r="O4080" s="54">
        <v>39.867000000000004</v>
      </c>
      <c r="P4080" s="54">
        <v>-5.883689869162355E-4</v>
      </c>
      <c r="Q4080" s="54">
        <v>39.866411631013086</v>
      </c>
      <c r="R4080" s="54">
        <v>39.543107391273175</v>
      </c>
      <c r="S4080" s="54">
        <v>3.7170000000000005</v>
      </c>
      <c r="T4080" s="54">
        <v>-5.4856586258500707E-5</v>
      </c>
      <c r="U4080" s="54">
        <v>3.7169451434137422</v>
      </c>
      <c r="V4080" s="54">
        <v>3.6868018705536514</v>
      </c>
      <c r="W4080" s="54">
        <v>54.862000000000002</v>
      </c>
      <c r="X4080" s="54">
        <v>-8.0966963554314367E-4</v>
      </c>
      <c r="Y4080" s="54">
        <v>54.861190330364451</v>
      </c>
      <c r="Z4080" s="54">
        <v>54.416283083754202</v>
      </c>
      <c r="AA4080" s="54"/>
      <c r="AB4080" s="54">
        <v>2.1869999999999985</v>
      </c>
      <c r="AC4080" s="54">
        <v>-3.2276393367592393E-5</v>
      </c>
      <c r="AD4080" s="54">
        <v>2.1869677236066307</v>
      </c>
      <c r="AE4080" s="54">
        <v>2.1692320933281755</v>
      </c>
      <c r="AF4080" s="54">
        <v>3.2379999999999978</v>
      </c>
      <c r="AG4080" s="54">
        <v>-4.7787362471085578E-5</v>
      </c>
      <c r="AH4080" s="54">
        <v>3.2379522126375266</v>
      </c>
      <c r="AI4080" s="54">
        <v>3.2116934239582222</v>
      </c>
      <c r="AJ4080" s="54">
        <v>27.827000000000009</v>
      </c>
      <c r="AK4080" s="54">
        <v>-4.1067910299039529E-4</v>
      </c>
      <c r="AL4080" s="54">
        <v>27.826589320897018</v>
      </c>
      <c r="AM4080" s="54">
        <v>27.600924307747235</v>
      </c>
      <c r="AN4080" s="54">
        <v>1.629999999999999</v>
      </c>
      <c r="AO4080" s="54">
        <v>-2.4056022491621221E-5</v>
      </c>
      <c r="AP4080" s="54">
        <v>1.6299759439775074</v>
      </c>
      <c r="AQ4080" s="54">
        <v>1.6167573443643926</v>
      </c>
      <c r="AR4080" s="54">
        <v>34.882000000000005</v>
      </c>
      <c r="AS4080" s="54">
        <v>-5.147988813206945E-4</v>
      </c>
      <c r="AT4080" s="54">
        <v>34.881485201118679</v>
      </c>
      <c r="AU4080" s="54">
        <v>34.598607169398029</v>
      </c>
    </row>
    <row r="4081" spans="1:47" x14ac:dyDescent="0.25">
      <c r="A4081" s="51">
        <v>44731</v>
      </c>
      <c r="B4081" s="52">
        <v>22</v>
      </c>
      <c r="C4081" s="52" t="s">
        <v>16</v>
      </c>
      <c r="D4081" s="53">
        <v>55.505769000000001</v>
      </c>
      <c r="E4081">
        <v>8.0904010000000005E-3</v>
      </c>
      <c r="G4081" s="54">
        <v>1.0289999999999999</v>
      </c>
      <c r="H4081" s="54">
        <v>7.455443562290269E-3</v>
      </c>
      <c r="I4081" s="54">
        <v>1.0364554435622901</v>
      </c>
      <c r="J4081" s="54">
        <v>1.0280701034052384</v>
      </c>
      <c r="K4081" s="54">
        <v>10.523999999999997</v>
      </c>
      <c r="L4081" s="54">
        <v>7.6249842613744193E-2</v>
      </c>
      <c r="M4081" s="54">
        <v>10.600249842613742</v>
      </c>
      <c r="N4081" s="54">
        <v>10.514489570686809</v>
      </c>
      <c r="O4081" s="54">
        <v>38.975000000000001</v>
      </c>
      <c r="P4081" s="54">
        <v>0.28238669858140258</v>
      </c>
      <c r="Q4081" s="54">
        <v>39.257386698581406</v>
      </c>
      <c r="R4081" s="54">
        <v>38.939778697977815</v>
      </c>
      <c r="S4081" s="54">
        <v>3.6089999999999995</v>
      </c>
      <c r="T4081" s="54">
        <v>2.6148392435671117E-2</v>
      </c>
      <c r="U4081" s="54">
        <v>3.6351483924356707</v>
      </c>
      <c r="V4081" s="54">
        <v>3.6057385842463607</v>
      </c>
      <c r="W4081" s="54">
        <v>54.137</v>
      </c>
      <c r="X4081" s="54">
        <v>0.39224037719310817</v>
      </c>
      <c r="Y4081" s="54">
        <v>54.529240377193105</v>
      </c>
      <c r="Z4081" s="54">
        <v>54.088076956316222</v>
      </c>
      <c r="AA4081" s="54"/>
      <c r="AB4081" s="54">
        <v>2.1869999999999985</v>
      </c>
      <c r="AC4081" s="54">
        <v>1.584553456824957E-2</v>
      </c>
      <c r="AD4081" s="54">
        <v>2.2028455345682483</v>
      </c>
      <c r="AE4081" s="54">
        <v>2.1850236308525317</v>
      </c>
      <c r="AF4081" s="54">
        <v>3.7129999999999987</v>
      </c>
      <c r="AG4081" s="54">
        <v>2.6901906653822898E-2</v>
      </c>
      <c r="AH4081" s="54">
        <v>3.7399019066538215</v>
      </c>
      <c r="AI4081" s="54">
        <v>3.7096446005283275</v>
      </c>
      <c r="AJ4081" s="54">
        <v>28.705999999999996</v>
      </c>
      <c r="AK4081" s="54">
        <v>0.20798441486793434</v>
      </c>
      <c r="AL4081" s="54">
        <v>28.913984414867929</v>
      </c>
      <c r="AM4081" s="54">
        <v>28.680058686443896</v>
      </c>
      <c r="AN4081" s="54">
        <v>1.6869999999999996</v>
      </c>
      <c r="AO4081" s="54">
        <v>1.2222870057904451E-2</v>
      </c>
      <c r="AP4081" s="54">
        <v>1.699222870057904</v>
      </c>
      <c r="AQ4081" s="54">
        <v>1.6854754756507646</v>
      </c>
      <c r="AR4081" s="54">
        <v>36.292999999999992</v>
      </c>
      <c r="AS4081" s="54">
        <v>0.26295472614791127</v>
      </c>
      <c r="AT4081" s="54">
        <v>36.555954726147903</v>
      </c>
      <c r="AU4081" s="54">
        <v>36.260202393475517</v>
      </c>
    </row>
    <row r="4082" spans="1:47" x14ac:dyDescent="0.25">
      <c r="A4082" s="51">
        <v>44731</v>
      </c>
      <c r="B4082" s="52">
        <v>23</v>
      </c>
      <c r="C4082" s="52" t="s">
        <v>16</v>
      </c>
      <c r="D4082" s="53">
        <v>54.717005</v>
      </c>
      <c r="E4082">
        <v>8.1021730000000007E-3</v>
      </c>
      <c r="G4082" s="54">
        <v>1.0289999999999999</v>
      </c>
      <c r="H4082" s="54">
        <v>1.0995842376827183E-2</v>
      </c>
      <c r="I4082" s="54">
        <v>1.0399958423768272</v>
      </c>
      <c r="J4082" s="54">
        <v>1.0315696161426093</v>
      </c>
      <c r="K4082" s="54">
        <v>10.055999999999997</v>
      </c>
      <c r="L4082" s="54">
        <v>0.10745791150765222</v>
      </c>
      <c r="M4082" s="54">
        <v>10.163457911507649</v>
      </c>
      <c r="N4082" s="54">
        <v>10.081111817230395</v>
      </c>
      <c r="O4082" s="54">
        <v>36.408999999999999</v>
      </c>
      <c r="P4082" s="54">
        <v>0.38906474742264424</v>
      </c>
      <c r="Q4082" s="54">
        <v>36.798064747422643</v>
      </c>
      <c r="R4082" s="54">
        <v>36.499920460773822</v>
      </c>
      <c r="S4082" s="54">
        <v>3.4089999999999998</v>
      </c>
      <c r="T4082" s="54">
        <v>3.6428402976291414E-2</v>
      </c>
      <c r="U4082" s="54">
        <v>3.4454284029762912</v>
      </c>
      <c r="V4082" s="54">
        <v>3.4175129459962634</v>
      </c>
      <c r="W4082" s="54">
        <v>50.902999999999999</v>
      </c>
      <c r="X4082" s="54">
        <v>0.54394690428341508</v>
      </c>
      <c r="Y4082" s="54">
        <v>51.446946904283408</v>
      </c>
      <c r="Z4082" s="54">
        <v>51.030114840143092</v>
      </c>
      <c r="AA4082" s="54"/>
      <c r="AB4082" s="54">
        <v>2.1869999999999985</v>
      </c>
      <c r="AC4082" s="54">
        <v>2.3370172281944639E-2</v>
      </c>
      <c r="AD4082" s="54">
        <v>2.2103701722819431</v>
      </c>
      <c r="AE4082" s="54">
        <v>2.192461370752075</v>
      </c>
      <c r="AF4082" s="54">
        <v>3.449999999999998</v>
      </c>
      <c r="AG4082" s="54">
        <v>3.6866526919391414E-2</v>
      </c>
      <c r="AH4082" s="54">
        <v>3.4868665269193895</v>
      </c>
      <c r="AI4082" s="54">
        <v>3.4586153310903791</v>
      </c>
      <c r="AJ4082" s="54">
        <v>27.311999999999991</v>
      </c>
      <c r="AK4082" s="54">
        <v>0.29185466180359954</v>
      </c>
      <c r="AL4082" s="54">
        <v>27.603854661803592</v>
      </c>
      <c r="AM4082" s="54">
        <v>27.380203455866802</v>
      </c>
      <c r="AN4082" s="54">
        <v>1.5079999999999993</v>
      </c>
      <c r="AO4082" s="54">
        <v>1.6114412346215148E-2</v>
      </c>
      <c r="AP4082" s="54">
        <v>1.5241144123462145</v>
      </c>
      <c r="AQ4082" s="54">
        <v>1.5117657737055921</v>
      </c>
      <c r="AR4082" s="54">
        <v>34.456999999999987</v>
      </c>
      <c r="AS4082" s="54">
        <v>0.36820577335115073</v>
      </c>
      <c r="AT4082" s="54">
        <v>34.825205773351136</v>
      </c>
      <c r="AU4082" s="54">
        <v>34.543045931414845</v>
      </c>
    </row>
    <row r="4083" spans="1:47" x14ac:dyDescent="0.25">
      <c r="A4083" s="51">
        <v>44731</v>
      </c>
      <c r="B4083" s="52">
        <v>24</v>
      </c>
      <c r="C4083" s="52" t="s">
        <v>16</v>
      </c>
      <c r="D4083" s="53">
        <v>42.570168000000002</v>
      </c>
      <c r="E4083">
        <v>7.9222149999999998E-3</v>
      </c>
      <c r="G4083" s="54">
        <v>1.0289999999999999</v>
      </c>
      <c r="H4083" s="54">
        <v>1.2714732009116115E-2</v>
      </c>
      <c r="I4083" s="54">
        <v>1.041714732009116</v>
      </c>
      <c r="J4083" s="54">
        <v>1.0334620439334725</v>
      </c>
      <c r="K4083" s="54">
        <v>9.67</v>
      </c>
      <c r="L4083" s="54">
        <v>0.11948635425476467</v>
      </c>
      <c r="M4083" s="54">
        <v>9.7894863542547643</v>
      </c>
      <c r="N4083" s="54">
        <v>9.7119319386167913</v>
      </c>
      <c r="O4083" s="54">
        <v>34.628</v>
      </c>
      <c r="P4083" s="54">
        <v>0.42787729835925448</v>
      </c>
      <c r="Q4083" s="54">
        <v>35.055877298359256</v>
      </c>
      <c r="R4083" s="54">
        <v>34.778157101388032</v>
      </c>
      <c r="S4083" s="54">
        <v>3.2039999999999993</v>
      </c>
      <c r="T4083" s="54">
        <v>3.9589894419055423E-2</v>
      </c>
      <c r="U4083" s="54">
        <v>3.2435898944190549</v>
      </c>
      <c r="V4083" s="54">
        <v>3.2178934779036399</v>
      </c>
      <c r="W4083" s="54">
        <v>48.530999999999999</v>
      </c>
      <c r="X4083" s="54">
        <v>0.59966827904219067</v>
      </c>
      <c r="Y4083" s="54">
        <v>49.13066827904219</v>
      </c>
      <c r="Z4083" s="54">
        <v>48.741444561841931</v>
      </c>
      <c r="AA4083" s="54"/>
      <c r="AB4083" s="54">
        <v>2.1869999999999985</v>
      </c>
      <c r="AC4083" s="54">
        <v>2.7023439168063098E-2</v>
      </c>
      <c r="AD4083" s="54">
        <v>2.2140234391680615</v>
      </c>
      <c r="AE4083" s="54">
        <v>2.1964834694679327</v>
      </c>
      <c r="AF4083" s="54">
        <v>3.3699999999999979</v>
      </c>
      <c r="AG4083" s="54">
        <v>4.1641056239768014E-2</v>
      </c>
      <c r="AH4083" s="54">
        <v>3.4116410562397661</v>
      </c>
      <c r="AI4083" s="54">
        <v>3.3846133022894076</v>
      </c>
      <c r="AJ4083" s="54">
        <v>26.002999999999979</v>
      </c>
      <c r="AK4083" s="54">
        <v>0.32130337845777079</v>
      </c>
      <c r="AL4083" s="54">
        <v>26.324303378457749</v>
      </c>
      <c r="AM4083" s="54">
        <v>26.115756587368381</v>
      </c>
      <c r="AN4083" s="54">
        <v>1.4139999999999999</v>
      </c>
      <c r="AO4083" s="54">
        <v>1.7471944665588133E-2</v>
      </c>
      <c r="AP4083" s="54">
        <v>1.4314719446655881</v>
      </c>
      <c r="AQ4083" s="54">
        <v>1.4201315161534793</v>
      </c>
      <c r="AR4083" s="54">
        <v>32.973999999999975</v>
      </c>
      <c r="AS4083" s="54">
        <v>0.40743981853119005</v>
      </c>
      <c r="AT4083" s="54">
        <v>33.381439818531163</v>
      </c>
      <c r="AU4083" s="54">
        <v>33.116984875279201</v>
      </c>
    </row>
    <row r="4084" spans="1:47" x14ac:dyDescent="0.25">
      <c r="A4084" s="51">
        <v>44732</v>
      </c>
      <c r="B4084" s="52">
        <v>1</v>
      </c>
      <c r="C4084" s="52" t="s">
        <v>16</v>
      </c>
      <c r="D4084" s="53">
        <v>40.406041999999999</v>
      </c>
      <c r="E4084">
        <v>7.7000080000000004E-3</v>
      </c>
      <c r="G4084" s="54">
        <v>1.0289999999999999</v>
      </c>
      <c r="H4084" s="54">
        <v>1.0423623271818979E-2</v>
      </c>
      <c r="I4084" s="54">
        <v>1.0394236232718188</v>
      </c>
      <c r="J4084" s="54">
        <v>1.0314200530572368</v>
      </c>
      <c r="K4084" s="54">
        <v>9.3469999999999995</v>
      </c>
      <c r="L4084" s="54">
        <v>9.468377718337416E-2</v>
      </c>
      <c r="M4084" s="54">
        <v>9.441683777183373</v>
      </c>
      <c r="N4084" s="54">
        <v>9.3689827365655898</v>
      </c>
      <c r="O4084" s="54">
        <v>33.563000000000009</v>
      </c>
      <c r="P4084" s="54">
        <v>0.33998840415166232</v>
      </c>
      <c r="Q4084" s="54">
        <v>33.902988404151671</v>
      </c>
      <c r="R4084" s="54">
        <v>33.641935122215791</v>
      </c>
      <c r="S4084" s="54">
        <v>3.0609999999999999</v>
      </c>
      <c r="T4084" s="54">
        <v>3.1007493522874532E-2</v>
      </c>
      <c r="U4084" s="54">
        <v>3.0920074935228743</v>
      </c>
      <c r="V4084" s="54">
        <v>3.0681990110866879</v>
      </c>
      <c r="W4084" s="54">
        <v>47.000000000000007</v>
      </c>
      <c r="X4084" s="54">
        <v>0.47610329812972996</v>
      </c>
      <c r="Y4084" s="54">
        <v>47.476103298129736</v>
      </c>
      <c r="Z4084" s="54">
        <v>47.110536922925306</v>
      </c>
      <c r="AA4084" s="54"/>
      <c r="AB4084" s="54">
        <v>2.1869999999999981</v>
      </c>
      <c r="AC4084" s="54">
        <v>2.2153998149142942E-2</v>
      </c>
      <c r="AD4084" s="54">
        <v>2.2091539981491408</v>
      </c>
      <c r="AE4084" s="54">
        <v>2.1921434946901606</v>
      </c>
      <c r="AF4084" s="54">
        <v>3.2619999999999978</v>
      </c>
      <c r="AG4084" s="54">
        <v>3.3043594861684636E-2</v>
      </c>
      <c r="AH4084" s="54">
        <v>3.2950435948616823</v>
      </c>
      <c r="AI4084" s="54">
        <v>3.2696717328208984</v>
      </c>
      <c r="AJ4084" s="54">
        <v>25.141000000000005</v>
      </c>
      <c r="AK4084" s="54">
        <v>0.25467474506977744</v>
      </c>
      <c r="AL4084" s="54">
        <v>25.395674745069783</v>
      </c>
      <c r="AM4084" s="54">
        <v>25.200127846367348</v>
      </c>
      <c r="AN4084" s="54">
        <v>1.3649999999999995</v>
      </c>
      <c r="AO4084" s="54">
        <v>1.3827255360576192E-2</v>
      </c>
      <c r="AP4084" s="54">
        <v>1.3788272553605758</v>
      </c>
      <c r="AQ4084" s="54">
        <v>1.3682102744636813</v>
      </c>
      <c r="AR4084" s="54">
        <v>31.955000000000002</v>
      </c>
      <c r="AS4084" s="54">
        <v>0.32369959344118121</v>
      </c>
      <c r="AT4084" s="54">
        <v>32.278699593441182</v>
      </c>
      <c r="AU4084" s="54">
        <v>32.030153348342083</v>
      </c>
    </row>
    <row r="4085" spans="1:47" x14ac:dyDescent="0.25">
      <c r="A4085" s="51">
        <v>44732</v>
      </c>
      <c r="B4085" s="52">
        <v>2</v>
      </c>
      <c r="C4085" s="52" t="s">
        <v>16</v>
      </c>
      <c r="D4085" s="53">
        <v>38.097152000000001</v>
      </c>
      <c r="E4085">
        <v>7.8748380000000003E-3</v>
      </c>
      <c r="G4085" s="54">
        <v>1.0289999999999999</v>
      </c>
      <c r="H4085" s="54">
        <v>1.2491665217632794E-2</v>
      </c>
      <c r="I4085" s="54">
        <v>1.0414916652176327</v>
      </c>
      <c r="J4085" s="54">
        <v>1.0332900870756936</v>
      </c>
      <c r="K4085" s="54">
        <v>9.1660000000000004</v>
      </c>
      <c r="L4085" s="54">
        <v>0.11127172340604684</v>
      </c>
      <c r="M4085" s="54">
        <v>9.2772717234060469</v>
      </c>
      <c r="N4085" s="54">
        <v>9.2042147115022441</v>
      </c>
      <c r="O4085" s="54">
        <v>32.620000000000012</v>
      </c>
      <c r="P4085" s="54">
        <v>0.3959942851304003</v>
      </c>
      <c r="Q4085" s="54">
        <v>33.015994285130411</v>
      </c>
      <c r="R4085" s="54">
        <v>32.75599867872608</v>
      </c>
      <c r="S4085" s="54">
        <v>2.9859999999999993</v>
      </c>
      <c r="T4085" s="54">
        <v>3.6248894402188071E-2</v>
      </c>
      <c r="U4085" s="54">
        <v>3.0222488944021872</v>
      </c>
      <c r="V4085" s="54">
        <v>2.998449173963091</v>
      </c>
      <c r="W4085" s="54">
        <v>45.801000000000009</v>
      </c>
      <c r="X4085" s="54">
        <v>0.55600656815626792</v>
      </c>
      <c r="Y4085" s="54">
        <v>46.35700656815628</v>
      </c>
      <c r="Z4085" s="54">
        <v>45.991952651267106</v>
      </c>
      <c r="AA4085" s="54"/>
      <c r="AB4085" s="54">
        <v>2.1869999999999981</v>
      </c>
      <c r="AC4085" s="54">
        <v>2.6549340943598541E-2</v>
      </c>
      <c r="AD4085" s="54">
        <v>2.2135493409435965</v>
      </c>
      <c r="AE4085" s="54">
        <v>2.196117998478659</v>
      </c>
      <c r="AF4085" s="54">
        <v>3.1539999999999973</v>
      </c>
      <c r="AG4085" s="54">
        <v>3.8288349947924002E-2</v>
      </c>
      <c r="AH4085" s="54">
        <v>3.1922883499479213</v>
      </c>
      <c r="AI4085" s="54">
        <v>3.167149596342794</v>
      </c>
      <c r="AJ4085" s="54">
        <v>24.558999999999997</v>
      </c>
      <c r="AK4085" s="54">
        <v>0.29813683778410477</v>
      </c>
      <c r="AL4085" s="54">
        <v>24.857136837784104</v>
      </c>
      <c r="AM4085" s="54">
        <v>24.661390912042723</v>
      </c>
      <c r="AN4085" s="54">
        <v>1.3299999999999998</v>
      </c>
      <c r="AO4085" s="54">
        <v>1.6145689737076401E-2</v>
      </c>
      <c r="AP4085" s="54">
        <v>1.3461456897370763</v>
      </c>
      <c r="AQ4085" s="54">
        <v>1.3355450105059985</v>
      </c>
      <c r="AR4085" s="54">
        <v>31.22999999999999</v>
      </c>
      <c r="AS4085" s="54">
        <v>0.37912021841270371</v>
      </c>
      <c r="AT4085" s="54">
        <v>31.609120218412698</v>
      </c>
      <c r="AU4085" s="54">
        <v>31.360203517370177</v>
      </c>
    </row>
    <row r="4086" spans="1:47" x14ac:dyDescent="0.25">
      <c r="A4086" s="51">
        <v>44732</v>
      </c>
      <c r="B4086" s="52">
        <v>3</v>
      </c>
      <c r="C4086" s="52" t="s">
        <v>16</v>
      </c>
      <c r="D4086" s="53">
        <v>31.891400000000001</v>
      </c>
      <c r="E4086">
        <v>7.8895319999999994E-3</v>
      </c>
      <c r="G4086" s="54">
        <v>1.0289999999999999</v>
      </c>
      <c r="H4086" s="54">
        <v>1.4227195445775154E-2</v>
      </c>
      <c r="I4086" s="54">
        <v>1.043227195445775</v>
      </c>
      <c r="J4086" s="54">
        <v>1.0349966211040353</v>
      </c>
      <c r="K4086" s="54">
        <v>9.0380000000000003</v>
      </c>
      <c r="L4086" s="54">
        <v>0.12496150868699306</v>
      </c>
      <c r="M4086" s="54">
        <v>9.162961508686994</v>
      </c>
      <c r="N4086" s="54">
        <v>9.0906700306494397</v>
      </c>
      <c r="O4086" s="54">
        <v>31.834000000000007</v>
      </c>
      <c r="P4086" s="54">
        <v>0.44014435356735315</v>
      </c>
      <c r="Q4086" s="54">
        <v>32.274144353567358</v>
      </c>
      <c r="R4086" s="54">
        <v>32.019516458917273</v>
      </c>
      <c r="S4086" s="54">
        <v>2.923</v>
      </c>
      <c r="T4086" s="54">
        <v>4.0414083856171797E-2</v>
      </c>
      <c r="U4086" s="54">
        <v>2.963414083856172</v>
      </c>
      <c r="V4086" s="54">
        <v>2.9400341336123379</v>
      </c>
      <c r="W4086" s="54">
        <v>44.824000000000012</v>
      </c>
      <c r="X4086" s="54">
        <v>0.61974714155629318</v>
      </c>
      <c r="Y4086" s="54">
        <v>45.443747141556301</v>
      </c>
      <c r="Z4086" s="54">
        <v>45.085217244283086</v>
      </c>
      <c r="AA4086" s="54"/>
      <c r="AB4086" s="54">
        <v>2.1869999999999981</v>
      </c>
      <c r="AC4086" s="54">
        <v>3.0237975160262623E-2</v>
      </c>
      <c r="AD4086" s="54">
        <v>2.2172379751602609</v>
      </c>
      <c r="AE4086" s="54">
        <v>2.1997450052036189</v>
      </c>
      <c r="AF4086" s="54">
        <v>3.1399999999999988</v>
      </c>
      <c r="AG4086" s="54">
        <v>4.341437677330804E-2</v>
      </c>
      <c r="AH4086" s="54">
        <v>3.1834143767733067</v>
      </c>
      <c r="AI4086" s="54">
        <v>3.1582987271784937</v>
      </c>
      <c r="AJ4086" s="54">
        <v>24.216000000000008</v>
      </c>
      <c r="AK4086" s="54">
        <v>0.33481609807083701</v>
      </c>
      <c r="AL4086" s="54">
        <v>24.550816098070847</v>
      </c>
      <c r="AM4086" s="54">
        <v>24.357121648839001</v>
      </c>
      <c r="AN4086" s="54">
        <v>1.2949999999999999</v>
      </c>
      <c r="AO4086" s="54">
        <v>1.7904973860329274E-2</v>
      </c>
      <c r="AP4086" s="54">
        <v>1.3129049738603291</v>
      </c>
      <c r="AQ4086" s="54">
        <v>1.3025467680560989</v>
      </c>
      <c r="AR4086" s="54">
        <v>30.838000000000008</v>
      </c>
      <c r="AS4086" s="54">
        <v>0.42637342386473698</v>
      </c>
      <c r="AT4086" s="54">
        <v>31.264373423864743</v>
      </c>
      <c r="AU4086" s="54">
        <v>31.017712149277212</v>
      </c>
    </row>
    <row r="4087" spans="1:47" x14ac:dyDescent="0.25">
      <c r="A4087" s="51">
        <v>44732</v>
      </c>
      <c r="B4087" s="52">
        <v>4</v>
      </c>
      <c r="C4087" s="52" t="s">
        <v>16</v>
      </c>
      <c r="D4087" s="53">
        <v>31.400456999999999</v>
      </c>
      <c r="E4087">
        <v>7.9174550000000003E-3</v>
      </c>
      <c r="G4087" s="54">
        <v>1.0289999999999999</v>
      </c>
      <c r="H4087" s="54">
        <v>1.2100259954717533E-2</v>
      </c>
      <c r="I4087" s="54">
        <v>1.0411002599547174</v>
      </c>
      <c r="J4087" s="54">
        <v>1.0328573954960376</v>
      </c>
      <c r="K4087" s="54">
        <v>8.886000000000001</v>
      </c>
      <c r="L4087" s="54">
        <v>0.10449262386551994</v>
      </c>
      <c r="M4087" s="54">
        <v>8.9904926238655207</v>
      </c>
      <c r="N4087" s="54">
        <v>8.9193108030882335</v>
      </c>
      <c r="O4087" s="54">
        <v>31.552000000000007</v>
      </c>
      <c r="P4087" s="54">
        <v>0.37102760164358373</v>
      </c>
      <c r="Q4087" s="54">
        <v>31.923027601643589</v>
      </c>
      <c r="R4087" s="54">
        <v>31.67027846714382</v>
      </c>
      <c r="S4087" s="54">
        <v>2.9089999999999998</v>
      </c>
      <c r="T4087" s="54">
        <v>3.4207634799099419E-2</v>
      </c>
      <c r="U4087" s="54">
        <v>2.9432076347990992</v>
      </c>
      <c r="V4087" s="54">
        <v>2.919904920794921</v>
      </c>
      <c r="W4087" s="54">
        <v>44.376000000000005</v>
      </c>
      <c r="X4087" s="54">
        <v>0.52182812026292058</v>
      </c>
      <c r="Y4087" s="54">
        <v>44.897828120262929</v>
      </c>
      <c r="Z4087" s="54">
        <v>44.542351586523012</v>
      </c>
      <c r="AA4087" s="54"/>
      <c r="AB4087" s="54">
        <v>2.1869999999999981</v>
      </c>
      <c r="AC4087" s="54">
        <v>2.5717462119501676E-2</v>
      </c>
      <c r="AD4087" s="54">
        <v>2.2127174621194996</v>
      </c>
      <c r="AE4087" s="54">
        <v>2.1951983711854544</v>
      </c>
      <c r="AF4087" s="54">
        <v>3.0679999999999983</v>
      </c>
      <c r="AG4087" s="54">
        <v>3.607735426732106E-2</v>
      </c>
      <c r="AH4087" s="54">
        <v>3.1040773542673192</v>
      </c>
      <c r="AI4087" s="54">
        <v>3.0795009614983888</v>
      </c>
      <c r="AJ4087" s="54">
        <v>23.998999999999999</v>
      </c>
      <c r="AK4087" s="54">
        <v>0.2822100472820856</v>
      </c>
      <c r="AL4087" s="54">
        <v>24.281210047282084</v>
      </c>
      <c r="AM4087" s="54">
        <v>24.08896465938718</v>
      </c>
      <c r="AN4087" s="54">
        <v>1.3079999999999996</v>
      </c>
      <c r="AO4087" s="54">
        <v>1.538108845555931E-2</v>
      </c>
      <c r="AP4087" s="54">
        <v>1.323381088455559</v>
      </c>
      <c r="AQ4087" s="54">
        <v>1.3129032782398611</v>
      </c>
      <c r="AR4087" s="54">
        <v>30.561999999999994</v>
      </c>
      <c r="AS4087" s="54">
        <v>0.35938595212446761</v>
      </c>
      <c r="AT4087" s="54">
        <v>30.921385952124464</v>
      </c>
      <c r="AU4087" s="54">
        <v>30.676567270310887</v>
      </c>
    </row>
    <row r="4088" spans="1:47" x14ac:dyDescent="0.25">
      <c r="A4088" s="51">
        <v>44732</v>
      </c>
      <c r="B4088" s="52">
        <v>5</v>
      </c>
      <c r="C4088" s="52" t="s">
        <v>16</v>
      </c>
      <c r="D4088" s="53">
        <v>32.716394999999999</v>
      </c>
      <c r="E4088">
        <v>7.6977879999999997E-3</v>
      </c>
      <c r="G4088" s="54">
        <v>1.0289999999999999</v>
      </c>
      <c r="H4088" s="54">
        <v>1.2276306593361605E-2</v>
      </c>
      <c r="I4088" s="54">
        <v>1.0412763065933615</v>
      </c>
      <c r="J4088" s="54">
        <v>1.0332607823357827</v>
      </c>
      <c r="K4088" s="54">
        <v>8.963000000000001</v>
      </c>
      <c r="L4088" s="54">
        <v>0.10693152186229357</v>
      </c>
      <c r="M4088" s="54">
        <v>9.0699315218622942</v>
      </c>
      <c r="N4088" s="54">
        <v>9.0001131118324817</v>
      </c>
      <c r="O4088" s="54">
        <v>31.766999999999999</v>
      </c>
      <c r="P4088" s="54">
        <v>0.37899070121605261</v>
      </c>
      <c r="Q4088" s="54">
        <v>32.14599070121605</v>
      </c>
      <c r="R4088" s="54">
        <v>31.898537679748117</v>
      </c>
      <c r="S4088" s="54">
        <v>2.9789999999999996</v>
      </c>
      <c r="T4088" s="54">
        <v>3.5540444452501672E-2</v>
      </c>
      <c r="U4088" s="54">
        <v>3.0145404444525012</v>
      </c>
      <c r="V4088" s="54">
        <v>2.9913351511936801</v>
      </c>
      <c r="W4088" s="54">
        <v>44.738</v>
      </c>
      <c r="X4088" s="54">
        <v>0.53373897412420945</v>
      </c>
      <c r="Y4088" s="54">
        <v>45.271738974124204</v>
      </c>
      <c r="Z4088" s="54">
        <v>44.923246725110062</v>
      </c>
      <c r="AA4088" s="54"/>
      <c r="AB4088" s="54">
        <v>2.1869999999999981</v>
      </c>
      <c r="AC4088" s="54">
        <v>2.6091625383558612E-2</v>
      </c>
      <c r="AD4088" s="54">
        <v>2.2130916253835569</v>
      </c>
      <c r="AE4088" s="54">
        <v>2.196055715226779</v>
      </c>
      <c r="AF4088" s="54">
        <v>3.127999999999997</v>
      </c>
      <c r="AG4088" s="54">
        <v>3.7318063191482086E-2</v>
      </c>
      <c r="AH4088" s="54">
        <v>3.1653180631914792</v>
      </c>
      <c r="AI4088" s="54">
        <v>3.1409521157884606</v>
      </c>
      <c r="AJ4088" s="54">
        <v>24.182999999999996</v>
      </c>
      <c r="AK4088" s="54">
        <v>0.28851110043465855</v>
      </c>
      <c r="AL4088" s="54">
        <v>24.471511100434654</v>
      </c>
      <c r="AM4088" s="54">
        <v>24.28313459594386</v>
      </c>
      <c r="AN4088" s="54">
        <v>1.3789999999999998</v>
      </c>
      <c r="AO4088" s="54">
        <v>1.6451921080899566E-2</v>
      </c>
      <c r="AP4088" s="54">
        <v>1.3954519210808993</v>
      </c>
      <c r="AQ4088" s="54">
        <v>1.3847100280282258</v>
      </c>
      <c r="AR4088" s="54">
        <v>30.876999999999992</v>
      </c>
      <c r="AS4088" s="54">
        <v>0.3683727100905988</v>
      </c>
      <c r="AT4088" s="54">
        <v>31.245372710090589</v>
      </c>
      <c r="AU4088" s="54">
        <v>31.004852454987326</v>
      </c>
    </row>
    <row r="4089" spans="1:47" x14ac:dyDescent="0.25">
      <c r="A4089" s="51">
        <v>44732</v>
      </c>
      <c r="B4089" s="52">
        <v>6</v>
      </c>
      <c r="C4089" s="52" t="s">
        <v>16</v>
      </c>
      <c r="D4089" s="53">
        <v>37.391134999999998</v>
      </c>
      <c r="E4089">
        <v>7.6157239999999999E-3</v>
      </c>
      <c r="G4089" s="54">
        <v>1.0289999999999999</v>
      </c>
      <c r="H4089" s="54">
        <v>8.5195047553507184E-3</v>
      </c>
      <c r="I4089" s="54">
        <v>1.0375195047553507</v>
      </c>
      <c r="J4089" s="54">
        <v>1.0296180425625172</v>
      </c>
      <c r="K4089" s="54">
        <v>9.1850000000000023</v>
      </c>
      <c r="L4089" s="54">
        <v>7.604630823896634E-2</v>
      </c>
      <c r="M4089" s="54">
        <v>9.2610463082389689</v>
      </c>
      <c r="N4089" s="54">
        <v>9.1905167356042021</v>
      </c>
      <c r="O4089" s="54">
        <v>32.657999999999994</v>
      </c>
      <c r="P4089" s="54">
        <v>0.27038871360567901</v>
      </c>
      <c r="Q4089" s="54">
        <v>32.928388713605671</v>
      </c>
      <c r="R4089" s="54">
        <v>32.677615193398132</v>
      </c>
      <c r="S4089" s="54">
        <v>3.1039999999999996</v>
      </c>
      <c r="T4089" s="54">
        <v>2.5699264101660475E-2</v>
      </c>
      <c r="U4089" s="54">
        <v>3.1296992641016601</v>
      </c>
      <c r="V4089" s="54">
        <v>3.1058643383032587</v>
      </c>
      <c r="W4089" s="54">
        <v>45.975999999999999</v>
      </c>
      <c r="X4089" s="54">
        <v>0.3806537907016565</v>
      </c>
      <c r="Y4089" s="54">
        <v>46.35665379070165</v>
      </c>
      <c r="Z4089" s="54">
        <v>46.003614309868105</v>
      </c>
      <c r="AA4089" s="54"/>
      <c r="AB4089" s="54">
        <v>2.1869999999999981</v>
      </c>
      <c r="AC4089" s="54">
        <v>1.8107052380905739E-2</v>
      </c>
      <c r="AD4089" s="54">
        <v>2.205107052380904</v>
      </c>
      <c r="AE4089" s="54">
        <v>2.1883135656795174</v>
      </c>
      <c r="AF4089" s="54">
        <v>3.1889999999999987</v>
      </c>
      <c r="AG4089" s="54">
        <v>2.640301327970207E-2</v>
      </c>
      <c r="AH4089" s="54">
        <v>3.2154030132797007</v>
      </c>
      <c r="AI4089" s="54">
        <v>3.190915391381794</v>
      </c>
      <c r="AJ4089" s="54">
        <v>24.713999999999992</v>
      </c>
      <c r="AK4089" s="54">
        <v>0.20461714336612011</v>
      </c>
      <c r="AL4089" s="54">
        <v>24.918617143366113</v>
      </c>
      <c r="AM4089" s="54">
        <v>24.728843832740569</v>
      </c>
      <c r="AN4089" s="54">
        <v>1.4799999999999993</v>
      </c>
      <c r="AO4089" s="54">
        <v>1.2253515100018521E-2</v>
      </c>
      <c r="AP4089" s="54">
        <v>1.4922535151000178</v>
      </c>
      <c r="AQ4089" s="54">
        <v>1.4808889241909862</v>
      </c>
      <c r="AR4089" s="54">
        <v>31.56999999999999</v>
      </c>
      <c r="AS4089" s="54">
        <v>0.26138072412674646</v>
      </c>
      <c r="AT4089" s="54">
        <v>31.831380724126735</v>
      </c>
      <c r="AU4089" s="54">
        <v>31.588961713992866</v>
      </c>
    </row>
    <row r="4090" spans="1:47" x14ac:dyDescent="0.25">
      <c r="A4090" s="51">
        <v>44732</v>
      </c>
      <c r="B4090" s="52">
        <v>7</v>
      </c>
      <c r="C4090" s="52" t="s">
        <v>16</v>
      </c>
      <c r="D4090" s="53">
        <v>38.110722000000003</v>
      </c>
      <c r="E4090">
        <v>7.6325459999999996E-3</v>
      </c>
      <c r="G4090" s="54">
        <v>1.0289999999999999</v>
      </c>
      <c r="H4090" s="54">
        <v>1.6023936520620263E-3</v>
      </c>
      <c r="I4090" s="54">
        <v>1.0306023936520619</v>
      </c>
      <c r="J4090" s="54">
        <v>1.0227362734748024</v>
      </c>
      <c r="K4090" s="54">
        <v>9.3369999999999997</v>
      </c>
      <c r="L4090" s="54">
        <v>1.4539892642665829E-2</v>
      </c>
      <c r="M4090" s="54">
        <v>9.3515398926426663</v>
      </c>
      <c r="N4090" s="54">
        <v>9.280163834241236</v>
      </c>
      <c r="O4090" s="54">
        <v>33.988999999999997</v>
      </c>
      <c r="P4090" s="54">
        <v>5.2928822001881641E-2</v>
      </c>
      <c r="Q4090" s="54">
        <v>34.041928822001879</v>
      </c>
      <c r="R4090" s="54">
        <v>33.782102234339227</v>
      </c>
      <c r="S4090" s="54">
        <v>3.2219999999999995</v>
      </c>
      <c r="T4090" s="54">
        <v>5.0174075286140412E-3</v>
      </c>
      <c r="U4090" s="54">
        <v>3.2270174075286135</v>
      </c>
      <c r="V4090" s="54">
        <v>3.202387048722851</v>
      </c>
      <c r="W4090" s="54">
        <v>47.576999999999998</v>
      </c>
      <c r="X4090" s="54">
        <v>7.4088515825223536E-2</v>
      </c>
      <c r="Y4090" s="54">
        <v>47.651088515825222</v>
      </c>
      <c r="Z4090" s="54">
        <v>47.28738939077811</v>
      </c>
      <c r="AA4090" s="54"/>
      <c r="AB4090" s="54">
        <v>2.1869999999999981</v>
      </c>
      <c r="AC4090" s="54">
        <v>3.4056704733329917E-3</v>
      </c>
      <c r="AD4090" s="54">
        <v>2.1904056704733312</v>
      </c>
      <c r="AE4090" s="54">
        <v>2.1736872984347828</v>
      </c>
      <c r="AF4090" s="54">
        <v>2.9679999999999986</v>
      </c>
      <c r="AG4090" s="54">
        <v>4.6218701256755023E-3</v>
      </c>
      <c r="AH4090" s="54">
        <v>2.9726218701256744</v>
      </c>
      <c r="AI4090" s="54">
        <v>2.949933196961334</v>
      </c>
      <c r="AJ4090" s="54">
        <v>24.885999999999996</v>
      </c>
      <c r="AK4090" s="54">
        <v>3.875332208475761E-2</v>
      </c>
      <c r="AL4090" s="54">
        <v>24.924753322084754</v>
      </c>
      <c r="AM4090" s="54">
        <v>24.734513995815291</v>
      </c>
      <c r="AN4090" s="54">
        <v>1.5199999999999994</v>
      </c>
      <c r="AO4090" s="54">
        <v>2.3669954821518746E-3</v>
      </c>
      <c r="AP4090" s="54">
        <v>1.5223669954821513</v>
      </c>
      <c r="AQ4090" s="54">
        <v>1.5107474593602519</v>
      </c>
      <c r="AR4090" s="54">
        <v>31.560999999999993</v>
      </c>
      <c r="AS4090" s="54">
        <v>4.9147858165917983E-2</v>
      </c>
      <c r="AT4090" s="54">
        <v>31.610147858165909</v>
      </c>
      <c r="AU4090" s="54">
        <v>31.368881950571662</v>
      </c>
    </row>
    <row r="4091" spans="1:47" x14ac:dyDescent="0.25">
      <c r="A4091" s="51">
        <v>44732</v>
      </c>
      <c r="B4091" s="52">
        <v>8</v>
      </c>
      <c r="C4091" s="52" t="s">
        <v>17</v>
      </c>
      <c r="D4091" s="53">
        <v>40.066840999999997</v>
      </c>
      <c r="E4091">
        <v>7.1762850000000001E-3</v>
      </c>
      <c r="G4091" s="54">
        <v>1.0289999999999999</v>
      </c>
      <c r="H4091" s="54">
        <v>8.4035020927137362E-3</v>
      </c>
      <c r="I4091" s="54">
        <v>1.0374035020927137</v>
      </c>
      <c r="J4091" s="54">
        <v>1.0299587989016983</v>
      </c>
      <c r="K4091" s="54">
        <v>9.9250000000000007</v>
      </c>
      <c r="L4091" s="54">
        <v>8.1054186851490614E-2</v>
      </c>
      <c r="M4091" s="54">
        <v>10.006054186851491</v>
      </c>
      <c r="N4091" s="54">
        <v>9.9342478902812026</v>
      </c>
      <c r="O4091" s="54">
        <v>37.886999999999993</v>
      </c>
      <c r="P4091" s="54">
        <v>0.30941057705213343</v>
      </c>
      <c r="Q4091" s="54">
        <v>38.196410577052127</v>
      </c>
      <c r="R4091" s="54">
        <v>37.922302248774187</v>
      </c>
      <c r="S4091" s="54">
        <v>3.5229999999999992</v>
      </c>
      <c r="T4091" s="54">
        <v>2.8771173831516509E-2</v>
      </c>
      <c r="U4091" s="54">
        <v>3.5517711738315159</v>
      </c>
      <c r="V4091" s="54">
        <v>3.5262826516333163</v>
      </c>
      <c r="W4091" s="54">
        <v>52.36399999999999</v>
      </c>
      <c r="X4091" s="54">
        <v>0.4276394398278543</v>
      </c>
      <c r="Y4091" s="54">
        <v>52.791639439827854</v>
      </c>
      <c r="Z4091" s="54">
        <v>52.412791589590405</v>
      </c>
      <c r="AA4091" s="54"/>
      <c r="AB4091" s="54">
        <v>2.1869999999999981</v>
      </c>
      <c r="AC4091" s="54">
        <v>1.7860504447779327E-2</v>
      </c>
      <c r="AD4091" s="54">
        <v>2.2048605044477774</v>
      </c>
      <c r="AE4091" s="54">
        <v>2.1890377970826163</v>
      </c>
      <c r="AF4091" s="54">
        <v>2.9639999999999982</v>
      </c>
      <c r="AG4091" s="54">
        <v>2.420600602799174E-2</v>
      </c>
      <c r="AH4091" s="54">
        <v>2.98820600602799</v>
      </c>
      <c r="AI4091" s="54">
        <v>2.9667617880900212</v>
      </c>
      <c r="AJ4091" s="54">
        <v>27.162000000000003</v>
      </c>
      <c r="AK4091" s="54">
        <v>0.22182305524032123</v>
      </c>
      <c r="AL4091" s="54">
        <v>27.383823055240324</v>
      </c>
      <c r="AM4091" s="54">
        <v>27.18730893660635</v>
      </c>
      <c r="AN4091" s="54">
        <v>1.6389999999999991</v>
      </c>
      <c r="AO4091" s="54">
        <v>1.3385169999958998E-2</v>
      </c>
      <c r="AP4091" s="54">
        <v>1.6523851699999581</v>
      </c>
      <c r="AQ4091" s="54">
        <v>1.640527183090265</v>
      </c>
      <c r="AR4091" s="54">
        <v>33.951999999999998</v>
      </c>
      <c r="AS4091" s="54">
        <v>0.27727473571605127</v>
      </c>
      <c r="AT4091" s="54">
        <v>34.229274735716054</v>
      </c>
      <c r="AU4091" s="54">
        <v>33.983635704869251</v>
      </c>
    </row>
    <row r="4092" spans="1:47" x14ac:dyDescent="0.25">
      <c r="A4092" s="51">
        <v>44732</v>
      </c>
      <c r="B4092" s="52">
        <v>9</v>
      </c>
      <c r="C4092" s="52" t="s">
        <v>17</v>
      </c>
      <c r="D4092" s="53">
        <v>43.351039999999998</v>
      </c>
      <c r="E4092">
        <v>6.7831230000000003E-3</v>
      </c>
      <c r="G4092" s="54">
        <v>1.0289999999999999</v>
      </c>
      <c r="H4092" s="54">
        <v>6.8408129640617175E-3</v>
      </c>
      <c r="I4092" s="54">
        <v>1.0358408129640617</v>
      </c>
      <c r="J4092" s="54">
        <v>1.0288145773213067</v>
      </c>
      <c r="K4092" s="54">
        <v>10.886999999999999</v>
      </c>
      <c r="L4092" s="54">
        <v>7.2376997803440146E-2</v>
      </c>
      <c r="M4092" s="54">
        <v>10.959376997803439</v>
      </c>
      <c r="N4092" s="54">
        <v>10.885038195623968</v>
      </c>
      <c r="O4092" s="54">
        <v>43.509000000000015</v>
      </c>
      <c r="P4092" s="54">
        <v>0.28924871841920446</v>
      </c>
      <c r="Q4092" s="54">
        <v>43.798248718419217</v>
      </c>
      <c r="R4092" s="54">
        <v>43.50115981017759</v>
      </c>
      <c r="S4092" s="54">
        <v>4.1950000000000003</v>
      </c>
      <c r="T4092" s="54">
        <v>2.7888445465732662E-2</v>
      </c>
      <c r="U4092" s="54">
        <v>4.2228884454657329</v>
      </c>
      <c r="V4092" s="54">
        <v>4.1942440737248603</v>
      </c>
      <c r="W4092" s="54">
        <v>59.620000000000012</v>
      </c>
      <c r="X4092" s="54">
        <v>0.39635497465243896</v>
      </c>
      <c r="Y4092" s="54">
        <v>60.016354974652451</v>
      </c>
      <c r="Z4092" s="54">
        <v>59.609256656847727</v>
      </c>
      <c r="AA4092" s="54"/>
      <c r="AB4092" s="54">
        <v>2.1869999999999981</v>
      </c>
      <c r="AC4092" s="54">
        <v>1.4539220556271102E-2</v>
      </c>
      <c r="AD4092" s="54">
        <v>2.2015392205562692</v>
      </c>
      <c r="AE4092" s="54">
        <v>2.1866059092339118</v>
      </c>
      <c r="AF4092" s="54">
        <v>3.3459999999999996</v>
      </c>
      <c r="AG4092" s="54">
        <v>2.2244276168853747E-2</v>
      </c>
      <c r="AH4092" s="54">
        <v>3.3682442761688534</v>
      </c>
      <c r="AI4092" s="54">
        <v>3.345397060949554</v>
      </c>
      <c r="AJ4092" s="54">
        <v>30.421999999999997</v>
      </c>
      <c r="AK4092" s="54">
        <v>0.20224607579464099</v>
      </c>
      <c r="AL4092" s="54">
        <v>30.624246075794638</v>
      </c>
      <c r="AM4092" s="54">
        <v>30.416518047880256</v>
      </c>
      <c r="AN4092" s="54">
        <v>1.8839999999999988</v>
      </c>
      <c r="AO4092" s="54">
        <v>1.2524870383180049E-2</v>
      </c>
      <c r="AP4092" s="54">
        <v>1.8965248703831787</v>
      </c>
      <c r="AQ4092" s="54">
        <v>1.8836605089148106</v>
      </c>
      <c r="AR4092" s="54">
        <v>37.838999999999999</v>
      </c>
      <c r="AS4092" s="54">
        <v>0.25155444290294587</v>
      </c>
      <c r="AT4092" s="54">
        <v>38.090554442902942</v>
      </c>
      <c r="AU4092" s="54">
        <v>37.83218152697853</v>
      </c>
    </row>
    <row r="4093" spans="1:47" x14ac:dyDescent="0.25">
      <c r="A4093" s="51">
        <v>44732</v>
      </c>
      <c r="B4093" s="52">
        <v>10</v>
      </c>
      <c r="C4093" s="52" t="s">
        <v>17</v>
      </c>
      <c r="D4093" s="53">
        <v>43.663058999999997</v>
      </c>
      <c r="E4093">
        <v>6.7696090000000002E-3</v>
      </c>
      <c r="G4093" s="54">
        <v>1.0289999999999999</v>
      </c>
      <c r="H4093" s="54">
        <v>4.8317543293759932E-3</v>
      </c>
      <c r="I4093" s="54">
        <v>1.033831754329376</v>
      </c>
      <c r="J4093" s="54">
        <v>1.0268331175807821</v>
      </c>
      <c r="K4093" s="54">
        <v>11.917999999999997</v>
      </c>
      <c r="L4093" s="54">
        <v>5.5961951503890273E-2</v>
      </c>
      <c r="M4093" s="54">
        <v>11.973961951503888</v>
      </c>
      <c r="N4093" s="54">
        <v>11.89290291091133</v>
      </c>
      <c r="O4093" s="54">
        <v>48.446999999999996</v>
      </c>
      <c r="P4093" s="54">
        <v>0.22748688240551873</v>
      </c>
      <c r="Q4093" s="54">
        <v>48.674486882405517</v>
      </c>
      <c r="R4093" s="54">
        <v>48.344979637936</v>
      </c>
      <c r="S4093" s="54">
        <v>4.7339999999999991</v>
      </c>
      <c r="T4093" s="54">
        <v>2.222888726459276E-2</v>
      </c>
      <c r="U4093" s="54">
        <v>4.7562288872645917</v>
      </c>
      <c r="V4093" s="54">
        <v>4.7240310773833052</v>
      </c>
      <c r="W4093" s="54">
        <v>66.127999999999986</v>
      </c>
      <c r="X4093" s="54">
        <v>0.31050947550337776</v>
      </c>
      <c r="Y4093" s="54">
        <v>66.43850947550338</v>
      </c>
      <c r="Z4093" s="54">
        <v>65.988746743811419</v>
      </c>
      <c r="AA4093" s="54"/>
      <c r="AB4093" s="54">
        <v>2.1869999999999981</v>
      </c>
      <c r="AC4093" s="54">
        <v>1.0269238793338475E-2</v>
      </c>
      <c r="AD4093" s="54">
        <v>2.1972692387933366</v>
      </c>
      <c r="AE4093" s="54">
        <v>2.1823945851789781</v>
      </c>
      <c r="AF4093" s="54">
        <v>3.7399999999999975</v>
      </c>
      <c r="AG4093" s="54">
        <v>1.7561478320569687E-2</v>
      </c>
      <c r="AH4093" s="54">
        <v>3.7575614783205671</v>
      </c>
      <c r="AI4093" s="54">
        <v>3.7321242563188748</v>
      </c>
      <c r="AJ4093" s="54">
        <v>32.971000000000018</v>
      </c>
      <c r="AK4093" s="54">
        <v>0.15481804858489406</v>
      </c>
      <c r="AL4093" s="54">
        <v>33.125818048584911</v>
      </c>
      <c r="AM4093" s="54">
        <v>32.90156921259085</v>
      </c>
      <c r="AN4093" s="54">
        <v>2.0719999999999983</v>
      </c>
      <c r="AO4093" s="54">
        <v>9.7292468128931508E-3</v>
      </c>
      <c r="AP4093" s="54">
        <v>2.0817292468128916</v>
      </c>
      <c r="AQ4093" s="54">
        <v>2.0676367537681037</v>
      </c>
      <c r="AR4093" s="54">
        <v>40.970000000000006</v>
      </c>
      <c r="AS4093" s="54">
        <v>0.19237801251169537</v>
      </c>
      <c r="AT4093" s="54">
        <v>41.162378012511702</v>
      </c>
      <c r="AU4093" s="54">
        <v>40.883724807856808</v>
      </c>
    </row>
    <row r="4094" spans="1:47" x14ac:dyDescent="0.25">
      <c r="A4094" s="51">
        <v>44732</v>
      </c>
      <c r="B4094" s="52">
        <v>11</v>
      </c>
      <c r="C4094" s="52" t="s">
        <v>17</v>
      </c>
      <c r="D4094" s="53">
        <v>43.712344000000002</v>
      </c>
      <c r="E4094">
        <v>6.7794700000000001E-3</v>
      </c>
      <c r="G4094" s="54">
        <v>1.0289999999999999</v>
      </c>
      <c r="H4094" s="54">
        <v>4.9959934184690405E-3</v>
      </c>
      <c r="I4094" s="54">
        <v>1.033995993418469</v>
      </c>
      <c r="J4094" s="54">
        <v>1.0269860486009683</v>
      </c>
      <c r="K4094" s="54">
        <v>12.984</v>
      </c>
      <c r="L4094" s="54">
        <v>6.3039823659282831E-2</v>
      </c>
      <c r="M4094" s="54">
        <v>13.047039823659283</v>
      </c>
      <c r="N4094" s="54">
        <v>12.95858780858598</v>
      </c>
      <c r="O4094" s="54">
        <v>52.863999999999997</v>
      </c>
      <c r="P4094" s="54">
        <v>0.25666491358012378</v>
      </c>
      <c r="Q4094" s="54">
        <v>53.120664913580121</v>
      </c>
      <c r="R4094" s="54">
        <v>52.76053495941845</v>
      </c>
      <c r="S4094" s="54">
        <v>5.2240000000000002</v>
      </c>
      <c r="T4094" s="54">
        <v>2.5363527325638745E-2</v>
      </c>
      <c r="U4094" s="54">
        <v>5.2493635273256389</v>
      </c>
      <c r="V4094" s="54">
        <v>5.2137756247730405</v>
      </c>
      <c r="W4094" s="54">
        <v>72.100999999999999</v>
      </c>
      <c r="X4094" s="54">
        <v>0.35006425798351437</v>
      </c>
      <c r="Y4094" s="54">
        <v>72.451064257983518</v>
      </c>
      <c r="Z4094" s="54">
        <v>71.959884441378435</v>
      </c>
      <c r="AA4094" s="54"/>
      <c r="AB4094" s="54">
        <v>2.1869999999999981</v>
      </c>
      <c r="AC4094" s="54">
        <v>1.0618306711556639E-2</v>
      </c>
      <c r="AD4094" s="54">
        <v>2.1976183067115547</v>
      </c>
      <c r="AE4094" s="54">
        <v>2.1827196193297529</v>
      </c>
      <c r="AF4094" s="54">
        <v>3.8789999999999987</v>
      </c>
      <c r="AG4094" s="54">
        <v>1.8833292973995532E-2</v>
      </c>
      <c r="AH4094" s="54">
        <v>3.8978332929739943</v>
      </c>
      <c r="AI4094" s="54">
        <v>3.8714080490992759</v>
      </c>
      <c r="AJ4094" s="54">
        <v>35.337999999999994</v>
      </c>
      <c r="AK4094" s="54">
        <v>0.17157280410287554</v>
      </c>
      <c r="AL4094" s="54">
        <v>35.509572804102866</v>
      </c>
      <c r="AM4094" s="54">
        <v>35.268836720564636</v>
      </c>
      <c r="AN4094" s="54">
        <v>2.2329999999999997</v>
      </c>
      <c r="AO4094" s="54">
        <v>1.084164558157567E-2</v>
      </c>
      <c r="AP4094" s="54">
        <v>2.2438416455815755</v>
      </c>
      <c r="AQ4094" s="54">
        <v>2.2286295884606044</v>
      </c>
      <c r="AR4094" s="54">
        <v>43.636999999999986</v>
      </c>
      <c r="AS4094" s="54">
        <v>0.21186604937000336</v>
      </c>
      <c r="AT4094" s="54">
        <v>43.848866049369988</v>
      </c>
      <c r="AU4094" s="54">
        <v>43.551593977454274</v>
      </c>
    </row>
    <row r="4095" spans="1:47" x14ac:dyDescent="0.25">
      <c r="A4095" s="51">
        <v>44732</v>
      </c>
      <c r="B4095" s="52">
        <v>12</v>
      </c>
      <c r="C4095" s="52" t="s">
        <v>17</v>
      </c>
      <c r="D4095" s="53">
        <v>56.654586000000002</v>
      </c>
      <c r="E4095">
        <v>7.1603839999999997E-3</v>
      </c>
      <c r="G4095" s="54">
        <v>1.0289999999999999</v>
      </c>
      <c r="H4095" s="54">
        <v>5.3149898815285966E-3</v>
      </c>
      <c r="I4095" s="54">
        <v>1.0343149898815285</v>
      </c>
      <c r="J4095" s="54">
        <v>1.0269088973770206</v>
      </c>
      <c r="K4095" s="54">
        <v>13.636000000000001</v>
      </c>
      <c r="L4095" s="54">
        <v>7.0432655028691893E-2</v>
      </c>
      <c r="M4095" s="54">
        <v>13.706432655028692</v>
      </c>
      <c r="N4095" s="54">
        <v>13.608289333948548</v>
      </c>
      <c r="O4095" s="54">
        <v>55.621000000000009</v>
      </c>
      <c r="P4095" s="54">
        <v>0.28729353955345205</v>
      </c>
      <c r="Q4095" s="54">
        <v>55.908293539553462</v>
      </c>
      <c r="R4095" s="54">
        <v>55.507968689025539</v>
      </c>
      <c r="S4095" s="54">
        <v>5.503000000000001</v>
      </c>
      <c r="T4095" s="54">
        <v>2.8424090688097058E-2</v>
      </c>
      <c r="U4095" s="54">
        <v>5.5314240906880983</v>
      </c>
      <c r="V4095" s="54">
        <v>5.4918169701319206</v>
      </c>
      <c r="W4095" s="54">
        <v>75.789000000000016</v>
      </c>
      <c r="X4095" s="54">
        <v>0.39146527515176954</v>
      </c>
      <c r="Y4095" s="54">
        <v>76.180465275151789</v>
      </c>
      <c r="Z4095" s="54">
        <v>75.634983890483028</v>
      </c>
      <c r="AA4095" s="54"/>
      <c r="AB4095" s="54">
        <v>2.1869999999999981</v>
      </c>
      <c r="AC4095" s="54">
        <v>1.1296290447913538E-2</v>
      </c>
      <c r="AD4095" s="54">
        <v>2.1982962904479115</v>
      </c>
      <c r="AE4095" s="54">
        <v>2.182555644862529</v>
      </c>
      <c r="AF4095" s="54">
        <v>4.1659999999999977</v>
      </c>
      <c r="AG4095" s="54">
        <v>2.1518219481485055E-2</v>
      </c>
      <c r="AH4095" s="54">
        <v>4.1875182194814826</v>
      </c>
      <c r="AI4095" s="54">
        <v>4.1575339810229988</v>
      </c>
      <c r="AJ4095" s="54">
        <v>37.018000000000001</v>
      </c>
      <c r="AK4095" s="54">
        <v>0.19120534055823674</v>
      </c>
      <c r="AL4095" s="54">
        <v>37.209205340558235</v>
      </c>
      <c r="AM4095" s="54">
        <v>36.942773141984986</v>
      </c>
      <c r="AN4095" s="54">
        <v>2.3459999999999988</v>
      </c>
      <c r="AO4095" s="54">
        <v>1.2117557105992306E-2</v>
      </c>
      <c r="AP4095" s="54">
        <v>2.3581175571059911</v>
      </c>
      <c r="AQ4095" s="54">
        <v>2.3412325298799703</v>
      </c>
      <c r="AR4095" s="54">
        <v>45.716999999999992</v>
      </c>
      <c r="AS4095" s="54">
        <v>0.23613740759362764</v>
      </c>
      <c r="AT4095" s="54">
        <v>45.953137407593623</v>
      </c>
      <c r="AU4095" s="54">
        <v>45.624095297750479</v>
      </c>
    </row>
    <row r="4096" spans="1:47" x14ac:dyDescent="0.25">
      <c r="A4096" s="51">
        <v>44732</v>
      </c>
      <c r="B4096" s="52">
        <v>13</v>
      </c>
      <c r="C4096" s="52" t="s">
        <v>17</v>
      </c>
      <c r="D4096" s="53">
        <v>89.022129000000007</v>
      </c>
      <c r="E4096">
        <v>7.4278299999999998E-3</v>
      </c>
      <c r="G4096" s="54">
        <v>1.0289999999999999</v>
      </c>
      <c r="H4096" s="54">
        <v>2.7994962656982514E-3</v>
      </c>
      <c r="I4096" s="54">
        <v>1.0317994962656982</v>
      </c>
      <c r="J4096" s="54">
        <v>1.024135465013351</v>
      </c>
      <c r="K4096" s="54">
        <v>14.245000000000001</v>
      </c>
      <c r="L4096" s="54">
        <v>3.8754931297251306E-2</v>
      </c>
      <c r="M4096" s="54">
        <v>14.283754931297253</v>
      </c>
      <c r="N4096" s="54">
        <v>14.177657627905914</v>
      </c>
      <c r="O4096" s="54">
        <v>58.39</v>
      </c>
      <c r="P4096" s="54">
        <v>0.15885576963471421</v>
      </c>
      <c r="Q4096" s="54">
        <v>58.548855769634713</v>
      </c>
      <c r="R4096" s="54">
        <v>58.113964822283343</v>
      </c>
      <c r="S4096" s="54">
        <v>5.6570000000000009</v>
      </c>
      <c r="T4096" s="54">
        <v>1.5390427964096221E-2</v>
      </c>
      <c r="U4096" s="54">
        <v>5.6723904279640971</v>
      </c>
      <c r="V4096" s="54">
        <v>5.6302568761715523</v>
      </c>
      <c r="W4096" s="54">
        <v>79.320999999999998</v>
      </c>
      <c r="X4096" s="54">
        <v>0.21580062516175999</v>
      </c>
      <c r="Y4096" s="54">
        <v>79.53680062516176</v>
      </c>
      <c r="Z4096" s="54">
        <v>78.946014791374168</v>
      </c>
      <c r="AA4096" s="54"/>
      <c r="AB4096" s="54">
        <v>2.1869999999999981</v>
      </c>
      <c r="AC4096" s="54">
        <v>5.9499497891954047E-3</v>
      </c>
      <c r="AD4096" s="54">
        <v>2.1929499497891936</v>
      </c>
      <c r="AE4096" s="54">
        <v>2.176661090363651</v>
      </c>
      <c r="AF4096" s="54">
        <v>4.0509999999999975</v>
      </c>
      <c r="AG4096" s="54">
        <v>1.1021146134444713E-2</v>
      </c>
      <c r="AH4096" s="54">
        <v>4.062021146134442</v>
      </c>
      <c r="AI4096" s="54">
        <v>4.0318491436045498</v>
      </c>
      <c r="AJ4096" s="54">
        <v>38.227000000000011</v>
      </c>
      <c r="AK4096" s="54">
        <v>0.10400033406107588</v>
      </c>
      <c r="AL4096" s="54">
        <v>38.331000334061088</v>
      </c>
      <c r="AM4096" s="54">
        <v>38.046284179849735</v>
      </c>
      <c r="AN4096" s="54">
        <v>2.3409999999999989</v>
      </c>
      <c r="AO4096" s="54">
        <v>6.3689220194359606E-3</v>
      </c>
      <c r="AP4096" s="54">
        <v>2.3473689220194349</v>
      </c>
      <c r="AQ4096" s="54">
        <v>2.3299330647193912</v>
      </c>
      <c r="AR4096" s="54">
        <v>46.806000000000004</v>
      </c>
      <c r="AS4096" s="54">
        <v>0.12734035200415195</v>
      </c>
      <c r="AT4096" s="54">
        <v>46.933340352004159</v>
      </c>
      <c r="AU4096" s="54">
        <v>46.584727478537324</v>
      </c>
    </row>
    <row r="4097" spans="1:47" x14ac:dyDescent="0.25">
      <c r="A4097" s="51">
        <v>44732</v>
      </c>
      <c r="B4097" s="52">
        <v>14</v>
      </c>
      <c r="C4097" s="52" t="s">
        <v>17</v>
      </c>
      <c r="D4097" s="53">
        <v>81.877300000000005</v>
      </c>
      <c r="E4097">
        <v>7.4975900000000002E-3</v>
      </c>
      <c r="G4097" s="54">
        <v>1.0289999999999999</v>
      </c>
      <c r="H4097" s="54">
        <v>6.1787373298116876E-3</v>
      </c>
      <c r="I4097" s="54">
        <v>1.0351787373298116</v>
      </c>
      <c r="J4097" s="54">
        <v>1.0274173915805949</v>
      </c>
      <c r="K4097" s="54">
        <v>14.549000000000001</v>
      </c>
      <c r="L4097" s="54">
        <v>8.7360980963489071E-2</v>
      </c>
      <c r="M4097" s="54">
        <v>14.63636098096349</v>
      </c>
      <c r="N4097" s="54">
        <v>14.526623547236227</v>
      </c>
      <c r="O4097" s="54">
        <v>58.761000000000017</v>
      </c>
      <c r="P4097" s="54">
        <v>0.35283652501172469</v>
      </c>
      <c r="Q4097" s="54">
        <v>59.113836525011742</v>
      </c>
      <c r="R4097" s="54">
        <v>58.670625215420174</v>
      </c>
      <c r="S4097" s="54">
        <v>5.6379999999999999</v>
      </c>
      <c r="T4097" s="54">
        <v>3.3853956331854514E-2</v>
      </c>
      <c r="U4097" s="54">
        <v>5.6718539563318542</v>
      </c>
      <c r="V4097" s="54">
        <v>5.6293287208273997</v>
      </c>
      <c r="W4097" s="54">
        <v>79.977000000000018</v>
      </c>
      <c r="X4097" s="54">
        <v>0.48023019963687996</v>
      </c>
      <c r="Y4097" s="54">
        <v>80.457230199636896</v>
      </c>
      <c r="Z4097" s="54">
        <v>79.853994875064402</v>
      </c>
      <c r="AA4097" s="54"/>
      <c r="AB4097" s="54">
        <v>2.1869999999999981</v>
      </c>
      <c r="AC4097" s="54">
        <v>1.3132068552281972E-2</v>
      </c>
      <c r="AD4097" s="54">
        <v>2.2001320685522798</v>
      </c>
      <c r="AE4097" s="54">
        <v>2.1836363803564227</v>
      </c>
      <c r="AF4097" s="54">
        <v>4.1549999999999976</v>
      </c>
      <c r="AG4097" s="54">
        <v>2.4949128868190038E-2</v>
      </c>
      <c r="AH4097" s="54">
        <v>4.1799491288681878</v>
      </c>
      <c r="AI4097" s="54">
        <v>4.1486095840790771</v>
      </c>
      <c r="AJ4097" s="54">
        <v>38.262000000000015</v>
      </c>
      <c r="AK4097" s="54">
        <v>0.22974815132483467</v>
      </c>
      <c r="AL4097" s="54">
        <v>38.491748151324849</v>
      </c>
      <c r="AM4097" s="54">
        <v>38.203152805302956</v>
      </c>
      <c r="AN4097" s="54">
        <v>2.347999999999999</v>
      </c>
      <c r="AO4097" s="54">
        <v>1.4098809767150472E-2</v>
      </c>
      <c r="AP4097" s="54">
        <v>2.3620988097671494</v>
      </c>
      <c r="AQ4097" s="54">
        <v>2.3443887613520271</v>
      </c>
      <c r="AR4097" s="54">
        <v>46.952000000000012</v>
      </c>
      <c r="AS4097" s="54">
        <v>0.28192815851245712</v>
      </c>
      <c r="AT4097" s="54">
        <v>47.233928158512462</v>
      </c>
      <c r="AU4097" s="54">
        <v>46.879787531090486</v>
      </c>
    </row>
    <row r="4098" spans="1:47" x14ac:dyDescent="0.25">
      <c r="A4098" s="51">
        <v>44732</v>
      </c>
      <c r="B4098" s="52">
        <v>15</v>
      </c>
      <c r="C4098" s="52" t="s">
        <v>17</v>
      </c>
      <c r="D4098" s="53">
        <v>91.332770999999994</v>
      </c>
      <c r="E4098">
        <v>7.5431389999999999E-3</v>
      </c>
      <c r="G4098" s="54">
        <v>1.0289999999999999</v>
      </c>
      <c r="H4098" s="54">
        <v>5.0351610934741735E-3</v>
      </c>
      <c r="I4098" s="54">
        <v>1.0340351610934742</v>
      </c>
      <c r="J4098" s="54">
        <v>1.0262352901424587</v>
      </c>
      <c r="K4098" s="54">
        <v>14.397000000000002</v>
      </c>
      <c r="L4098" s="54">
        <v>7.0448215998782981E-2</v>
      </c>
      <c r="M4098" s="54">
        <v>14.467448215998784</v>
      </c>
      <c r="N4098" s="54">
        <v>14.358318243130203</v>
      </c>
      <c r="O4098" s="54">
        <v>58.69100000000001</v>
      </c>
      <c r="P4098" s="54">
        <v>0.28719012608075101</v>
      </c>
      <c r="Q4098" s="54">
        <v>58.978190126080762</v>
      </c>
      <c r="R4098" s="54">
        <v>58.533309439991307</v>
      </c>
      <c r="S4098" s="54">
        <v>5.5119999999999996</v>
      </c>
      <c r="T4098" s="54">
        <v>2.6971630658143484E-2</v>
      </c>
      <c r="U4098" s="54">
        <v>5.5389716306581427</v>
      </c>
      <c r="V4098" s="54">
        <v>5.4971903977310319</v>
      </c>
      <c r="W4098" s="54">
        <v>79.629000000000019</v>
      </c>
      <c r="X4098" s="54">
        <v>0.38964513383115168</v>
      </c>
      <c r="Y4098" s="54">
        <v>80.018645133831157</v>
      </c>
      <c r="Z4098" s="54">
        <v>79.415053370994997</v>
      </c>
      <c r="AA4098" s="54"/>
      <c r="AB4098" s="54">
        <v>2.1869999999999981</v>
      </c>
      <c r="AC4098" s="54">
        <v>1.0701552294876586E-2</v>
      </c>
      <c r="AD4098" s="54">
        <v>2.1977015522948746</v>
      </c>
      <c r="AE4098" s="54">
        <v>2.1811239840053984</v>
      </c>
      <c r="AF4098" s="54">
        <v>4.0919999999999979</v>
      </c>
      <c r="AG4098" s="54">
        <v>2.0023206214282128E-2</v>
      </c>
      <c r="AH4098" s="54">
        <v>4.1120232062142801</v>
      </c>
      <c r="AI4098" s="54">
        <v>4.08100564359858</v>
      </c>
      <c r="AJ4098" s="54">
        <v>37.926000000000002</v>
      </c>
      <c r="AK4098" s="54">
        <v>0.18558165173090527</v>
      </c>
      <c r="AL4098" s="54">
        <v>38.111581651730909</v>
      </c>
      <c r="AM4098" s="54">
        <v>37.824100693822054</v>
      </c>
      <c r="AN4098" s="54">
        <v>2.3329999999999997</v>
      </c>
      <c r="AO4098" s="54">
        <v>1.1415967765865157E-2</v>
      </c>
      <c r="AP4098" s="54">
        <v>2.3444159677658649</v>
      </c>
      <c r="AQ4098" s="54">
        <v>2.3267317122471876</v>
      </c>
      <c r="AR4098" s="54">
        <v>46.537999999999997</v>
      </c>
      <c r="AS4098" s="54">
        <v>0.22772237800592912</v>
      </c>
      <c r="AT4098" s="54">
        <v>46.765722378005925</v>
      </c>
      <c r="AU4098" s="54">
        <v>46.412962033673217</v>
      </c>
    </row>
    <row r="4099" spans="1:47" x14ac:dyDescent="0.25">
      <c r="A4099" s="51">
        <v>44732</v>
      </c>
      <c r="B4099" s="52">
        <v>16</v>
      </c>
      <c r="C4099" s="52" t="s">
        <v>17</v>
      </c>
      <c r="D4099" s="53">
        <v>78.774918999999997</v>
      </c>
      <c r="E4099">
        <v>7.4283969999999998E-3</v>
      </c>
      <c r="G4099" s="54">
        <v>1.0289999999999999</v>
      </c>
      <c r="H4099" s="54">
        <v>6.4374738594560835E-3</v>
      </c>
      <c r="I4099" s="54">
        <v>1.0354374738594561</v>
      </c>
      <c r="J4099" s="54">
        <v>1.0277458332349509</v>
      </c>
      <c r="K4099" s="54">
        <v>13.899999999999999</v>
      </c>
      <c r="L4099" s="54">
        <v>8.6959073514518523E-2</v>
      </c>
      <c r="M4099" s="54">
        <v>13.986959073514518</v>
      </c>
      <c r="N4099" s="54">
        <v>13.8830583886937</v>
      </c>
      <c r="O4099" s="54">
        <v>57.670999999999999</v>
      </c>
      <c r="P4099" s="54">
        <v>0.36079257040689194</v>
      </c>
      <c r="Q4099" s="54">
        <v>58.031792570406893</v>
      </c>
      <c r="R4099" s="54">
        <v>57.600709376572262</v>
      </c>
      <c r="S4099" s="54">
        <v>5.4029999999999996</v>
      </c>
      <c r="T4099" s="54">
        <v>3.3801429798485147E-2</v>
      </c>
      <c r="U4099" s="54">
        <v>5.4368014297984848</v>
      </c>
      <c r="V4099" s="54">
        <v>5.3964147103677744</v>
      </c>
      <c r="W4099" s="54">
        <v>78.003</v>
      </c>
      <c r="X4099" s="54">
        <v>0.48799054757935173</v>
      </c>
      <c r="Y4099" s="54">
        <v>78.490990547579344</v>
      </c>
      <c r="Z4099" s="54">
        <v>77.907928308868691</v>
      </c>
      <c r="AA4099" s="54"/>
      <c r="AB4099" s="54">
        <v>2.1869999999999981</v>
      </c>
      <c r="AC4099" s="54">
        <v>1.3681977969514522E-2</v>
      </c>
      <c r="AD4099" s="54">
        <v>2.2006819779695124</v>
      </c>
      <c r="AE4099" s="54">
        <v>2.1843344385664096</v>
      </c>
      <c r="AF4099" s="54">
        <v>4.0839999999999979</v>
      </c>
      <c r="AG4099" s="54">
        <v>2.55497018872873E-2</v>
      </c>
      <c r="AH4099" s="54">
        <v>4.1095497018872855</v>
      </c>
      <c r="AI4099" s="54">
        <v>4.0790223352104356</v>
      </c>
      <c r="AJ4099" s="54">
        <v>36.870999999999995</v>
      </c>
      <c r="AK4099" s="54">
        <v>0.23066676255782823</v>
      </c>
      <c r="AL4099" s="54">
        <v>37.101666762557826</v>
      </c>
      <c r="AM4099" s="54">
        <v>36.826060852483842</v>
      </c>
      <c r="AN4099" s="54">
        <v>2.2649999999999979</v>
      </c>
      <c r="AO4099" s="54">
        <v>1.416994974894851E-2</v>
      </c>
      <c r="AP4099" s="54">
        <v>2.2791699497489466</v>
      </c>
      <c r="AQ4099" s="54">
        <v>2.2622393705317414</v>
      </c>
      <c r="AR4099" s="54">
        <v>45.406999999999989</v>
      </c>
      <c r="AS4099" s="54">
        <v>0.2840683921635786</v>
      </c>
      <c r="AT4099" s="54">
        <v>45.691068392163572</v>
      </c>
      <c r="AU4099" s="54">
        <v>45.351656996792428</v>
      </c>
    </row>
    <row r="4100" spans="1:47" x14ac:dyDescent="0.25">
      <c r="A4100" s="51">
        <v>44732</v>
      </c>
      <c r="B4100" s="52">
        <v>17</v>
      </c>
      <c r="C4100" s="52" t="s">
        <v>17</v>
      </c>
      <c r="D4100" s="53">
        <v>90.362305000000006</v>
      </c>
      <c r="E4100">
        <v>7.3733790000000002E-3</v>
      </c>
      <c r="G4100" s="54">
        <v>1.0289999999999999</v>
      </c>
      <c r="H4100" s="54">
        <v>5.351420434245459E-3</v>
      </c>
      <c r="I4100" s="54">
        <v>1.0343514204342454</v>
      </c>
      <c r="J4100" s="54">
        <v>1.0267247553921954</v>
      </c>
      <c r="K4100" s="54">
        <v>12.965999999999999</v>
      </c>
      <c r="L4100" s="54">
        <v>6.7431017833262025E-2</v>
      </c>
      <c r="M4100" s="54">
        <v>13.033431017833262</v>
      </c>
      <c r="N4100" s="54">
        <v>12.937330591268422</v>
      </c>
      <c r="O4100" s="54">
        <v>53.870000000000005</v>
      </c>
      <c r="P4100" s="54">
        <v>0.28015648084820499</v>
      </c>
      <c r="Q4100" s="54">
        <v>54.15015648084821</v>
      </c>
      <c r="R4100" s="54">
        <v>53.750886854205611</v>
      </c>
      <c r="S4100" s="54">
        <v>5.0769999999999991</v>
      </c>
      <c r="T4100" s="54">
        <v>2.6403461170713502E-2</v>
      </c>
      <c r="U4100" s="54">
        <v>5.1034034611707124</v>
      </c>
      <c r="V4100" s="54">
        <v>5.0657741332615887</v>
      </c>
      <c r="W4100" s="54">
        <v>72.942000000000007</v>
      </c>
      <c r="X4100" s="54">
        <v>0.37934238028642597</v>
      </c>
      <c r="Y4100" s="54">
        <v>73.321342380286424</v>
      </c>
      <c r="Z4100" s="54">
        <v>72.780716334127817</v>
      </c>
      <c r="AA4100" s="54"/>
      <c r="AB4100" s="54">
        <v>2.1869999999999981</v>
      </c>
      <c r="AC4100" s="54">
        <v>1.1373718648877366E-2</v>
      </c>
      <c r="AD4100" s="54">
        <v>2.1983737186488752</v>
      </c>
      <c r="AE4100" s="54">
        <v>2.1821642760376379</v>
      </c>
      <c r="AF4100" s="54">
        <v>3.941999999999998</v>
      </c>
      <c r="AG4100" s="54">
        <v>2.050077682390242E-2</v>
      </c>
      <c r="AH4100" s="54">
        <v>3.9625007768239002</v>
      </c>
      <c r="AI4100" s="54">
        <v>3.9332837568085832</v>
      </c>
      <c r="AJ4100" s="54">
        <v>34.528999999999996</v>
      </c>
      <c r="AK4100" s="54">
        <v>0.17957161921677497</v>
      </c>
      <c r="AL4100" s="54">
        <v>34.708571619216769</v>
      </c>
      <c r="AM4100" s="54">
        <v>34.452652166119641</v>
      </c>
      <c r="AN4100" s="54">
        <v>2.1389999999999993</v>
      </c>
      <c r="AO4100" s="54">
        <v>1.1124089707338226E-2</v>
      </c>
      <c r="AP4100" s="54">
        <v>2.1501240897073375</v>
      </c>
      <c r="AQ4100" s="54">
        <v>2.1342704098968954</v>
      </c>
      <c r="AR4100" s="54">
        <v>42.796999999999997</v>
      </c>
      <c r="AS4100" s="54">
        <v>0.22257020439689298</v>
      </c>
      <c r="AT4100" s="54">
        <v>43.019570204396885</v>
      </c>
      <c r="AU4100" s="54">
        <v>42.702370608862758</v>
      </c>
    </row>
    <row r="4101" spans="1:47" x14ac:dyDescent="0.25">
      <c r="A4101" s="51">
        <v>44732</v>
      </c>
      <c r="B4101" s="52">
        <v>18</v>
      </c>
      <c r="C4101" s="52" t="s">
        <v>17</v>
      </c>
      <c r="D4101" s="53">
        <v>95.624201999999997</v>
      </c>
      <c r="E4101">
        <v>7.3279510000000001E-3</v>
      </c>
      <c r="G4101" s="54">
        <v>1.0289999999999999</v>
      </c>
      <c r="H4101" s="54">
        <v>3.5642052168269297E-3</v>
      </c>
      <c r="I4101" s="54">
        <v>1.0325642052168269</v>
      </c>
      <c r="J4101" s="54">
        <v>1.024997625316644</v>
      </c>
      <c r="K4101" s="54">
        <v>11.929999999999998</v>
      </c>
      <c r="L4101" s="54">
        <v>4.1322612474971106E-2</v>
      </c>
      <c r="M4101" s="54">
        <v>11.971322612474969</v>
      </c>
      <c r="N4101" s="54">
        <v>11.88359734696556</v>
      </c>
      <c r="O4101" s="54">
        <v>48.638000000000005</v>
      </c>
      <c r="P4101" s="54">
        <v>0.16847017816912363</v>
      </c>
      <c r="Q4101" s="54">
        <v>48.806470178169128</v>
      </c>
      <c r="R4101" s="54">
        <v>48.44881875622054</v>
      </c>
      <c r="S4101" s="54">
        <v>4.7039999999999988</v>
      </c>
      <c r="T4101" s="54">
        <v>1.6293509562637389E-2</v>
      </c>
      <c r="U4101" s="54">
        <v>4.7202935095626364</v>
      </c>
      <c r="V4101" s="54">
        <v>4.6857034300189433</v>
      </c>
      <c r="W4101" s="54">
        <v>66.301000000000002</v>
      </c>
      <c r="X4101" s="54">
        <v>0.22965050542355905</v>
      </c>
      <c r="Y4101" s="54">
        <v>66.530650505423566</v>
      </c>
      <c r="Z4101" s="54">
        <v>66.043117158521682</v>
      </c>
      <c r="AA4101" s="54"/>
      <c r="AB4101" s="54">
        <v>2.1869999999999981</v>
      </c>
      <c r="AC4101" s="54">
        <v>7.5752349943639342E-3</v>
      </c>
      <c r="AD4101" s="54">
        <v>2.1945752349943621</v>
      </c>
      <c r="AE4101" s="54">
        <v>2.17849349520651</v>
      </c>
      <c r="AF4101" s="54">
        <v>3.5189999999999988</v>
      </c>
      <c r="AG4101" s="54">
        <v>1.2188958365416872E-2</v>
      </c>
      <c r="AH4101" s="54">
        <v>3.5311889583654157</v>
      </c>
      <c r="AI4101" s="54">
        <v>3.5053125787067727</v>
      </c>
      <c r="AJ4101" s="54">
        <v>32.049000000000007</v>
      </c>
      <c r="AK4101" s="54">
        <v>0.111009925164321</v>
      </c>
      <c r="AL4101" s="54">
        <v>32.160009925164324</v>
      </c>
      <c r="AM4101" s="54">
        <v>31.924342948273203</v>
      </c>
      <c r="AN4101" s="54">
        <v>1.9279999999999986</v>
      </c>
      <c r="AO4101" s="54">
        <v>6.6781221166591987E-3</v>
      </c>
      <c r="AP4101" s="54">
        <v>1.9346781221166578</v>
      </c>
      <c r="AQ4101" s="54">
        <v>1.9205008956370149</v>
      </c>
      <c r="AR4101" s="54">
        <v>39.683</v>
      </c>
      <c r="AS4101" s="54">
        <v>0.137452240640761</v>
      </c>
      <c r="AT4101" s="54">
        <v>39.820452240640762</v>
      </c>
      <c r="AU4101" s="54">
        <v>39.5286499178235</v>
      </c>
    </row>
    <row r="4102" spans="1:47" x14ac:dyDescent="0.25">
      <c r="A4102" s="51">
        <v>44732</v>
      </c>
      <c r="B4102" s="52">
        <v>19</v>
      </c>
      <c r="C4102" s="52" t="s">
        <v>17</v>
      </c>
      <c r="D4102" s="53">
        <v>101.48829600000001</v>
      </c>
      <c r="E4102">
        <v>7.4704710000000002E-3</v>
      </c>
      <c r="G4102" s="54">
        <v>1.0289999999999999</v>
      </c>
      <c r="H4102" s="54">
        <v>5.6450737005424593E-4</v>
      </c>
      <c r="I4102" s="54">
        <v>1.0295645073700541</v>
      </c>
      <c r="J4102" s="54">
        <v>1.0218731755751169</v>
      </c>
      <c r="K4102" s="54">
        <v>11.331999999999997</v>
      </c>
      <c r="L4102" s="54">
        <v>6.2167128449511309E-3</v>
      </c>
      <c r="M4102" s="54">
        <v>11.338216712844948</v>
      </c>
      <c r="N4102" s="54">
        <v>11.253514893699926</v>
      </c>
      <c r="O4102" s="54">
        <v>46.000000000000007</v>
      </c>
      <c r="P4102" s="54">
        <v>2.5235509254125675E-2</v>
      </c>
      <c r="Q4102" s="54">
        <v>46.025235509254131</v>
      </c>
      <c r="R4102" s="54">
        <v>45.681405322114081</v>
      </c>
      <c r="S4102" s="54">
        <v>4.3440000000000003</v>
      </c>
      <c r="T4102" s="54">
        <v>2.3831098304330856E-3</v>
      </c>
      <c r="U4102" s="54">
        <v>4.3463831098304331</v>
      </c>
      <c r="V4102" s="54">
        <v>4.3139135808535549</v>
      </c>
      <c r="W4102" s="54">
        <v>62.705000000000005</v>
      </c>
      <c r="X4102" s="54">
        <v>3.4399839299564139E-2</v>
      </c>
      <c r="Y4102" s="54">
        <v>62.739399839299566</v>
      </c>
      <c r="Z4102" s="54">
        <v>62.270706972242678</v>
      </c>
      <c r="AA4102" s="54"/>
      <c r="AB4102" s="54">
        <v>2.1869999999999981</v>
      </c>
      <c r="AC4102" s="54">
        <v>1.1997838856254955E-3</v>
      </c>
      <c r="AD4102" s="54">
        <v>2.1881997838856235</v>
      </c>
      <c r="AE4102" s="54">
        <v>2.1718529008578997</v>
      </c>
      <c r="AF4102" s="54">
        <v>3.3149999999999973</v>
      </c>
      <c r="AG4102" s="54">
        <v>1.8186024603788378E-3</v>
      </c>
      <c r="AH4102" s="54">
        <v>3.3168186024603763</v>
      </c>
      <c r="AI4102" s="54">
        <v>3.2920404052784358</v>
      </c>
      <c r="AJ4102" s="54">
        <v>30.64</v>
      </c>
      <c r="AK4102" s="54">
        <v>1.6809043555356753E-2</v>
      </c>
      <c r="AL4102" s="54">
        <v>30.656809043555356</v>
      </c>
      <c r="AM4102" s="54">
        <v>30.42778824064294</v>
      </c>
      <c r="AN4102" s="54">
        <v>1.8119999999999989</v>
      </c>
      <c r="AO4102" s="54">
        <v>9.9405962540164545E-4</v>
      </c>
      <c r="AP4102" s="54">
        <v>1.8129940596254006</v>
      </c>
      <c r="AQ4102" s="54">
        <v>1.7994501400797969</v>
      </c>
      <c r="AR4102" s="54">
        <v>37.953999999999994</v>
      </c>
      <c r="AS4102" s="54">
        <v>2.0821489526762733E-2</v>
      </c>
      <c r="AT4102" s="54">
        <v>37.974821489526761</v>
      </c>
      <c r="AU4102" s="54">
        <v>37.691131686859073</v>
      </c>
    </row>
    <row r="4103" spans="1:47" x14ac:dyDescent="0.25">
      <c r="A4103" s="51">
        <v>44732</v>
      </c>
      <c r="B4103" s="52">
        <v>20</v>
      </c>
      <c r="C4103" s="52" t="s">
        <v>17</v>
      </c>
      <c r="D4103" s="53">
        <v>88.630430000000004</v>
      </c>
      <c r="E4103">
        <v>7.4148590000000002E-3</v>
      </c>
      <c r="G4103" s="54">
        <v>1.0289999999999999</v>
      </c>
      <c r="H4103" s="54">
        <v>-2.3726023244556296E-3</v>
      </c>
      <c r="I4103" s="54">
        <v>1.0266273976755442</v>
      </c>
      <c r="J4103" s="54">
        <v>1.0190151002762431</v>
      </c>
      <c r="K4103" s="54">
        <v>11.036999999999999</v>
      </c>
      <c r="L4103" s="54">
        <v>-2.544840802236811E-2</v>
      </c>
      <c r="M4103" s="54">
        <v>11.01155159197763</v>
      </c>
      <c r="N4103" s="54">
        <v>10.929902489551891</v>
      </c>
      <c r="O4103" s="54">
        <v>43.553000000000004</v>
      </c>
      <c r="P4103" s="54">
        <v>-0.10042171918077362</v>
      </c>
      <c r="Q4103" s="54">
        <v>43.452578280819232</v>
      </c>
      <c r="R4103" s="54">
        <v>43.130383539680494</v>
      </c>
      <c r="S4103" s="54">
        <v>4.0960000000000001</v>
      </c>
      <c r="T4103" s="54">
        <v>-9.4442945782023894E-3</v>
      </c>
      <c r="U4103" s="54">
        <v>4.086555705421798</v>
      </c>
      <c r="V4103" s="54">
        <v>4.0562544710704493</v>
      </c>
      <c r="W4103" s="54">
        <v>59.715000000000003</v>
      </c>
      <c r="X4103" s="54">
        <v>-0.13768702410579975</v>
      </c>
      <c r="Y4103" s="54">
        <v>59.577312975894202</v>
      </c>
      <c r="Z4103" s="54">
        <v>59.135555600579082</v>
      </c>
      <c r="AA4103" s="54"/>
      <c r="AB4103" s="54">
        <v>2.1869999999999981</v>
      </c>
      <c r="AC4103" s="54">
        <v>-5.042644590461086E-3</v>
      </c>
      <c r="AD4103" s="54">
        <v>2.1819573554095371</v>
      </c>
      <c r="AE4103" s="54">
        <v>2.1657784492751624</v>
      </c>
      <c r="AF4103" s="54">
        <v>3.2659999999999978</v>
      </c>
      <c r="AG4103" s="54">
        <v>-7.5305337139670381E-3</v>
      </c>
      <c r="AH4103" s="54">
        <v>3.258469466286031</v>
      </c>
      <c r="AI4103" s="54">
        <v>3.2343083746377146</v>
      </c>
      <c r="AJ4103" s="54">
        <v>29.54900000000001</v>
      </c>
      <c r="AK4103" s="54">
        <v>-6.8132192502759412E-2</v>
      </c>
      <c r="AL4103" s="54">
        <v>29.480867807497251</v>
      </c>
      <c r="AM4103" s="54">
        <v>29.262271329507019</v>
      </c>
      <c r="AN4103" s="54">
        <v>1.7759999999999985</v>
      </c>
      <c r="AO4103" s="54">
        <v>-4.0949871022674398E-3</v>
      </c>
      <c r="AP4103" s="54">
        <v>1.7719050128977309</v>
      </c>
      <c r="AQ4103" s="54">
        <v>1.758766587065701</v>
      </c>
      <c r="AR4103" s="54">
        <v>36.778000000000006</v>
      </c>
      <c r="AS4103" s="54">
        <v>-8.4800357909454976E-2</v>
      </c>
      <c r="AT4103" s="54">
        <v>36.693199642090555</v>
      </c>
      <c r="AU4103" s="54">
        <v>36.421124740485595</v>
      </c>
    </row>
    <row r="4104" spans="1:47" x14ac:dyDescent="0.25">
      <c r="A4104" s="51">
        <v>44732</v>
      </c>
      <c r="B4104" s="52">
        <v>21</v>
      </c>
      <c r="C4104" s="52" t="s">
        <v>17</v>
      </c>
      <c r="D4104" s="53">
        <v>87.734488999999996</v>
      </c>
      <c r="E4104">
        <v>7.4759040000000002E-3</v>
      </c>
      <c r="G4104" s="54">
        <v>1.0289999999999999</v>
      </c>
      <c r="H4104" s="54">
        <v>1.0941950053694586E-3</v>
      </c>
      <c r="I4104" s="54">
        <v>1.0300941950053695</v>
      </c>
      <c r="J4104" s="54">
        <v>1.0223933096925522</v>
      </c>
      <c r="K4104" s="54">
        <v>10.863</v>
      </c>
      <c r="L4104" s="54">
        <v>1.1551253977967376E-2</v>
      </c>
      <c r="M4104" s="54">
        <v>10.874551253977966</v>
      </c>
      <c r="N4104" s="54">
        <v>10.793254152760147</v>
      </c>
      <c r="O4104" s="54">
        <v>41.846999999999994</v>
      </c>
      <c r="P4104" s="54">
        <v>4.4498326909325307E-2</v>
      </c>
      <c r="Q4104" s="54">
        <v>41.891498326909321</v>
      </c>
      <c r="R4104" s="54">
        <v>41.578321507001185</v>
      </c>
      <c r="S4104" s="54">
        <v>3.9079999999999995</v>
      </c>
      <c r="T4104" s="54">
        <v>4.1556016336091782E-3</v>
      </c>
      <c r="U4104" s="54">
        <v>3.9121556016336085</v>
      </c>
      <c r="V4104" s="54">
        <v>3.8829087019227337</v>
      </c>
      <c r="W4104" s="54">
        <v>57.646999999999991</v>
      </c>
      <c r="X4104" s="54">
        <v>6.1299377526271327E-2</v>
      </c>
      <c r="Y4104" s="54">
        <v>57.708299377526266</v>
      </c>
      <c r="Z4104" s="54">
        <v>57.27687767137661</v>
      </c>
      <c r="AA4104" s="54"/>
      <c r="AB4104" s="54">
        <v>2.1869999999999981</v>
      </c>
      <c r="AC4104" s="54">
        <v>2.3255631455228417E-3</v>
      </c>
      <c r="AD4104" s="54">
        <v>2.1893255631455211</v>
      </c>
      <c r="AE4104" s="54">
        <v>2.1729583754106994</v>
      </c>
      <c r="AF4104" s="54">
        <v>3.5069999999999979</v>
      </c>
      <c r="AG4104" s="54">
        <v>3.7291952223816229E-3</v>
      </c>
      <c r="AH4104" s="54">
        <v>3.5107291952223796</v>
      </c>
      <c r="AI4104" s="54">
        <v>3.4844833207888999</v>
      </c>
      <c r="AJ4104" s="54">
        <v>29.317999999999998</v>
      </c>
      <c r="AK4104" s="54">
        <v>3.1175519113140711E-2</v>
      </c>
      <c r="AL4104" s="54">
        <v>29.349175519113139</v>
      </c>
      <c r="AM4104" s="54">
        <v>29.129763900453099</v>
      </c>
      <c r="AN4104" s="54">
        <v>1.7419999999999991</v>
      </c>
      <c r="AO4104" s="54">
        <v>1.8523689983999964E-3</v>
      </c>
      <c r="AP4104" s="54">
        <v>1.7438523689983991</v>
      </c>
      <c r="AQ4104" s="54">
        <v>1.7308154960975946</v>
      </c>
      <c r="AR4104" s="54">
        <v>36.753999999999991</v>
      </c>
      <c r="AS4104" s="54">
        <v>3.908264647944517E-2</v>
      </c>
      <c r="AT4104" s="54">
        <v>36.793082646479434</v>
      </c>
      <c r="AU4104" s="54">
        <v>36.518021092750288</v>
      </c>
    </row>
    <row r="4105" spans="1:47" x14ac:dyDescent="0.25">
      <c r="A4105" s="51">
        <v>44732</v>
      </c>
      <c r="B4105" s="52">
        <v>22</v>
      </c>
      <c r="C4105" s="52" t="s">
        <v>17</v>
      </c>
      <c r="D4105" s="53">
        <v>79.575953999999996</v>
      </c>
      <c r="E4105">
        <v>7.4015909999999999E-3</v>
      </c>
      <c r="G4105" s="54">
        <v>1.0289999999999999</v>
      </c>
      <c r="H4105" s="54">
        <v>5.3507316927869789E-3</v>
      </c>
      <c r="I4105" s="54">
        <v>1.0343507316927869</v>
      </c>
      <c r="J4105" s="54">
        <v>1.0266948906262461</v>
      </c>
      <c r="K4105" s="54">
        <v>11.054999999999998</v>
      </c>
      <c r="L4105" s="54">
        <v>5.74852661455394E-2</v>
      </c>
      <c r="M4105" s="54">
        <v>11.112485266145537</v>
      </c>
      <c r="N4105" s="54">
        <v>11.030235195212001</v>
      </c>
      <c r="O4105" s="54">
        <v>40.576999999999998</v>
      </c>
      <c r="P4105" s="54">
        <v>0.21099770641226165</v>
      </c>
      <c r="Q4105" s="54">
        <v>40.787997706412263</v>
      </c>
      <c r="R4105" s="54">
        <v>40.486101629680462</v>
      </c>
      <c r="S4105" s="54">
        <v>3.7639999999999993</v>
      </c>
      <c r="T4105" s="54">
        <v>1.9572550137658101E-2</v>
      </c>
      <c r="U4105" s="54">
        <v>3.7835725501376576</v>
      </c>
      <c r="V4105" s="54">
        <v>3.7555680936027116</v>
      </c>
      <c r="W4105" s="54">
        <v>56.424999999999997</v>
      </c>
      <c r="X4105" s="54">
        <v>0.29340625438824619</v>
      </c>
      <c r="Y4105" s="54">
        <v>56.718406254388242</v>
      </c>
      <c r="Z4105" s="54">
        <v>56.29859980912142</v>
      </c>
      <c r="AA4105" s="54"/>
      <c r="AB4105" s="54">
        <v>2.1869999999999981</v>
      </c>
      <c r="AC4105" s="54">
        <v>1.1372254822279021E-2</v>
      </c>
      <c r="AD4105" s="54">
        <v>2.198372254822277</v>
      </c>
      <c r="AE4105" s="54">
        <v>2.1821008025263349</v>
      </c>
      <c r="AF4105" s="54">
        <v>3.6379999999999977</v>
      </c>
      <c r="AG4105" s="54">
        <v>1.8917358501806626E-2</v>
      </c>
      <c r="AH4105" s="54">
        <v>3.6569173585018042</v>
      </c>
      <c r="AI4105" s="54">
        <v>3.6298503518933734</v>
      </c>
      <c r="AJ4105" s="54">
        <v>29.626000000000012</v>
      </c>
      <c r="AK4105" s="54">
        <v>0.15405323336298066</v>
      </c>
      <c r="AL4105" s="54">
        <v>29.780053233362992</v>
      </c>
      <c r="AM4105" s="54">
        <v>29.559633459371412</v>
      </c>
      <c r="AN4105" s="54">
        <v>1.6939999999999995</v>
      </c>
      <c r="AO4105" s="54">
        <v>8.8086875486697181E-3</v>
      </c>
      <c r="AP4105" s="54">
        <v>1.7028086875486692</v>
      </c>
      <c r="AQ4105" s="54">
        <v>1.6902051940921872</v>
      </c>
      <c r="AR4105" s="54">
        <v>37.14500000000001</v>
      </c>
      <c r="AS4105" s="54">
        <v>0.19315153423573603</v>
      </c>
      <c r="AT4105" s="54">
        <v>37.338151534235742</v>
      </c>
      <c r="AU4105" s="54">
        <v>37.061789807883308</v>
      </c>
    </row>
    <row r="4106" spans="1:47" x14ac:dyDescent="0.25">
      <c r="A4106" s="51">
        <v>44732</v>
      </c>
      <c r="B4106" s="52">
        <v>23</v>
      </c>
      <c r="C4106" s="52" t="s">
        <v>17</v>
      </c>
      <c r="D4106" s="53">
        <v>63.378996000000001</v>
      </c>
      <c r="E4106">
        <v>7.2049729999999999E-3</v>
      </c>
      <c r="G4106" s="54">
        <v>1.0289999999999999</v>
      </c>
      <c r="H4106" s="54">
        <v>8.8862728156389372E-3</v>
      </c>
      <c r="I4106" s="54">
        <v>1.0378862728156388</v>
      </c>
      <c r="J4106" s="54">
        <v>1.0304083302429314</v>
      </c>
      <c r="K4106" s="54">
        <v>10.4</v>
      </c>
      <c r="L4106" s="54">
        <v>8.9812669856797825E-2</v>
      </c>
      <c r="M4106" s="54">
        <v>10.489812669856798</v>
      </c>
      <c r="N4106" s="54">
        <v>10.414233852795421</v>
      </c>
      <c r="O4106" s="54">
        <v>37.733999999999995</v>
      </c>
      <c r="P4106" s="54">
        <v>0.32586454657465469</v>
      </c>
      <c r="Q4106" s="54">
        <v>38.059864546574651</v>
      </c>
      <c r="R4106" s="54">
        <v>37.785644250132925</v>
      </c>
      <c r="S4106" s="54">
        <v>3.4809999999999999</v>
      </c>
      <c r="T4106" s="54">
        <v>3.0061336901107041E-2</v>
      </c>
      <c r="U4106" s="54">
        <v>3.5110613369011068</v>
      </c>
      <c r="V4106" s="54">
        <v>3.4857642347673905</v>
      </c>
      <c r="W4106" s="54">
        <v>52.643999999999998</v>
      </c>
      <c r="X4106" s="54">
        <v>0.45462482614819844</v>
      </c>
      <c r="Y4106" s="54">
        <v>53.098624826148196</v>
      </c>
      <c r="Z4106" s="54">
        <v>52.716050667938667</v>
      </c>
      <c r="AA4106" s="54"/>
      <c r="AB4106" s="54">
        <v>2.1869999999999981</v>
      </c>
      <c r="AC4106" s="54">
        <v>1.8886568170847759E-2</v>
      </c>
      <c r="AD4106" s="54">
        <v>2.2058865681708459</v>
      </c>
      <c r="AE4106" s="54">
        <v>2.1899932150061123</v>
      </c>
      <c r="AF4106" s="54">
        <v>3.4449999999999967</v>
      </c>
      <c r="AG4106" s="54">
        <v>2.9750446890064255E-2</v>
      </c>
      <c r="AH4106" s="54">
        <v>3.4747504468900612</v>
      </c>
      <c r="AI4106" s="54">
        <v>3.4497149637384803</v>
      </c>
      <c r="AJ4106" s="54">
        <v>27.715999999999987</v>
      </c>
      <c r="AK4106" s="54">
        <v>0.23935076516836609</v>
      </c>
      <c r="AL4106" s="54">
        <v>27.955350765168355</v>
      </c>
      <c r="AM4106" s="54">
        <v>27.753933217699789</v>
      </c>
      <c r="AN4106" s="54">
        <v>1.5219999999999994</v>
      </c>
      <c r="AO4106" s="54">
        <v>1.3143738800196755E-2</v>
      </c>
      <c r="AP4106" s="54">
        <v>1.5351437388001961</v>
      </c>
      <c r="AQ4106" s="54">
        <v>1.5240830696110217</v>
      </c>
      <c r="AR4106" s="54">
        <v>34.869999999999983</v>
      </c>
      <c r="AS4106" s="54">
        <v>0.30113151902947488</v>
      </c>
      <c r="AT4106" s="54">
        <v>35.171131519029458</v>
      </c>
      <c r="AU4106" s="54">
        <v>34.917724466055404</v>
      </c>
    </row>
    <row r="4107" spans="1:47" x14ac:dyDescent="0.25">
      <c r="A4107" s="51">
        <v>44732</v>
      </c>
      <c r="B4107" s="52">
        <v>24</v>
      </c>
      <c r="C4107" s="52" t="s">
        <v>16</v>
      </c>
      <c r="D4107" s="53">
        <v>49.087403000000002</v>
      </c>
      <c r="E4107">
        <v>7.3729479999999998E-3</v>
      </c>
      <c r="G4107" s="54">
        <v>1.0289999999999999</v>
      </c>
      <c r="H4107" s="54">
        <v>8.6535277297513351E-3</v>
      </c>
      <c r="I4107" s="54">
        <v>1.0376535277297512</v>
      </c>
      <c r="J4107" s="54">
        <v>1.0300029622277831</v>
      </c>
      <c r="K4107" s="54">
        <v>9.9249999999999989</v>
      </c>
      <c r="L4107" s="54">
        <v>8.3465755799593769E-2</v>
      </c>
      <c r="M4107" s="54">
        <v>10.008465755799593</v>
      </c>
      <c r="N4107" s="54">
        <v>9.9346738582223022</v>
      </c>
      <c r="O4107" s="54">
        <v>35.937999999999995</v>
      </c>
      <c r="P4107" s="54">
        <v>0.30222592764995476</v>
      </c>
      <c r="Q4107" s="54">
        <v>36.240225927649952</v>
      </c>
      <c r="R4107" s="54">
        <v>35.973028626377136</v>
      </c>
      <c r="S4107" s="54">
        <v>3.2740000000000005</v>
      </c>
      <c r="T4107" s="54">
        <v>2.7533187353941571E-2</v>
      </c>
      <c r="U4107" s="54">
        <v>3.3015331873539422</v>
      </c>
      <c r="V4107" s="54">
        <v>3.2771911548433073</v>
      </c>
      <c r="W4107" s="54">
        <v>50.165999999999997</v>
      </c>
      <c r="X4107" s="54">
        <v>0.42187839853324144</v>
      </c>
      <c r="Y4107" s="54">
        <v>50.587878398533235</v>
      </c>
      <c r="Z4107" s="54">
        <v>50.214896601670532</v>
      </c>
      <c r="AA4107" s="54"/>
      <c r="AB4107" s="54">
        <v>2.1869999999999981</v>
      </c>
      <c r="AC4107" s="54">
        <v>1.8391900043698884E-2</v>
      </c>
      <c r="AD4107" s="54">
        <v>2.205391900043697</v>
      </c>
      <c r="AE4107" s="54">
        <v>2.1891316602450535</v>
      </c>
      <c r="AF4107" s="54">
        <v>3.4049999999999963</v>
      </c>
      <c r="AG4107" s="54">
        <v>2.8634851234016778E-2</v>
      </c>
      <c r="AH4107" s="54">
        <v>3.4336348512340131</v>
      </c>
      <c r="AI4107" s="54">
        <v>3.4083188400248772</v>
      </c>
      <c r="AJ4107" s="54">
        <v>26.33700000000001</v>
      </c>
      <c r="AK4107" s="54">
        <v>0.22148489778276095</v>
      </c>
      <c r="AL4107" s="54">
        <v>26.558484897782773</v>
      </c>
      <c r="AM4107" s="54">
        <v>26.362670569672634</v>
      </c>
      <c r="AN4107" s="54">
        <v>1.4359999999999997</v>
      </c>
      <c r="AO4107" s="54">
        <v>1.2076254441130141E-2</v>
      </c>
      <c r="AP4107" s="54">
        <v>1.4480762544411299</v>
      </c>
      <c r="AQ4107" s="54">
        <v>1.4373996635171007</v>
      </c>
      <c r="AR4107" s="54">
        <v>33.365000000000002</v>
      </c>
      <c r="AS4107" s="54">
        <v>0.28058790350160678</v>
      </c>
      <c r="AT4107" s="54">
        <v>33.645587903501607</v>
      </c>
      <c r="AU4107" s="54">
        <v>33.397520733459665</v>
      </c>
    </row>
    <row r="4108" spans="1:47" x14ac:dyDescent="0.25">
      <c r="A4108" s="51">
        <v>44733</v>
      </c>
      <c r="B4108" s="52">
        <v>1</v>
      </c>
      <c r="C4108" s="52" t="s">
        <v>16</v>
      </c>
      <c r="D4108" s="53">
        <v>37.901015000000001</v>
      </c>
      <c r="E4108">
        <v>7.3940560000000004E-3</v>
      </c>
      <c r="G4108" s="54">
        <v>1.0290000000000001</v>
      </c>
      <c r="H4108" s="54">
        <v>1.149713978787858E-2</v>
      </c>
      <c r="I4108" s="54">
        <v>1.0404971397878786</v>
      </c>
      <c r="J4108" s="54">
        <v>1.0328036456684473</v>
      </c>
      <c r="K4108" s="54">
        <v>9.5949999999999989</v>
      </c>
      <c r="L4108" s="54">
        <v>0.1072060799462536</v>
      </c>
      <c r="M4108" s="54">
        <v>9.7022060799462526</v>
      </c>
      <c r="N4108" s="54">
        <v>9.6304674248675894</v>
      </c>
      <c r="O4108" s="54">
        <v>34.605000000000004</v>
      </c>
      <c r="P4108" s="54">
        <v>0.38664579432413826</v>
      </c>
      <c r="Q4108" s="54">
        <v>34.991645794324143</v>
      </c>
      <c r="R4108" s="54">
        <v>34.732915605788747</v>
      </c>
      <c r="S4108" s="54">
        <v>3.1680000000000001</v>
      </c>
      <c r="T4108" s="54">
        <v>3.5396442029153881E-2</v>
      </c>
      <c r="U4108" s="54">
        <v>3.2033964420291539</v>
      </c>
      <c r="V4108" s="54">
        <v>3.1797103493465895</v>
      </c>
      <c r="W4108" s="54">
        <v>48.396999999999998</v>
      </c>
      <c r="X4108" s="54">
        <v>0.54074545608742441</v>
      </c>
      <c r="Y4108" s="54">
        <v>48.937745456087427</v>
      </c>
      <c r="Z4108" s="54">
        <v>48.575897025671381</v>
      </c>
      <c r="AA4108" s="54"/>
      <c r="AB4108" s="54">
        <v>2.1869999999999985</v>
      </c>
      <c r="AC4108" s="54">
        <v>2.4435611968989735E-2</v>
      </c>
      <c r="AD4108" s="54">
        <v>2.2114356119689882</v>
      </c>
      <c r="AE4108" s="54">
        <v>2.1950841332136952</v>
      </c>
      <c r="AF4108" s="54">
        <v>3.2329999999999983</v>
      </c>
      <c r="AG4108" s="54">
        <v>3.6122694785433847E-2</v>
      </c>
      <c r="AH4108" s="54">
        <v>3.2691226947854322</v>
      </c>
      <c r="AI4108" s="54">
        <v>3.2449506185093178</v>
      </c>
      <c r="AJ4108" s="54">
        <v>25.432999999999996</v>
      </c>
      <c r="AK4108" s="54">
        <v>0.28416594385336813</v>
      </c>
      <c r="AL4108" s="54">
        <v>25.717165943853363</v>
      </c>
      <c r="AM4108" s="54">
        <v>25.527011778703219</v>
      </c>
      <c r="AN4108" s="54">
        <v>1.3639999999999994</v>
      </c>
      <c r="AO4108" s="54">
        <v>1.5240134762552357E-2</v>
      </c>
      <c r="AP4108" s="54">
        <v>1.3792401347625518</v>
      </c>
      <c r="AQ4108" s="54">
        <v>1.36904195596867</v>
      </c>
      <c r="AR4108" s="54">
        <v>32.216999999999992</v>
      </c>
      <c r="AS4108" s="54">
        <v>0.35996438537034409</v>
      </c>
      <c r="AT4108" s="54">
        <v>32.576964385370339</v>
      </c>
      <c r="AU4108" s="54">
        <v>32.3360884863949</v>
      </c>
    </row>
    <row r="4109" spans="1:47" x14ac:dyDescent="0.25">
      <c r="A4109" s="51">
        <v>44733</v>
      </c>
      <c r="B4109" s="52">
        <v>2</v>
      </c>
      <c r="C4109" s="52" t="s">
        <v>16</v>
      </c>
      <c r="D4109" s="53">
        <v>28.328941</v>
      </c>
      <c r="E4109">
        <v>7.5986930000000001E-3</v>
      </c>
      <c r="G4109" s="54">
        <v>1.0290000000000001</v>
      </c>
      <c r="H4109" s="54">
        <v>1.0958928290754023E-2</v>
      </c>
      <c r="I4109" s="54">
        <v>1.0399589282907542</v>
      </c>
      <c r="J4109" s="54">
        <v>1.0320565996620636</v>
      </c>
      <c r="K4109" s="54">
        <v>9.3279999999999994</v>
      </c>
      <c r="L4109" s="54">
        <v>9.9343909714434894E-2</v>
      </c>
      <c r="M4109" s="54">
        <v>9.427343909714434</v>
      </c>
      <c r="N4109" s="54">
        <v>9.3557084175390948</v>
      </c>
      <c r="O4109" s="54">
        <v>33.566999999999993</v>
      </c>
      <c r="P4109" s="54">
        <v>0.35749110392200212</v>
      </c>
      <c r="Q4109" s="54">
        <v>33.924491103921994</v>
      </c>
      <c r="R4109" s="54">
        <v>33.666709310842059</v>
      </c>
      <c r="S4109" s="54">
        <v>3.0639999999999996</v>
      </c>
      <c r="T4109" s="54">
        <v>3.2631833122322949E-2</v>
      </c>
      <c r="U4109" s="54">
        <v>3.0966318331223226</v>
      </c>
      <c r="V4109" s="54">
        <v>3.0731014784883985</v>
      </c>
      <c r="W4109" s="54">
        <v>46.987999999999992</v>
      </c>
      <c r="X4109" s="54">
        <v>0.50042577504951402</v>
      </c>
      <c r="Y4109" s="54">
        <v>47.488425775049507</v>
      </c>
      <c r="Z4109" s="54">
        <v>47.12757580653161</v>
      </c>
      <c r="AA4109" s="54"/>
      <c r="AB4109" s="54">
        <v>2.1869999999999985</v>
      </c>
      <c r="AC4109" s="54">
        <v>2.3291716396383895E-2</v>
      </c>
      <c r="AD4109" s="54">
        <v>2.2102917163963824</v>
      </c>
      <c r="AE4109" s="54">
        <v>2.1934963882030432</v>
      </c>
      <c r="AF4109" s="54">
        <v>3.1529999999999969</v>
      </c>
      <c r="AG4109" s="54">
        <v>3.3579689893826425E-2</v>
      </c>
      <c r="AH4109" s="54">
        <v>3.1865796898938235</v>
      </c>
      <c r="AI4109" s="54">
        <v>3.1623658491102851</v>
      </c>
      <c r="AJ4109" s="54">
        <v>24.815999999999992</v>
      </c>
      <c r="AK4109" s="54">
        <v>0.26429228810821354</v>
      </c>
      <c r="AL4109" s="54">
        <v>25.080292288108204</v>
      </c>
      <c r="AM4109" s="54">
        <v>24.889714846660603</v>
      </c>
      <c r="AN4109" s="54">
        <v>1.325</v>
      </c>
      <c r="AO4109" s="54">
        <v>1.4111350811709503E-2</v>
      </c>
      <c r="AP4109" s="54">
        <v>1.3391113508117094</v>
      </c>
      <c r="AQ4109" s="54">
        <v>1.3289358547640759</v>
      </c>
      <c r="AR4109" s="54">
        <v>31.480999999999987</v>
      </c>
      <c r="AS4109" s="54">
        <v>0.33527504521013335</v>
      </c>
      <c r="AT4109" s="54">
        <v>31.816275045210119</v>
      </c>
      <c r="AU4109" s="54">
        <v>31.574512938738007</v>
      </c>
    </row>
    <row r="4110" spans="1:47" x14ac:dyDescent="0.25">
      <c r="A4110" s="51">
        <v>44733</v>
      </c>
      <c r="B4110" s="52">
        <v>3</v>
      </c>
      <c r="C4110" s="52" t="s">
        <v>16</v>
      </c>
      <c r="D4110" s="53">
        <v>12.652151</v>
      </c>
      <c r="E4110">
        <v>8.1468389999999995E-3</v>
      </c>
      <c r="G4110" s="54">
        <v>1.0290000000000001</v>
      </c>
      <c r="H4110" s="54">
        <v>1.1602258601642275E-2</v>
      </c>
      <c r="I4110" s="54">
        <v>1.0406022586016423</v>
      </c>
      <c r="J4110" s="54">
        <v>1.0321246395377783</v>
      </c>
      <c r="K4110" s="54">
        <v>9.1739999999999995</v>
      </c>
      <c r="L4110" s="54">
        <v>0.10343937843679904</v>
      </c>
      <c r="M4110" s="54">
        <v>9.2774393784367977</v>
      </c>
      <c r="N4110" s="54">
        <v>9.2018575734884127</v>
      </c>
      <c r="O4110" s="54">
        <v>32.67199999999999</v>
      </c>
      <c r="P4110" s="54">
        <v>0.36838580469665327</v>
      </c>
      <c r="Q4110" s="54">
        <v>33.040385804696641</v>
      </c>
      <c r="R4110" s="54">
        <v>32.771211101047889</v>
      </c>
      <c r="S4110" s="54">
        <v>2.9949999999999997</v>
      </c>
      <c r="T4110" s="54">
        <v>3.3769450448900493E-2</v>
      </c>
      <c r="U4110" s="54">
        <v>3.0287694504489</v>
      </c>
      <c r="V4110" s="54">
        <v>3.0040945533679744</v>
      </c>
      <c r="W4110" s="54">
        <v>45.869999999999983</v>
      </c>
      <c r="X4110" s="54">
        <v>0.51719689218399501</v>
      </c>
      <c r="Y4110" s="54">
        <v>46.387196892183979</v>
      </c>
      <c r="Z4110" s="54">
        <v>46.009287867442055</v>
      </c>
      <c r="AA4110" s="54"/>
      <c r="AB4110" s="54">
        <v>2.1869999999999985</v>
      </c>
      <c r="AC4110" s="54">
        <v>2.4659027756843182E-2</v>
      </c>
      <c r="AD4110" s="54">
        <v>2.2116590277568418</v>
      </c>
      <c r="AE4110" s="54">
        <v>2.1936409977348101</v>
      </c>
      <c r="AF4110" s="54">
        <v>3.0749999999999971</v>
      </c>
      <c r="AG4110" s="54">
        <v>3.4671472497619003E-2</v>
      </c>
      <c r="AH4110" s="54">
        <v>3.1096714724976162</v>
      </c>
      <c r="AI4110" s="54">
        <v>3.0843374796682852</v>
      </c>
      <c r="AJ4110" s="54">
        <v>24.379999999999992</v>
      </c>
      <c r="AK4110" s="54">
        <v>0.27489121934697625</v>
      </c>
      <c r="AL4110" s="54">
        <v>24.654891219346968</v>
      </c>
      <c r="AM4110" s="54">
        <v>24.454031790020434</v>
      </c>
      <c r="AN4110" s="54">
        <v>1.3179999999999996</v>
      </c>
      <c r="AO4110" s="54">
        <v>1.4860813252638008E-2</v>
      </c>
      <c r="AP4110" s="54">
        <v>1.3328608132526376</v>
      </c>
      <c r="AQ4110" s="54">
        <v>1.3220022107976592</v>
      </c>
      <c r="AR4110" s="54">
        <v>30.959999999999987</v>
      </c>
      <c r="AS4110" s="54">
        <v>0.34908253285407642</v>
      </c>
      <c r="AT4110" s="54">
        <v>31.309082532854063</v>
      </c>
      <c r="AU4110" s="54">
        <v>31.054012478221189</v>
      </c>
    </row>
    <row r="4111" spans="1:47" x14ac:dyDescent="0.25">
      <c r="A4111" s="51">
        <v>44733</v>
      </c>
      <c r="B4111" s="52">
        <v>4</v>
      </c>
      <c r="C4111" s="52" t="s">
        <v>16</v>
      </c>
      <c r="D4111" s="53">
        <v>-3.4759999999999999E-3</v>
      </c>
      <c r="E4111">
        <v>8.0394160000000006E-3</v>
      </c>
      <c r="G4111" s="54">
        <v>1.0290000000000001</v>
      </c>
      <c r="H4111" s="54">
        <v>1.3032652355872788E-2</v>
      </c>
      <c r="I4111" s="54">
        <v>1.0420326523558729</v>
      </c>
      <c r="J4111" s="54">
        <v>1.0336553183780006</v>
      </c>
      <c r="K4111" s="54">
        <v>9.048</v>
      </c>
      <c r="L4111" s="54">
        <v>0.11459615016126042</v>
      </c>
      <c r="M4111" s="54">
        <v>9.1625961501612601</v>
      </c>
      <c r="N4111" s="54">
        <v>9.0889342280701158</v>
      </c>
      <c r="O4111" s="54">
        <v>32.295999999999999</v>
      </c>
      <c r="P4111" s="54">
        <v>0.40904036976216473</v>
      </c>
      <c r="Q4111" s="54">
        <v>32.705040369762166</v>
      </c>
      <c r="R4111" s="54">
        <v>32.442110944932857</v>
      </c>
      <c r="S4111" s="54">
        <v>3.0029999999999992</v>
      </c>
      <c r="T4111" s="54">
        <v>3.8034067079383838E-2</v>
      </c>
      <c r="U4111" s="54">
        <v>3.0410340670793832</v>
      </c>
      <c r="V4111" s="54">
        <v>3.0165859291439601</v>
      </c>
      <c r="W4111" s="54">
        <v>45.375999999999998</v>
      </c>
      <c r="X4111" s="54">
        <v>0.57470323935868184</v>
      </c>
      <c r="Y4111" s="54">
        <v>45.950703239358681</v>
      </c>
      <c r="Z4111" s="54">
        <v>45.581286420524933</v>
      </c>
      <c r="AA4111" s="54"/>
      <c r="AB4111" s="54">
        <v>2.1869999999999985</v>
      </c>
      <c r="AC4111" s="54">
        <v>2.7699135765105697E-2</v>
      </c>
      <c r="AD4111" s="54">
        <v>2.214699135765104</v>
      </c>
      <c r="AE4111" s="54">
        <v>2.1968942480978479</v>
      </c>
      <c r="AF4111" s="54">
        <v>3.0319999999999983</v>
      </c>
      <c r="AG4111" s="54">
        <v>3.8401362432464788E-2</v>
      </c>
      <c r="AH4111" s="54">
        <v>3.0704013624324631</v>
      </c>
      <c r="AI4111" s="54">
        <v>3.0457171285929019</v>
      </c>
      <c r="AJ4111" s="54">
        <v>24.214999999999996</v>
      </c>
      <c r="AK4111" s="54">
        <v>0.30669161982260396</v>
      </c>
      <c r="AL4111" s="54">
        <v>24.521691619822601</v>
      </c>
      <c r="AM4111" s="54">
        <v>24.324551539867134</v>
      </c>
      <c r="AN4111" s="54">
        <v>1.3089999999999997</v>
      </c>
      <c r="AO4111" s="54">
        <v>1.6578952316654495E-2</v>
      </c>
      <c r="AP4111" s="54">
        <v>1.3255789523166541</v>
      </c>
      <c r="AQ4111" s="54">
        <v>1.3149220716781362</v>
      </c>
      <c r="AR4111" s="54">
        <v>30.742999999999995</v>
      </c>
      <c r="AS4111" s="54">
        <v>0.38937107033682894</v>
      </c>
      <c r="AT4111" s="54">
        <v>31.132371070336823</v>
      </c>
      <c r="AU4111" s="54">
        <v>30.88208498823602</v>
      </c>
    </row>
    <row r="4112" spans="1:47" x14ac:dyDescent="0.25">
      <c r="A4112" s="51">
        <v>44733</v>
      </c>
      <c r="B4112" s="52">
        <v>5</v>
      </c>
      <c r="C4112" s="52" t="s">
        <v>16</v>
      </c>
      <c r="D4112" s="53">
        <v>22.499693000000001</v>
      </c>
      <c r="E4112">
        <v>8.0355050000000001E-3</v>
      </c>
      <c r="G4112" s="54">
        <v>1.0290000000000001</v>
      </c>
      <c r="H4112" s="54">
        <v>8.6466118710393485E-3</v>
      </c>
      <c r="I4112" s="54">
        <v>1.0376466118710395</v>
      </c>
      <c r="J4112" s="54">
        <v>1.0293085973331166</v>
      </c>
      <c r="K4112" s="54">
        <v>9.0919999999999987</v>
      </c>
      <c r="L4112" s="54">
        <v>7.6399412178318499E-2</v>
      </c>
      <c r="M4112" s="54">
        <v>9.1683994121783172</v>
      </c>
      <c r="N4112" s="54">
        <v>9.0947266928597603</v>
      </c>
      <c r="O4112" s="54">
        <v>32.513000000000005</v>
      </c>
      <c r="P4112" s="54">
        <v>0.27320436517308289</v>
      </c>
      <c r="Q4112" s="54">
        <v>32.786204365173091</v>
      </c>
      <c r="R4112" s="54">
        <v>32.522750656065718</v>
      </c>
      <c r="S4112" s="54">
        <v>3.0590000000000002</v>
      </c>
      <c r="T4112" s="54">
        <v>2.57045536574435E-2</v>
      </c>
      <c r="U4112" s="54">
        <v>3.0847045536574438</v>
      </c>
      <c r="V4112" s="54">
        <v>3.0599173947930063</v>
      </c>
      <c r="W4112" s="54">
        <v>45.692999999999998</v>
      </c>
      <c r="X4112" s="54">
        <v>0.38395494287988424</v>
      </c>
      <c r="Y4112" s="54">
        <v>46.076954942879894</v>
      </c>
      <c r="Z4112" s="54">
        <v>45.7067033410516</v>
      </c>
      <c r="AA4112" s="54"/>
      <c r="AB4112" s="54">
        <v>2.1869999999999985</v>
      </c>
      <c r="AC4112" s="54">
        <v>1.8377201323579243E-2</v>
      </c>
      <c r="AD4112" s="54">
        <v>2.2053772013235777</v>
      </c>
      <c r="AE4112" s="54">
        <v>2.1876558817954561</v>
      </c>
      <c r="AF4112" s="54">
        <v>3.139999999999997</v>
      </c>
      <c r="AG4112" s="54">
        <v>2.6385190743501968E-2</v>
      </c>
      <c r="AH4112" s="54">
        <v>3.1663851907434988</v>
      </c>
      <c r="AI4112" s="54">
        <v>3.1409416867113533</v>
      </c>
      <c r="AJ4112" s="54">
        <v>24.295999999999989</v>
      </c>
      <c r="AK4112" s="54">
        <v>0.20415751410959365</v>
      </c>
      <c r="AL4112" s="54">
        <v>24.500157514109581</v>
      </c>
      <c r="AM4112" s="54">
        <v>24.303286375904165</v>
      </c>
      <c r="AN4112" s="54">
        <v>1.3639999999999994</v>
      </c>
      <c r="AO4112" s="54">
        <v>1.1461592412145446E-2</v>
      </c>
      <c r="AP4112" s="54">
        <v>1.3754615924121449</v>
      </c>
      <c r="AQ4112" s="54">
        <v>1.3644090639090092</v>
      </c>
      <c r="AR4112" s="54">
        <v>30.986999999999984</v>
      </c>
      <c r="AS4112" s="54">
        <v>0.26038149858882031</v>
      </c>
      <c r="AT4112" s="54">
        <v>31.247381498588801</v>
      </c>
      <c r="AU4112" s="54">
        <v>30.996293008319981</v>
      </c>
    </row>
    <row r="4113" spans="1:47" x14ac:dyDescent="0.25">
      <c r="A4113" s="51">
        <v>44733</v>
      </c>
      <c r="B4113" s="52">
        <v>6</v>
      </c>
      <c r="C4113" s="52" t="s">
        <v>16</v>
      </c>
      <c r="D4113" s="53">
        <v>32.338667000000001</v>
      </c>
      <c r="E4113">
        <v>7.7240529999999998E-3</v>
      </c>
      <c r="G4113" s="54">
        <v>1.0290000000000001</v>
      </c>
      <c r="H4113" s="54">
        <v>9.3007351749992868E-3</v>
      </c>
      <c r="I4113" s="54">
        <v>1.0383007351749993</v>
      </c>
      <c r="J4113" s="54">
        <v>1.0302808452665686</v>
      </c>
      <c r="K4113" s="54">
        <v>9.2879999999999985</v>
      </c>
      <c r="L4113" s="54">
        <v>8.3950659188914811E-2</v>
      </c>
      <c r="M4113" s="54">
        <v>9.3719506591889132</v>
      </c>
      <c r="N4113" s="54">
        <v>9.2995612155839531</v>
      </c>
      <c r="O4113" s="54">
        <v>33.326000000000001</v>
      </c>
      <c r="P4113" s="54">
        <v>0.30122089450148315</v>
      </c>
      <c r="Q4113" s="54">
        <v>33.627220894501484</v>
      </c>
      <c r="R4113" s="54">
        <v>33.367482458069645</v>
      </c>
      <c r="S4113" s="54">
        <v>3.2139999999999995</v>
      </c>
      <c r="T4113" s="54">
        <v>2.9050109671960835E-2</v>
      </c>
      <c r="U4113" s="54">
        <v>3.2430501096719602</v>
      </c>
      <c r="V4113" s="54">
        <v>3.218000618743198</v>
      </c>
      <c r="W4113" s="54">
        <v>46.856999999999999</v>
      </c>
      <c r="X4113" s="54">
        <v>0.42352239853735807</v>
      </c>
      <c r="Y4113" s="54">
        <v>47.280522398537357</v>
      </c>
      <c r="Z4113" s="54">
        <v>46.915325137663366</v>
      </c>
      <c r="AA4113" s="54"/>
      <c r="AB4113" s="54">
        <v>2.1869999999999985</v>
      </c>
      <c r="AC4113" s="54">
        <v>1.976745172762237E-2</v>
      </c>
      <c r="AD4113" s="54">
        <v>2.2067674517276208</v>
      </c>
      <c r="AE4113" s="54">
        <v>2.1897222629718018</v>
      </c>
      <c r="AF4113" s="54">
        <v>3.1669999999999976</v>
      </c>
      <c r="AG4113" s="54">
        <v>2.8625294751431204E-2</v>
      </c>
      <c r="AH4113" s="54">
        <v>3.1956252947514288</v>
      </c>
      <c r="AI4113" s="54">
        <v>3.170942115606628</v>
      </c>
      <c r="AJ4113" s="54">
        <v>24.685999999999993</v>
      </c>
      <c r="AK4113" s="54">
        <v>0.22312725804667857</v>
      </c>
      <c r="AL4113" s="54">
        <v>24.90912725804667</v>
      </c>
      <c r="AM4113" s="54">
        <v>24.716727838921773</v>
      </c>
      <c r="AN4113" s="54">
        <v>1.4649999999999992</v>
      </c>
      <c r="AO4113" s="54">
        <v>1.324157145906117E-2</v>
      </c>
      <c r="AP4113" s="54">
        <v>1.4782415714590604</v>
      </c>
      <c r="AQ4113" s="54">
        <v>1.4668235552143074</v>
      </c>
      <c r="AR4113" s="54">
        <v>31.504999999999988</v>
      </c>
      <c r="AS4113" s="54">
        <v>0.28476157598479335</v>
      </c>
      <c r="AT4113" s="54">
        <v>31.78976157598478</v>
      </c>
      <c r="AU4113" s="54">
        <v>31.544215772714512</v>
      </c>
    </row>
    <row r="4114" spans="1:47" x14ac:dyDescent="0.25">
      <c r="A4114" s="51">
        <v>44733</v>
      </c>
      <c r="B4114" s="52">
        <v>7</v>
      </c>
      <c r="C4114" s="52" t="s">
        <v>16</v>
      </c>
      <c r="D4114" s="53">
        <v>35.393427000000003</v>
      </c>
      <c r="E4114">
        <v>7.4903290000000004E-3</v>
      </c>
      <c r="G4114" s="54">
        <v>1.0290000000000001</v>
      </c>
      <c r="H4114" s="54">
        <v>-2.577050168837441E-3</v>
      </c>
      <c r="I4114" s="54">
        <v>1.0264229498311628</v>
      </c>
      <c r="J4114" s="54">
        <v>1.0187347042437769</v>
      </c>
      <c r="K4114" s="54">
        <v>9.4939999999999998</v>
      </c>
      <c r="L4114" s="54">
        <v>-2.377698182987625E-2</v>
      </c>
      <c r="M4114" s="54">
        <v>9.4702230181701239</v>
      </c>
      <c r="N4114" s="54">
        <v>9.3992879320606573</v>
      </c>
      <c r="O4114" s="54">
        <v>34.591000000000008</v>
      </c>
      <c r="P4114" s="54">
        <v>-8.6630459077022284E-2</v>
      </c>
      <c r="Q4114" s="54">
        <v>34.504369540922987</v>
      </c>
      <c r="R4114" s="54">
        <v>34.245920461123895</v>
      </c>
      <c r="S4114" s="54">
        <v>3.3369999999999997</v>
      </c>
      <c r="T4114" s="54">
        <v>-8.3572559897089789E-3</v>
      </c>
      <c r="U4114" s="54">
        <v>3.3286427440102906</v>
      </c>
      <c r="V4114" s="54">
        <v>3.3037101147341907</v>
      </c>
      <c r="W4114" s="54">
        <v>48.451000000000008</v>
      </c>
      <c r="X4114" s="54">
        <v>-0.12134174706544495</v>
      </c>
      <c r="Y4114" s="54">
        <v>48.329658252934564</v>
      </c>
      <c r="Z4114" s="54">
        <v>47.967653212162517</v>
      </c>
      <c r="AA4114" s="54"/>
      <c r="AB4114" s="54">
        <v>2.1869999999999985</v>
      </c>
      <c r="AC4114" s="54">
        <v>-5.4771707670043532E-3</v>
      </c>
      <c r="AD4114" s="54">
        <v>2.181522829232994</v>
      </c>
      <c r="AE4114" s="54">
        <v>2.1651825055210279</v>
      </c>
      <c r="AF4114" s="54">
        <v>2.8999999999999977</v>
      </c>
      <c r="AG4114" s="54">
        <v>-7.2628236050812176E-3</v>
      </c>
      <c r="AH4114" s="54">
        <v>2.8927371763949163</v>
      </c>
      <c r="AI4114" s="54">
        <v>2.8710696232331872</v>
      </c>
      <c r="AJ4114" s="54">
        <v>24.826000000000008</v>
      </c>
      <c r="AK4114" s="54">
        <v>-6.2174778903360858E-2</v>
      </c>
      <c r="AL4114" s="54">
        <v>24.763825221096646</v>
      </c>
      <c r="AM4114" s="54">
        <v>24.578336022892135</v>
      </c>
      <c r="AN4114" s="54">
        <v>1.4869999999999992</v>
      </c>
      <c r="AO4114" s="54">
        <v>-3.7240754140537144E-3</v>
      </c>
      <c r="AP4114" s="54">
        <v>1.4832759245859455</v>
      </c>
      <c r="AQ4114" s="54">
        <v>1.4721656999130175</v>
      </c>
      <c r="AR4114" s="54">
        <v>31.400000000000002</v>
      </c>
      <c r="AS4114" s="54">
        <v>-7.8638848689500149E-2</v>
      </c>
      <c r="AT4114" s="54">
        <v>31.321361151310501</v>
      </c>
      <c r="AU4114" s="54">
        <v>31.086753851559369</v>
      </c>
    </row>
    <row r="4115" spans="1:47" x14ac:dyDescent="0.25">
      <c r="A4115" s="51">
        <v>44733</v>
      </c>
      <c r="B4115" s="52">
        <v>8</v>
      </c>
      <c r="C4115" s="52" t="s">
        <v>17</v>
      </c>
      <c r="D4115" s="53">
        <v>41.362856999999998</v>
      </c>
      <c r="E4115">
        <v>7.2215739999999997E-3</v>
      </c>
      <c r="G4115" s="54">
        <v>1.0290000000000001</v>
      </c>
      <c r="H4115" s="54">
        <v>2.927865941626728E-3</v>
      </c>
      <c r="I4115" s="54">
        <v>1.0319278659416269</v>
      </c>
      <c r="J4115" s="54">
        <v>1.0244757224950674</v>
      </c>
      <c r="K4115" s="54">
        <v>10.391</v>
      </c>
      <c r="L4115" s="54">
        <v>2.9566039843968248E-2</v>
      </c>
      <c r="M4115" s="54">
        <v>10.420566039843969</v>
      </c>
      <c r="N4115" s="54">
        <v>10.34531315106535</v>
      </c>
      <c r="O4115" s="54">
        <v>39.674999999999997</v>
      </c>
      <c r="P4115" s="54">
        <v>0.11288929177263403</v>
      </c>
      <c r="Q4115" s="54">
        <v>39.787889291772629</v>
      </c>
      <c r="R4115" s="54">
        <v>39.500558104948283</v>
      </c>
      <c r="S4115" s="54">
        <v>3.7250000000000005</v>
      </c>
      <c r="T4115" s="54">
        <v>1.0598931615704141E-2</v>
      </c>
      <c r="U4115" s="54">
        <v>3.7355989316157046</v>
      </c>
      <c r="V4115" s="54">
        <v>3.708622027496721</v>
      </c>
      <c r="W4115" s="54">
        <v>54.82</v>
      </c>
      <c r="X4115" s="54">
        <v>0.15598212917393314</v>
      </c>
      <c r="Y4115" s="54">
        <v>54.975982129173929</v>
      </c>
      <c r="Z4115" s="54">
        <v>54.578969006005423</v>
      </c>
      <c r="AA4115" s="54"/>
      <c r="AB4115" s="54">
        <v>2.1869999999999985</v>
      </c>
      <c r="AC4115" s="54">
        <v>6.2227821324952852E-3</v>
      </c>
      <c r="AD4115" s="54">
        <v>2.1932227821324939</v>
      </c>
      <c r="AE4115" s="54">
        <v>2.177384261512838</v>
      </c>
      <c r="AF4115" s="54">
        <v>3.0169999999999972</v>
      </c>
      <c r="AG4115" s="54">
        <v>8.5844232710280167E-3</v>
      </c>
      <c r="AH4115" s="54">
        <v>3.0255844232710252</v>
      </c>
      <c r="AI4115" s="54">
        <v>3.003734941465126</v>
      </c>
      <c r="AJ4115" s="54">
        <v>28.206000000000007</v>
      </c>
      <c r="AK4115" s="54">
        <v>8.0255963799342564E-2</v>
      </c>
      <c r="AL4115" s="54">
        <v>28.286255963799348</v>
      </c>
      <c r="AM4115" s="54">
        <v>28.081984673173832</v>
      </c>
      <c r="AN4115" s="54">
        <v>1.673999999999999</v>
      </c>
      <c r="AO4115" s="54">
        <v>4.7631171878358977E-3</v>
      </c>
      <c r="AP4115" s="54">
        <v>1.678763117187835</v>
      </c>
      <c r="AQ4115" s="54">
        <v>1.6666398051085924</v>
      </c>
      <c r="AR4115" s="54">
        <v>35.084000000000003</v>
      </c>
      <c r="AS4115" s="54">
        <v>9.9826286390701763E-2</v>
      </c>
      <c r="AT4115" s="54">
        <v>35.183826286390705</v>
      </c>
      <c r="AU4115" s="54">
        <v>34.929743681260391</v>
      </c>
    </row>
    <row r="4116" spans="1:47" x14ac:dyDescent="0.25">
      <c r="A4116" s="51">
        <v>44733</v>
      </c>
      <c r="B4116" s="52">
        <v>9</v>
      </c>
      <c r="C4116" s="52" t="s">
        <v>17</v>
      </c>
      <c r="D4116" s="53">
        <v>45.300201000000001</v>
      </c>
      <c r="E4116">
        <v>7.0816910000000002E-3</v>
      </c>
      <c r="G4116" s="54">
        <v>1.0290000000000001</v>
      </c>
      <c r="H4116" s="54">
        <v>-6.0779664247915446E-3</v>
      </c>
      <c r="I4116" s="54">
        <v>1.0229220335752085</v>
      </c>
      <c r="J4116" s="54">
        <v>1.0156780158163372</v>
      </c>
      <c r="K4116" s="54">
        <v>11.952</v>
      </c>
      <c r="L4116" s="54">
        <v>-7.0596554624984015E-2</v>
      </c>
      <c r="M4116" s="54">
        <v>11.881403445375016</v>
      </c>
      <c r="N4116" s="54">
        <v>11.797263017528534</v>
      </c>
      <c r="O4116" s="54">
        <v>48.058999999999997</v>
      </c>
      <c r="P4116" s="54">
        <v>-0.28386879340044391</v>
      </c>
      <c r="Q4116" s="54">
        <v>47.775131206599553</v>
      </c>
      <c r="R4116" s="54">
        <v>47.436802489909958</v>
      </c>
      <c r="S4116" s="54">
        <v>4.5219999999999994</v>
      </c>
      <c r="T4116" s="54">
        <v>-2.6709974900784604E-2</v>
      </c>
      <c r="U4116" s="54">
        <v>4.4952900250992149</v>
      </c>
      <c r="V4116" s="54">
        <v>4.46345577018608</v>
      </c>
      <c r="W4116" s="54">
        <v>65.561999999999998</v>
      </c>
      <c r="X4116" s="54">
        <v>-0.38725328935100406</v>
      </c>
      <c r="Y4116" s="54">
        <v>65.174746710648989</v>
      </c>
      <c r="Z4116" s="54">
        <v>64.713199293440908</v>
      </c>
      <c r="AA4116" s="54"/>
      <c r="AB4116" s="54">
        <v>2.1869999999999985</v>
      </c>
      <c r="AC4116" s="54">
        <v>-1.2917893655023421E-2</v>
      </c>
      <c r="AD4116" s="54">
        <v>2.1740821063449749</v>
      </c>
      <c r="AE4116" s="54">
        <v>2.1586859286592106</v>
      </c>
      <c r="AF4116" s="54">
        <v>3.514999999999997</v>
      </c>
      <c r="AG4116" s="54">
        <v>-2.0761955280021633E-2</v>
      </c>
      <c r="AH4116" s="54">
        <v>3.4942380447199755</v>
      </c>
      <c r="AI4116" s="54">
        <v>3.4694929306068243</v>
      </c>
      <c r="AJ4116" s="54">
        <v>33.442</v>
      </c>
      <c r="AK4116" s="54">
        <v>-0.19753095546926999</v>
      </c>
      <c r="AL4116" s="54">
        <v>33.244469044530732</v>
      </c>
      <c r="AM4116" s="54">
        <v>33.009041987298296</v>
      </c>
      <c r="AN4116" s="54">
        <v>1.9839999999999984</v>
      </c>
      <c r="AO4116" s="54">
        <v>-1.1718839054214203E-2</v>
      </c>
      <c r="AP4116" s="54">
        <v>1.9722811609457842</v>
      </c>
      <c r="AQ4116" s="54">
        <v>1.9583140751988448</v>
      </c>
      <c r="AR4116" s="54">
        <v>41.128</v>
      </c>
      <c r="AS4116" s="54">
        <v>-0.24292964345852924</v>
      </c>
      <c r="AT4116" s="54">
        <v>40.885070356541462</v>
      </c>
      <c r="AU4116" s="54">
        <v>40.595534921763175</v>
      </c>
    </row>
    <row r="4117" spans="1:47" x14ac:dyDescent="0.25">
      <c r="A4117" s="51">
        <v>44733</v>
      </c>
      <c r="B4117" s="52">
        <v>10</v>
      </c>
      <c r="C4117" s="52" t="s">
        <v>17</v>
      </c>
      <c r="D4117" s="53">
        <v>44.633788000000003</v>
      </c>
      <c r="E4117">
        <v>6.7673680000000002E-3</v>
      </c>
      <c r="G4117" s="54">
        <v>1.0290000000000001</v>
      </c>
      <c r="H4117" s="54">
        <v>-1.7199500685187052E-2</v>
      </c>
      <c r="I4117" s="54">
        <v>1.0118004993148131</v>
      </c>
      <c r="J4117" s="54">
        <v>1.0049532729933659</v>
      </c>
      <c r="K4117" s="54">
        <v>14.098999999999997</v>
      </c>
      <c r="L4117" s="54">
        <v>-0.23566157449995351</v>
      </c>
      <c r="M4117" s="54">
        <v>13.863338425500043</v>
      </c>
      <c r="N4117" s="54">
        <v>13.769520112666143</v>
      </c>
      <c r="O4117" s="54">
        <v>56.306000000000004</v>
      </c>
      <c r="P4117" s="54">
        <v>-0.94114196849382126</v>
      </c>
      <c r="Q4117" s="54">
        <v>55.364858031506181</v>
      </c>
      <c r="R4117" s="54">
        <v>54.990183662939224</v>
      </c>
      <c r="S4117" s="54">
        <v>5.327</v>
      </c>
      <c r="T4117" s="54">
        <v>-8.9039591982498958E-2</v>
      </c>
      <c r="U4117" s="54">
        <v>5.2379604080175008</v>
      </c>
      <c r="V4117" s="54">
        <v>5.2025132023670162</v>
      </c>
      <c r="W4117" s="54">
        <v>76.760999999999996</v>
      </c>
      <c r="X4117" s="54">
        <v>-1.2830426356614606</v>
      </c>
      <c r="Y4117" s="54">
        <v>75.477957364338536</v>
      </c>
      <c r="Z4117" s="54">
        <v>74.967170250965751</v>
      </c>
      <c r="AA4117" s="54"/>
      <c r="AB4117" s="54">
        <v>2.1869999999999985</v>
      </c>
      <c r="AC4117" s="54">
        <v>-3.6555206995630758E-2</v>
      </c>
      <c r="AD4117" s="54">
        <v>2.1504447930043677</v>
      </c>
      <c r="AE4117" s="54">
        <v>2.1358919417264235</v>
      </c>
      <c r="AF4117" s="54">
        <v>4.0709999999999971</v>
      </c>
      <c r="AG4117" s="54">
        <v>-6.8045837987751642E-2</v>
      </c>
      <c r="AH4117" s="54">
        <v>4.0029541620122453</v>
      </c>
      <c r="AI4117" s="54">
        <v>3.9758646981107768</v>
      </c>
      <c r="AJ4117" s="54">
        <v>38.155000000000008</v>
      </c>
      <c r="AK4117" s="54">
        <v>-0.63775213667960362</v>
      </c>
      <c r="AL4117" s="54">
        <v>37.517247863320407</v>
      </c>
      <c r="AM4117" s="54">
        <v>37.263354840682105</v>
      </c>
      <c r="AN4117" s="54">
        <v>2.3509999999999982</v>
      </c>
      <c r="AO4117" s="54">
        <v>-3.9296429650995841E-2</v>
      </c>
      <c r="AP4117" s="54">
        <v>2.3117035703490023</v>
      </c>
      <c r="AQ4117" s="54">
        <v>2.2960594215815369</v>
      </c>
      <c r="AR4117" s="54">
        <v>46.764000000000003</v>
      </c>
      <c r="AS4117" s="54">
        <v>-0.78164961131398192</v>
      </c>
      <c r="AT4117" s="54">
        <v>45.982350388686022</v>
      </c>
      <c r="AU4117" s="54">
        <v>45.671170902100847</v>
      </c>
    </row>
    <row r="4118" spans="1:47" x14ac:dyDescent="0.25">
      <c r="A4118" s="51">
        <v>44733</v>
      </c>
      <c r="B4118" s="52">
        <v>11</v>
      </c>
      <c r="C4118" s="52" t="s">
        <v>17</v>
      </c>
      <c r="D4118" s="53">
        <v>51.715555000000002</v>
      </c>
      <c r="E4118">
        <v>6.6217120000000001E-3</v>
      </c>
      <c r="G4118" s="54">
        <v>1.0290000000000001</v>
      </c>
      <c r="H4118" s="54">
        <v>4.0951574074524679E-3</v>
      </c>
      <c r="I4118" s="54">
        <v>1.0330951574074525</v>
      </c>
      <c r="J4118" s="54">
        <v>1.0262542988065058</v>
      </c>
      <c r="K4118" s="54">
        <v>15.914999999999996</v>
      </c>
      <c r="L4118" s="54">
        <v>6.3337638619636538E-2</v>
      </c>
      <c r="M4118" s="54">
        <v>15.978337638619632</v>
      </c>
      <c r="N4118" s="54">
        <v>15.872533688537933</v>
      </c>
      <c r="O4118" s="54">
        <v>64.067999999999998</v>
      </c>
      <c r="P4118" s="54">
        <v>0.25497429036021829</v>
      </c>
      <c r="Q4118" s="54">
        <v>64.322974290360222</v>
      </c>
      <c r="R4118" s="54">
        <v>63.897046079626058</v>
      </c>
      <c r="S4118" s="54">
        <v>5.9489999999999998</v>
      </c>
      <c r="T4118" s="54">
        <v>2.3675501862910325E-2</v>
      </c>
      <c r="U4118" s="54">
        <v>5.9726755018629101</v>
      </c>
      <c r="V4118" s="54">
        <v>5.933126164820119</v>
      </c>
      <c r="W4118" s="54">
        <v>86.960999999999999</v>
      </c>
      <c r="X4118" s="54">
        <v>0.34608258825021765</v>
      </c>
      <c r="Y4118" s="54">
        <v>87.307082588250211</v>
      </c>
      <c r="Z4118" s="54">
        <v>86.728960231790623</v>
      </c>
      <c r="AA4118" s="54"/>
      <c r="AB4118" s="54">
        <v>2.1869999999999985</v>
      </c>
      <c r="AC4118" s="54">
        <v>8.703701895139495E-3</v>
      </c>
      <c r="AD4118" s="54">
        <v>2.195703701895138</v>
      </c>
      <c r="AE4118" s="54">
        <v>2.1811643843438548</v>
      </c>
      <c r="AF4118" s="54">
        <v>4.4859999999999971</v>
      </c>
      <c r="AG4118" s="54">
        <v>1.7853135208777217E-2</v>
      </c>
      <c r="AH4118" s="54">
        <v>4.5038531352087743</v>
      </c>
      <c r="AI4118" s="54">
        <v>4.4740299168571251</v>
      </c>
      <c r="AJ4118" s="54">
        <v>42.150000000000006</v>
      </c>
      <c r="AK4118" s="54">
        <v>0.16774624365803839</v>
      </c>
      <c r="AL4118" s="54">
        <v>42.317746243658043</v>
      </c>
      <c r="AM4118" s="54">
        <v>42.037530315543457</v>
      </c>
      <c r="AN4118" s="54">
        <v>2.5539999999999998</v>
      </c>
      <c r="AO4118" s="54">
        <v>1.01642682396828E-2</v>
      </c>
      <c r="AP4118" s="54">
        <v>2.5641642682396828</v>
      </c>
      <c r="AQ4118" s="54">
        <v>2.5471851109347092</v>
      </c>
      <c r="AR4118" s="54">
        <v>51.377000000000002</v>
      </c>
      <c r="AS4118" s="54">
        <v>0.2044673490016379</v>
      </c>
      <c r="AT4118" s="54">
        <v>51.581467349001642</v>
      </c>
      <c r="AU4118" s="54">
        <v>51.239909727679148</v>
      </c>
    </row>
    <row r="4119" spans="1:47" x14ac:dyDescent="0.25">
      <c r="A4119" s="51">
        <v>44733</v>
      </c>
      <c r="B4119" s="52">
        <v>12</v>
      </c>
      <c r="C4119" s="52" t="s">
        <v>17</v>
      </c>
      <c r="D4119" s="53">
        <v>67.994625999999997</v>
      </c>
      <c r="E4119">
        <v>6.9881880000000002E-3</v>
      </c>
      <c r="G4119" s="54">
        <v>1.0290000000000001</v>
      </c>
      <c r="H4119" s="54">
        <v>2.2038223366614143E-3</v>
      </c>
      <c r="I4119" s="54">
        <v>1.0312038223366615</v>
      </c>
      <c r="J4119" s="54">
        <v>1.0239975761598543</v>
      </c>
      <c r="K4119" s="54">
        <v>17.305999999999997</v>
      </c>
      <c r="L4119" s="54">
        <v>3.7064479454093711E-2</v>
      </c>
      <c r="M4119" s="54">
        <v>17.343064479454092</v>
      </c>
      <c r="N4119" s="54">
        <v>17.221867884375545</v>
      </c>
      <c r="O4119" s="54">
        <v>69.704999999999998</v>
      </c>
      <c r="P4119" s="54">
        <v>0.14928808161028562</v>
      </c>
      <c r="Q4119" s="54">
        <v>69.854288081610278</v>
      </c>
      <c r="R4119" s="54">
        <v>69.366133183889829</v>
      </c>
      <c r="S4119" s="54">
        <v>6.5220000000000002</v>
      </c>
      <c r="T4119" s="54">
        <v>1.3968250028868557E-2</v>
      </c>
      <c r="U4119" s="54">
        <v>6.5359682500288692</v>
      </c>
      <c r="V4119" s="54">
        <v>6.4902936751356366</v>
      </c>
      <c r="W4119" s="54">
        <v>94.561999999999998</v>
      </c>
      <c r="X4119" s="54">
        <v>0.20252463342990931</v>
      </c>
      <c r="Y4119" s="54">
        <v>94.7645246334299</v>
      </c>
      <c r="Z4119" s="54">
        <v>94.10229231956086</v>
      </c>
      <c r="AA4119" s="54"/>
      <c r="AB4119" s="54">
        <v>2.1869999999999985</v>
      </c>
      <c r="AC4119" s="54">
        <v>4.6839256076564714E-3</v>
      </c>
      <c r="AD4119" s="54">
        <v>2.1916839256076548</v>
      </c>
      <c r="AE4119" s="54">
        <v>2.1763680262989307</v>
      </c>
      <c r="AF4119" s="54">
        <v>4.8979999999999979</v>
      </c>
      <c r="AG4119" s="54">
        <v>1.0490108654001557E-2</v>
      </c>
      <c r="AH4119" s="54">
        <v>4.9084901086539992</v>
      </c>
      <c r="AI4119" s="54">
        <v>4.8741886569785846</v>
      </c>
      <c r="AJ4119" s="54">
        <v>45.194000000000017</v>
      </c>
      <c r="AK4119" s="54">
        <v>9.6792562374223512E-2</v>
      </c>
      <c r="AL4119" s="54">
        <v>45.290792562374243</v>
      </c>
      <c r="AM4119" s="54">
        <v>44.974291989279372</v>
      </c>
      <c r="AN4119" s="54">
        <v>2.7079999999999989</v>
      </c>
      <c r="AO4119" s="54">
        <v>5.7997579083373246E-3</v>
      </c>
      <c r="AP4119" s="54">
        <v>2.7137997579083364</v>
      </c>
      <c r="AQ4119" s="54">
        <v>2.6948352150057184</v>
      </c>
      <c r="AR4119" s="54">
        <v>54.987000000000009</v>
      </c>
      <c r="AS4119" s="54">
        <v>0.11776635454421887</v>
      </c>
      <c r="AT4119" s="54">
        <v>55.104766354544232</v>
      </c>
      <c r="AU4119" s="54">
        <v>54.719683887562603</v>
      </c>
    </row>
    <row r="4120" spans="1:47" x14ac:dyDescent="0.25">
      <c r="A4120" s="51">
        <v>44733</v>
      </c>
      <c r="B4120" s="52">
        <v>13</v>
      </c>
      <c r="C4120" s="52" t="s">
        <v>17</v>
      </c>
      <c r="D4120" s="53">
        <v>98.448196999999993</v>
      </c>
      <c r="E4120">
        <v>7.5995489999999997E-3</v>
      </c>
      <c r="G4120" s="54">
        <v>1.0290000000000001</v>
      </c>
      <c r="H4120" s="54">
        <v>5.0808400622898379E-3</v>
      </c>
      <c r="I4120" s="54">
        <v>1.0340808400622901</v>
      </c>
      <c r="J4120" s="54">
        <v>1.0262222920482755</v>
      </c>
      <c r="K4120" s="54">
        <v>18.398</v>
      </c>
      <c r="L4120" s="54">
        <v>9.0842852736645691E-2</v>
      </c>
      <c r="M4120" s="54">
        <v>18.488842852736646</v>
      </c>
      <c r="N4120" s="54">
        <v>18.348335985523974</v>
      </c>
      <c r="O4120" s="54">
        <v>73.594999999999985</v>
      </c>
      <c r="P4120" s="54">
        <v>0.36338622389137071</v>
      </c>
      <c r="Q4120" s="54">
        <v>73.958386223891353</v>
      </c>
      <c r="R4120" s="54">
        <v>73.396335843821959</v>
      </c>
      <c r="S4120" s="54">
        <v>6.8309999999999995</v>
      </c>
      <c r="T4120" s="54">
        <v>3.3729075282314738E-2</v>
      </c>
      <c r="U4120" s="54">
        <v>6.8647290752823142</v>
      </c>
      <c r="V4120" s="54">
        <v>6.8125602303029815</v>
      </c>
      <c r="W4120" s="54">
        <v>99.852999999999994</v>
      </c>
      <c r="X4120" s="54">
        <v>0.49303899197262097</v>
      </c>
      <c r="Y4120" s="54">
        <v>100.34603899197261</v>
      </c>
      <c r="Z4120" s="54">
        <v>99.583454351697185</v>
      </c>
      <c r="AA4120" s="54"/>
      <c r="AB4120" s="54">
        <v>2.1869999999999985</v>
      </c>
      <c r="AC4120" s="54">
        <v>1.0798636750464398E-2</v>
      </c>
      <c r="AD4120" s="54">
        <v>2.1977986367504627</v>
      </c>
      <c r="AE4120" s="54">
        <v>2.1810963583183445</v>
      </c>
      <c r="AF4120" s="54">
        <v>5.069</v>
      </c>
      <c r="AG4120" s="54">
        <v>2.5028939043486086E-2</v>
      </c>
      <c r="AH4120" s="54">
        <v>5.0940289390434863</v>
      </c>
      <c r="AI4120" s="54">
        <v>5.0553166165138075</v>
      </c>
      <c r="AJ4120" s="54">
        <v>47.489000000000011</v>
      </c>
      <c r="AK4120" s="54">
        <v>0.23448397834604676</v>
      </c>
      <c r="AL4120" s="54">
        <v>47.72348397834606</v>
      </c>
      <c r="AM4120" s="54">
        <v>47.360807023401904</v>
      </c>
      <c r="AN4120" s="54">
        <v>2.8239999999999994</v>
      </c>
      <c r="AO4120" s="54">
        <v>1.3943918693786682E-2</v>
      </c>
      <c r="AP4120" s="54">
        <v>2.837943918693786</v>
      </c>
      <c r="AQ4120" s="54">
        <v>2.8163768248244203</v>
      </c>
      <c r="AR4120" s="54">
        <v>57.56900000000001</v>
      </c>
      <c r="AS4120" s="54">
        <v>0.28425547283378394</v>
      </c>
      <c r="AT4120" s="54">
        <v>57.853255472833801</v>
      </c>
      <c r="AU4120" s="54">
        <v>57.413596823058469</v>
      </c>
    </row>
    <row r="4121" spans="1:47" x14ac:dyDescent="0.25">
      <c r="A4121" s="51">
        <v>44733</v>
      </c>
      <c r="B4121" s="52">
        <v>14</v>
      </c>
      <c r="C4121" s="52" t="s">
        <v>17</v>
      </c>
      <c r="D4121" s="53">
        <v>82.062428999999995</v>
      </c>
      <c r="E4121">
        <v>7.8640849999999998E-3</v>
      </c>
      <c r="G4121" s="54">
        <v>1.0290000000000001</v>
      </c>
      <c r="H4121" s="54">
        <v>7.8372737179800509E-3</v>
      </c>
      <c r="I4121" s="54">
        <v>1.0368372737179803</v>
      </c>
      <c r="J4121" s="54">
        <v>1.0286834972662937</v>
      </c>
      <c r="K4121" s="54">
        <v>19.302999999999997</v>
      </c>
      <c r="L4121" s="54">
        <v>0.14701933389520783</v>
      </c>
      <c r="M4121" s="54">
        <v>19.450019333895206</v>
      </c>
      <c r="N4121" s="54">
        <v>19.297062728601809</v>
      </c>
      <c r="O4121" s="54">
        <v>77.061000000000021</v>
      </c>
      <c r="P4121" s="54">
        <v>0.58692725945700752</v>
      </c>
      <c r="Q4121" s="54">
        <v>77.647927259457035</v>
      </c>
      <c r="R4121" s="54">
        <v>77.03729735941485</v>
      </c>
      <c r="S4121" s="54">
        <v>7.0460000000000012</v>
      </c>
      <c r="T4121" s="54">
        <v>5.3665141513010141E-2</v>
      </c>
      <c r="U4121" s="54">
        <v>7.099665141513011</v>
      </c>
      <c r="V4121" s="54">
        <v>7.0438327713686153</v>
      </c>
      <c r="W4121" s="54">
        <v>104.43900000000002</v>
      </c>
      <c r="X4121" s="54">
        <v>0.79544900858320555</v>
      </c>
      <c r="Y4121" s="54">
        <v>105.23444900858324</v>
      </c>
      <c r="Z4121" s="54">
        <v>104.40687635665157</v>
      </c>
      <c r="AA4121" s="54"/>
      <c r="AB4121" s="54">
        <v>2.1869999999999985</v>
      </c>
      <c r="AC4121" s="54">
        <v>1.6657062800021726E-2</v>
      </c>
      <c r="AD4121" s="54">
        <v>2.2036570628000201</v>
      </c>
      <c r="AE4121" s="54">
        <v>2.1863273163473105</v>
      </c>
      <c r="AF4121" s="54">
        <v>5.4199999999999964</v>
      </c>
      <c r="AG4121" s="54">
        <v>4.1280878086930844E-2</v>
      </c>
      <c r="AH4121" s="54">
        <v>5.4612808780869271</v>
      </c>
      <c r="AI4121" s="54">
        <v>5.4183329010527768</v>
      </c>
      <c r="AJ4121" s="54">
        <v>49.570999999999998</v>
      </c>
      <c r="AK4121" s="54">
        <v>0.37755247373565498</v>
      </c>
      <c r="AL4121" s="54">
        <v>49.948552473735653</v>
      </c>
      <c r="AM4121" s="54">
        <v>49.555752811455235</v>
      </c>
      <c r="AN4121" s="54">
        <v>2.8849999999999998</v>
      </c>
      <c r="AO4121" s="54">
        <v>2.1973308723394015E-2</v>
      </c>
      <c r="AP4121" s="54">
        <v>2.9069733087233938</v>
      </c>
      <c r="AQ4121" s="54">
        <v>2.8841126235308616</v>
      </c>
      <c r="AR4121" s="54">
        <v>60.062999999999988</v>
      </c>
      <c r="AS4121" s="54">
        <v>0.45746372334600161</v>
      </c>
      <c r="AT4121" s="54">
        <v>60.520463723345998</v>
      </c>
      <c r="AU4121" s="54">
        <v>60.044525652386184</v>
      </c>
    </row>
    <row r="4122" spans="1:47" x14ac:dyDescent="0.25">
      <c r="A4122" s="51">
        <v>44733</v>
      </c>
      <c r="B4122" s="52">
        <v>15</v>
      </c>
      <c r="C4122" s="52" t="s">
        <v>17</v>
      </c>
      <c r="D4122" s="53">
        <v>149.989543</v>
      </c>
      <c r="E4122">
        <v>8.0472600000000005E-3</v>
      </c>
      <c r="G4122" s="54">
        <v>1.0290000000000001</v>
      </c>
      <c r="H4122" s="54">
        <v>9.5116393275067827E-3</v>
      </c>
      <c r="I4122" s="54">
        <v>1.0385116393275069</v>
      </c>
      <c r="J4122" s="54">
        <v>1.0301544661528121</v>
      </c>
      <c r="K4122" s="54">
        <v>19.874000000000002</v>
      </c>
      <c r="L4122" s="54">
        <v>0.1837068221524488</v>
      </c>
      <c r="M4122" s="54">
        <v>20.057706822152451</v>
      </c>
      <c r="N4122" s="54">
        <v>19.896297240350815</v>
      </c>
      <c r="O4122" s="54">
        <v>79.881</v>
      </c>
      <c r="P4122" s="54">
        <v>0.73838606522893024</v>
      </c>
      <c r="Q4122" s="54">
        <v>80.619386065228937</v>
      </c>
      <c r="R4122" s="54">
        <v>79.970620904521667</v>
      </c>
      <c r="S4122" s="54">
        <v>7.1739999999999995</v>
      </c>
      <c r="T4122" s="54">
        <v>6.6313411599158059E-2</v>
      </c>
      <c r="U4122" s="54">
        <v>7.2403134115991579</v>
      </c>
      <c r="V4122" s="54">
        <v>7.1820487270945321</v>
      </c>
      <c r="W4122" s="54">
        <v>107.958</v>
      </c>
      <c r="X4122" s="54">
        <v>0.99791793830804387</v>
      </c>
      <c r="Y4122" s="54">
        <v>108.95591793830805</v>
      </c>
      <c r="Z4122" s="54">
        <v>108.07912133811982</v>
      </c>
      <c r="AA4122" s="54"/>
      <c r="AB4122" s="54">
        <v>2.1869999999999985</v>
      </c>
      <c r="AC4122" s="54">
        <v>2.0215699911814693E-2</v>
      </c>
      <c r="AD4122" s="54">
        <v>2.2072156999118131</v>
      </c>
      <c r="AE4122" s="54">
        <v>2.1894536612985407</v>
      </c>
      <c r="AF4122" s="54">
        <v>5.54</v>
      </c>
      <c r="AG4122" s="54">
        <v>5.1209409013010271E-2</v>
      </c>
      <c r="AH4122" s="54">
        <v>5.5912094090130102</v>
      </c>
      <c r="AI4122" s="54">
        <v>5.5462154931842358</v>
      </c>
      <c r="AJ4122" s="54">
        <v>50.900000000000013</v>
      </c>
      <c r="AK4122" s="54">
        <v>0.47049799977657464</v>
      </c>
      <c r="AL4122" s="54">
        <v>51.370497999776589</v>
      </c>
      <c r="AM4122" s="54">
        <v>50.957106246042905</v>
      </c>
      <c r="AN4122" s="54">
        <v>2.9349999999999996</v>
      </c>
      <c r="AO4122" s="54">
        <v>2.7129894486134499E-2</v>
      </c>
      <c r="AP4122" s="54">
        <v>2.9621298944861341</v>
      </c>
      <c r="AQ4122" s="54">
        <v>2.9382928650714315</v>
      </c>
      <c r="AR4122" s="54">
        <v>61.562000000000012</v>
      </c>
      <c r="AS4122" s="54">
        <v>0.56905300318753405</v>
      </c>
      <c r="AT4122" s="54">
        <v>62.131053003187546</v>
      </c>
      <c r="AU4122" s="54">
        <v>61.631068265597115</v>
      </c>
    </row>
    <row r="4123" spans="1:47" x14ac:dyDescent="0.25">
      <c r="A4123" s="51">
        <v>44733</v>
      </c>
      <c r="B4123" s="52">
        <v>16</v>
      </c>
      <c r="C4123" s="52" t="s">
        <v>17</v>
      </c>
      <c r="D4123" s="53">
        <v>131.27642900000001</v>
      </c>
      <c r="E4123">
        <v>7.9790620000000003E-3</v>
      </c>
      <c r="G4123" s="54">
        <v>1.0290000000000001</v>
      </c>
      <c r="H4123" s="54">
        <v>1.0684326426996486E-2</v>
      </c>
      <c r="I4123" s="54">
        <v>1.0396843264269966</v>
      </c>
      <c r="J4123" s="54">
        <v>1.0313886207260075</v>
      </c>
      <c r="K4123" s="54">
        <v>20.143999999999998</v>
      </c>
      <c r="L4123" s="54">
        <v>0.20915944756600308</v>
      </c>
      <c r="M4123" s="54">
        <v>20.353159447566</v>
      </c>
      <c r="N4123" s="54">
        <v>20.190760326437985</v>
      </c>
      <c r="O4123" s="54">
        <v>81.712000000000003</v>
      </c>
      <c r="P4123" s="54">
        <v>0.84843312050800457</v>
      </c>
      <c r="Q4123" s="54">
        <v>82.560433120508009</v>
      </c>
      <c r="R4123" s="54">
        <v>81.901678305892617</v>
      </c>
      <c r="S4123" s="54">
        <v>7.3529999999999998</v>
      </c>
      <c r="T4123" s="54">
        <v>7.6347766975418022E-2</v>
      </c>
      <c r="U4123" s="54">
        <v>7.4293477669754182</v>
      </c>
      <c r="V4123" s="54">
        <v>7.3700685405231603</v>
      </c>
      <c r="W4123" s="54">
        <v>110.238</v>
      </c>
      <c r="X4123" s="54">
        <v>1.1446246614764222</v>
      </c>
      <c r="Y4123" s="54">
        <v>111.38262466147643</v>
      </c>
      <c r="Z4123" s="54">
        <v>110.49389579357978</v>
      </c>
      <c r="AA4123" s="54"/>
      <c r="AB4123" s="54">
        <v>2.1869999999999985</v>
      </c>
      <c r="AC4123" s="54">
        <v>2.270808736233362E-2</v>
      </c>
      <c r="AD4123" s="54">
        <v>2.209708087362332</v>
      </c>
      <c r="AE4123" s="54">
        <v>2.1920766895313668</v>
      </c>
      <c r="AF4123" s="54">
        <v>5.4679999999999982</v>
      </c>
      <c r="AG4123" s="54">
        <v>5.6775410012455542E-2</v>
      </c>
      <c r="AH4123" s="54">
        <v>5.5247754100124533</v>
      </c>
      <c r="AI4123" s="54">
        <v>5.4806928844798888</v>
      </c>
      <c r="AJ4123" s="54">
        <v>51.427000000000007</v>
      </c>
      <c r="AK4123" s="54">
        <v>0.53397750744523642</v>
      </c>
      <c r="AL4123" s="54">
        <v>51.960977507445243</v>
      </c>
      <c r="AM4123" s="54">
        <v>51.546377646332736</v>
      </c>
      <c r="AN4123" s="54">
        <v>2.952999999999999</v>
      </c>
      <c r="AO4123" s="54">
        <v>3.0661628706434022E-2</v>
      </c>
      <c r="AP4123" s="54">
        <v>2.9836616287064328</v>
      </c>
      <c r="AQ4123" s="54">
        <v>2.9598548075839632</v>
      </c>
      <c r="AR4123" s="54">
        <v>62.034999999999997</v>
      </c>
      <c r="AS4123" s="54">
        <v>0.6441226335264596</v>
      </c>
      <c r="AT4123" s="54">
        <v>62.679122633526468</v>
      </c>
      <c r="AU4123" s="54">
        <v>62.179002027927957</v>
      </c>
    </row>
    <row r="4124" spans="1:47" x14ac:dyDescent="0.25">
      <c r="A4124" s="51">
        <v>44733</v>
      </c>
      <c r="B4124" s="52">
        <v>17</v>
      </c>
      <c r="C4124" s="52" t="s">
        <v>17</v>
      </c>
      <c r="D4124" s="53">
        <v>173.92166900000001</v>
      </c>
      <c r="E4124">
        <v>8.1358019999999993E-3</v>
      </c>
      <c r="G4124" s="54">
        <v>1.0290000000000001</v>
      </c>
      <c r="H4124" s="54">
        <v>1.441586429492619E-2</v>
      </c>
      <c r="I4124" s="54">
        <v>1.0434158642949263</v>
      </c>
      <c r="J4124" s="54">
        <v>1.0349268394193638</v>
      </c>
      <c r="K4124" s="54">
        <v>19.940000000000001</v>
      </c>
      <c r="L4124" s="54">
        <v>0.27935115067135879</v>
      </c>
      <c r="M4124" s="54">
        <v>20.219351150671361</v>
      </c>
      <c r="N4124" s="54">
        <v>20.054850513141027</v>
      </c>
      <c r="O4124" s="54">
        <v>80.227000000000032</v>
      </c>
      <c r="P4124" s="54">
        <v>1.1239470794840074</v>
      </c>
      <c r="Q4124" s="54">
        <v>81.350947079484044</v>
      </c>
      <c r="R4124" s="54">
        <v>80.689091881532889</v>
      </c>
      <c r="S4124" s="54">
        <v>7.1719999999999997</v>
      </c>
      <c r="T4124" s="54">
        <v>0.10047675288941751</v>
      </c>
      <c r="U4124" s="54">
        <v>7.2724767528894176</v>
      </c>
      <c r="V4124" s="54">
        <v>7.2133093219783069</v>
      </c>
      <c r="W4124" s="54">
        <v>108.36800000000002</v>
      </c>
      <c r="X4124" s="54">
        <v>1.5181908473397099</v>
      </c>
      <c r="Y4124" s="54">
        <v>109.88619084733975</v>
      </c>
      <c r="Z4124" s="54">
        <v>108.99217855607158</v>
      </c>
      <c r="AA4124" s="54"/>
      <c r="AB4124" s="54">
        <v>2.1869999999999985</v>
      </c>
      <c r="AC4124" s="54">
        <v>3.0638965221577798E-2</v>
      </c>
      <c r="AD4124" s="54">
        <v>2.2176389652215764</v>
      </c>
      <c r="AE4124" s="54">
        <v>2.1995966936930489</v>
      </c>
      <c r="AF4124" s="54">
        <v>5.4289999999999958</v>
      </c>
      <c r="AG4124" s="54">
        <v>7.6058043981685336E-2</v>
      </c>
      <c r="AH4124" s="54">
        <v>5.5050580439816814</v>
      </c>
      <c r="AI4124" s="54">
        <v>5.4602699817373397</v>
      </c>
      <c r="AJ4124" s="54">
        <v>49.907000000000039</v>
      </c>
      <c r="AK4124" s="54">
        <v>0.69917642309706685</v>
      </c>
      <c r="AL4124" s="54">
        <v>50.606176423097104</v>
      </c>
      <c r="AM4124" s="54">
        <v>50.194454591741717</v>
      </c>
      <c r="AN4124" s="54">
        <v>2.8619999999999997</v>
      </c>
      <c r="AO4124" s="54">
        <v>4.0095435968978375E-2</v>
      </c>
      <c r="AP4124" s="54">
        <v>2.9020954359689779</v>
      </c>
      <c r="AQ4124" s="54">
        <v>2.8784845621168307</v>
      </c>
      <c r="AR4124" s="54">
        <v>60.385000000000034</v>
      </c>
      <c r="AS4124" s="54">
        <v>0.84596886826930839</v>
      </c>
      <c r="AT4124" s="54">
        <v>61.230968868269343</v>
      </c>
      <c r="AU4124" s="54">
        <v>60.732805829288935</v>
      </c>
    </row>
    <row r="4125" spans="1:47" x14ac:dyDescent="0.25">
      <c r="A4125" s="51">
        <v>44733</v>
      </c>
      <c r="B4125" s="52">
        <v>18</v>
      </c>
      <c r="C4125" s="52" t="s">
        <v>17</v>
      </c>
      <c r="D4125" s="53">
        <v>238.078273</v>
      </c>
      <c r="E4125">
        <v>8.2742969999999999E-3</v>
      </c>
      <c r="G4125" s="54">
        <v>1.0290000000000001</v>
      </c>
      <c r="H4125" s="54">
        <v>1.3632541548570624E-2</v>
      </c>
      <c r="I4125" s="54">
        <v>1.0426325415485707</v>
      </c>
      <c r="J4125" s="54">
        <v>1.034005490237933</v>
      </c>
      <c r="K4125" s="54">
        <v>18.924999999999997</v>
      </c>
      <c r="L4125" s="54">
        <v>0.25072482877230223</v>
      </c>
      <c r="M4125" s="54">
        <v>19.175724828772299</v>
      </c>
      <c r="N4125" s="54">
        <v>19.017059186348764</v>
      </c>
      <c r="O4125" s="54">
        <v>75.512</v>
      </c>
      <c r="P4125" s="54">
        <v>1.0004086272261077</v>
      </c>
      <c r="Q4125" s="54">
        <v>76.512408627226108</v>
      </c>
      <c r="R4125" s="54">
        <v>75.879322234059075</v>
      </c>
      <c r="S4125" s="54">
        <v>6.7530000000000001</v>
      </c>
      <c r="T4125" s="54">
        <v>8.9466037976187962E-2</v>
      </c>
      <c r="U4125" s="54">
        <v>6.8424660379761884</v>
      </c>
      <c r="V4125" s="54">
        <v>6.7858494417655599</v>
      </c>
      <c r="W4125" s="54">
        <v>102.21899999999999</v>
      </c>
      <c r="X4125" s="54">
        <v>1.3542320355231685</v>
      </c>
      <c r="Y4125" s="54">
        <v>103.57323203552318</v>
      </c>
      <c r="Z4125" s="54">
        <v>102.71623635241134</v>
      </c>
      <c r="AA4125" s="54"/>
      <c r="AB4125" s="54">
        <v>2.1869999999999985</v>
      </c>
      <c r="AC4125" s="54">
        <v>2.8974118918099059E-2</v>
      </c>
      <c r="AD4125" s="54">
        <v>2.2159741189180977</v>
      </c>
      <c r="AE4125" s="54">
        <v>2.1976384909138558</v>
      </c>
      <c r="AF4125" s="54">
        <v>5.012999999999999</v>
      </c>
      <c r="AG4125" s="54">
        <v>6.6413926902803219E-2</v>
      </c>
      <c r="AH4125" s="54">
        <v>5.0794139269028022</v>
      </c>
      <c r="AI4125" s="54">
        <v>5.0373853474856718</v>
      </c>
      <c r="AJ4125" s="54">
        <v>46.897999999999996</v>
      </c>
      <c r="AK4125" s="54">
        <v>0.62132063512620506</v>
      </c>
      <c r="AL4125" s="54">
        <v>47.519320635126199</v>
      </c>
      <c r="AM4125" s="54">
        <v>47.126131662952936</v>
      </c>
      <c r="AN4125" s="54">
        <v>2.7039999999999975</v>
      </c>
      <c r="AO4125" s="54">
        <v>3.5823510541627725E-2</v>
      </c>
      <c r="AP4125" s="54">
        <v>2.7398235105416253</v>
      </c>
      <c r="AQ4125" s="54">
        <v>2.717153397087821</v>
      </c>
      <c r="AR4125" s="54">
        <v>56.801999999999992</v>
      </c>
      <c r="AS4125" s="54">
        <v>0.75253219148873507</v>
      </c>
      <c r="AT4125" s="54">
        <v>57.554532191488725</v>
      </c>
      <c r="AU4125" s="54">
        <v>57.078308898440284</v>
      </c>
    </row>
    <row r="4126" spans="1:47" x14ac:dyDescent="0.25">
      <c r="A4126" s="51">
        <v>44733</v>
      </c>
      <c r="B4126" s="52">
        <v>19</v>
      </c>
      <c r="C4126" s="52" t="s">
        <v>17</v>
      </c>
      <c r="D4126" s="53">
        <v>163.57504299999999</v>
      </c>
      <c r="E4126">
        <v>8.2195629999999992E-3</v>
      </c>
      <c r="G4126" s="54">
        <v>1.0290000000000001</v>
      </c>
      <c r="H4126" s="54">
        <v>1.310508694500582E-2</v>
      </c>
      <c r="I4126" s="54">
        <v>1.0421050869450059</v>
      </c>
      <c r="J4126" s="54">
        <v>1.033539438530241</v>
      </c>
      <c r="K4126" s="54">
        <v>17.831999999999997</v>
      </c>
      <c r="L4126" s="54">
        <v>0.22710389737934275</v>
      </c>
      <c r="M4126" s="54">
        <v>18.059103897379341</v>
      </c>
      <c r="N4126" s="54">
        <v>17.910665955171286</v>
      </c>
      <c r="O4126" s="54">
        <v>71.715000000000003</v>
      </c>
      <c r="P4126" s="54">
        <v>0.9133443248407116</v>
      </c>
      <c r="Q4126" s="54">
        <v>72.628344324840711</v>
      </c>
      <c r="R4126" s="54">
        <v>72.031371073076983</v>
      </c>
      <c r="S4126" s="54">
        <v>6.2629999999999999</v>
      </c>
      <c r="T4126" s="54">
        <v>7.9764003436901293E-2</v>
      </c>
      <c r="U4126" s="54">
        <v>6.3427640034369013</v>
      </c>
      <c r="V4126" s="54">
        <v>6.290629255116519</v>
      </c>
      <c r="W4126" s="54">
        <v>96.838999999999999</v>
      </c>
      <c r="X4126" s="54">
        <v>1.2333173126019616</v>
      </c>
      <c r="Y4126" s="54">
        <v>98.072317312601953</v>
      </c>
      <c r="Z4126" s="54">
        <v>97.26620572189502</v>
      </c>
      <c r="AA4126" s="54"/>
      <c r="AB4126" s="54">
        <v>2.1869999999999985</v>
      </c>
      <c r="AC4126" s="54">
        <v>2.7853085664458408E-2</v>
      </c>
      <c r="AD4126" s="54">
        <v>2.214853085664457</v>
      </c>
      <c r="AE4126" s="54">
        <v>2.1966479611910934</v>
      </c>
      <c r="AF4126" s="54">
        <v>4.9589999999999987</v>
      </c>
      <c r="AG4126" s="54">
        <v>6.3156585189780207E-2</v>
      </c>
      <c r="AH4126" s="54">
        <v>5.0221565851897791</v>
      </c>
      <c r="AI4126" s="54">
        <v>4.980876652741947</v>
      </c>
      <c r="AJ4126" s="54">
        <v>44.537000000000027</v>
      </c>
      <c r="AK4126" s="54">
        <v>0.56721210619020834</v>
      </c>
      <c r="AL4126" s="54">
        <v>45.104212106190239</v>
      </c>
      <c r="AM4126" s="54">
        <v>44.733475193218041</v>
      </c>
      <c r="AN4126" s="54">
        <v>2.5359999999999996</v>
      </c>
      <c r="AO4126" s="54">
        <v>3.2297862480597427E-2</v>
      </c>
      <c r="AP4126" s="54">
        <v>2.568297862480597</v>
      </c>
      <c r="AQ4126" s="54">
        <v>2.5471875763971723</v>
      </c>
      <c r="AR4126" s="54">
        <v>54.219000000000023</v>
      </c>
      <c r="AS4126" s="54">
        <v>0.69051963952504436</v>
      </c>
      <c r="AT4126" s="54">
        <v>54.909519639525072</v>
      </c>
      <c r="AU4126" s="54">
        <v>54.45818738354825</v>
      </c>
    </row>
    <row r="4127" spans="1:47" x14ac:dyDescent="0.25">
      <c r="A4127" s="51">
        <v>44733</v>
      </c>
      <c r="B4127" s="52">
        <v>20</v>
      </c>
      <c r="C4127" s="52" t="s">
        <v>17</v>
      </c>
      <c r="D4127" s="53">
        <v>201.764366</v>
      </c>
      <c r="E4127">
        <v>8.1599489999999997E-3</v>
      </c>
      <c r="G4127" s="54">
        <v>1.0290000000000001</v>
      </c>
      <c r="H4127" s="54">
        <v>1.1737928594322787E-2</v>
      </c>
      <c r="I4127" s="54">
        <v>1.040737928594323</v>
      </c>
      <c r="J4127" s="54">
        <v>1.0322455601746277</v>
      </c>
      <c r="K4127" s="54">
        <v>16.836999999999996</v>
      </c>
      <c r="L4127" s="54">
        <v>0.19206171403558087</v>
      </c>
      <c r="M4127" s="54">
        <v>17.029061714035578</v>
      </c>
      <c r="N4127" s="54">
        <v>16.890105438931197</v>
      </c>
      <c r="O4127" s="54">
        <v>68.027000000000015</v>
      </c>
      <c r="P4127" s="54">
        <v>0.7759922920174892</v>
      </c>
      <c r="Q4127" s="54">
        <v>68.802992292017507</v>
      </c>
      <c r="R4127" s="54">
        <v>68.241563383867259</v>
      </c>
      <c r="S4127" s="54">
        <v>5.8349999999999991</v>
      </c>
      <c r="T4127" s="54">
        <v>6.6560557189381378E-2</v>
      </c>
      <c r="U4127" s="54">
        <v>5.9015605571893808</v>
      </c>
      <c r="V4127" s="54">
        <v>5.8534041240223038</v>
      </c>
      <c r="W4127" s="54">
        <v>91.728000000000009</v>
      </c>
      <c r="X4127" s="54">
        <v>1.0463524918367744</v>
      </c>
      <c r="Y4127" s="54">
        <v>92.774352491836794</v>
      </c>
      <c r="Z4127" s="54">
        <v>92.01731850699538</v>
      </c>
      <c r="AA4127" s="54"/>
      <c r="AB4127" s="54">
        <v>2.1869999999999985</v>
      </c>
      <c r="AC4127" s="54">
        <v>2.4947375933706429E-2</v>
      </c>
      <c r="AD4127" s="54">
        <v>2.2119473759337049</v>
      </c>
      <c r="AE4127" s="54">
        <v>2.1938979981554021</v>
      </c>
      <c r="AF4127" s="54">
        <v>4.5379999999999967</v>
      </c>
      <c r="AG4127" s="54">
        <v>5.1765519884389467E-2</v>
      </c>
      <c r="AH4127" s="54">
        <v>4.5897655198843861</v>
      </c>
      <c r="AI4127" s="54">
        <v>4.5523132673201712</v>
      </c>
      <c r="AJ4127" s="54">
        <v>42.463999999999977</v>
      </c>
      <c r="AK4127" s="54">
        <v>0.48439203093228622</v>
      </c>
      <c r="AL4127" s="54">
        <v>42.948392030932261</v>
      </c>
      <c r="AM4127" s="54">
        <v>42.597935342327851</v>
      </c>
      <c r="AN4127" s="54">
        <v>2.427999999999999</v>
      </c>
      <c r="AO4127" s="54">
        <v>2.7696492348897681E-2</v>
      </c>
      <c r="AP4127" s="54">
        <v>2.4556964923488969</v>
      </c>
      <c r="AQ4127" s="54">
        <v>2.4356581342118511</v>
      </c>
      <c r="AR4127" s="54">
        <v>51.616999999999969</v>
      </c>
      <c r="AS4127" s="54">
        <v>0.58880141909927985</v>
      </c>
      <c r="AT4127" s="54">
        <v>52.205801419099252</v>
      </c>
      <c r="AU4127" s="54">
        <v>51.779804742015273</v>
      </c>
    </row>
    <row r="4128" spans="1:47" x14ac:dyDescent="0.25">
      <c r="A4128" s="51">
        <v>44733</v>
      </c>
      <c r="B4128" s="52">
        <v>21</v>
      </c>
      <c r="C4128" s="52" t="s">
        <v>17</v>
      </c>
      <c r="D4128" s="53">
        <v>149.85943</v>
      </c>
      <c r="E4128">
        <v>7.9366809999999993E-3</v>
      </c>
      <c r="G4128" s="54">
        <v>1.0290000000000001</v>
      </c>
      <c r="H4128" s="54">
        <v>8.633051559597751E-3</v>
      </c>
      <c r="I4128" s="54">
        <v>1.037633051559598</v>
      </c>
      <c r="J4128" s="54">
        <v>1.0293976890343128</v>
      </c>
      <c r="K4128" s="54">
        <v>15.547000000000001</v>
      </c>
      <c r="L4128" s="54">
        <v>0.13043542526439866</v>
      </c>
      <c r="M4128" s="54">
        <v>15.677435425264399</v>
      </c>
      <c r="N4128" s="54">
        <v>15.553008621395977</v>
      </c>
      <c r="O4128" s="54">
        <v>62.713999999999992</v>
      </c>
      <c r="P4128" s="54">
        <v>0.52615470894908956</v>
      </c>
      <c r="Q4128" s="54">
        <v>63.240154708949078</v>
      </c>
      <c r="R4128" s="54">
        <v>62.738237774633504</v>
      </c>
      <c r="S4128" s="54">
        <v>5.306</v>
      </c>
      <c r="T4128" s="54">
        <v>4.4516007361735339E-2</v>
      </c>
      <c r="U4128" s="54">
        <v>5.350516007361735</v>
      </c>
      <c r="V4128" s="54">
        <v>5.3080506686259117</v>
      </c>
      <c r="W4128" s="54">
        <v>84.595999999999989</v>
      </c>
      <c r="X4128" s="54">
        <v>0.70973919313482126</v>
      </c>
      <c r="Y4128" s="54">
        <v>85.305739193134812</v>
      </c>
      <c r="Z4128" s="54">
        <v>84.6286947536897</v>
      </c>
      <c r="AA4128" s="54"/>
      <c r="AB4128" s="54">
        <v>2.1869999999999985</v>
      </c>
      <c r="AC4128" s="54">
        <v>1.8348380719961387E-2</v>
      </c>
      <c r="AD4128" s="54">
        <v>2.2053483807199599</v>
      </c>
      <c r="AE4128" s="54">
        <v>2.1878452341283188</v>
      </c>
      <c r="AF4128" s="54">
        <v>4.3999999999999977</v>
      </c>
      <c r="AG4128" s="54">
        <v>3.6914894909844592E-2</v>
      </c>
      <c r="AH4128" s="54">
        <v>4.436914894909842</v>
      </c>
      <c r="AI4128" s="54">
        <v>4.4017005167647945</v>
      </c>
      <c r="AJ4128" s="54">
        <v>39.989000000000004</v>
      </c>
      <c r="AK4128" s="54">
        <v>0.33549766648858548</v>
      </c>
      <c r="AL4128" s="54">
        <v>40.32449766648859</v>
      </c>
      <c r="AM4128" s="54">
        <v>40.004454992024428</v>
      </c>
      <c r="AN4128" s="54">
        <v>2.2519999999999993</v>
      </c>
      <c r="AO4128" s="54">
        <v>1.8893714394765917E-2</v>
      </c>
      <c r="AP4128" s="54">
        <v>2.2708937143947652</v>
      </c>
      <c r="AQ4128" s="54">
        <v>2.2528703553987088</v>
      </c>
      <c r="AR4128" s="54">
        <v>48.828000000000003</v>
      </c>
      <c r="AS4128" s="54">
        <v>0.40965465651315736</v>
      </c>
      <c r="AT4128" s="54">
        <v>49.237654656513158</v>
      </c>
      <c r="AU4128" s="54">
        <v>48.84687109831625</v>
      </c>
    </row>
    <row r="4129" spans="1:47" x14ac:dyDescent="0.25">
      <c r="A4129" s="51">
        <v>44733</v>
      </c>
      <c r="B4129" s="52">
        <v>22</v>
      </c>
      <c r="C4129" s="52" t="s">
        <v>17</v>
      </c>
      <c r="D4129" s="53">
        <v>162.30022299999999</v>
      </c>
      <c r="E4129">
        <v>7.6122780000000001E-3</v>
      </c>
      <c r="G4129" s="54">
        <v>1.0290000000000001</v>
      </c>
      <c r="H4129" s="54">
        <v>1.04494565856334E-2</v>
      </c>
      <c r="I4129" s="54">
        <v>1.0394494565856336</v>
      </c>
      <c r="J4129" s="54">
        <v>1.0315368783551548</v>
      </c>
      <c r="K4129" s="54">
        <v>14.910999999999998</v>
      </c>
      <c r="L4129" s="54">
        <v>0.15142064834633587</v>
      </c>
      <c r="M4129" s="54">
        <v>15.062420648346334</v>
      </c>
      <c r="N4129" s="54">
        <v>14.947761315018182</v>
      </c>
      <c r="O4129" s="54">
        <v>58.109000000000009</v>
      </c>
      <c r="P4129" s="54">
        <v>0.59009472568957366</v>
      </c>
      <c r="Q4129" s="54">
        <v>58.699094725689584</v>
      </c>
      <c r="R4129" s="54">
        <v>58.2522608982893</v>
      </c>
      <c r="S4129" s="54">
        <v>4.8549999999999995</v>
      </c>
      <c r="T4129" s="54">
        <v>4.9302343754373319E-2</v>
      </c>
      <c r="U4129" s="54">
        <v>4.9043023437543729</v>
      </c>
      <c r="V4129" s="54">
        <v>4.8669694309176634</v>
      </c>
      <c r="W4129" s="54">
        <v>78.904000000000011</v>
      </c>
      <c r="X4129" s="54">
        <v>0.80126717437591632</v>
      </c>
      <c r="Y4129" s="54">
        <v>79.705267174375919</v>
      </c>
      <c r="Z4129" s="54">
        <v>79.098528522580295</v>
      </c>
      <c r="AA4129" s="54"/>
      <c r="AB4129" s="54">
        <v>2.1869999999999985</v>
      </c>
      <c r="AC4129" s="54">
        <v>2.2208903355471554E-2</v>
      </c>
      <c r="AD4129" s="54">
        <v>2.2092089033554703</v>
      </c>
      <c r="AE4129" s="54">
        <v>2.1923917910230535</v>
      </c>
      <c r="AF4129" s="54">
        <v>4.6089999999999991</v>
      </c>
      <c r="AG4129" s="54">
        <v>4.680422293798283E-2</v>
      </c>
      <c r="AH4129" s="54">
        <v>4.6558042229379817</v>
      </c>
      <c r="AI4129" s="54">
        <v>4.6203629468794043</v>
      </c>
      <c r="AJ4129" s="54">
        <v>38.832000000000001</v>
      </c>
      <c r="AK4129" s="54">
        <v>0.39433751033364062</v>
      </c>
      <c r="AL4129" s="54">
        <v>39.226337510333643</v>
      </c>
      <c r="AM4129" s="54">
        <v>38.92773572428316</v>
      </c>
      <c r="AN4129" s="54">
        <v>2.1639999999999988</v>
      </c>
      <c r="AO4129" s="54">
        <v>2.1975339214101712E-2</v>
      </c>
      <c r="AP4129" s="54">
        <v>2.1859753392141004</v>
      </c>
      <c r="AQ4129" s="54">
        <v>2.1693350872308583</v>
      </c>
      <c r="AR4129" s="54">
        <v>47.792000000000002</v>
      </c>
      <c r="AS4129" s="54">
        <v>0.48532597584119669</v>
      </c>
      <c r="AT4129" s="54">
        <v>48.277325975841201</v>
      </c>
      <c r="AU4129" s="54">
        <v>47.909825549416475</v>
      </c>
    </row>
    <row r="4130" spans="1:47" x14ac:dyDescent="0.25">
      <c r="A4130" s="51">
        <v>44733</v>
      </c>
      <c r="B4130" s="52">
        <v>23</v>
      </c>
      <c r="C4130" s="52" t="s">
        <v>17</v>
      </c>
      <c r="D4130" s="53">
        <v>95.857202999999998</v>
      </c>
      <c r="E4130">
        <v>7.7895849999999999E-3</v>
      </c>
      <c r="G4130" s="54">
        <v>1.0290000000000001</v>
      </c>
      <c r="H4130" s="54">
        <v>1.4138828979593145E-2</v>
      </c>
      <c r="I4130" s="54">
        <v>1.0431388289795933</v>
      </c>
      <c r="J4130" s="54">
        <v>1.0350132104044563</v>
      </c>
      <c r="K4130" s="54">
        <v>13.766</v>
      </c>
      <c r="L4130" s="54">
        <v>0.18914977622262313</v>
      </c>
      <c r="M4130" s="54">
        <v>13.955149776222623</v>
      </c>
      <c r="N4130" s="54">
        <v>13.846444950853005</v>
      </c>
      <c r="O4130" s="54">
        <v>52.515000000000001</v>
      </c>
      <c r="P4130" s="54">
        <v>0.72157493086815738</v>
      </c>
      <c r="Q4130" s="54">
        <v>53.236574930868159</v>
      </c>
      <c r="R4130" s="54">
        <v>52.821884105335293</v>
      </c>
      <c r="S4130" s="54">
        <v>4.3819999999999997</v>
      </c>
      <c r="T4130" s="54">
        <v>6.0210251300852433E-2</v>
      </c>
      <c r="U4130" s="54">
        <v>4.4422102513008523</v>
      </c>
      <c r="V4130" s="54">
        <v>4.4076072769604728</v>
      </c>
      <c r="W4130" s="54">
        <v>71.692000000000007</v>
      </c>
      <c r="X4130" s="54">
        <v>0.98507378737122608</v>
      </c>
      <c r="Y4130" s="54">
        <v>72.677073787371228</v>
      </c>
      <c r="Z4130" s="54">
        <v>72.110949543553232</v>
      </c>
      <c r="AA4130" s="54"/>
      <c r="AB4130" s="54">
        <v>2.1869999999999985</v>
      </c>
      <c r="AC4130" s="54">
        <v>3.0050164216103192E-2</v>
      </c>
      <c r="AD4130" s="54">
        <v>2.2170501642161016</v>
      </c>
      <c r="AE4130" s="54">
        <v>2.1997802635126762</v>
      </c>
      <c r="AF4130" s="54">
        <v>4.3869999999999987</v>
      </c>
      <c r="AG4130" s="54">
        <v>6.0278953093756173E-2</v>
      </c>
      <c r="AH4130" s="54">
        <v>4.4472789530937549</v>
      </c>
      <c r="AI4130" s="54">
        <v>4.4126364956699202</v>
      </c>
      <c r="AJ4130" s="54">
        <v>35.903000000000013</v>
      </c>
      <c r="AK4130" s="54">
        <v>0.49332009412471606</v>
      </c>
      <c r="AL4130" s="54">
        <v>36.396320094124732</v>
      </c>
      <c r="AM4130" s="54">
        <v>36.11280786506434</v>
      </c>
      <c r="AN4130" s="54">
        <v>1.8869999999999985</v>
      </c>
      <c r="AO4130" s="54">
        <v>2.5928056641877785E-2</v>
      </c>
      <c r="AP4130" s="54">
        <v>1.9129280566418763</v>
      </c>
      <c r="AQ4130" s="54">
        <v>1.8980271409457794</v>
      </c>
      <c r="AR4130" s="54">
        <v>44.364000000000011</v>
      </c>
      <c r="AS4130" s="54">
        <v>0.60957726807645318</v>
      </c>
      <c r="AT4130" s="54">
        <v>44.973577268076461</v>
      </c>
      <c r="AU4130" s="54">
        <v>44.623251765192713</v>
      </c>
    </row>
    <row r="4131" spans="1:47" x14ac:dyDescent="0.25">
      <c r="A4131" s="51">
        <v>44733</v>
      </c>
      <c r="B4131" s="52">
        <v>24</v>
      </c>
      <c r="C4131" s="52" t="s">
        <v>16</v>
      </c>
      <c r="D4131" s="53">
        <v>75.474220000000003</v>
      </c>
      <c r="E4131">
        <v>7.6597540000000004E-3</v>
      </c>
      <c r="G4131" s="54">
        <v>1.0290000000000001</v>
      </c>
      <c r="H4131" s="54">
        <v>1.0013582197809371E-2</v>
      </c>
      <c r="I4131" s="54">
        <v>1.0390135821978095</v>
      </c>
      <c r="J4131" s="54">
        <v>1.0310549937555156</v>
      </c>
      <c r="K4131" s="54">
        <v>12.889999999999997</v>
      </c>
      <c r="L4131" s="54">
        <v>0.12543739021356923</v>
      </c>
      <c r="M4131" s="54">
        <v>13.015437390213567</v>
      </c>
      <c r="N4131" s="54">
        <v>12.91574234160213</v>
      </c>
      <c r="O4131" s="54">
        <v>48.670999999999992</v>
      </c>
      <c r="P4131" s="54">
        <v>0.4736356259957043</v>
      </c>
      <c r="Q4131" s="54">
        <v>49.144635625995697</v>
      </c>
      <c r="R4131" s="54">
        <v>48.768199806680933</v>
      </c>
      <c r="S4131" s="54">
        <v>4.0640000000000001</v>
      </c>
      <c r="T4131" s="54">
        <v>3.9548297426527969E-2</v>
      </c>
      <c r="U4131" s="54">
        <v>4.1035482974265278</v>
      </c>
      <c r="V4131" s="54">
        <v>4.0721161269411219</v>
      </c>
      <c r="W4131" s="54">
        <v>66.653999999999996</v>
      </c>
      <c r="X4131" s="54">
        <v>0.64863489583361089</v>
      </c>
      <c r="Y4131" s="54">
        <v>67.302634895833592</v>
      </c>
      <c r="Z4131" s="54">
        <v>66.787113268979695</v>
      </c>
      <c r="AA4131" s="54"/>
      <c r="AB4131" s="54">
        <v>2.1869999999999985</v>
      </c>
      <c r="AC4131" s="54">
        <v>2.1282511434994246E-2</v>
      </c>
      <c r="AD4131" s="54">
        <v>2.2082825114349927</v>
      </c>
      <c r="AE4131" s="54">
        <v>2.1913676106348987</v>
      </c>
      <c r="AF4131" s="54">
        <v>4.0369999999999964</v>
      </c>
      <c r="AG4131" s="54">
        <v>3.9285550371774912E-2</v>
      </c>
      <c r="AH4131" s="54">
        <v>4.0762855503717716</v>
      </c>
      <c r="AI4131" s="54">
        <v>4.0450622058221697</v>
      </c>
      <c r="AJ4131" s="54">
        <v>33.534999999999997</v>
      </c>
      <c r="AK4131" s="54">
        <v>0.32634157337564351</v>
      </c>
      <c r="AL4131" s="54">
        <v>33.86134157337564</v>
      </c>
      <c r="AM4131" s="54">
        <v>33.601972026813613</v>
      </c>
      <c r="AN4131" s="54">
        <v>1.762999999999999</v>
      </c>
      <c r="AO4131" s="54">
        <v>1.7156409538132078E-2</v>
      </c>
      <c r="AP4131" s="54">
        <v>1.780156409538131</v>
      </c>
      <c r="AQ4131" s="54">
        <v>1.7665208493595457</v>
      </c>
      <c r="AR4131" s="54">
        <v>41.521999999999991</v>
      </c>
      <c r="AS4131" s="54">
        <v>0.40406604472054475</v>
      </c>
      <c r="AT4131" s="54">
        <v>41.926066044720535</v>
      </c>
      <c r="AU4131" s="54">
        <v>41.604922692630225</v>
      </c>
    </row>
    <row r="4132" spans="1:47" x14ac:dyDescent="0.25">
      <c r="A4132" s="51">
        <v>44734</v>
      </c>
      <c r="B4132" s="52">
        <v>1</v>
      </c>
      <c r="C4132" s="52" t="s">
        <v>16</v>
      </c>
      <c r="D4132" s="53">
        <v>59.438881000000002</v>
      </c>
      <c r="E4132">
        <v>7.0778940000000004E-3</v>
      </c>
      <c r="G4132" s="54">
        <v>1.0289999999999999</v>
      </c>
      <c r="H4132" s="54">
        <v>1.11911132048225E-2</v>
      </c>
      <c r="I4132" s="54">
        <v>1.0401911132048225</v>
      </c>
      <c r="J4132" s="54">
        <v>1.0328287507658167</v>
      </c>
      <c r="K4132" s="54">
        <v>12.228999999999997</v>
      </c>
      <c r="L4132" s="54">
        <v>0.13299914808724425</v>
      </c>
      <c r="M4132" s="54">
        <v>12.361999148087241</v>
      </c>
      <c r="N4132" s="54">
        <v>12.27450222848899</v>
      </c>
      <c r="O4132" s="54">
        <v>46.047000000000011</v>
      </c>
      <c r="P4132" s="54">
        <v>0.50079415912775693</v>
      </c>
      <c r="Q4132" s="54">
        <v>46.547794159127768</v>
      </c>
      <c r="R4132" s="54">
        <v>46.218333806135639</v>
      </c>
      <c r="S4132" s="54">
        <v>3.8639999999999999</v>
      </c>
      <c r="T4132" s="54">
        <v>4.2023772034435511E-2</v>
      </c>
      <c r="U4132" s="54">
        <v>3.9060237720344353</v>
      </c>
      <c r="V4132" s="54">
        <v>3.8783773498144951</v>
      </c>
      <c r="W4132" s="54">
        <v>63.169000000000004</v>
      </c>
      <c r="X4132" s="54">
        <v>0.68700819245425915</v>
      </c>
      <c r="Y4132" s="54">
        <v>63.856008192454269</v>
      </c>
      <c r="Z4132" s="54">
        <v>63.404042135204939</v>
      </c>
      <c r="AA4132" s="54"/>
      <c r="AB4132" s="54">
        <v>2.1869999999999985</v>
      </c>
      <c r="AC4132" s="54">
        <v>2.3785193954272879E-2</v>
      </c>
      <c r="AD4132" s="54">
        <v>2.2107851939542713</v>
      </c>
      <c r="AE4132" s="54">
        <v>2.1951374906946937</v>
      </c>
      <c r="AF4132" s="54">
        <v>3.7249999999999979</v>
      </c>
      <c r="AG4132" s="54">
        <v>4.0512047315805433E-2</v>
      </c>
      <c r="AH4132" s="54">
        <v>3.7655120473158035</v>
      </c>
      <c r="AI4132" s="54">
        <v>3.7388601521891793</v>
      </c>
      <c r="AJ4132" s="54">
        <v>31.934000000000015</v>
      </c>
      <c r="AK4132" s="54">
        <v>0.34730515945850526</v>
      </c>
      <c r="AL4132" s="54">
        <v>32.281305159458519</v>
      </c>
      <c r="AM4132" s="54">
        <v>32.052821503358217</v>
      </c>
      <c r="AN4132" s="54">
        <v>1.6749999999999989</v>
      </c>
      <c r="AO4132" s="54">
        <v>1.8216826645362175E-2</v>
      </c>
      <c r="AP4132" s="54">
        <v>1.6932168266453611</v>
      </c>
      <c r="AQ4132" s="54">
        <v>1.6812324174273487</v>
      </c>
      <c r="AR4132" s="54">
        <v>39.521000000000008</v>
      </c>
      <c r="AS4132" s="54">
        <v>0.42981922737394573</v>
      </c>
      <c r="AT4132" s="54">
        <v>39.950819227373955</v>
      </c>
      <c r="AU4132" s="54">
        <v>39.668051563669437</v>
      </c>
    </row>
    <row r="4133" spans="1:47" x14ac:dyDescent="0.25">
      <c r="A4133" s="51">
        <v>44734</v>
      </c>
      <c r="B4133" s="52">
        <v>2</v>
      </c>
      <c r="C4133" s="52" t="s">
        <v>16</v>
      </c>
      <c r="D4133" s="53">
        <v>48.992868999999999</v>
      </c>
      <c r="E4133">
        <v>7.017255E-3</v>
      </c>
      <c r="G4133" s="54">
        <v>1.0289999999999999</v>
      </c>
      <c r="H4133" s="54">
        <v>1.4191700645693381E-2</v>
      </c>
      <c r="I4133" s="54">
        <v>1.0431917006456932</v>
      </c>
      <c r="J4133" s="54">
        <v>1.0358713584683787</v>
      </c>
      <c r="K4133" s="54">
        <v>11.728</v>
      </c>
      <c r="L4133" s="54">
        <v>0.16174952883643537</v>
      </c>
      <c r="M4133" s="54">
        <v>11.889749528836434</v>
      </c>
      <c r="N4133" s="54">
        <v>11.806316124506459</v>
      </c>
      <c r="O4133" s="54">
        <v>44.140000000000008</v>
      </c>
      <c r="P4133" s="54">
        <v>0.60876741156550629</v>
      </c>
      <c r="Q4133" s="54">
        <v>44.748767411565517</v>
      </c>
      <c r="R4133" s="54">
        <v>44.434753899702869</v>
      </c>
      <c r="S4133" s="54">
        <v>3.7070000000000003</v>
      </c>
      <c r="T4133" s="54">
        <v>5.1125980848965372E-2</v>
      </c>
      <c r="U4133" s="54">
        <v>3.7581259808489658</v>
      </c>
      <c r="V4133" s="54">
        <v>3.7317542525192233</v>
      </c>
      <c r="W4133" s="54">
        <v>60.604000000000006</v>
      </c>
      <c r="X4133" s="54">
        <v>0.8358346218966004</v>
      </c>
      <c r="Y4133" s="54">
        <v>61.439834621896608</v>
      </c>
      <c r="Z4133" s="54">
        <v>61.008695635196929</v>
      </c>
      <c r="AA4133" s="54"/>
      <c r="AB4133" s="54">
        <v>2.1869999999999985</v>
      </c>
      <c r="AC4133" s="54">
        <v>3.0162535774666089E-2</v>
      </c>
      <c r="AD4133" s="54">
        <v>2.2171625357746647</v>
      </c>
      <c r="AE4133" s="54">
        <v>2.2016041408846871</v>
      </c>
      <c r="AF4133" s="54">
        <v>3.6219999999999986</v>
      </c>
      <c r="AG4133" s="54">
        <v>4.9953682933626252E-2</v>
      </c>
      <c r="AH4133" s="54">
        <v>3.671953682933625</v>
      </c>
      <c r="AI4133" s="54">
        <v>3.6461866475922906</v>
      </c>
      <c r="AJ4133" s="54">
        <v>30.846000000000004</v>
      </c>
      <c r="AK4133" s="54">
        <v>0.42542001760647047</v>
      </c>
      <c r="AL4133" s="54">
        <v>31.271420017606474</v>
      </c>
      <c r="AM4133" s="54">
        <v>31.051980489130823</v>
      </c>
      <c r="AN4133" s="54">
        <v>1.6089999999999989</v>
      </c>
      <c r="AO4133" s="54">
        <v>2.2190909950360192E-2</v>
      </c>
      <c r="AP4133" s="54">
        <v>1.631190909950359</v>
      </c>
      <c r="AQ4133" s="54">
        <v>1.6197444273815551</v>
      </c>
      <c r="AR4133" s="54">
        <v>38.264000000000003</v>
      </c>
      <c r="AS4133" s="54">
        <v>0.52772714626512307</v>
      </c>
      <c r="AT4133" s="54">
        <v>38.791727146265124</v>
      </c>
      <c r="AU4133" s="54">
        <v>38.519515704989352</v>
      </c>
    </row>
    <row r="4134" spans="1:47" x14ac:dyDescent="0.25">
      <c r="A4134" s="51">
        <v>44734</v>
      </c>
      <c r="B4134" s="52">
        <v>3</v>
      </c>
      <c r="C4134" s="52" t="s">
        <v>16</v>
      </c>
      <c r="D4134" s="53">
        <v>44.253039999999999</v>
      </c>
      <c r="E4134">
        <v>6.7756129999999998E-3</v>
      </c>
      <c r="G4134" s="54">
        <v>1.0289999999999999</v>
      </c>
      <c r="H4134" s="54">
        <v>1.3717840924418634E-2</v>
      </c>
      <c r="I4134" s="54">
        <v>1.0427178409244187</v>
      </c>
      <c r="J4134" s="54">
        <v>1.0356527883661193</v>
      </c>
      <c r="K4134" s="54">
        <v>11.392000000000001</v>
      </c>
      <c r="L4134" s="54">
        <v>0.15186943033136746</v>
      </c>
      <c r="M4134" s="54">
        <v>11.54386943033137</v>
      </c>
      <c r="N4134" s="54">
        <v>11.465652638548914</v>
      </c>
      <c r="O4134" s="54">
        <v>42.634000000000007</v>
      </c>
      <c r="P4134" s="54">
        <v>0.56836387752348316</v>
      </c>
      <c r="Q4134" s="54">
        <v>43.202363877523489</v>
      </c>
      <c r="R4134" s="54">
        <v>42.90964137920421</v>
      </c>
      <c r="S4134" s="54">
        <v>3.5789999999999997</v>
      </c>
      <c r="T4134" s="54">
        <v>4.7712490445572686E-2</v>
      </c>
      <c r="U4134" s="54">
        <v>3.6267124904455725</v>
      </c>
      <c r="V4134" s="54">
        <v>3.6021392901480471</v>
      </c>
      <c r="W4134" s="54">
        <v>58.634000000000007</v>
      </c>
      <c r="X4134" s="54">
        <v>0.78166363922484194</v>
      </c>
      <c r="Y4134" s="54">
        <v>59.415663639224846</v>
      </c>
      <c r="Z4134" s="54">
        <v>59.013086096267287</v>
      </c>
      <c r="AA4134" s="54"/>
      <c r="AB4134" s="54">
        <v>2.1869999999999985</v>
      </c>
      <c r="AC4134" s="54">
        <v>2.9155411177554456E-2</v>
      </c>
      <c r="AD4134" s="54">
        <v>2.216155411177553</v>
      </c>
      <c r="AE4134" s="54">
        <v>2.2011395997635583</v>
      </c>
      <c r="AF4134" s="54">
        <v>3.5159999999999987</v>
      </c>
      <c r="AG4134" s="54">
        <v>4.6872622633873567E-2</v>
      </c>
      <c r="AH4134" s="54">
        <v>3.5628726226338721</v>
      </c>
      <c r="AI4134" s="54">
        <v>3.5387319765746099</v>
      </c>
      <c r="AJ4134" s="54">
        <v>29.967000000000013</v>
      </c>
      <c r="AK4134" s="54">
        <v>0.39949712243153873</v>
      </c>
      <c r="AL4134" s="54">
        <v>30.36649712243155</v>
      </c>
      <c r="AM4134" s="54">
        <v>30.160745489764341</v>
      </c>
      <c r="AN4134" s="54">
        <v>1.5739999999999992</v>
      </c>
      <c r="AO4134" s="54">
        <v>2.0983364057371154E-2</v>
      </c>
      <c r="AP4134" s="54">
        <v>1.5949833640573703</v>
      </c>
      <c r="AQ4134" s="54">
        <v>1.5841763740410795</v>
      </c>
      <c r="AR4134" s="54">
        <v>37.244000000000007</v>
      </c>
      <c r="AS4134" s="54">
        <v>0.49650852030033793</v>
      </c>
      <c r="AT4134" s="54">
        <v>37.740508520300345</v>
      </c>
      <c r="AU4134" s="54">
        <v>37.484793440143591</v>
      </c>
    </row>
    <row r="4135" spans="1:47" x14ac:dyDescent="0.25">
      <c r="A4135" s="51">
        <v>44734</v>
      </c>
      <c r="B4135" s="52">
        <v>4</v>
      </c>
      <c r="C4135" s="52" t="s">
        <v>16</v>
      </c>
      <c r="D4135" s="53">
        <v>41.490715000000002</v>
      </c>
      <c r="E4135">
        <v>6.7299940000000004E-3</v>
      </c>
      <c r="G4135" s="54">
        <v>1.0289999999999999</v>
      </c>
      <c r="H4135" s="54">
        <v>1.3042794242705966E-2</v>
      </c>
      <c r="I4135" s="54">
        <v>1.042042794242706</v>
      </c>
      <c r="J4135" s="54">
        <v>1.0350298524897092</v>
      </c>
      <c r="K4135" s="54">
        <v>11.115999999999998</v>
      </c>
      <c r="L4135" s="54">
        <v>0.14089766841780324</v>
      </c>
      <c r="M4135" s="54">
        <v>11.256897668417801</v>
      </c>
      <c r="N4135" s="54">
        <v>11.181138814650737</v>
      </c>
      <c r="O4135" s="54">
        <v>41.411999999999999</v>
      </c>
      <c r="P4135" s="54">
        <v>0.52490592340033004</v>
      </c>
      <c r="Q4135" s="54">
        <v>41.936905923400332</v>
      </c>
      <c r="R4135" s="54">
        <v>41.654670798157284</v>
      </c>
      <c r="S4135" s="54">
        <v>3.5419999999999998</v>
      </c>
      <c r="T4135" s="54">
        <v>4.4895604672171567E-2</v>
      </c>
      <c r="U4135" s="54">
        <v>3.5868956046721712</v>
      </c>
      <c r="V4135" s="54">
        <v>3.5627558187741011</v>
      </c>
      <c r="W4135" s="54">
        <v>57.098999999999997</v>
      </c>
      <c r="X4135" s="54">
        <v>0.72374199073301082</v>
      </c>
      <c r="Y4135" s="54">
        <v>57.822741990733014</v>
      </c>
      <c r="Z4135" s="54">
        <v>57.433595284071828</v>
      </c>
      <c r="AA4135" s="54"/>
      <c r="AB4135" s="54">
        <v>2.1869999999999985</v>
      </c>
      <c r="AC4135" s="54">
        <v>2.7720690970649109E-2</v>
      </c>
      <c r="AD4135" s="54">
        <v>2.2147206909706476</v>
      </c>
      <c r="AE4135" s="54">
        <v>2.1998156340087394</v>
      </c>
      <c r="AF4135" s="54">
        <v>3.5449999999999977</v>
      </c>
      <c r="AG4135" s="54">
        <v>4.4933630311363097E-2</v>
      </c>
      <c r="AH4135" s="54">
        <v>3.5899336303113607</v>
      </c>
      <c r="AI4135" s="54">
        <v>3.5657733985189672</v>
      </c>
      <c r="AJ4135" s="54">
        <v>29.328000000000024</v>
      </c>
      <c r="AK4135" s="54">
        <v>0.37173864873671625</v>
      </c>
      <c r="AL4135" s="54">
        <v>29.699738648736741</v>
      </c>
      <c r="AM4135" s="54">
        <v>29.499859585829174</v>
      </c>
      <c r="AN4135" s="54">
        <v>1.5779999999999992</v>
      </c>
      <c r="AO4135" s="54">
        <v>2.0001486214761912E-2</v>
      </c>
      <c r="AP4135" s="54">
        <v>1.5980014862147611</v>
      </c>
      <c r="AQ4135" s="54">
        <v>1.5872469458005447</v>
      </c>
      <c r="AR4135" s="54">
        <v>36.638000000000012</v>
      </c>
      <c r="AS4135" s="54">
        <v>0.46439445623349035</v>
      </c>
      <c r="AT4135" s="54">
        <v>37.102394456233512</v>
      </c>
      <c r="AU4135" s="54">
        <v>36.852695564157429</v>
      </c>
    </row>
    <row r="4136" spans="1:47" x14ac:dyDescent="0.25">
      <c r="A4136" s="51">
        <v>44734</v>
      </c>
      <c r="B4136" s="52">
        <v>5</v>
      </c>
      <c r="C4136" s="52" t="s">
        <v>16</v>
      </c>
      <c r="D4136" s="53">
        <v>41.650877999999999</v>
      </c>
      <c r="E4136">
        <v>6.698954E-3</v>
      </c>
      <c r="G4136" s="54">
        <v>1.0289999999999999</v>
      </c>
      <c r="H4136" s="54">
        <v>1.0655366284248666E-2</v>
      </c>
      <c r="I4136" s="54">
        <v>1.0396553662842485</v>
      </c>
      <c r="J4136" s="54">
        <v>1.0326907628096571</v>
      </c>
      <c r="K4136" s="54">
        <v>10.979999999999997</v>
      </c>
      <c r="L4136" s="54">
        <v>0.11369866064242014</v>
      </c>
      <c r="M4136" s="54">
        <v>11.093698660642417</v>
      </c>
      <c r="N4136" s="54">
        <v>11.019382483624913</v>
      </c>
      <c r="O4136" s="54">
        <v>41.144000000000005</v>
      </c>
      <c r="P4136" s="54">
        <v>0.42604897026154248</v>
      </c>
      <c r="Q4136" s="54">
        <v>41.570048970261546</v>
      </c>
      <c r="R4136" s="54">
        <v>41.29157312443202</v>
      </c>
      <c r="S4136" s="54">
        <v>3.629</v>
      </c>
      <c r="T4136" s="54">
        <v>3.7578546399940148E-2</v>
      </c>
      <c r="U4136" s="54">
        <v>3.6665785463999403</v>
      </c>
      <c r="V4136" s="54">
        <v>3.6420163053802201</v>
      </c>
      <c r="W4136" s="54">
        <v>56.782000000000004</v>
      </c>
      <c r="X4136" s="54">
        <v>0.58798154358815147</v>
      </c>
      <c r="Y4136" s="54">
        <v>57.369981543588153</v>
      </c>
      <c r="Z4136" s="54">
        <v>56.985662676246811</v>
      </c>
      <c r="AA4136" s="54"/>
      <c r="AB4136" s="54">
        <v>2.1869999999999985</v>
      </c>
      <c r="AC4136" s="54">
        <v>2.2646536505006629E-2</v>
      </c>
      <c r="AD4136" s="54">
        <v>2.2096465365050051</v>
      </c>
      <c r="AE4136" s="54">
        <v>2.1948442160006989</v>
      </c>
      <c r="AF4136" s="54">
        <v>3.5519999999999983</v>
      </c>
      <c r="AG4136" s="54">
        <v>3.6781206065744657E-2</v>
      </c>
      <c r="AH4136" s="54">
        <v>3.5887812060657431</v>
      </c>
      <c r="AI4136" s="54">
        <v>3.5647401258502445</v>
      </c>
      <c r="AJ4136" s="54">
        <v>29.210000000000008</v>
      </c>
      <c r="AK4136" s="54">
        <v>0.30247157353051862</v>
      </c>
      <c r="AL4136" s="54">
        <v>29.512471573530526</v>
      </c>
      <c r="AM4136" s="54">
        <v>29.314768884033139</v>
      </c>
      <c r="AN4136" s="54">
        <v>1.6239999999999992</v>
      </c>
      <c r="AO4136" s="54">
        <v>1.6816632503031899E-2</v>
      </c>
      <c r="AP4136" s="54">
        <v>1.6408166325030311</v>
      </c>
      <c r="AQ4136" s="54">
        <v>1.6298248773594584</v>
      </c>
      <c r="AR4136" s="54">
        <v>36.573000000000008</v>
      </c>
      <c r="AS4136" s="54">
        <v>0.3787159486043018</v>
      </c>
      <c r="AT4136" s="54">
        <v>36.951715948604303</v>
      </c>
      <c r="AU4136" s="54">
        <v>36.704178103243542</v>
      </c>
    </row>
    <row r="4137" spans="1:47" x14ac:dyDescent="0.25">
      <c r="A4137" s="51">
        <v>44734</v>
      </c>
      <c r="B4137" s="52">
        <v>6</v>
      </c>
      <c r="C4137" s="52" t="s">
        <v>16</v>
      </c>
      <c r="D4137" s="53">
        <v>43.146106000000003</v>
      </c>
      <c r="E4137">
        <v>6.7175749999999999E-3</v>
      </c>
      <c r="G4137" s="54">
        <v>1.0289999999999999</v>
      </c>
      <c r="H4137" s="54">
        <v>8.9470824080107435E-3</v>
      </c>
      <c r="I4137" s="54">
        <v>1.0379470824080106</v>
      </c>
      <c r="J4137" s="54">
        <v>1.0309745950359035</v>
      </c>
      <c r="K4137" s="54">
        <v>11.154999999999998</v>
      </c>
      <c r="L4137" s="54">
        <v>9.6991938057686897E-2</v>
      </c>
      <c r="M4137" s="54">
        <v>11.251991938057685</v>
      </c>
      <c r="N4137" s="54">
        <v>11.176405838314388</v>
      </c>
      <c r="O4137" s="54">
        <v>41.763999999999996</v>
      </c>
      <c r="P4137" s="54">
        <v>0.36313503371055456</v>
      </c>
      <c r="Q4137" s="54">
        <v>42.127135033710552</v>
      </c>
      <c r="R4137" s="54">
        <v>41.844142844586472</v>
      </c>
      <c r="S4137" s="54">
        <v>3.742</v>
      </c>
      <c r="T4137" s="54">
        <v>3.2536426016303403E-2</v>
      </c>
      <c r="U4137" s="54">
        <v>3.7745364260163035</v>
      </c>
      <c r="V4137" s="54">
        <v>3.7491806944843069</v>
      </c>
      <c r="W4137" s="54">
        <v>57.689999999999991</v>
      </c>
      <c r="X4137" s="54">
        <v>0.50161048019255561</v>
      </c>
      <c r="Y4137" s="54">
        <v>58.191610480192551</v>
      </c>
      <c r="Z4137" s="54">
        <v>57.800703972421076</v>
      </c>
      <c r="AA4137" s="54"/>
      <c r="AB4137" s="54">
        <v>2.1869999999999985</v>
      </c>
      <c r="AC4137" s="54">
        <v>1.9015810715568012E-2</v>
      </c>
      <c r="AD4137" s="54">
        <v>2.2060158107155665</v>
      </c>
      <c r="AE4137" s="54">
        <v>2.1911967340558989</v>
      </c>
      <c r="AF4137" s="54">
        <v>3.5539999999999972</v>
      </c>
      <c r="AG4137" s="54">
        <v>3.0901779278979743E-2</v>
      </c>
      <c r="AH4137" s="54">
        <v>3.5849017792789768</v>
      </c>
      <c r="AI4137" s="54">
        <v>3.5608199327090366</v>
      </c>
      <c r="AJ4137" s="54">
        <v>29.519000000000002</v>
      </c>
      <c r="AK4137" s="54">
        <v>0.25666562254817216</v>
      </c>
      <c r="AL4137" s="54">
        <v>29.775665622548175</v>
      </c>
      <c r="AM4137" s="54">
        <v>29.575645355553785</v>
      </c>
      <c r="AN4137" s="54">
        <v>1.7119999999999989</v>
      </c>
      <c r="AO4137" s="54">
        <v>1.488571922498968E-2</v>
      </c>
      <c r="AP4137" s="54">
        <v>1.7268857192249885</v>
      </c>
      <c r="AQ4137" s="54">
        <v>1.7152852348896657</v>
      </c>
      <c r="AR4137" s="54">
        <v>36.971999999999994</v>
      </c>
      <c r="AS4137" s="54">
        <v>0.32146893176770958</v>
      </c>
      <c r="AT4137" s="54">
        <v>37.293468931767705</v>
      </c>
      <c r="AU4137" s="54">
        <v>37.042947257208382</v>
      </c>
    </row>
    <row r="4138" spans="1:47" x14ac:dyDescent="0.25">
      <c r="A4138" s="51">
        <v>44734</v>
      </c>
      <c r="B4138" s="52">
        <v>7</v>
      </c>
      <c r="C4138" s="52" t="s">
        <v>16</v>
      </c>
      <c r="D4138" s="53">
        <v>45.037089000000002</v>
      </c>
      <c r="E4138">
        <v>6.6621010000000001E-3</v>
      </c>
      <c r="G4138" s="54">
        <v>1.0289999999999999</v>
      </c>
      <c r="H4138" s="54">
        <v>8.4314821326368758E-4</v>
      </c>
      <c r="I4138" s="54">
        <v>1.0298431482132635</v>
      </c>
      <c r="J4138" s="54">
        <v>1.0229822291457087</v>
      </c>
      <c r="K4138" s="54">
        <v>11.372999999999999</v>
      </c>
      <c r="L4138" s="54">
        <v>9.318877190911486E-3</v>
      </c>
      <c r="M4138" s="54">
        <v>11.382318877190912</v>
      </c>
      <c r="N4138" s="54">
        <v>11.30648871921686</v>
      </c>
      <c r="O4138" s="54">
        <v>43.483000000000004</v>
      </c>
      <c r="P4138" s="54">
        <v>3.562936225203589E-2</v>
      </c>
      <c r="Q4138" s="54">
        <v>43.518629362252042</v>
      </c>
      <c r="R4138" s="54">
        <v>43.228703858059156</v>
      </c>
      <c r="S4138" s="54">
        <v>3.9009999999999998</v>
      </c>
      <c r="T4138" s="54">
        <v>3.1964248590297816E-3</v>
      </c>
      <c r="U4138" s="54">
        <v>3.9041964248590295</v>
      </c>
      <c r="V4138" s="54">
        <v>3.8781862739527799</v>
      </c>
      <c r="W4138" s="54">
        <v>59.786000000000001</v>
      </c>
      <c r="X4138" s="54">
        <v>4.8987812515240842E-2</v>
      </c>
      <c r="Y4138" s="54">
        <v>59.834987812515244</v>
      </c>
      <c r="Z4138" s="54">
        <v>59.436361080374503</v>
      </c>
      <c r="AA4138" s="54"/>
      <c r="AB4138" s="54">
        <v>2.1869999999999985</v>
      </c>
      <c r="AC4138" s="54">
        <v>1.7919972229423554E-3</v>
      </c>
      <c r="AD4138" s="54">
        <v>2.1887919972229408</v>
      </c>
      <c r="AE4138" s="54">
        <v>2.1742100438694498</v>
      </c>
      <c r="AF4138" s="54">
        <v>3.2979999999999983</v>
      </c>
      <c r="AG4138" s="54">
        <v>2.702335089741147E-3</v>
      </c>
      <c r="AH4138" s="54">
        <v>3.3007023350897393</v>
      </c>
      <c r="AI4138" s="54">
        <v>3.2787127227624357</v>
      </c>
      <c r="AJ4138" s="54">
        <v>30.039000000000001</v>
      </c>
      <c r="AK4138" s="54">
        <v>2.4613536616353657E-2</v>
      </c>
      <c r="AL4138" s="54">
        <v>30.063613536616355</v>
      </c>
      <c r="AM4138" s="54">
        <v>29.863326706810451</v>
      </c>
      <c r="AN4138" s="54">
        <v>1.7219999999999993</v>
      </c>
      <c r="AO4138" s="54">
        <v>1.4109827242371909E-3</v>
      </c>
      <c r="AP4138" s="54">
        <v>1.7234109827242365</v>
      </c>
      <c r="AQ4138" s="54">
        <v>1.7119294446928184</v>
      </c>
      <c r="AR4138" s="54">
        <v>37.246000000000002</v>
      </c>
      <c r="AS4138" s="54">
        <v>3.0518851653274351E-2</v>
      </c>
      <c r="AT4138" s="54">
        <v>37.276518851653272</v>
      </c>
      <c r="AU4138" s="54">
        <v>37.028178918135161</v>
      </c>
    </row>
    <row r="4139" spans="1:47" x14ac:dyDescent="0.25">
      <c r="A4139" s="51">
        <v>44734</v>
      </c>
      <c r="B4139" s="52">
        <v>8</v>
      </c>
      <c r="C4139" s="52" t="s">
        <v>17</v>
      </c>
      <c r="D4139" s="53">
        <v>47.178168999999997</v>
      </c>
      <c r="E4139">
        <v>6.7287720000000001E-3</v>
      </c>
      <c r="G4139" s="54">
        <v>1.0289999999999999</v>
      </c>
      <c r="H4139" s="54">
        <v>5.8408247230677182E-3</v>
      </c>
      <c r="I4139" s="54">
        <v>1.0348408247230676</v>
      </c>
      <c r="J4139" s="54">
        <v>1.0278776167572141</v>
      </c>
      <c r="K4139" s="54">
        <v>12.825999999999997</v>
      </c>
      <c r="L4139" s="54">
        <v>7.2803127209005378E-2</v>
      </c>
      <c r="M4139" s="54">
        <v>12.898803127209002</v>
      </c>
      <c r="N4139" s="54">
        <v>12.812010021893125</v>
      </c>
      <c r="O4139" s="54">
        <v>50.419000000000004</v>
      </c>
      <c r="P4139" s="54">
        <v>0.2861890590013132</v>
      </c>
      <c r="Q4139" s="54">
        <v>50.70518905900132</v>
      </c>
      <c r="R4139" s="54">
        <v>50.364005402606409</v>
      </c>
      <c r="S4139" s="54">
        <v>4.4230000000000009</v>
      </c>
      <c r="T4139" s="54">
        <v>2.5105896744536952E-2</v>
      </c>
      <c r="U4139" s="54">
        <v>4.4481058967445382</v>
      </c>
      <c r="V4139" s="54">
        <v>4.4181756063334889</v>
      </c>
      <c r="W4139" s="54">
        <v>68.697000000000003</v>
      </c>
      <c r="X4139" s="54">
        <v>0.38993890767792322</v>
      </c>
      <c r="Y4139" s="54">
        <v>69.086938907677919</v>
      </c>
      <c r="Z4139" s="54">
        <v>68.62206864759024</v>
      </c>
      <c r="AA4139" s="54"/>
      <c r="AB4139" s="54">
        <v>2.1869999999999985</v>
      </c>
      <c r="AC4139" s="54">
        <v>1.2413881116957329E-2</v>
      </c>
      <c r="AD4139" s="54">
        <v>2.1994138811169557</v>
      </c>
      <c r="AE4139" s="54">
        <v>2.1846145265772847</v>
      </c>
      <c r="AF4139" s="54">
        <v>3.6239999999999979</v>
      </c>
      <c r="AG4139" s="54">
        <v>2.0570601357043149E-2</v>
      </c>
      <c r="AH4139" s="54">
        <v>3.6445706013570409</v>
      </c>
      <c r="AI4139" s="54">
        <v>3.6200471167426067</v>
      </c>
      <c r="AJ4139" s="54">
        <v>34.325999999999993</v>
      </c>
      <c r="AK4139" s="54">
        <v>0.19484173901265545</v>
      </c>
      <c r="AL4139" s="54">
        <v>34.520841739012646</v>
      </c>
      <c r="AM4139" s="54">
        <v>34.288558865702747</v>
      </c>
      <c r="AN4139" s="54">
        <v>1.9449999999999983</v>
      </c>
      <c r="AO4139" s="54">
        <v>1.1040237207353453E-2</v>
      </c>
      <c r="AP4139" s="54">
        <v>1.9560402372073518</v>
      </c>
      <c r="AQ4139" s="54">
        <v>1.9428784884283576</v>
      </c>
      <c r="AR4139" s="54">
        <v>42.081999999999987</v>
      </c>
      <c r="AS4139" s="54">
        <v>0.23886645869400938</v>
      </c>
      <c r="AT4139" s="54">
        <v>42.320866458693999</v>
      </c>
      <c r="AU4139" s="54">
        <v>42.036098997450992</v>
      </c>
    </row>
    <row r="4140" spans="1:47" x14ac:dyDescent="0.25">
      <c r="A4140" s="51">
        <v>44734</v>
      </c>
      <c r="B4140" s="52">
        <v>9</v>
      </c>
      <c r="C4140" s="52" t="s">
        <v>17</v>
      </c>
      <c r="D4140" s="53">
        <v>63.801377000000002</v>
      </c>
      <c r="E4140">
        <v>7.1374350000000001E-3</v>
      </c>
      <c r="G4140" s="54">
        <v>1.0289999999999999</v>
      </c>
      <c r="H4140" s="54">
        <v>7.4155781862556775E-3</v>
      </c>
      <c r="I4140" s="54">
        <v>1.0364155781862556</v>
      </c>
      <c r="J4140" s="54">
        <v>1.0290182293639638</v>
      </c>
      <c r="K4140" s="54">
        <v>14.789</v>
      </c>
      <c r="L4140" s="54">
        <v>0.10657821748934423</v>
      </c>
      <c r="M4140" s="54">
        <v>14.895578217489344</v>
      </c>
      <c r="N4140" s="54">
        <v>14.789261996174599</v>
      </c>
      <c r="O4140" s="54">
        <v>60.035000000000004</v>
      </c>
      <c r="P4140" s="54">
        <v>0.43264746006983451</v>
      </c>
      <c r="Q4140" s="54">
        <v>60.467647460069841</v>
      </c>
      <c r="R4140" s="54">
        <v>60.036063556720677</v>
      </c>
      <c r="S4140" s="54">
        <v>5.2639999999999993</v>
      </c>
      <c r="T4140" s="54">
        <v>3.7935474803158294E-2</v>
      </c>
      <c r="U4140" s="54">
        <v>5.301935474803158</v>
      </c>
      <c r="V4140" s="54">
        <v>5.2640932549775563</v>
      </c>
      <c r="W4140" s="54">
        <v>81.117000000000004</v>
      </c>
      <c r="X4140" s="54">
        <v>0.58457673054859272</v>
      </c>
      <c r="Y4140" s="54">
        <v>81.701576730548595</v>
      </c>
      <c r="Z4140" s="54">
        <v>81.118437037236788</v>
      </c>
      <c r="AA4140" s="54"/>
      <c r="AB4140" s="54">
        <v>2.1869999999999985</v>
      </c>
      <c r="AC4140" s="54">
        <v>1.5760806115977802E-2</v>
      </c>
      <c r="AD4140" s="54">
        <v>2.2027608061159762</v>
      </c>
      <c r="AE4140" s="54">
        <v>2.187038744041776</v>
      </c>
      <c r="AF4140" s="54">
        <v>4.1689999999999987</v>
      </c>
      <c r="AG4140" s="54">
        <v>3.0044261864431404E-2</v>
      </c>
      <c r="AH4140" s="54">
        <v>4.1990442618644304</v>
      </c>
      <c r="AI4140" s="54">
        <v>4.1690738563832506</v>
      </c>
      <c r="AJ4140" s="54">
        <v>40.263999999999996</v>
      </c>
      <c r="AK4140" s="54">
        <v>0.2901660253560725</v>
      </c>
      <c r="AL4140" s="54">
        <v>40.554166025356068</v>
      </c>
      <c r="AM4140" s="54">
        <v>40.264713301370882</v>
      </c>
      <c r="AN4140" s="54">
        <v>2.2869999999999986</v>
      </c>
      <c r="AO4140" s="54">
        <v>1.6481464831843273E-2</v>
      </c>
      <c r="AP4140" s="54">
        <v>2.303481464831842</v>
      </c>
      <c r="AQ4140" s="54">
        <v>2.2870405156029001</v>
      </c>
      <c r="AR4140" s="54">
        <v>48.906999999999989</v>
      </c>
      <c r="AS4140" s="54">
        <v>0.35245255816832494</v>
      </c>
      <c r="AT4140" s="54">
        <v>49.259452558168313</v>
      </c>
      <c r="AU4140" s="54">
        <v>48.907866417398807</v>
      </c>
    </row>
    <row r="4141" spans="1:47" x14ac:dyDescent="0.25">
      <c r="A4141" s="51">
        <v>44734</v>
      </c>
      <c r="B4141" s="52">
        <v>10</v>
      </c>
      <c r="C4141" s="52" t="s">
        <v>17</v>
      </c>
      <c r="D4141" s="53">
        <v>77.476174999999998</v>
      </c>
      <c r="E4141">
        <v>7.4820240000000003E-3</v>
      </c>
      <c r="G4141" s="54">
        <v>1.0289999999999999</v>
      </c>
      <c r="H4141" s="54">
        <v>9.3048823044473861E-3</v>
      </c>
      <c r="I4141" s="54">
        <v>1.0383048823044474</v>
      </c>
      <c r="J4141" s="54">
        <v>1.0305362602557284</v>
      </c>
      <c r="K4141" s="54">
        <v>17.053999999999998</v>
      </c>
      <c r="L4141" s="54">
        <v>0.15421327776486465</v>
      </c>
      <c r="M4141" s="54">
        <v>17.208213277764862</v>
      </c>
      <c r="N4141" s="54">
        <v>17.079461013023508</v>
      </c>
      <c r="O4141" s="54">
        <v>69.066000000000017</v>
      </c>
      <c r="P4141" s="54">
        <v>0.62453935980462905</v>
      </c>
      <c r="Q4141" s="54">
        <v>69.690539359804646</v>
      </c>
      <c r="R4141" s="54">
        <v>69.169113071741648</v>
      </c>
      <c r="S4141" s="54">
        <v>6.1210000000000013</v>
      </c>
      <c r="T4141" s="54">
        <v>5.5350033610809007E-2</v>
      </c>
      <c r="U4141" s="54">
        <v>6.1763500336108104</v>
      </c>
      <c r="V4141" s="54">
        <v>6.1301384344269332</v>
      </c>
      <c r="W4141" s="54">
        <v>93.27000000000001</v>
      </c>
      <c r="X4141" s="54">
        <v>0.84340755348475016</v>
      </c>
      <c r="Y4141" s="54">
        <v>94.113407553484777</v>
      </c>
      <c r="Z4141" s="54">
        <v>93.409248779447822</v>
      </c>
      <c r="AA4141" s="54"/>
      <c r="AB4141" s="54">
        <v>2.1869999999999985</v>
      </c>
      <c r="AC4141" s="54">
        <v>1.9776265889044142E-2</v>
      </c>
      <c r="AD4141" s="54">
        <v>2.2067762658890429</v>
      </c>
      <c r="AE4141" s="54">
        <v>2.1902651129050308</v>
      </c>
      <c r="AF4141" s="54">
        <v>4.7719999999999985</v>
      </c>
      <c r="AG4141" s="54">
        <v>4.3151504719944521E-2</v>
      </c>
      <c r="AH4141" s="54">
        <v>4.8151515047199434</v>
      </c>
      <c r="AI4141" s="54">
        <v>4.7791244255979928</v>
      </c>
      <c r="AJ4141" s="54">
        <v>45.093000000000011</v>
      </c>
      <c r="AK4141" s="54">
        <v>0.40776001725407784</v>
      </c>
      <c r="AL4141" s="54">
        <v>45.500760017254088</v>
      </c>
      <c r="AM4141" s="54">
        <v>45.160322238786755</v>
      </c>
      <c r="AN4141" s="54">
        <v>2.6139999999999985</v>
      </c>
      <c r="AO4141" s="54">
        <v>2.3637475552794416E-2</v>
      </c>
      <c r="AP4141" s="54">
        <v>2.6376374755527929</v>
      </c>
      <c r="AQ4141" s="54">
        <v>2.6179026086574075</v>
      </c>
      <c r="AR4141" s="54">
        <v>54.666000000000004</v>
      </c>
      <c r="AS4141" s="54">
        <v>0.49432526341586097</v>
      </c>
      <c r="AT4141" s="54">
        <v>55.160325263415871</v>
      </c>
      <c r="AU4141" s="54">
        <v>54.747614385947188</v>
      </c>
    </row>
    <row r="4142" spans="1:47" x14ac:dyDescent="0.25">
      <c r="A4142" s="51">
        <v>44734</v>
      </c>
      <c r="B4142" s="52">
        <v>11</v>
      </c>
      <c r="C4142" s="52" t="s">
        <v>17</v>
      </c>
      <c r="D4142" s="53">
        <v>99.231731999999994</v>
      </c>
      <c r="E4142">
        <v>7.400172E-3</v>
      </c>
      <c r="G4142" s="54">
        <v>1.0289999999999999</v>
      </c>
      <c r="H4142" s="54">
        <v>1.2365441403344262E-2</v>
      </c>
      <c r="I4142" s="54">
        <v>1.0413654414033442</v>
      </c>
      <c r="J4142" s="54">
        <v>1.0336591580221035</v>
      </c>
      <c r="K4142" s="54">
        <v>19.524999999999999</v>
      </c>
      <c r="L4142" s="54">
        <v>0.23463094596724657</v>
      </c>
      <c r="M4142" s="54">
        <v>19.759630945967245</v>
      </c>
      <c r="N4142" s="54">
        <v>19.613406278310567</v>
      </c>
      <c r="O4142" s="54">
        <v>77.50800000000001</v>
      </c>
      <c r="P4142" s="54">
        <v>0.93140974955335987</v>
      </c>
      <c r="Q4142" s="54">
        <v>78.439409749553363</v>
      </c>
      <c r="R4142" s="54">
        <v>77.858944625828187</v>
      </c>
      <c r="S4142" s="54">
        <v>6.9270000000000005</v>
      </c>
      <c r="T4142" s="54">
        <v>8.3241411662746082E-2</v>
      </c>
      <c r="U4142" s="54">
        <v>7.0102414116627463</v>
      </c>
      <c r="V4142" s="54">
        <v>6.9583644194549192</v>
      </c>
      <c r="W4142" s="54">
        <v>104.98900000000002</v>
      </c>
      <c r="X4142" s="54">
        <v>1.2616475485866967</v>
      </c>
      <c r="Y4142" s="54">
        <v>106.2506475485867</v>
      </c>
      <c r="Z4142" s="54">
        <v>105.46437448161578</v>
      </c>
      <c r="AA4142" s="54"/>
      <c r="AB4142" s="54">
        <v>2.1869999999999985</v>
      </c>
      <c r="AC4142" s="54">
        <v>2.6281069338303095E-2</v>
      </c>
      <c r="AD4142" s="54">
        <v>2.2132810693383016</v>
      </c>
      <c r="AE4142" s="54">
        <v>2.1969024087408542</v>
      </c>
      <c r="AF4142" s="54">
        <v>5.3879999999999999</v>
      </c>
      <c r="AG4142" s="54">
        <v>6.4747325832088323E-2</v>
      </c>
      <c r="AH4142" s="54">
        <v>5.452747325832088</v>
      </c>
      <c r="AI4142" s="54">
        <v>5.4123960577483903</v>
      </c>
      <c r="AJ4142" s="54">
        <v>49.754000000000012</v>
      </c>
      <c r="AK4142" s="54">
        <v>0.59789132320893157</v>
      </c>
      <c r="AL4142" s="54">
        <v>50.351891323208946</v>
      </c>
      <c r="AM4142" s="54">
        <v>49.979278666891894</v>
      </c>
      <c r="AN4142" s="54">
        <v>2.8519999999999985</v>
      </c>
      <c r="AO4142" s="54">
        <v>3.4272340993525573E-2</v>
      </c>
      <c r="AP4142" s="54">
        <v>2.886272340993524</v>
      </c>
      <c r="AQ4142" s="54">
        <v>2.8649134292313292</v>
      </c>
      <c r="AR4142" s="54">
        <v>60.181000000000004</v>
      </c>
      <c r="AS4142" s="54">
        <v>0.72319205937284858</v>
      </c>
      <c r="AT4142" s="54">
        <v>60.904192059372853</v>
      </c>
      <c r="AU4142" s="54">
        <v>60.453490562612465</v>
      </c>
    </row>
    <row r="4143" spans="1:47" x14ac:dyDescent="0.25">
      <c r="A4143" s="51">
        <v>44734</v>
      </c>
      <c r="B4143" s="52">
        <v>12</v>
      </c>
      <c r="C4143" s="52" t="s">
        <v>17</v>
      </c>
      <c r="D4143" s="53">
        <v>145.715239</v>
      </c>
      <c r="E4143">
        <v>7.6506129999999997E-3</v>
      </c>
      <c r="G4143" s="54">
        <v>1.0289999999999999</v>
      </c>
      <c r="H4143" s="54">
        <v>1.2750933391269982E-2</v>
      </c>
      <c r="I4143" s="54">
        <v>1.04175093339127</v>
      </c>
      <c r="J4143" s="54">
        <v>1.0337809001575047</v>
      </c>
      <c r="K4143" s="54">
        <v>21.338999999999999</v>
      </c>
      <c r="L4143" s="54">
        <v>0.26442387525394573</v>
      </c>
      <c r="M4143" s="54">
        <v>21.603423875253945</v>
      </c>
      <c r="N4143" s="54">
        <v>21.438144439709415</v>
      </c>
      <c r="O4143" s="54">
        <v>84.050000000000011</v>
      </c>
      <c r="P4143" s="54">
        <v>1.0415121006183112</v>
      </c>
      <c r="Q4143" s="54">
        <v>85.091512100618317</v>
      </c>
      <c r="R4143" s="54">
        <v>84.440509871951662</v>
      </c>
      <c r="S4143" s="54">
        <v>7.4700000000000006</v>
      </c>
      <c r="T4143" s="54">
        <v>9.2565084968694644E-2</v>
      </c>
      <c r="U4143" s="54">
        <v>7.5625650849686954</v>
      </c>
      <c r="V4143" s="54">
        <v>7.5047068262162879</v>
      </c>
      <c r="W4143" s="54">
        <v>113.88800000000001</v>
      </c>
      <c r="X4143" s="54">
        <v>1.4112519942322215</v>
      </c>
      <c r="Y4143" s="54">
        <v>115.29925199423224</v>
      </c>
      <c r="Z4143" s="54">
        <v>114.41714203803487</v>
      </c>
      <c r="AA4143" s="54"/>
      <c r="AB4143" s="54">
        <v>2.1869999999999985</v>
      </c>
      <c r="AC4143" s="54">
        <v>2.7100380298063588E-2</v>
      </c>
      <c r="AD4143" s="54">
        <v>2.2141003802980621</v>
      </c>
      <c r="AE4143" s="54">
        <v>2.1971611551452486</v>
      </c>
      <c r="AF4143" s="54">
        <v>5.7700000000000005</v>
      </c>
      <c r="AG4143" s="54">
        <v>7.1499402981173771E-2</v>
      </c>
      <c r="AH4143" s="54">
        <v>5.8414994029811744</v>
      </c>
      <c r="AI4143" s="54">
        <v>5.7968083517092346</v>
      </c>
      <c r="AJ4143" s="54">
        <v>53.049000000000035</v>
      </c>
      <c r="AK4143" s="54">
        <v>0.65736080220940896</v>
      </c>
      <c r="AL4143" s="54">
        <v>53.706360802209446</v>
      </c>
      <c r="AM4143" s="54">
        <v>53.295474220073373</v>
      </c>
      <c r="AN4143" s="54">
        <v>3.0289999999999995</v>
      </c>
      <c r="AO4143" s="54">
        <v>3.7534088670706289E-2</v>
      </c>
      <c r="AP4143" s="54">
        <v>3.0665340886707058</v>
      </c>
      <c r="AQ4143" s="54">
        <v>3.0430732231069784</v>
      </c>
      <c r="AR4143" s="54">
        <v>64.035000000000039</v>
      </c>
      <c r="AS4143" s="54">
        <v>0.7934946741593526</v>
      </c>
      <c r="AT4143" s="54">
        <v>64.828494674159387</v>
      </c>
      <c r="AU4143" s="54">
        <v>64.33251695003483</v>
      </c>
    </row>
    <row r="4144" spans="1:47" x14ac:dyDescent="0.25">
      <c r="A4144" s="51">
        <v>44734</v>
      </c>
      <c r="B4144" s="52">
        <v>13</v>
      </c>
      <c r="C4144" s="52" t="s">
        <v>17</v>
      </c>
      <c r="D4144" s="53">
        <v>115.249145</v>
      </c>
      <c r="E4144">
        <v>8.0389650000000003E-3</v>
      </c>
      <c r="G4144" s="54">
        <v>1.0289999999999999</v>
      </c>
      <c r="H4144" s="54">
        <v>1.743212926690069E-2</v>
      </c>
      <c r="I4144" s="54">
        <v>1.0464321292669005</v>
      </c>
      <c r="J4144" s="54">
        <v>1.0380198980048485</v>
      </c>
      <c r="K4144" s="54">
        <v>22.645</v>
      </c>
      <c r="L4144" s="54">
        <v>0.38362542978519548</v>
      </c>
      <c r="M4144" s="54">
        <v>23.028625429785194</v>
      </c>
      <c r="N4144" s="54">
        <v>22.843499115957041</v>
      </c>
      <c r="O4144" s="54">
        <v>88.106000000000023</v>
      </c>
      <c r="P4144" s="54">
        <v>1.4925900691832386</v>
      </c>
      <c r="Q4144" s="54">
        <v>89.59859006918326</v>
      </c>
      <c r="R4144" s="54">
        <v>88.878310139567745</v>
      </c>
      <c r="S4144" s="54">
        <v>7.8550000000000004</v>
      </c>
      <c r="T4144" s="54">
        <v>0.1330703356574392</v>
      </c>
      <c r="U4144" s="54">
        <v>7.9880703356574401</v>
      </c>
      <c r="V4144" s="54">
        <v>7.9238545178115514</v>
      </c>
      <c r="W4144" s="54">
        <v>119.63500000000003</v>
      </c>
      <c r="X4144" s="54">
        <v>2.0267179638927741</v>
      </c>
      <c r="Y4144" s="54">
        <v>121.6617179638928</v>
      </c>
      <c r="Z4144" s="54">
        <v>120.68368367134119</v>
      </c>
      <c r="AA4144" s="54"/>
      <c r="AB4144" s="54">
        <v>2.1869999999999985</v>
      </c>
      <c r="AC4144" s="54">
        <v>3.7049627508952174E-2</v>
      </c>
      <c r="AD4144" s="54">
        <v>2.2240496275089505</v>
      </c>
      <c r="AE4144" s="54">
        <v>2.2061705703951429</v>
      </c>
      <c r="AF4144" s="54">
        <v>6.0589999999999966</v>
      </c>
      <c r="AG4144" s="54">
        <v>0.10264457845301382</v>
      </c>
      <c r="AH4144" s="54">
        <v>6.1616445784530107</v>
      </c>
      <c r="AI4144" s="54">
        <v>6.1121113333443873</v>
      </c>
      <c r="AJ4144" s="54">
        <v>55.453000000000003</v>
      </c>
      <c r="AK4144" s="54">
        <v>0.93942066495378429</v>
      </c>
      <c r="AL4144" s="54">
        <v>56.392420664953789</v>
      </c>
      <c r="AM4144" s="54">
        <v>55.939083968962947</v>
      </c>
      <c r="AN4144" s="54">
        <v>3.1559999999999993</v>
      </c>
      <c r="AO4144" s="54">
        <v>5.3465306089736216E-2</v>
      </c>
      <c r="AP4144" s="54">
        <v>3.2094653060897356</v>
      </c>
      <c r="AQ4144" s="54">
        <v>3.1836645268253658</v>
      </c>
      <c r="AR4144" s="54">
        <v>66.855000000000004</v>
      </c>
      <c r="AS4144" s="54">
        <v>1.1325801770054866</v>
      </c>
      <c r="AT4144" s="54">
        <v>67.987580177005484</v>
      </c>
      <c r="AU4144" s="54">
        <v>67.441030399527847</v>
      </c>
    </row>
    <row r="4145" spans="1:47" x14ac:dyDescent="0.25">
      <c r="A4145" s="51">
        <v>44734</v>
      </c>
      <c r="B4145" s="52">
        <v>14</v>
      </c>
      <c r="C4145" s="52" t="s">
        <v>17</v>
      </c>
      <c r="D4145" s="53">
        <v>141.174035</v>
      </c>
      <c r="E4145">
        <v>8.3579290000000001E-3</v>
      </c>
      <c r="G4145" s="54">
        <v>1.0289999999999999</v>
      </c>
      <c r="H4145" s="54">
        <v>1.9438180100949016E-2</v>
      </c>
      <c r="I4145" s="54">
        <v>1.048438180100949</v>
      </c>
      <c r="J4145" s="54">
        <v>1.0396754082307762</v>
      </c>
      <c r="K4145" s="54">
        <v>23.535999999999994</v>
      </c>
      <c r="L4145" s="54">
        <v>0.44460350520499126</v>
      </c>
      <c r="M4145" s="54">
        <v>23.980603505204986</v>
      </c>
      <c r="N4145" s="54">
        <v>23.780175323731331</v>
      </c>
      <c r="O4145" s="54">
        <v>91.126999999999995</v>
      </c>
      <c r="P4145" s="54">
        <v>1.7214218056940536</v>
      </c>
      <c r="Q4145" s="54">
        <v>92.848421805694045</v>
      </c>
      <c r="R4145" s="54">
        <v>92.072401288480009</v>
      </c>
      <c r="S4145" s="54">
        <v>8.036999999999999</v>
      </c>
      <c r="T4145" s="54">
        <v>0.15182182067184377</v>
      </c>
      <c r="U4145" s="54">
        <v>8.1888218206718424</v>
      </c>
      <c r="V4145" s="54">
        <v>8.1203802293010163</v>
      </c>
      <c r="W4145" s="54">
        <v>123.72899999999998</v>
      </c>
      <c r="X4145" s="54">
        <v>2.3372853116718377</v>
      </c>
      <c r="Y4145" s="54">
        <v>126.06628531167183</v>
      </c>
      <c r="Z4145" s="54">
        <v>125.01263224974313</v>
      </c>
      <c r="AA4145" s="54"/>
      <c r="AB4145" s="54">
        <v>2.1869999999999985</v>
      </c>
      <c r="AC4145" s="54">
        <v>4.1313216599393077E-2</v>
      </c>
      <c r="AD4145" s="54">
        <v>2.2283132165993917</v>
      </c>
      <c r="AE4145" s="54">
        <v>2.2096891329452926</v>
      </c>
      <c r="AF4145" s="54">
        <v>6.3130000000000015</v>
      </c>
      <c r="AG4145" s="54">
        <v>0.11925484059989425</v>
      </c>
      <c r="AH4145" s="54">
        <v>6.4322548405998958</v>
      </c>
      <c r="AI4145" s="54">
        <v>6.3784945113322555</v>
      </c>
      <c r="AJ4145" s="54">
        <v>57.355000000000011</v>
      </c>
      <c r="AK4145" s="54">
        <v>1.0834565789017794</v>
      </c>
      <c r="AL4145" s="54">
        <v>58.438456578901793</v>
      </c>
      <c r="AM4145" s="54">
        <v>57.950032107945752</v>
      </c>
      <c r="AN4145" s="54">
        <v>3.2559999999999998</v>
      </c>
      <c r="AO4145" s="54">
        <v>6.1507011087162299E-2</v>
      </c>
      <c r="AP4145" s="54">
        <v>3.3175070110871623</v>
      </c>
      <c r="AQ4145" s="54">
        <v>3.2897795230314935</v>
      </c>
      <c r="AR4145" s="54">
        <v>69.111000000000018</v>
      </c>
      <c r="AS4145" s="54">
        <v>1.305531647188229</v>
      </c>
      <c r="AT4145" s="54">
        <v>70.416531647188236</v>
      </c>
      <c r="AU4145" s="54">
        <v>69.827995275254793</v>
      </c>
    </row>
    <row r="4146" spans="1:47" x14ac:dyDescent="0.25">
      <c r="A4146" s="51">
        <v>44734</v>
      </c>
      <c r="B4146" s="52">
        <v>15</v>
      </c>
      <c r="C4146" s="52" t="s">
        <v>17</v>
      </c>
      <c r="D4146" s="53">
        <v>143.50392400000001</v>
      </c>
      <c r="E4146">
        <v>8.7537020000000004E-3</v>
      </c>
      <c r="G4146" s="54">
        <v>1.0289999999999999</v>
      </c>
      <c r="H4146" s="54">
        <v>2.3170155401998838E-2</v>
      </c>
      <c r="I4146" s="54">
        <v>1.0521701554019987</v>
      </c>
      <c r="J4146" s="54">
        <v>1.0429597714083159</v>
      </c>
      <c r="K4146" s="54">
        <v>23.964999999999993</v>
      </c>
      <c r="L4146" s="54">
        <v>0.53962368727784449</v>
      </c>
      <c r="M4146" s="54">
        <v>24.504623687277839</v>
      </c>
      <c r="N4146" s="54">
        <v>24.290117513897268</v>
      </c>
      <c r="O4146" s="54">
        <v>93.405000000000015</v>
      </c>
      <c r="P4146" s="54">
        <v>2.1032151266508277</v>
      </c>
      <c r="Q4146" s="54">
        <v>95.508215126650839</v>
      </c>
      <c r="R4146" s="54">
        <v>94.672164672880243</v>
      </c>
      <c r="S4146" s="54">
        <v>8.1679999999999993</v>
      </c>
      <c r="T4146" s="54">
        <v>0.18392014511518609</v>
      </c>
      <c r="U4146" s="54">
        <v>8.3519201451151854</v>
      </c>
      <c r="V4146" s="54">
        <v>8.2788099250370504</v>
      </c>
      <c r="W4146" s="54">
        <v>126.56700000000001</v>
      </c>
      <c r="X4146" s="54">
        <v>2.8499291144458572</v>
      </c>
      <c r="Y4146" s="54">
        <v>129.41692911444585</v>
      </c>
      <c r="Z4146" s="54">
        <v>128.28405188322287</v>
      </c>
      <c r="AA4146" s="54"/>
      <c r="AB4146" s="54">
        <v>2.1869999999999985</v>
      </c>
      <c r="AC4146" s="54">
        <v>4.9245024163431898E-2</v>
      </c>
      <c r="AD4146" s="54">
        <v>2.2362450241634302</v>
      </c>
      <c r="AE4146" s="54">
        <v>2.2166696016229208</v>
      </c>
      <c r="AF4146" s="54">
        <v>6.452</v>
      </c>
      <c r="AG4146" s="54">
        <v>0.14528070228736298</v>
      </c>
      <c r="AH4146" s="54">
        <v>6.597280702287363</v>
      </c>
      <c r="AI4146" s="54">
        <v>6.5395300730091881</v>
      </c>
      <c r="AJ4146" s="54">
        <v>58.300000000000018</v>
      </c>
      <c r="AK4146" s="54">
        <v>1.3127503012016839</v>
      </c>
      <c r="AL4146" s="54">
        <v>59.6127503012017</v>
      </c>
      <c r="AM4146" s="54">
        <v>59.090918049664566</v>
      </c>
      <c r="AN4146" s="54">
        <v>3.2939999999999987</v>
      </c>
      <c r="AO4146" s="54">
        <v>7.4171517875786339E-2</v>
      </c>
      <c r="AP4146" s="54">
        <v>3.3681715178757852</v>
      </c>
      <c r="AQ4146" s="54">
        <v>3.3386875481234126</v>
      </c>
      <c r="AR4146" s="54">
        <v>70.233000000000018</v>
      </c>
      <c r="AS4146" s="54">
        <v>1.5814475455282651</v>
      </c>
      <c r="AT4146" s="54">
        <v>71.814447545528267</v>
      </c>
      <c r="AU4146" s="54">
        <v>71.185805272420097</v>
      </c>
    </row>
    <row r="4147" spans="1:47" x14ac:dyDescent="0.25">
      <c r="A4147" s="51">
        <v>44734</v>
      </c>
      <c r="B4147" s="52">
        <v>16</v>
      </c>
      <c r="C4147" s="52" t="s">
        <v>17</v>
      </c>
      <c r="D4147" s="53">
        <v>194.077101</v>
      </c>
      <c r="E4147">
        <v>8.831406E-3</v>
      </c>
      <c r="G4147" s="54">
        <v>1.0289999999999999</v>
      </c>
      <c r="H4147" s="54">
        <v>2.2410056048782115E-2</v>
      </c>
      <c r="I4147" s="54">
        <v>1.051410056048782</v>
      </c>
      <c r="J4147" s="54">
        <v>1.0421246269713325</v>
      </c>
      <c r="K4147" s="54">
        <v>23.866</v>
      </c>
      <c r="L4147" s="54">
        <v>0.51976520666689408</v>
      </c>
      <c r="M4147" s="54">
        <v>24.385765206666893</v>
      </c>
      <c r="N4147" s="54">
        <v>24.170404613506143</v>
      </c>
      <c r="O4147" s="54">
        <v>93.396999999999991</v>
      </c>
      <c r="P4147" s="54">
        <v>2.0340447082488855</v>
      </c>
      <c r="Q4147" s="54">
        <v>95.431044708248876</v>
      </c>
      <c r="R4147" s="54">
        <v>94.588254407426177</v>
      </c>
      <c r="S4147" s="54">
        <v>8.1760000000000002</v>
      </c>
      <c r="T4147" s="54">
        <v>0.17806085350324838</v>
      </c>
      <c r="U4147" s="54">
        <v>8.354060853503249</v>
      </c>
      <c r="V4147" s="54">
        <v>8.2802827503572551</v>
      </c>
      <c r="W4147" s="54">
        <v>126.46799999999999</v>
      </c>
      <c r="X4147" s="54">
        <v>2.7542808244678101</v>
      </c>
      <c r="Y4147" s="54">
        <v>129.22228082446779</v>
      </c>
      <c r="Z4147" s="54">
        <v>128.0810663982609</v>
      </c>
      <c r="AA4147" s="54"/>
      <c r="AB4147" s="54">
        <v>2.1869999999999985</v>
      </c>
      <c r="AC4147" s="54">
        <v>4.7629536033708904E-2</v>
      </c>
      <c r="AD4147" s="54">
        <v>2.2346295360337076</v>
      </c>
      <c r="AE4147" s="54">
        <v>2.2148946153414024</v>
      </c>
      <c r="AF4147" s="54">
        <v>6.2809999999999979</v>
      </c>
      <c r="AG4147" s="54">
        <v>0.13679063366608399</v>
      </c>
      <c r="AH4147" s="54">
        <v>6.4177906336660815</v>
      </c>
      <c r="AI4147" s="54">
        <v>6.3611125189571789</v>
      </c>
      <c r="AJ4147" s="54">
        <v>58.062000000000005</v>
      </c>
      <c r="AK4147" s="54">
        <v>1.2645021130266154</v>
      </c>
      <c r="AL4147" s="54">
        <v>59.326502113026621</v>
      </c>
      <c r="AM4147" s="54">
        <v>58.802565686306629</v>
      </c>
      <c r="AN4147" s="54">
        <v>3.2899999999999991</v>
      </c>
      <c r="AO4147" s="54">
        <v>7.1651199611752328E-2</v>
      </c>
      <c r="AP4147" s="54">
        <v>3.3616511996117513</v>
      </c>
      <c r="AQ4147" s="54">
        <v>3.3319630930375927</v>
      </c>
      <c r="AR4147" s="54">
        <v>69.819999999999993</v>
      </c>
      <c r="AS4147" s="54">
        <v>1.5205734823381607</v>
      </c>
      <c r="AT4147" s="54">
        <v>71.340573482338172</v>
      </c>
      <c r="AU4147" s="54">
        <v>70.710535913642801</v>
      </c>
    </row>
    <row r="4148" spans="1:47" x14ac:dyDescent="0.25">
      <c r="A4148" s="51">
        <v>44734</v>
      </c>
      <c r="B4148" s="52">
        <v>17</v>
      </c>
      <c r="C4148" s="52" t="s">
        <v>17</v>
      </c>
      <c r="D4148" s="53">
        <v>116.417745</v>
      </c>
      <c r="E4148">
        <v>8.8158609999999995E-3</v>
      </c>
      <c r="G4148" s="54">
        <v>1.0289999999999999</v>
      </c>
      <c r="H4148" s="54">
        <v>2.4473841393547597E-2</v>
      </c>
      <c r="I4148" s="54">
        <v>1.0534738413935476</v>
      </c>
      <c r="J4148" s="54">
        <v>1.0441865624406861</v>
      </c>
      <c r="K4148" s="54">
        <v>22.209999999999997</v>
      </c>
      <c r="L4148" s="54">
        <v>0.52824491482088642</v>
      </c>
      <c r="M4148" s="54">
        <v>22.738244914820882</v>
      </c>
      <c r="N4148" s="54">
        <v>22.537787708267864</v>
      </c>
      <c r="O4148" s="54">
        <v>87.912000000000006</v>
      </c>
      <c r="P4148" s="54">
        <v>2.0909080122347485</v>
      </c>
      <c r="Q4148" s="54">
        <v>90.002908012234755</v>
      </c>
      <c r="R4148" s="54">
        <v>89.209454885603108</v>
      </c>
      <c r="S4148" s="54">
        <v>7.5630000000000006</v>
      </c>
      <c r="T4148" s="54">
        <v>0.17987916662721137</v>
      </c>
      <c r="U4148" s="54">
        <v>7.7428791666272119</v>
      </c>
      <c r="V4148" s="54">
        <v>7.6746190201544309</v>
      </c>
      <c r="W4148" s="54">
        <v>118.71400000000001</v>
      </c>
      <c r="X4148" s="54">
        <v>2.823505935076394</v>
      </c>
      <c r="Y4148" s="54">
        <v>121.53750593507638</v>
      </c>
      <c r="Z4148" s="54">
        <v>120.4660481764661</v>
      </c>
      <c r="AA4148" s="54"/>
      <c r="AB4148" s="54">
        <v>2.1869999999999985</v>
      </c>
      <c r="AC4148" s="54">
        <v>5.201583199969733E-2</v>
      </c>
      <c r="AD4148" s="54">
        <v>2.239015831999696</v>
      </c>
      <c r="AE4148" s="54">
        <v>2.2192769796479874</v>
      </c>
      <c r="AF4148" s="54">
        <v>5.6969999999999983</v>
      </c>
      <c r="AG4148" s="54">
        <v>0.13549803150538448</v>
      </c>
      <c r="AH4148" s="54">
        <v>5.8324980315053825</v>
      </c>
      <c r="AI4148" s="54">
        <v>5.7810795395768579</v>
      </c>
      <c r="AJ4148" s="54">
        <v>53.348000000000035</v>
      </c>
      <c r="AK4148" s="54">
        <v>1.2688342960767522</v>
      </c>
      <c r="AL4148" s="54">
        <v>54.616834296076789</v>
      </c>
      <c r="AM4148" s="54">
        <v>54.135339876662542</v>
      </c>
      <c r="AN4148" s="54">
        <v>3.0249999999999995</v>
      </c>
      <c r="AO4148" s="54">
        <v>7.1946909830399877E-2</v>
      </c>
      <c r="AP4148" s="54">
        <v>3.0969469098303994</v>
      </c>
      <c r="AQ4148" s="54">
        <v>3.069644656348955</v>
      </c>
      <c r="AR4148" s="54">
        <v>64.257000000000033</v>
      </c>
      <c r="AS4148" s="54">
        <v>1.5282950694122341</v>
      </c>
      <c r="AT4148" s="54">
        <v>65.785295069412257</v>
      </c>
      <c r="AU4148" s="54">
        <v>65.205341052236335</v>
      </c>
    </row>
    <row r="4149" spans="1:47" x14ac:dyDescent="0.25">
      <c r="A4149" s="51">
        <v>44734</v>
      </c>
      <c r="B4149" s="52">
        <v>18</v>
      </c>
      <c r="C4149" s="52" t="s">
        <v>17</v>
      </c>
      <c r="D4149" s="53">
        <v>114.77607999999999</v>
      </c>
      <c r="E4149">
        <v>7.8253109999999997E-3</v>
      </c>
      <c r="G4149" s="54">
        <v>1.0289999999999999</v>
      </c>
      <c r="H4149" s="54">
        <v>1.0903792559735944E-2</v>
      </c>
      <c r="I4149" s="54">
        <v>1.0399037925597359</v>
      </c>
      <c r="J4149" s="54">
        <v>1.0317662219728765</v>
      </c>
      <c r="K4149" s="54">
        <v>18.227999999999994</v>
      </c>
      <c r="L4149" s="54">
        <v>0.19315289677246525</v>
      </c>
      <c r="M4149" s="54">
        <v>18.421152896772458</v>
      </c>
      <c r="N4149" s="54">
        <v>18.277001646376664</v>
      </c>
      <c r="O4149" s="54">
        <v>72.070000000000022</v>
      </c>
      <c r="P4149" s="54">
        <v>0.7636893389506022</v>
      </c>
      <c r="Q4149" s="54">
        <v>72.83368933895062</v>
      </c>
      <c r="R4149" s="54">
        <v>72.263743068595957</v>
      </c>
      <c r="S4149" s="54">
        <v>6.1709999999999994</v>
      </c>
      <c r="T4149" s="54">
        <v>6.5390965875734203E-2</v>
      </c>
      <c r="U4149" s="54">
        <v>6.2363909658757333</v>
      </c>
      <c r="V4149" s="54">
        <v>6.187589267050166</v>
      </c>
      <c r="W4149" s="54">
        <v>97.498000000000019</v>
      </c>
      <c r="X4149" s="54">
        <v>1.0331369941585375</v>
      </c>
      <c r="Y4149" s="54">
        <v>98.531136994158544</v>
      </c>
      <c r="Z4149" s="54">
        <v>97.760100203995663</v>
      </c>
      <c r="AA4149" s="54"/>
      <c r="AB4149" s="54">
        <v>2.1869999999999985</v>
      </c>
      <c r="AC4149" s="54">
        <v>2.3174532874774049E-2</v>
      </c>
      <c r="AD4149" s="54">
        <v>2.2101745328747726</v>
      </c>
      <c r="AE4149" s="54">
        <v>2.1928792297907478</v>
      </c>
      <c r="AF4149" s="54">
        <v>4.9229999999999992</v>
      </c>
      <c r="AG4149" s="54">
        <v>5.2166541080252718E-2</v>
      </c>
      <c r="AH4149" s="54">
        <v>4.9751665410802515</v>
      </c>
      <c r="AI4149" s="54">
        <v>4.9362343156195045</v>
      </c>
      <c r="AJ4149" s="54">
        <v>44.398999999999994</v>
      </c>
      <c r="AK4149" s="54">
        <v>0.47047374719117213</v>
      </c>
      <c r="AL4149" s="54">
        <v>44.869473747191165</v>
      </c>
      <c r="AM4149" s="54">
        <v>44.518356160713061</v>
      </c>
      <c r="AN4149" s="54">
        <v>2.5709999999999993</v>
      </c>
      <c r="AO4149" s="54">
        <v>2.7243586657999131E-2</v>
      </c>
      <c r="AP4149" s="54">
        <v>2.5982435866579983</v>
      </c>
      <c r="AQ4149" s="54">
        <v>2.5779115225386442</v>
      </c>
      <c r="AR4149" s="54">
        <v>54.079999999999991</v>
      </c>
      <c r="AS4149" s="54">
        <v>0.57305840780419792</v>
      </c>
      <c r="AT4149" s="54">
        <v>54.653058407804188</v>
      </c>
      <c r="AU4149" s="54">
        <v>54.225381228661959</v>
      </c>
    </row>
    <row r="4150" spans="1:47" x14ac:dyDescent="0.25">
      <c r="A4150" s="51">
        <v>44734</v>
      </c>
      <c r="B4150" s="52">
        <v>19</v>
      </c>
      <c r="C4150" s="52" t="s">
        <v>17</v>
      </c>
      <c r="D4150" s="53">
        <v>111.392697</v>
      </c>
      <c r="E4150">
        <v>7.4364360000000003E-3</v>
      </c>
      <c r="G4150" s="54">
        <v>1.0289999999999999</v>
      </c>
      <c r="H4150" s="54">
        <v>7.5038107335662855E-3</v>
      </c>
      <c r="I4150" s="54">
        <v>1.0365038107335662</v>
      </c>
      <c r="J4150" s="54">
        <v>1.0287959164812899</v>
      </c>
      <c r="K4150" s="54">
        <v>16.582999999999998</v>
      </c>
      <c r="L4150" s="54">
        <v>0.12092875937291518</v>
      </c>
      <c r="M4150" s="54">
        <v>16.703928759372914</v>
      </c>
      <c r="N4150" s="54">
        <v>16.579711062205277</v>
      </c>
      <c r="O4150" s="54">
        <v>66.532999999999987</v>
      </c>
      <c r="P4150" s="54">
        <v>0.48518079643961676</v>
      </c>
      <c r="Q4150" s="54">
        <v>67.018180796439609</v>
      </c>
      <c r="R4150" s="54">
        <v>66.519804384110458</v>
      </c>
      <c r="S4150" s="54">
        <v>5.6669999999999989</v>
      </c>
      <c r="T4150" s="54">
        <v>4.1325651532672626E-2</v>
      </c>
      <c r="U4150" s="54">
        <v>5.7083256515326717</v>
      </c>
      <c r="V4150" s="54">
        <v>5.6658760531578904</v>
      </c>
      <c r="W4150" s="54">
        <v>89.811999999999983</v>
      </c>
      <c r="X4150" s="54">
        <v>0.65493901807877086</v>
      </c>
      <c r="Y4150" s="54">
        <v>90.466939018078762</v>
      </c>
      <c r="Z4150" s="54">
        <v>89.794187415954909</v>
      </c>
      <c r="AA4150" s="54"/>
      <c r="AB4150" s="54">
        <v>2.1869999999999985</v>
      </c>
      <c r="AC4150" s="54">
        <v>1.5948332433731248E-2</v>
      </c>
      <c r="AD4150" s="54">
        <v>2.2029483324337296</v>
      </c>
      <c r="AE4150" s="54">
        <v>2.1865662481482793</v>
      </c>
      <c r="AF4150" s="54">
        <v>4.532</v>
      </c>
      <c r="AG4150" s="54">
        <v>3.3048853493219059E-2</v>
      </c>
      <c r="AH4150" s="54">
        <v>4.5650488534932192</v>
      </c>
      <c r="AI4150" s="54">
        <v>4.5311011598573439</v>
      </c>
      <c r="AJ4150" s="54">
        <v>41.732000000000014</v>
      </c>
      <c r="AK4150" s="54">
        <v>0.30432364386121313</v>
      </c>
      <c r="AL4150" s="54">
        <v>42.036323643861223</v>
      </c>
      <c r="AM4150" s="54">
        <v>41.723723213408363</v>
      </c>
      <c r="AN4150" s="54">
        <v>2.3809999999999985</v>
      </c>
      <c r="AO4150" s="54">
        <v>1.736304505016649E-2</v>
      </c>
      <c r="AP4150" s="54">
        <v>2.3983630450501647</v>
      </c>
      <c r="AQ4150" s="54">
        <v>2.3805277717608839</v>
      </c>
      <c r="AR4150" s="54">
        <v>50.832000000000015</v>
      </c>
      <c r="AS4150" s="54">
        <v>0.37068387483832993</v>
      </c>
      <c r="AT4150" s="54">
        <v>51.202683874838343</v>
      </c>
      <c r="AU4150" s="54">
        <v>50.821918393174869</v>
      </c>
    </row>
    <row r="4151" spans="1:47" x14ac:dyDescent="0.25">
      <c r="A4151" s="51">
        <v>44734</v>
      </c>
      <c r="B4151" s="52">
        <v>20</v>
      </c>
      <c r="C4151" s="52" t="s">
        <v>17</v>
      </c>
      <c r="D4151" s="53">
        <v>95.075637999999998</v>
      </c>
      <c r="E4151">
        <v>7.2166629999999999E-3</v>
      </c>
      <c r="G4151" s="54">
        <v>1.0289999999999999</v>
      </c>
      <c r="H4151" s="54">
        <v>5.6069896934292148E-3</v>
      </c>
      <c r="I4151" s="54">
        <v>1.0346069896934291</v>
      </c>
      <c r="J4151" s="54">
        <v>1.0271405797113671</v>
      </c>
      <c r="K4151" s="54">
        <v>15.696999999999999</v>
      </c>
      <c r="L4151" s="54">
        <v>8.5532475430280266E-2</v>
      </c>
      <c r="M4151" s="54">
        <v>15.78253247543028</v>
      </c>
      <c r="N4151" s="54">
        <v>15.668635257268544</v>
      </c>
      <c r="O4151" s="54">
        <v>62.809999999999995</v>
      </c>
      <c r="P4151" s="54">
        <v>0.34224977905178716</v>
      </c>
      <c r="Q4151" s="54">
        <v>63.152249779051779</v>
      </c>
      <c r="R4151" s="54">
        <v>62.696501274704538</v>
      </c>
      <c r="S4151" s="54">
        <v>5.4350000000000005</v>
      </c>
      <c r="T4151" s="54">
        <v>2.9615149644108642E-2</v>
      </c>
      <c r="U4151" s="54">
        <v>5.4646151496441089</v>
      </c>
      <c r="V4151" s="54">
        <v>5.4251788636844331</v>
      </c>
      <c r="W4151" s="54">
        <v>84.971000000000004</v>
      </c>
      <c r="X4151" s="54">
        <v>0.46300439381960529</v>
      </c>
      <c r="Y4151" s="54">
        <v>85.434004393819592</v>
      </c>
      <c r="Z4151" s="54">
        <v>84.817455975368887</v>
      </c>
      <c r="AA4151" s="54"/>
      <c r="AB4151" s="54">
        <v>2.1869999999999985</v>
      </c>
      <c r="AC4151" s="54">
        <v>1.1916896462127975E-2</v>
      </c>
      <c r="AD4151" s="54">
        <v>2.1989168964621264</v>
      </c>
      <c r="AE4151" s="54">
        <v>2.1830480542553534</v>
      </c>
      <c r="AF4151" s="54">
        <v>4.431</v>
      </c>
      <c r="AG4151" s="54">
        <v>2.4144384190072744E-2</v>
      </c>
      <c r="AH4151" s="54">
        <v>4.4551443841900724</v>
      </c>
      <c r="AI4151" s="54">
        <v>4.4229931085530305</v>
      </c>
      <c r="AJ4151" s="54">
        <v>40.266000000000012</v>
      </c>
      <c r="AK4151" s="54">
        <v>0.21940820893646343</v>
      </c>
      <c r="AL4151" s="54">
        <v>40.485408208936477</v>
      </c>
      <c r="AM4151" s="54">
        <v>40.193238661475149</v>
      </c>
      <c r="AN4151" s="54">
        <v>2.290999999999999</v>
      </c>
      <c r="AO4151" s="54">
        <v>1.2483589298004204E-2</v>
      </c>
      <c r="AP4151" s="54">
        <v>2.3034835892980032</v>
      </c>
      <c r="AQ4151" s="54">
        <v>2.2868601245080091</v>
      </c>
      <c r="AR4151" s="54">
        <v>49.175000000000011</v>
      </c>
      <c r="AS4151" s="54">
        <v>0.26795307888666836</v>
      </c>
      <c r="AT4151" s="54">
        <v>49.442953078886681</v>
      </c>
      <c r="AU4151" s="54">
        <v>49.086139948791541</v>
      </c>
    </row>
    <row r="4152" spans="1:47" x14ac:dyDescent="0.25">
      <c r="A4152" s="51">
        <v>44734</v>
      </c>
      <c r="B4152" s="52">
        <v>21</v>
      </c>
      <c r="C4152" s="52" t="s">
        <v>17</v>
      </c>
      <c r="D4152" s="53">
        <v>154.82749799999999</v>
      </c>
      <c r="E4152">
        <v>7.069919E-3</v>
      </c>
      <c r="G4152" s="54">
        <v>1.0289999999999999</v>
      </c>
      <c r="H4152" s="54">
        <v>2.3109478122536214E-3</v>
      </c>
      <c r="I4152" s="54">
        <v>1.0313109478122535</v>
      </c>
      <c r="J4152" s="54">
        <v>1.0240196629474076</v>
      </c>
      <c r="K4152" s="54">
        <v>15.034999999999998</v>
      </c>
      <c r="L4152" s="54">
        <v>3.3765889559993392E-2</v>
      </c>
      <c r="M4152" s="54">
        <v>15.068765889559991</v>
      </c>
      <c r="N4152" s="54">
        <v>14.962230935290838</v>
      </c>
      <c r="O4152" s="54">
        <v>60.033999999999992</v>
      </c>
      <c r="P4152" s="54">
        <v>0.13482550141966365</v>
      </c>
      <c r="Q4152" s="54">
        <v>60.168825501419654</v>
      </c>
      <c r="R4152" s="54">
        <v>59.743436778799484</v>
      </c>
      <c r="S4152" s="54">
        <v>5.0810000000000004</v>
      </c>
      <c r="T4152" s="54">
        <v>1.141100664145836E-2</v>
      </c>
      <c r="U4152" s="54">
        <v>5.0924110066414592</v>
      </c>
      <c r="V4152" s="54">
        <v>5.0564080733097958</v>
      </c>
      <c r="W4152" s="54">
        <v>81.178999999999988</v>
      </c>
      <c r="X4152" s="54">
        <v>0.18231334543336902</v>
      </c>
      <c r="Y4152" s="54">
        <v>81.361313345433359</v>
      </c>
      <c r="Z4152" s="54">
        <v>80.786095450347531</v>
      </c>
      <c r="AA4152" s="54"/>
      <c r="AB4152" s="54">
        <v>2.1869999999999985</v>
      </c>
      <c r="AC4152" s="54">
        <v>4.9116062831862659E-3</v>
      </c>
      <c r="AD4152" s="54">
        <v>2.1919116062831847</v>
      </c>
      <c r="AE4152" s="54">
        <v>2.1764149687716028</v>
      </c>
      <c r="AF4152" s="54">
        <v>4.2979999999999992</v>
      </c>
      <c r="AG4152" s="54">
        <v>9.6525303178484588E-3</v>
      </c>
      <c r="AH4152" s="54">
        <v>4.3076525303178475</v>
      </c>
      <c r="AI4152" s="54">
        <v>4.2771977758483555</v>
      </c>
      <c r="AJ4152" s="54">
        <v>38.824000000000012</v>
      </c>
      <c r="AK4152" s="54">
        <v>8.7191679167089059E-2</v>
      </c>
      <c r="AL4152" s="54">
        <v>38.911191679167104</v>
      </c>
      <c r="AM4152" s="54">
        <v>38.636092705801921</v>
      </c>
      <c r="AN4152" s="54">
        <v>2.2289999999999996</v>
      </c>
      <c r="AO4152" s="54">
        <v>5.0059306836864152E-3</v>
      </c>
      <c r="AP4152" s="54">
        <v>2.2340059306836859</v>
      </c>
      <c r="AQ4152" s="54">
        <v>2.2182116897082329</v>
      </c>
      <c r="AR4152" s="54">
        <v>47.538000000000011</v>
      </c>
      <c r="AS4152" s="54">
        <v>0.1067617464518102</v>
      </c>
      <c r="AT4152" s="54">
        <v>47.64476174645182</v>
      </c>
      <c r="AU4152" s="54">
        <v>47.307917140130115</v>
      </c>
    </row>
    <row r="4153" spans="1:47" x14ac:dyDescent="0.25">
      <c r="A4153" s="51">
        <v>44734</v>
      </c>
      <c r="B4153" s="52">
        <v>22</v>
      </c>
      <c r="C4153" s="52" t="s">
        <v>17</v>
      </c>
      <c r="D4153" s="53">
        <v>76.022959999999998</v>
      </c>
      <c r="E4153">
        <v>7.0627099999999998E-3</v>
      </c>
      <c r="G4153" s="54">
        <v>1.0289999999999999</v>
      </c>
      <c r="H4153" s="54">
        <v>7.8062743037920672E-3</v>
      </c>
      <c r="I4153" s="54">
        <v>1.036806274303792</v>
      </c>
      <c r="J4153" s="54">
        <v>1.0294836122622038</v>
      </c>
      <c r="K4153" s="54">
        <v>14.700999999999999</v>
      </c>
      <c r="L4153" s="54">
        <v>0.11152579061229076</v>
      </c>
      <c r="M4153" s="54">
        <v>14.812525790612289</v>
      </c>
      <c r="N4153" s="54">
        <v>14.707909216585673</v>
      </c>
      <c r="O4153" s="54">
        <v>56.757999999999996</v>
      </c>
      <c r="P4153" s="54">
        <v>0.43058164911042773</v>
      </c>
      <c r="Q4153" s="54">
        <v>57.188581649110425</v>
      </c>
      <c r="R4153" s="54">
        <v>56.784675281611435</v>
      </c>
      <c r="S4153" s="54">
        <v>4.7469999999999999</v>
      </c>
      <c r="T4153" s="54">
        <v>3.6012035102138913E-2</v>
      </c>
      <c r="U4153" s="54">
        <v>4.7830120351021392</v>
      </c>
      <c r="V4153" s="54">
        <v>4.7492310081717033</v>
      </c>
      <c r="W4153" s="54">
        <v>77.234999999999999</v>
      </c>
      <c r="X4153" s="54">
        <v>0.58592574912864948</v>
      </c>
      <c r="Y4153" s="54">
        <v>77.820925749128634</v>
      </c>
      <c r="Z4153" s="54">
        <v>77.271299118631021</v>
      </c>
      <c r="AA4153" s="54"/>
      <c r="AB4153" s="54">
        <v>2.1869999999999985</v>
      </c>
      <c r="AC4153" s="54">
        <v>1.659117774770966E-2</v>
      </c>
      <c r="AD4153" s="54">
        <v>2.203591177747708</v>
      </c>
      <c r="AE4153" s="54">
        <v>2.1880278523007175</v>
      </c>
      <c r="AF4153" s="54">
        <v>4.4059999999999961</v>
      </c>
      <c r="AG4153" s="54">
        <v>3.3425116212349684E-2</v>
      </c>
      <c r="AH4153" s="54">
        <v>4.4394251162123455</v>
      </c>
      <c r="AI4153" s="54">
        <v>4.4080707440498212</v>
      </c>
      <c r="AJ4153" s="54">
        <v>38.286999999999999</v>
      </c>
      <c r="AK4153" s="54">
        <v>0.29045561153477834</v>
      </c>
      <c r="AL4153" s="54">
        <v>38.577455611534781</v>
      </c>
      <c r="AM4153" s="54">
        <v>38.304994230012639</v>
      </c>
      <c r="AN4153" s="54">
        <v>2.1089999999999987</v>
      </c>
      <c r="AO4153" s="54">
        <v>1.5999448500191898E-2</v>
      </c>
      <c r="AP4153" s="54">
        <v>2.1249994485001906</v>
      </c>
      <c r="AQ4153" s="54">
        <v>2.109991193645274</v>
      </c>
      <c r="AR4153" s="54">
        <v>46.988999999999997</v>
      </c>
      <c r="AS4153" s="54">
        <v>0.35647135399502961</v>
      </c>
      <c r="AT4153" s="54">
        <v>47.345471353995023</v>
      </c>
      <c r="AU4153" s="54">
        <v>47.011084020008447</v>
      </c>
    </row>
    <row r="4154" spans="1:47" x14ac:dyDescent="0.25">
      <c r="A4154" s="51">
        <v>44734</v>
      </c>
      <c r="B4154" s="52">
        <v>23</v>
      </c>
      <c r="C4154" s="52" t="s">
        <v>17</v>
      </c>
      <c r="D4154" s="53">
        <v>71.425998000000007</v>
      </c>
      <c r="E4154">
        <v>7.294966E-3</v>
      </c>
      <c r="G4154" s="54">
        <v>1.0289999999999999</v>
      </c>
      <c r="H4154" s="54">
        <v>7.8099512912001177E-3</v>
      </c>
      <c r="I4154" s="54">
        <v>1.0368099512912001</v>
      </c>
      <c r="J4154" s="54">
        <v>1.0292464579480691</v>
      </c>
      <c r="K4154" s="54">
        <v>13.76</v>
      </c>
      <c r="L4154" s="54">
        <v>0.10443627771322997</v>
      </c>
      <c r="M4154" s="54">
        <v>13.86443627771323</v>
      </c>
      <c r="N4154" s="54">
        <v>13.763295686458145</v>
      </c>
      <c r="O4154" s="54">
        <v>52.10799999999999</v>
      </c>
      <c r="P4154" s="54">
        <v>0.39549168307274607</v>
      </c>
      <c r="Q4154" s="54">
        <v>52.503491683072738</v>
      </c>
      <c r="R4154" s="54">
        <v>52.120480496363442</v>
      </c>
      <c r="S4154" s="54">
        <v>4.3520000000000003</v>
      </c>
      <c r="T4154" s="54">
        <v>3.3031008765114597E-2</v>
      </c>
      <c r="U4154" s="54">
        <v>4.3850310087651145</v>
      </c>
      <c r="V4154" s="54">
        <v>4.3530423566472276</v>
      </c>
      <c r="W4154" s="54">
        <v>71.248999999999995</v>
      </c>
      <c r="X4154" s="54">
        <v>0.54076892084229067</v>
      </c>
      <c r="Y4154" s="54">
        <v>71.789768920842278</v>
      </c>
      <c r="Z4154" s="54">
        <v>71.266064997416876</v>
      </c>
      <c r="AA4154" s="54"/>
      <c r="AB4154" s="54">
        <v>2.1869999999999985</v>
      </c>
      <c r="AC4154" s="54">
        <v>1.659899268596176E-2</v>
      </c>
      <c r="AD4154" s="54">
        <v>2.20359899268596</v>
      </c>
      <c r="AE4154" s="54">
        <v>2.1875238129566816</v>
      </c>
      <c r="AF4154" s="54">
        <v>4.1949999999999985</v>
      </c>
      <c r="AG4154" s="54">
        <v>3.1839402980159852E-2</v>
      </c>
      <c r="AH4154" s="54">
        <v>4.2268394029801586</v>
      </c>
      <c r="AI4154" s="54">
        <v>4.1960047532479576</v>
      </c>
      <c r="AJ4154" s="54">
        <v>35.826000000000001</v>
      </c>
      <c r="AK4154" s="54">
        <v>0.27191381434260009</v>
      </c>
      <c r="AL4154" s="54">
        <v>36.097913814342604</v>
      </c>
      <c r="AM4154" s="54">
        <v>35.834580760396044</v>
      </c>
      <c r="AN4154" s="54">
        <v>1.8369999999999989</v>
      </c>
      <c r="AO4154" s="54">
        <v>1.3942546668546755E-2</v>
      </c>
      <c r="AP4154" s="54">
        <v>1.8509425466685456</v>
      </c>
      <c r="AQ4154" s="54">
        <v>1.8374399837226452</v>
      </c>
      <c r="AR4154" s="54">
        <v>44.044999999999995</v>
      </c>
      <c r="AS4154" s="54">
        <v>0.33429475667726849</v>
      </c>
      <c r="AT4154" s="54">
        <v>44.379294756677268</v>
      </c>
      <c r="AU4154" s="54">
        <v>44.055549310323329</v>
      </c>
    </row>
    <row r="4155" spans="1:47" x14ac:dyDescent="0.25">
      <c r="A4155" s="51">
        <v>44734</v>
      </c>
      <c r="B4155" s="52">
        <v>24</v>
      </c>
      <c r="C4155" s="52" t="s">
        <v>16</v>
      </c>
      <c r="D4155" s="53">
        <v>60.359149000000002</v>
      </c>
      <c r="E4155">
        <v>7.0509079999999998E-3</v>
      </c>
      <c r="G4155" s="54">
        <v>1.0289999999999999</v>
      </c>
      <c r="H4155" s="54">
        <v>7.4812648724551234E-3</v>
      </c>
      <c r="I4155" s="54">
        <v>1.0364812648724551</v>
      </c>
      <c r="J4155" s="54">
        <v>1.0291731308301157</v>
      </c>
      <c r="K4155" s="54">
        <v>12.859999999999998</v>
      </c>
      <c r="L4155" s="54">
        <v>9.3497634849147609E-2</v>
      </c>
      <c r="M4155" s="54">
        <v>12.953497634849144</v>
      </c>
      <c r="N4155" s="54">
        <v>12.862163714747606</v>
      </c>
      <c r="O4155" s="54">
        <v>48.359000000000002</v>
      </c>
      <c r="P4155" s="54">
        <v>0.35159036731492455</v>
      </c>
      <c r="Q4155" s="54">
        <v>48.710590367314929</v>
      </c>
      <c r="R4155" s="54">
        <v>48.367136476009307</v>
      </c>
      <c r="S4155" s="54">
        <v>4.0270000000000001</v>
      </c>
      <c r="T4155" s="54">
        <v>2.9277991876945374E-2</v>
      </c>
      <c r="U4155" s="54">
        <v>4.0562779918769456</v>
      </c>
      <c r="V4155" s="54">
        <v>4.0276775489337968</v>
      </c>
      <c r="W4155" s="54">
        <v>66.274999999999991</v>
      </c>
      <c r="X4155" s="54">
        <v>0.48184725891347263</v>
      </c>
      <c r="Y4155" s="54">
        <v>66.756847258913467</v>
      </c>
      <c r="Z4155" s="54">
        <v>66.286150870520828</v>
      </c>
      <c r="AA4155" s="54"/>
      <c r="AB4155" s="54">
        <v>2.1869999999999985</v>
      </c>
      <c r="AC4155" s="54">
        <v>1.5900414262448346E-2</v>
      </c>
      <c r="AD4155" s="54">
        <v>2.2029004142624466</v>
      </c>
      <c r="AE4155" s="54">
        <v>2.1873679661083205</v>
      </c>
      <c r="AF4155" s="54">
        <v>3.8539999999999988</v>
      </c>
      <c r="AG4155" s="54">
        <v>2.8020208764277976E-2</v>
      </c>
      <c r="AH4155" s="54">
        <v>3.8820202087642768</v>
      </c>
      <c r="AI4155" s="54">
        <v>3.854648441418139</v>
      </c>
      <c r="AJ4155" s="54">
        <v>33.554000000000023</v>
      </c>
      <c r="AK4155" s="54">
        <v>0.24395176047653974</v>
      </c>
      <c r="AL4155" s="54">
        <v>33.797951760476565</v>
      </c>
      <c r="AM4155" s="54">
        <v>33.559645512025007</v>
      </c>
      <c r="AN4155" s="54">
        <v>1.7389999999999988</v>
      </c>
      <c r="AO4155" s="54">
        <v>1.2643264930222985E-2</v>
      </c>
      <c r="AP4155" s="54">
        <v>1.7516432649302218</v>
      </c>
      <c r="AQ4155" s="54">
        <v>1.7392925894203792</v>
      </c>
      <c r="AR4155" s="54">
        <v>41.334000000000017</v>
      </c>
      <c r="AS4155" s="54">
        <v>0.30051564843348905</v>
      </c>
      <c r="AT4155" s="54">
        <v>41.634515648433513</v>
      </c>
      <c r="AU4155" s="54">
        <v>41.340954508971848</v>
      </c>
    </row>
    <row r="4156" spans="1:47" x14ac:dyDescent="0.25">
      <c r="A4156" s="51">
        <v>44735</v>
      </c>
      <c r="B4156" s="52">
        <v>1</v>
      </c>
      <c r="C4156" s="52" t="s">
        <v>16</v>
      </c>
      <c r="D4156" s="53">
        <v>72.833637999999993</v>
      </c>
      <c r="E4156">
        <v>7.1542680000000001E-3</v>
      </c>
      <c r="G4156" s="54">
        <v>1.0349999999999999</v>
      </c>
      <c r="H4156" s="54">
        <v>1.2535004340160692E-2</v>
      </c>
      <c r="I4156" s="54">
        <v>1.0475350043401606</v>
      </c>
      <c r="J4156" s="54">
        <v>1.0400406581797299</v>
      </c>
      <c r="K4156" s="54">
        <v>12.056999999999999</v>
      </c>
      <c r="L4156" s="54">
        <v>0.14602371722639371</v>
      </c>
      <c r="M4156" s="54">
        <v>12.203023717226392</v>
      </c>
      <c r="N4156" s="54">
        <v>12.115720015142999</v>
      </c>
      <c r="O4156" s="54">
        <v>45.227999999999994</v>
      </c>
      <c r="P4156" s="54">
        <v>0.54776152299206549</v>
      </c>
      <c r="Q4156" s="54">
        <v>45.775761522992063</v>
      </c>
      <c r="R4156" s="54">
        <v>45.448269457152492</v>
      </c>
      <c r="S4156" s="54">
        <v>3.7619999999999996</v>
      </c>
      <c r="T4156" s="54">
        <v>4.5562015775540601E-2</v>
      </c>
      <c r="U4156" s="54">
        <v>3.8075620157755403</v>
      </c>
      <c r="V4156" s="54">
        <v>3.7803216966880622</v>
      </c>
      <c r="W4156" s="54">
        <v>62.081999999999994</v>
      </c>
      <c r="X4156" s="54">
        <v>0.7518822603341605</v>
      </c>
      <c r="Y4156" s="54">
        <v>62.833882260334157</v>
      </c>
      <c r="Z4156" s="54">
        <v>62.384351827163286</v>
      </c>
      <c r="AA4156" s="54"/>
      <c r="AB4156" s="54">
        <v>2.1869999999999985</v>
      </c>
      <c r="AC4156" s="54">
        <v>2.648700917094823E-2</v>
      </c>
      <c r="AD4156" s="54">
        <v>2.2134870091709469</v>
      </c>
      <c r="AE4156" s="54">
        <v>2.1976511298928196</v>
      </c>
      <c r="AF4156" s="54">
        <v>3.6629999999999976</v>
      </c>
      <c r="AG4156" s="54">
        <v>4.4363015360394775E-2</v>
      </c>
      <c r="AH4156" s="54">
        <v>3.7073630153603925</v>
      </c>
      <c r="AI4156" s="54">
        <v>3.6808395467752164</v>
      </c>
      <c r="AJ4156" s="54">
        <v>31.749999999999996</v>
      </c>
      <c r="AK4156" s="54">
        <v>0.38452791091797295</v>
      </c>
      <c r="AL4156" s="54">
        <v>32.134527910917967</v>
      </c>
      <c r="AM4156" s="54">
        <v>31.90462888618978</v>
      </c>
      <c r="AN4156" s="54">
        <v>1.651999999999999</v>
      </c>
      <c r="AO4156" s="54">
        <v>2.0007562483039087E-2</v>
      </c>
      <c r="AP4156" s="54">
        <v>1.6720075624830382</v>
      </c>
      <c r="AQ4156" s="54">
        <v>1.6600455722830079</v>
      </c>
      <c r="AR4156" s="54">
        <v>39.251999999999995</v>
      </c>
      <c r="AS4156" s="54">
        <v>0.47538549793235502</v>
      </c>
      <c r="AT4156" s="54">
        <v>39.727385497932346</v>
      </c>
      <c r="AU4156" s="54">
        <v>39.443165135140831</v>
      </c>
    </row>
    <row r="4157" spans="1:47" x14ac:dyDescent="0.25">
      <c r="A4157" s="51">
        <v>44735</v>
      </c>
      <c r="B4157" s="52">
        <v>2</v>
      </c>
      <c r="C4157" s="52" t="s">
        <v>16</v>
      </c>
      <c r="D4157" s="53">
        <v>55.832374999999999</v>
      </c>
      <c r="E4157">
        <v>7.2397319999999996E-3</v>
      </c>
      <c r="G4157" s="54">
        <v>1.0349999999999999</v>
      </c>
      <c r="H4157" s="54">
        <v>7.9644966623530992E-3</v>
      </c>
      <c r="I4157" s="54">
        <v>1.042964496662353</v>
      </c>
      <c r="J4157" s="54">
        <v>1.0354137132210026</v>
      </c>
      <c r="K4157" s="54">
        <v>11.483000000000001</v>
      </c>
      <c r="L4157" s="54">
        <v>8.8363589539904017E-2</v>
      </c>
      <c r="M4157" s="54">
        <v>11.571363589539905</v>
      </c>
      <c r="N4157" s="54">
        <v>11.487590018277077</v>
      </c>
      <c r="O4157" s="54">
        <v>42.961999999999996</v>
      </c>
      <c r="P4157" s="54">
        <v>0.33059971556329837</v>
      </c>
      <c r="Q4157" s="54">
        <v>43.292599715563291</v>
      </c>
      <c r="R4157" s="54">
        <v>42.979172896039337</v>
      </c>
      <c r="S4157" s="54">
        <v>3.5910000000000002</v>
      </c>
      <c r="T4157" s="54">
        <v>2.763334059372945E-2</v>
      </c>
      <c r="U4157" s="54">
        <v>3.6186333405937297</v>
      </c>
      <c r="V4157" s="54">
        <v>3.5924354050015661</v>
      </c>
      <c r="W4157" s="54">
        <v>59.070999999999998</v>
      </c>
      <c r="X4157" s="54">
        <v>0.45456114235928496</v>
      </c>
      <c r="Y4157" s="54">
        <v>59.52556114235928</v>
      </c>
      <c r="Z4157" s="54">
        <v>59.094612032538983</v>
      </c>
      <c r="AA4157" s="54"/>
      <c r="AB4157" s="54">
        <v>2.1869999999999985</v>
      </c>
      <c r="AC4157" s="54">
        <v>1.6829327730015668E-2</v>
      </c>
      <c r="AD4157" s="54">
        <v>2.2038293277300141</v>
      </c>
      <c r="AE4157" s="54">
        <v>2.1878741940235082</v>
      </c>
      <c r="AF4157" s="54">
        <v>3.5769999999999973</v>
      </c>
      <c r="AG4157" s="54">
        <v>2.7525608271726582E-2</v>
      </c>
      <c r="AH4157" s="54">
        <v>3.6045256082717239</v>
      </c>
      <c r="AI4157" s="54">
        <v>3.5784298088806996</v>
      </c>
      <c r="AJ4157" s="54">
        <v>30.343000000000007</v>
      </c>
      <c r="AK4157" s="54">
        <v>0.23349441760944942</v>
      </c>
      <c r="AL4157" s="54">
        <v>30.576494417609457</v>
      </c>
      <c r="AM4157" s="54">
        <v>30.355128792526468</v>
      </c>
      <c r="AN4157" s="54">
        <v>1.5939999999999992</v>
      </c>
      <c r="AO4157" s="54">
        <v>1.2266094376609502E-2</v>
      </c>
      <c r="AP4157" s="54">
        <v>1.6062660943766087</v>
      </c>
      <c r="AQ4157" s="54">
        <v>1.5946371583326353</v>
      </c>
      <c r="AR4157" s="54">
        <v>37.701000000000001</v>
      </c>
      <c r="AS4157" s="54">
        <v>0.2901154479878012</v>
      </c>
      <c r="AT4157" s="54">
        <v>37.991115447987802</v>
      </c>
      <c r="AU4157" s="54">
        <v>37.716069953763316</v>
      </c>
    </row>
    <row r="4158" spans="1:47" x14ac:dyDescent="0.25">
      <c r="A4158" s="51">
        <v>44735</v>
      </c>
      <c r="B4158" s="52">
        <v>3</v>
      </c>
      <c r="C4158" s="52" t="s">
        <v>16</v>
      </c>
      <c r="D4158" s="53">
        <v>44.716366000000001</v>
      </c>
      <c r="E4158">
        <v>7.1309420000000004E-3</v>
      </c>
      <c r="G4158" s="54">
        <v>1.0349999999999999</v>
      </c>
      <c r="H4158" s="54">
        <v>1.256685228587111E-2</v>
      </c>
      <c r="I4158" s="54">
        <v>1.047566852285871</v>
      </c>
      <c r="J4158" s="54">
        <v>1.0400967138210979</v>
      </c>
      <c r="K4158" s="54">
        <v>11.038999999999998</v>
      </c>
      <c r="L4158" s="54">
        <v>0.1340342824963586</v>
      </c>
      <c r="M4158" s="54">
        <v>11.173034282496356</v>
      </c>
      <c r="N4158" s="54">
        <v>11.093360023063864</v>
      </c>
      <c r="O4158" s="54">
        <v>40.983000000000004</v>
      </c>
      <c r="P4158" s="54">
        <v>0.49761092486169639</v>
      </c>
      <c r="Q4158" s="54">
        <v>41.480610924861701</v>
      </c>
      <c r="R4158" s="54">
        <v>41.184815094231944</v>
      </c>
      <c r="S4158" s="54">
        <v>3.4819999999999998</v>
      </c>
      <c r="T4158" s="54">
        <v>4.2278047980099709E-2</v>
      </c>
      <c r="U4158" s="54">
        <v>3.5242780479800997</v>
      </c>
      <c r="V4158" s="54">
        <v>3.4991466256280805</v>
      </c>
      <c r="W4158" s="54">
        <v>56.539000000000001</v>
      </c>
      <c r="X4158" s="54">
        <v>0.68649010762402585</v>
      </c>
      <c r="Y4158" s="54">
        <v>57.225490107624026</v>
      </c>
      <c r="Z4158" s="54">
        <v>56.817418456744981</v>
      </c>
      <c r="AA4158" s="54"/>
      <c r="AB4158" s="54">
        <v>2.1869999999999985</v>
      </c>
      <c r="AC4158" s="54">
        <v>2.6554305264927632E-2</v>
      </c>
      <c r="AD4158" s="54">
        <v>2.213554305264926</v>
      </c>
      <c r="AE4158" s="54">
        <v>2.1977695779002318</v>
      </c>
      <c r="AF4158" s="54">
        <v>3.4539999999999984</v>
      </c>
      <c r="AG4158" s="54">
        <v>4.1938075164636518E-2</v>
      </c>
      <c r="AH4158" s="54">
        <v>3.4959380751646347</v>
      </c>
      <c r="AI4158" s="54">
        <v>3.4710087435150441</v>
      </c>
      <c r="AJ4158" s="54">
        <v>29.333000000000002</v>
      </c>
      <c r="AK4158" s="54">
        <v>0.35615794985648047</v>
      </c>
      <c r="AL4158" s="54">
        <v>29.689157949856483</v>
      </c>
      <c r="AM4158" s="54">
        <v>29.477446286487218</v>
      </c>
      <c r="AN4158" s="54">
        <v>1.552999999999999</v>
      </c>
      <c r="AO4158" s="54">
        <v>1.8856349371939925E-2</v>
      </c>
      <c r="AP4158" s="54">
        <v>1.5718563493719391</v>
      </c>
      <c r="AQ4158" s="54">
        <v>1.560647532912236</v>
      </c>
      <c r="AR4158" s="54">
        <v>36.526999999999994</v>
      </c>
      <c r="AS4158" s="54">
        <v>0.44350667965798451</v>
      </c>
      <c r="AT4158" s="54">
        <v>36.970506679657987</v>
      </c>
      <c r="AU4158" s="54">
        <v>36.706872140814731</v>
      </c>
    </row>
    <row r="4159" spans="1:47" x14ac:dyDescent="0.25">
      <c r="A4159" s="51">
        <v>44735</v>
      </c>
      <c r="B4159" s="52">
        <v>4</v>
      </c>
      <c r="C4159" s="52" t="s">
        <v>16</v>
      </c>
      <c r="D4159" s="53">
        <v>41.213825999999997</v>
      </c>
      <c r="E4159">
        <v>7.2002610000000003E-3</v>
      </c>
      <c r="G4159" s="54">
        <v>1.0349999999999999</v>
      </c>
      <c r="H4159" s="54">
        <v>8.7830421953253562E-3</v>
      </c>
      <c r="I4159" s="54">
        <v>1.0437830421953254</v>
      </c>
      <c r="J4159" s="54">
        <v>1.036267531864145</v>
      </c>
      <c r="K4159" s="54">
        <v>10.725000000000001</v>
      </c>
      <c r="L4159" s="54">
        <v>9.101268361822655E-2</v>
      </c>
      <c r="M4159" s="54">
        <v>10.816012683618228</v>
      </c>
      <c r="N4159" s="54">
        <v>10.738134569316866</v>
      </c>
      <c r="O4159" s="54">
        <v>39.783000000000001</v>
      </c>
      <c r="P4159" s="54">
        <v>0.33759977551365089</v>
      </c>
      <c r="Q4159" s="54">
        <v>40.120599775513654</v>
      </c>
      <c r="R4159" s="54">
        <v>39.831720985653412</v>
      </c>
      <c r="S4159" s="54">
        <v>3.4149999999999996</v>
      </c>
      <c r="T4159" s="54">
        <v>2.8979796229020381E-2</v>
      </c>
      <c r="U4159" s="54">
        <v>3.4439797962290202</v>
      </c>
      <c r="V4159" s="54">
        <v>3.4191822428174441</v>
      </c>
      <c r="W4159" s="54">
        <v>54.958000000000006</v>
      </c>
      <c r="X4159" s="54">
        <v>0.46637529755622315</v>
      </c>
      <c r="Y4159" s="54">
        <v>55.424375297556232</v>
      </c>
      <c r="Z4159" s="54">
        <v>55.025305329651864</v>
      </c>
      <c r="AA4159" s="54"/>
      <c r="AB4159" s="54">
        <v>2.1869999999999985</v>
      </c>
      <c r="AC4159" s="54">
        <v>1.8558950030122263E-2</v>
      </c>
      <c r="AD4159" s="54">
        <v>2.2055589500301207</v>
      </c>
      <c r="AE4159" s="54">
        <v>2.189678349939018</v>
      </c>
      <c r="AF4159" s="54">
        <v>3.417999999999997</v>
      </c>
      <c r="AG4159" s="54">
        <v>2.9005254322340142E-2</v>
      </c>
      <c r="AH4159" s="54">
        <v>3.4470052543223373</v>
      </c>
      <c r="AI4159" s="54">
        <v>3.422185916822845</v>
      </c>
      <c r="AJ4159" s="54">
        <v>28.567000000000007</v>
      </c>
      <c r="AK4159" s="54">
        <v>0.24242045062208653</v>
      </c>
      <c r="AL4159" s="54">
        <v>28.809420450622095</v>
      </c>
      <c r="AM4159" s="54">
        <v>28.601985104118878</v>
      </c>
      <c r="AN4159" s="54">
        <v>1.546999999999999</v>
      </c>
      <c r="AO4159" s="54">
        <v>1.3127890121901757E-2</v>
      </c>
      <c r="AP4159" s="54">
        <v>1.5601278901219009</v>
      </c>
      <c r="AQ4159" s="54">
        <v>1.5488945621196437</v>
      </c>
      <c r="AR4159" s="54">
        <v>35.719000000000001</v>
      </c>
      <c r="AS4159" s="54">
        <v>0.30311254509645069</v>
      </c>
      <c r="AT4159" s="54">
        <v>36.022112545096455</v>
      </c>
      <c r="AU4159" s="54">
        <v>35.76274393300038</v>
      </c>
    </row>
    <row r="4160" spans="1:47" x14ac:dyDescent="0.25">
      <c r="A4160" s="51">
        <v>44735</v>
      </c>
      <c r="B4160" s="52">
        <v>5</v>
      </c>
      <c r="C4160" s="52" t="s">
        <v>16</v>
      </c>
      <c r="D4160" s="53">
        <v>41.661586</v>
      </c>
      <c r="E4160">
        <v>7.2887780000000001E-3</v>
      </c>
      <c r="G4160" s="54">
        <v>1.0349999999999999</v>
      </c>
      <c r="H4160" s="54">
        <v>1.1285167918121654E-2</v>
      </c>
      <c r="I4160" s="54">
        <v>1.0462851679181215</v>
      </c>
      <c r="J4160" s="54">
        <v>1.0386590276044736</v>
      </c>
      <c r="K4160" s="54">
        <v>10.511000000000001</v>
      </c>
      <c r="L4160" s="54">
        <v>0.1146071497462577</v>
      </c>
      <c r="M4160" s="54">
        <v>10.625607149746259</v>
      </c>
      <c r="N4160" s="54">
        <v>10.548159458116544</v>
      </c>
      <c r="O4160" s="54">
        <v>39.018999999999998</v>
      </c>
      <c r="P4160" s="54">
        <v>0.42544537874124522</v>
      </c>
      <c r="Q4160" s="54">
        <v>39.444445378741243</v>
      </c>
      <c r="R4160" s="54">
        <v>39.156943573042469</v>
      </c>
      <c r="S4160" s="54">
        <v>3.4689999999999999</v>
      </c>
      <c r="T4160" s="54">
        <v>3.782439372750146E-2</v>
      </c>
      <c r="U4160" s="54">
        <v>3.5068243937275012</v>
      </c>
      <c r="V4160" s="54">
        <v>3.4812639292366367</v>
      </c>
      <c r="W4160" s="54">
        <v>54.033999999999999</v>
      </c>
      <c r="X4160" s="54">
        <v>0.58916209013312604</v>
      </c>
      <c r="Y4160" s="54">
        <v>54.623162090133121</v>
      </c>
      <c r="Z4160" s="54">
        <v>54.225025988000127</v>
      </c>
      <c r="AA4160" s="54"/>
      <c r="AB4160" s="54">
        <v>2.1869999999999985</v>
      </c>
      <c r="AC4160" s="54">
        <v>2.3846050470465736E-2</v>
      </c>
      <c r="AD4160" s="54">
        <v>2.2108460504704643</v>
      </c>
      <c r="AE4160" s="54">
        <v>2.1947316844164084</v>
      </c>
      <c r="AF4160" s="54">
        <v>3.4839999999999973</v>
      </c>
      <c r="AG4160" s="54">
        <v>3.7987946885735084E-2</v>
      </c>
      <c r="AH4160" s="54">
        <v>3.5219879468857322</v>
      </c>
      <c r="AI4160" s="54">
        <v>3.4963169586222063</v>
      </c>
      <c r="AJ4160" s="54">
        <v>28.26</v>
      </c>
      <c r="AK4160" s="54">
        <v>0.30813415011219131</v>
      </c>
      <c r="AL4160" s="54">
        <v>28.568134150112193</v>
      </c>
      <c r="AM4160" s="54">
        <v>28.359907362417804</v>
      </c>
      <c r="AN4160" s="54">
        <v>1.5619999999999992</v>
      </c>
      <c r="AO4160" s="54">
        <v>1.7031335544063782E-2</v>
      </c>
      <c r="AP4160" s="54">
        <v>1.5790313355440631</v>
      </c>
      <c r="AQ4160" s="54">
        <v>1.5675221266842387</v>
      </c>
      <c r="AR4160" s="54">
        <v>35.492999999999995</v>
      </c>
      <c r="AS4160" s="54">
        <v>0.3869994830124559</v>
      </c>
      <c r="AT4160" s="54">
        <v>35.879999483012455</v>
      </c>
      <c r="AU4160" s="54">
        <v>35.618478132140659</v>
      </c>
    </row>
    <row r="4161" spans="1:47" x14ac:dyDescent="0.25">
      <c r="A4161" s="51">
        <v>44735</v>
      </c>
      <c r="B4161" s="52">
        <v>6</v>
      </c>
      <c r="C4161" s="52" t="s">
        <v>16</v>
      </c>
      <c r="D4161" s="53">
        <v>44.807732000000001</v>
      </c>
      <c r="E4161">
        <v>7.5405940000000003E-3</v>
      </c>
      <c r="G4161" s="54">
        <v>1.0349999999999999</v>
      </c>
      <c r="H4161" s="54">
        <v>8.9693959118420236E-3</v>
      </c>
      <c r="I4161" s="54">
        <v>1.0439693959118419</v>
      </c>
      <c r="J4161" s="54">
        <v>1.0360972465488454</v>
      </c>
      <c r="K4161" s="54">
        <v>10.595000000000001</v>
      </c>
      <c r="L4161" s="54">
        <v>9.1817149455039868E-2</v>
      </c>
      <c r="M4161" s="54">
        <v>10.68681714945504</v>
      </c>
      <c r="N4161" s="54">
        <v>10.606232200178763</v>
      </c>
      <c r="O4161" s="54">
        <v>39.371000000000002</v>
      </c>
      <c r="P4161" s="54">
        <v>0.34119235405326803</v>
      </c>
      <c r="Q4161" s="54">
        <v>39.712192354053272</v>
      </c>
      <c r="R4161" s="54">
        <v>39.412738834661454</v>
      </c>
      <c r="S4161" s="54">
        <v>3.548999999999999</v>
      </c>
      <c r="T4161" s="54">
        <v>3.0755928590461196E-2</v>
      </c>
      <c r="U4161" s="54">
        <v>3.5797559285904601</v>
      </c>
      <c r="V4161" s="54">
        <v>3.5527624425138664</v>
      </c>
      <c r="W4161" s="54">
        <v>54.550000000000004</v>
      </c>
      <c r="X4161" s="54">
        <v>0.47273482801061106</v>
      </c>
      <c r="Y4161" s="54">
        <v>55.022734828010613</v>
      </c>
      <c r="Z4161" s="54">
        <v>54.607830723902929</v>
      </c>
      <c r="AA4161" s="54"/>
      <c r="AB4161" s="54">
        <v>2.1869999999999985</v>
      </c>
      <c r="AC4161" s="54">
        <v>1.8952723535457482E-2</v>
      </c>
      <c r="AD4161" s="54">
        <v>2.2059527235354559</v>
      </c>
      <c r="AE4161" s="54">
        <v>2.1893185296640807</v>
      </c>
      <c r="AF4161" s="54">
        <v>3.4339999999999962</v>
      </c>
      <c r="AG4161" s="54">
        <v>2.9759329044700949E-2</v>
      </c>
      <c r="AH4161" s="54">
        <v>3.4637593290446973</v>
      </c>
      <c r="AI4161" s="54">
        <v>3.4376405262306591</v>
      </c>
      <c r="AJ4161" s="54">
        <v>28.327000000000002</v>
      </c>
      <c r="AK4161" s="54">
        <v>0.24548413332825997</v>
      </c>
      <c r="AL4161" s="54">
        <v>28.572484133328263</v>
      </c>
      <c r="AM4161" s="54">
        <v>28.357030630907396</v>
      </c>
      <c r="AN4161" s="54">
        <v>1.6479999999999992</v>
      </c>
      <c r="AO4161" s="54">
        <v>1.4281704794894347E-2</v>
      </c>
      <c r="AP4161" s="54">
        <v>1.6622817047948937</v>
      </c>
      <c r="AQ4161" s="54">
        <v>1.6497471133454076</v>
      </c>
      <c r="AR4161" s="54">
        <v>35.595999999999989</v>
      </c>
      <c r="AS4161" s="54">
        <v>0.30847789070331272</v>
      </c>
      <c r="AT4161" s="54">
        <v>35.904477890703312</v>
      </c>
      <c r="AU4161" s="54">
        <v>35.633736800147538</v>
      </c>
    </row>
    <row r="4162" spans="1:47" x14ac:dyDescent="0.25">
      <c r="A4162" s="51">
        <v>44735</v>
      </c>
      <c r="B4162" s="52">
        <v>7</v>
      </c>
      <c r="C4162" s="52" t="s">
        <v>16</v>
      </c>
      <c r="D4162" s="53">
        <v>49.079878999999998</v>
      </c>
      <c r="E4162">
        <v>7.4051129999999996E-3</v>
      </c>
      <c r="G4162" s="54">
        <v>1.0349999999999999</v>
      </c>
      <c r="H4162" s="54">
        <v>-7.3208591504041361E-4</v>
      </c>
      <c r="I4162" s="54">
        <v>1.0342679140849595</v>
      </c>
      <c r="J4162" s="54">
        <v>1.0266090433088861</v>
      </c>
      <c r="K4162" s="54">
        <v>10.788</v>
      </c>
      <c r="L4162" s="54">
        <v>-7.6306694216966009E-3</v>
      </c>
      <c r="M4162" s="54">
        <v>10.780369330578303</v>
      </c>
      <c r="N4162" s="54">
        <v>10.700539477503636</v>
      </c>
      <c r="O4162" s="54">
        <v>40.813000000000002</v>
      </c>
      <c r="P4162" s="54">
        <v>-2.8868234251733724E-2</v>
      </c>
      <c r="Q4162" s="54">
        <v>40.78413176574827</v>
      </c>
      <c r="R4162" s="54">
        <v>40.482120661416012</v>
      </c>
      <c r="S4162" s="54">
        <v>3.6789999999999998</v>
      </c>
      <c r="T4162" s="54">
        <v>-2.6022648129794025E-3</v>
      </c>
      <c r="U4162" s="54">
        <v>3.6763977351870203</v>
      </c>
      <c r="V4162" s="54">
        <v>3.6491735945250161</v>
      </c>
      <c r="W4162" s="54">
        <v>56.315000000000005</v>
      </c>
      <c r="X4162" s="54">
        <v>-3.9833254401450136E-2</v>
      </c>
      <c r="Y4162" s="54">
        <v>56.275166745598554</v>
      </c>
      <c r="Z4162" s="54">
        <v>55.858442776753549</v>
      </c>
      <c r="AA4162" s="54"/>
      <c r="AB4162" s="54">
        <v>2.1869999999999985</v>
      </c>
      <c r="AC4162" s="54">
        <v>-1.5469293683027859E-3</v>
      </c>
      <c r="AD4162" s="54">
        <v>2.1854530706316959</v>
      </c>
      <c r="AE4162" s="54">
        <v>2.1692695436874714</v>
      </c>
      <c r="AF4162" s="54">
        <v>3.235999999999998</v>
      </c>
      <c r="AG4162" s="54">
        <v>-2.288917894754374E-3</v>
      </c>
      <c r="AH4162" s="54">
        <v>3.2337110821052435</v>
      </c>
      <c r="AI4162" s="54">
        <v>3.2097650861329017</v>
      </c>
      <c r="AJ4162" s="54">
        <v>28.692999999999991</v>
      </c>
      <c r="AK4162" s="54">
        <v>-2.0295402087202496E-2</v>
      </c>
      <c r="AL4162" s="54">
        <v>28.672704597912787</v>
      </c>
      <c r="AM4162" s="54">
        <v>28.460379980349622</v>
      </c>
      <c r="AN4162" s="54">
        <v>1.6739999999999997</v>
      </c>
      <c r="AO4162" s="54">
        <v>-1.1840693930218864E-3</v>
      </c>
      <c r="AP4162" s="54">
        <v>1.6728159306069779</v>
      </c>
      <c r="AQ4162" s="54">
        <v>1.660428539612633</v>
      </c>
      <c r="AR4162" s="54">
        <v>35.789999999999985</v>
      </c>
      <c r="AS4162" s="54">
        <v>-2.531531874328154E-2</v>
      </c>
      <c r="AT4162" s="54">
        <v>35.764684681256703</v>
      </c>
      <c r="AU4162" s="54">
        <v>35.499843149782627</v>
      </c>
    </row>
    <row r="4163" spans="1:47" x14ac:dyDescent="0.25">
      <c r="A4163" s="51">
        <v>44735</v>
      </c>
      <c r="B4163" s="52">
        <v>8</v>
      </c>
      <c r="C4163" s="52" t="s">
        <v>17</v>
      </c>
      <c r="D4163" s="53">
        <v>95.034976999999998</v>
      </c>
      <c r="E4163">
        <v>7.549142E-3</v>
      </c>
      <c r="G4163" s="54">
        <v>1.0349999999999999</v>
      </c>
      <c r="H4163" s="54">
        <v>3.98365395094861E-3</v>
      </c>
      <c r="I4163" s="54">
        <v>1.0389836539509485</v>
      </c>
      <c r="J4163" s="54">
        <v>1.0311402188115939</v>
      </c>
      <c r="K4163" s="54">
        <v>12.072999999999999</v>
      </c>
      <c r="L4163" s="54">
        <v>4.6468264879036304E-2</v>
      </c>
      <c r="M4163" s="54">
        <v>12.119468264879036</v>
      </c>
      <c r="N4163" s="54">
        <v>12.02797667798297</v>
      </c>
      <c r="O4163" s="54">
        <v>46.877000000000002</v>
      </c>
      <c r="P4163" s="54">
        <v>0.1804268079793411</v>
      </c>
      <c r="Q4163" s="54">
        <v>47.057426807979347</v>
      </c>
      <c r="R4163" s="54">
        <v>46.702183610851307</v>
      </c>
      <c r="S4163" s="54">
        <v>4.1520000000000001</v>
      </c>
      <c r="T4163" s="54">
        <v>1.5980803095979355E-2</v>
      </c>
      <c r="U4163" s="54">
        <v>4.1679808030959791</v>
      </c>
      <c r="V4163" s="54">
        <v>4.1365161241601331</v>
      </c>
      <c r="W4163" s="54">
        <v>64.137</v>
      </c>
      <c r="X4163" s="54">
        <v>0.24685952990530538</v>
      </c>
      <c r="Y4163" s="54">
        <v>64.383859529905308</v>
      </c>
      <c r="Z4163" s="54">
        <v>63.897816631806002</v>
      </c>
      <c r="AA4163" s="54"/>
      <c r="AB4163" s="54">
        <v>2.1869999999999985</v>
      </c>
      <c r="AC4163" s="54">
        <v>8.4176340007001017E-3</v>
      </c>
      <c r="AD4163" s="54">
        <v>2.1954176340006986</v>
      </c>
      <c r="AE4163" s="54">
        <v>2.1788441145323234</v>
      </c>
      <c r="AF4163" s="54">
        <v>3.4539999999999971</v>
      </c>
      <c r="AG4163" s="54">
        <v>1.3294242267223661E-2</v>
      </c>
      <c r="AH4163" s="54">
        <v>3.4672942422672208</v>
      </c>
      <c r="AI4163" s="54">
        <v>3.4411191456765633</v>
      </c>
      <c r="AJ4163" s="54">
        <v>32.583000000000013</v>
      </c>
      <c r="AK4163" s="54">
        <v>0.12541004510508083</v>
      </c>
      <c r="AL4163" s="54">
        <v>32.70841004510509</v>
      </c>
      <c r="AM4163" s="54">
        <v>32.461489613080367</v>
      </c>
      <c r="AN4163" s="54">
        <v>1.8539999999999988</v>
      </c>
      <c r="AO4163" s="54">
        <v>7.1359366425688114E-3</v>
      </c>
      <c r="AP4163" s="54">
        <v>1.8611359366425675</v>
      </c>
      <c r="AQ4163" s="54">
        <v>1.8470859571755498</v>
      </c>
      <c r="AR4163" s="54">
        <v>40.07800000000001</v>
      </c>
      <c r="AS4163" s="54">
        <v>0.1542578580155734</v>
      </c>
      <c r="AT4163" s="54">
        <v>40.232257858015579</v>
      </c>
      <c r="AU4163" s="54">
        <v>39.928538830464802</v>
      </c>
    </row>
    <row r="4164" spans="1:47" x14ac:dyDescent="0.25">
      <c r="A4164" s="51">
        <v>44735</v>
      </c>
      <c r="B4164" s="52">
        <v>9</v>
      </c>
      <c r="C4164" s="52" t="s">
        <v>17</v>
      </c>
      <c r="D4164" s="53">
        <v>92.862352999999999</v>
      </c>
      <c r="E4164">
        <v>7.6705219999999999E-3</v>
      </c>
      <c r="G4164" s="54">
        <v>1.0349999999999999</v>
      </c>
      <c r="H4164" s="54">
        <v>6.6613302284966383E-3</v>
      </c>
      <c r="I4164" s="54">
        <v>1.0416613302284965</v>
      </c>
      <c r="J4164" s="54">
        <v>1.0336712440784297</v>
      </c>
      <c r="K4164" s="54">
        <v>13.853000000000002</v>
      </c>
      <c r="L4164" s="54">
        <v>8.9158847976197053E-2</v>
      </c>
      <c r="M4164" s="54">
        <v>13.942158847976199</v>
      </c>
      <c r="N4164" s="54">
        <v>13.835215211805304</v>
      </c>
      <c r="O4164" s="54">
        <v>55.120999999999995</v>
      </c>
      <c r="P4164" s="54">
        <v>0.35476249615938477</v>
      </c>
      <c r="Q4164" s="54">
        <v>55.475762496159383</v>
      </c>
      <c r="R4164" s="54">
        <v>55.050234439465818</v>
      </c>
      <c r="S4164" s="54">
        <v>4.9729999999999999</v>
      </c>
      <c r="T4164" s="54">
        <v>3.2006565436051966E-2</v>
      </c>
      <c r="U4164" s="54">
        <v>5.0050065654360516</v>
      </c>
      <c r="V4164" s="54">
        <v>4.9666155524657301</v>
      </c>
      <c r="W4164" s="54">
        <v>74.981999999999999</v>
      </c>
      <c r="X4164" s="54">
        <v>0.48258923980013041</v>
      </c>
      <c r="Y4164" s="54">
        <v>75.464589239800119</v>
      </c>
      <c r="Z4164" s="54">
        <v>74.885736447815276</v>
      </c>
      <c r="AA4164" s="54"/>
      <c r="AB4164" s="54">
        <v>2.1869999999999985</v>
      </c>
      <c r="AC4164" s="54">
        <v>1.4075680395866801E-2</v>
      </c>
      <c r="AD4164" s="54">
        <v>2.2010756803958653</v>
      </c>
      <c r="AE4164" s="54">
        <v>2.1841922809657239</v>
      </c>
      <c r="AF4164" s="54">
        <v>3.9139999999999979</v>
      </c>
      <c r="AG4164" s="54">
        <v>2.5190769579068437E-2</v>
      </c>
      <c r="AH4164" s="54">
        <v>3.9391907695790662</v>
      </c>
      <c r="AI4164" s="54">
        <v>3.9089751201188134</v>
      </c>
      <c r="AJ4164" s="54">
        <v>37.457999999999984</v>
      </c>
      <c r="AK4164" s="54">
        <v>0.24108222966089565</v>
      </c>
      <c r="AL4164" s="54">
        <v>37.699082229660881</v>
      </c>
      <c r="AM4164" s="54">
        <v>37.409910590038457</v>
      </c>
      <c r="AN4164" s="54">
        <v>2.1999999999999988</v>
      </c>
      <c r="AO4164" s="54">
        <v>1.4159349277963864E-2</v>
      </c>
      <c r="AP4164" s="54">
        <v>2.2141593492779625</v>
      </c>
      <c r="AQ4164" s="54">
        <v>2.1971755912778201</v>
      </c>
      <c r="AR4164" s="54">
        <v>45.758999999999979</v>
      </c>
      <c r="AS4164" s="54">
        <v>0.29450802891379474</v>
      </c>
      <c r="AT4164" s="54">
        <v>46.053508028913775</v>
      </c>
      <c r="AU4164" s="54">
        <v>45.700253582400812</v>
      </c>
    </row>
    <row r="4165" spans="1:47" x14ac:dyDescent="0.25">
      <c r="A4165" s="51">
        <v>44735</v>
      </c>
      <c r="B4165" s="52">
        <v>10</v>
      </c>
      <c r="C4165" s="52" t="s">
        <v>17</v>
      </c>
      <c r="D4165" s="53">
        <v>63.339331999999999</v>
      </c>
      <c r="E4165">
        <v>7.550508E-3</v>
      </c>
      <c r="G4165" s="54">
        <v>1.0349999999999999</v>
      </c>
      <c r="H4165" s="54">
        <v>5.5318629618796395E-3</v>
      </c>
      <c r="I4165" s="54">
        <v>1.0405318629618796</v>
      </c>
      <c r="J4165" s="54">
        <v>1.0326753188063311</v>
      </c>
      <c r="K4165" s="54">
        <v>15.794</v>
      </c>
      <c r="L4165" s="54">
        <v>8.4415694318770093E-2</v>
      </c>
      <c r="M4165" s="54">
        <v>15.87841569431877</v>
      </c>
      <c r="N4165" s="54">
        <v>15.758525589591491</v>
      </c>
      <c r="O4165" s="54">
        <v>62.882999999999988</v>
      </c>
      <c r="P4165" s="54">
        <v>0.33609675230133079</v>
      </c>
      <c r="Q4165" s="54">
        <v>63.219096752301319</v>
      </c>
      <c r="R4165" s="54">
        <v>62.741760456520289</v>
      </c>
      <c r="S4165" s="54">
        <v>5.6719999999999997</v>
      </c>
      <c r="T4165" s="54">
        <v>3.0315677990126879E-2</v>
      </c>
      <c r="U4165" s="54">
        <v>5.7023156779901267</v>
      </c>
      <c r="V4165" s="54">
        <v>5.6592602978449369</v>
      </c>
      <c r="W4165" s="54">
        <v>85.383999999999986</v>
      </c>
      <c r="X4165" s="54">
        <v>0.45635998757210738</v>
      </c>
      <c r="Y4165" s="54">
        <v>85.8403599875721</v>
      </c>
      <c r="Z4165" s="54">
        <v>85.192221662763046</v>
      </c>
      <c r="AA4165" s="54"/>
      <c r="AB4165" s="54">
        <v>2.1869999999999985</v>
      </c>
      <c r="AC4165" s="54">
        <v>1.1689066954232623E-2</v>
      </c>
      <c r="AD4165" s="54">
        <v>2.1986890669542309</v>
      </c>
      <c r="AE4165" s="54">
        <v>2.1820878475646803</v>
      </c>
      <c r="AF4165" s="54">
        <v>4.5279999999999978</v>
      </c>
      <c r="AG4165" s="54">
        <v>2.4201232358831887E-2</v>
      </c>
      <c r="AH4165" s="54">
        <v>4.5522012323588301</v>
      </c>
      <c r="AI4165" s="54">
        <v>4.5178298005362949</v>
      </c>
      <c r="AJ4165" s="54">
        <v>41.712000000000003</v>
      </c>
      <c r="AK4165" s="54">
        <v>0.22294209455644792</v>
      </c>
      <c r="AL4165" s="54">
        <v>41.934942094556455</v>
      </c>
      <c r="AM4165" s="54">
        <v>41.618311978791972</v>
      </c>
      <c r="AN4165" s="54">
        <v>2.5009999999999994</v>
      </c>
      <c r="AO4165" s="54">
        <v>1.3367332625759398E-2</v>
      </c>
      <c r="AP4165" s="54">
        <v>2.514367332625759</v>
      </c>
      <c r="AQ4165" s="54">
        <v>2.4953825819658295</v>
      </c>
      <c r="AR4165" s="54">
        <v>50.927999999999997</v>
      </c>
      <c r="AS4165" s="54">
        <v>0.27219972649527185</v>
      </c>
      <c r="AT4165" s="54">
        <v>51.200199726495278</v>
      </c>
      <c r="AU4165" s="54">
        <v>50.813612208858771</v>
      </c>
    </row>
    <row r="4166" spans="1:47" x14ac:dyDescent="0.25">
      <c r="A4166" s="51">
        <v>44735</v>
      </c>
      <c r="B4166" s="52">
        <v>11</v>
      </c>
      <c r="C4166" s="52" t="s">
        <v>17</v>
      </c>
      <c r="D4166" s="53">
        <v>76.601543000000007</v>
      </c>
      <c r="E4166">
        <v>7.5398660000000001E-3</v>
      </c>
      <c r="G4166" s="54">
        <v>1.0349999999999999</v>
      </c>
      <c r="H4166" s="54">
        <v>7.8180790205608017E-3</v>
      </c>
      <c r="I4166" s="54">
        <v>1.0428180790205608</v>
      </c>
      <c r="J4166" s="54">
        <v>1.0349553704423684</v>
      </c>
      <c r="K4166" s="54">
        <v>17.698</v>
      </c>
      <c r="L4166" s="54">
        <v>0.13368537440182132</v>
      </c>
      <c r="M4166" s="54">
        <v>17.831685374401822</v>
      </c>
      <c r="N4166" s="54">
        <v>17.697236856124672</v>
      </c>
      <c r="O4166" s="54">
        <v>69.400999999999996</v>
      </c>
      <c r="P4166" s="54">
        <v>0.52423430155163298</v>
      </c>
      <c r="Q4166" s="54">
        <v>69.925234301551626</v>
      </c>
      <c r="R4166" s="54">
        <v>69.398007404899317</v>
      </c>
      <c r="S4166" s="54">
        <v>6.298</v>
      </c>
      <c r="T4166" s="54">
        <v>4.7573199682600896E-2</v>
      </c>
      <c r="U4166" s="54">
        <v>6.345573199682601</v>
      </c>
      <c r="V4166" s="54">
        <v>6.2977284280638033</v>
      </c>
      <c r="W4166" s="54">
        <v>94.432000000000002</v>
      </c>
      <c r="X4166" s="54">
        <v>0.71331095465661598</v>
      </c>
      <c r="Y4166" s="54">
        <v>95.145310954656608</v>
      </c>
      <c r="Z4166" s="54">
        <v>94.42792805953016</v>
      </c>
      <c r="AA4166" s="54"/>
      <c r="AB4166" s="54">
        <v>2.1869999999999985</v>
      </c>
      <c r="AC4166" s="54">
        <v>1.6519940886924118E-2</v>
      </c>
      <c r="AD4166" s="54">
        <v>2.2035199408869226</v>
      </c>
      <c r="AE4166" s="54">
        <v>2.1869056958043074</v>
      </c>
      <c r="AF4166" s="54">
        <v>4.879999999999999</v>
      </c>
      <c r="AG4166" s="54">
        <v>3.6862053739455752E-2</v>
      </c>
      <c r="AH4166" s="54">
        <v>4.9168620537394547</v>
      </c>
      <c r="AI4166" s="54">
        <v>4.8797895727137748</v>
      </c>
      <c r="AJ4166" s="54">
        <v>45.14100000000002</v>
      </c>
      <c r="AK4166" s="54">
        <v>0.34098155078950271</v>
      </c>
      <c r="AL4166" s="54">
        <v>45.48198155078952</v>
      </c>
      <c r="AM4166" s="54">
        <v>45.139053504482092</v>
      </c>
      <c r="AN4166" s="54">
        <v>2.6609999999999987</v>
      </c>
      <c r="AO4166" s="54">
        <v>2.0100394467354864E-2</v>
      </c>
      <c r="AP4166" s="54">
        <v>2.6811003944673537</v>
      </c>
      <c r="AQ4166" s="54">
        <v>2.6608852567605226</v>
      </c>
      <c r="AR4166" s="54">
        <v>54.869000000000021</v>
      </c>
      <c r="AS4166" s="54">
        <v>0.41446393988323743</v>
      </c>
      <c r="AT4166" s="54">
        <v>55.283463939883248</v>
      </c>
      <c r="AU4166" s="54">
        <v>54.866634029760696</v>
      </c>
    </row>
    <row r="4167" spans="1:47" x14ac:dyDescent="0.25">
      <c r="A4167" s="51">
        <v>44735</v>
      </c>
      <c r="B4167" s="52">
        <v>12</v>
      </c>
      <c r="C4167" s="52" t="s">
        <v>17</v>
      </c>
      <c r="D4167" s="53">
        <v>89.450930999999997</v>
      </c>
      <c r="E4167">
        <v>7.8852760000000001E-3</v>
      </c>
      <c r="G4167" s="54">
        <v>1.0349999999999999</v>
      </c>
      <c r="H4167" s="54">
        <v>9.1052564368357854E-3</v>
      </c>
      <c r="I4167" s="54">
        <v>1.0441052564368356</v>
      </c>
      <c r="J4167" s="54">
        <v>1.0358721983167805</v>
      </c>
      <c r="K4167" s="54">
        <v>18.880000000000006</v>
      </c>
      <c r="L4167" s="54">
        <v>0.16609395316662776</v>
      </c>
      <c r="M4167" s="54">
        <v>19.046093953166633</v>
      </c>
      <c r="N4167" s="54">
        <v>18.895910245623984</v>
      </c>
      <c r="O4167" s="54">
        <v>73.763999999999996</v>
      </c>
      <c r="P4167" s="54">
        <v>0.64892766744614006</v>
      </c>
      <c r="Q4167" s="54">
        <v>74.412927667446141</v>
      </c>
      <c r="R4167" s="54">
        <v>73.826161194820287</v>
      </c>
      <c r="S4167" s="54">
        <v>6.6980000000000004</v>
      </c>
      <c r="T4167" s="54">
        <v>5.8924645037609767E-2</v>
      </c>
      <c r="U4167" s="54">
        <v>6.7569246450376106</v>
      </c>
      <c r="V4167" s="54">
        <v>6.7036444293002866</v>
      </c>
      <c r="W4167" s="54">
        <v>100.37700000000001</v>
      </c>
      <c r="X4167" s="54">
        <v>0.88305152208721338</v>
      </c>
      <c r="Y4167" s="54">
        <v>101.26005152208722</v>
      </c>
      <c r="Z4167" s="54">
        <v>100.46158806806133</v>
      </c>
      <c r="AA4167" s="54"/>
      <c r="AB4167" s="54">
        <v>2.1869999999999985</v>
      </c>
      <c r="AC4167" s="54">
        <v>1.9239802731748652E-2</v>
      </c>
      <c r="AD4167" s="54">
        <v>2.2062398027317474</v>
      </c>
      <c r="AE4167" s="54">
        <v>2.1888429929650219</v>
      </c>
      <c r="AF4167" s="54">
        <v>5.2499999999999982</v>
      </c>
      <c r="AG4167" s="54">
        <v>4.6186083375253977E-2</v>
      </c>
      <c r="AH4167" s="54">
        <v>5.2961860833752521</v>
      </c>
      <c r="AI4167" s="54">
        <v>5.254424194360479</v>
      </c>
      <c r="AJ4167" s="54">
        <v>47.471000000000018</v>
      </c>
      <c r="AK4167" s="54">
        <v>0.41761896455365394</v>
      </c>
      <c r="AL4167" s="54">
        <v>47.888618964553672</v>
      </c>
      <c r="AM4167" s="54">
        <v>47.511003986759334</v>
      </c>
      <c r="AN4167" s="54">
        <v>2.7769999999999992</v>
      </c>
      <c r="AO4167" s="54">
        <v>2.443023876820577E-2</v>
      </c>
      <c r="AP4167" s="54">
        <v>2.8014302387682051</v>
      </c>
      <c r="AQ4167" s="54">
        <v>2.7793401881407718</v>
      </c>
      <c r="AR4167" s="54">
        <v>57.685000000000016</v>
      </c>
      <c r="AS4167" s="54">
        <v>0.50747508942886232</v>
      </c>
      <c r="AT4167" s="54">
        <v>58.192475089428875</v>
      </c>
      <c r="AU4167" s="54">
        <v>57.733611362225609</v>
      </c>
    </row>
    <row r="4168" spans="1:47" x14ac:dyDescent="0.25">
      <c r="A4168" s="51">
        <v>44735</v>
      </c>
      <c r="B4168" s="52">
        <v>13</v>
      </c>
      <c r="C4168" s="52" t="s">
        <v>17</v>
      </c>
      <c r="D4168" s="53">
        <v>121.390998</v>
      </c>
      <c r="E4168">
        <v>7.9623699999999999E-3</v>
      </c>
      <c r="G4168" s="54">
        <v>1.0349999999999999</v>
      </c>
      <c r="H4168" s="54">
        <v>1.1724936650982615E-2</v>
      </c>
      <c r="I4168" s="54">
        <v>1.0467249366509825</v>
      </c>
      <c r="J4168" s="54">
        <v>1.0383905254171408</v>
      </c>
      <c r="K4168" s="54">
        <v>19.387</v>
      </c>
      <c r="L4168" s="54">
        <v>0.21962448971265697</v>
      </c>
      <c r="M4168" s="54">
        <v>19.606624489712658</v>
      </c>
      <c r="N4168" s="54">
        <v>19.450509291074503</v>
      </c>
      <c r="O4168" s="54">
        <v>75.918999999999997</v>
      </c>
      <c r="P4168" s="54">
        <v>0.86004392812168995</v>
      </c>
      <c r="Q4168" s="54">
        <v>76.779043928121681</v>
      </c>
      <c r="R4168" s="54">
        <v>76.167700772119716</v>
      </c>
      <c r="S4168" s="54">
        <v>6.867</v>
      </c>
      <c r="T4168" s="54">
        <v>7.77924057799977E-2</v>
      </c>
      <c r="U4168" s="54">
        <v>6.9447924057799977</v>
      </c>
      <c r="V4168" s="54">
        <v>6.8894953990719872</v>
      </c>
      <c r="W4168" s="54">
        <v>103.208</v>
      </c>
      <c r="X4168" s="54">
        <v>1.1691857602653273</v>
      </c>
      <c r="Y4168" s="54">
        <v>104.37718576026532</v>
      </c>
      <c r="Z4168" s="54">
        <v>103.54609598768334</v>
      </c>
      <c r="AA4168" s="54"/>
      <c r="AB4168" s="54">
        <v>2.1869999999999985</v>
      </c>
      <c r="AC4168" s="54">
        <v>2.4775300923380643E-2</v>
      </c>
      <c r="AD4168" s="54">
        <v>2.2117753009233789</v>
      </c>
      <c r="AE4168" s="54">
        <v>2.1941643276205656</v>
      </c>
      <c r="AF4168" s="54">
        <v>5.2719999999999994</v>
      </c>
      <c r="AG4168" s="54">
        <v>5.9723542052154917E-2</v>
      </c>
      <c r="AH4168" s="54">
        <v>5.3317235420521545</v>
      </c>
      <c r="AI4168" s="54">
        <v>5.2892703864726247</v>
      </c>
      <c r="AJ4168" s="54">
        <v>48.782000000000032</v>
      </c>
      <c r="AK4168" s="54">
        <v>0.55262401904177227</v>
      </c>
      <c r="AL4168" s="54">
        <v>49.334624019041804</v>
      </c>
      <c r="AM4168" s="54">
        <v>48.941803488791308</v>
      </c>
      <c r="AN4168" s="54">
        <v>2.839999999999999</v>
      </c>
      <c r="AO4168" s="54">
        <v>3.2172773032647935E-2</v>
      </c>
      <c r="AP4168" s="54">
        <v>2.8721727730326467</v>
      </c>
      <c r="AQ4168" s="54">
        <v>2.8493034707098346</v>
      </c>
      <c r="AR4168" s="54">
        <v>59.081000000000024</v>
      </c>
      <c r="AS4168" s="54">
        <v>0.66929563504995582</v>
      </c>
      <c r="AT4168" s="54">
        <v>59.75029563504998</v>
      </c>
      <c r="AU4168" s="54">
        <v>59.274541673594335</v>
      </c>
    </row>
    <row r="4169" spans="1:47" x14ac:dyDescent="0.25">
      <c r="A4169" s="51">
        <v>44735</v>
      </c>
      <c r="B4169" s="52">
        <v>14</v>
      </c>
      <c r="C4169" s="52" t="s">
        <v>17</v>
      </c>
      <c r="D4169" s="53">
        <v>87.115426999999997</v>
      </c>
      <c r="E4169">
        <v>7.7927250000000003E-3</v>
      </c>
      <c r="G4169" s="54">
        <v>1.0349999999999999</v>
      </c>
      <c r="H4169" s="54">
        <v>1.1779004421761793E-2</v>
      </c>
      <c r="I4169" s="54">
        <v>1.0467790044217617</v>
      </c>
      <c r="J4169" s="54">
        <v>1.0386217435045291</v>
      </c>
      <c r="K4169" s="54">
        <v>19.818000000000001</v>
      </c>
      <c r="L4169" s="54">
        <v>0.22554232814538674</v>
      </c>
      <c r="M4169" s="54">
        <v>20.043542328145389</v>
      </c>
      <c r="N4169" s="54">
        <v>19.88734851475629</v>
      </c>
      <c r="O4169" s="54">
        <v>77.073999999999984</v>
      </c>
      <c r="P4169" s="54">
        <v>0.87715457662112895</v>
      </c>
      <c r="Q4169" s="54">
        <v>77.951154576621107</v>
      </c>
      <c r="R4169" s="54">
        <v>77.343702665573005</v>
      </c>
      <c r="S4169" s="54">
        <v>6.9719999999999995</v>
      </c>
      <c r="T4169" s="54">
        <v>7.9346105148331611E-2</v>
      </c>
      <c r="U4169" s="54">
        <v>7.0513461051483315</v>
      </c>
      <c r="V4169" s="54">
        <v>6.9963969040710889</v>
      </c>
      <c r="W4169" s="54">
        <v>104.89899999999999</v>
      </c>
      <c r="X4169" s="54">
        <v>1.1938220143366089</v>
      </c>
      <c r="Y4169" s="54">
        <v>106.09282201433658</v>
      </c>
      <c r="Z4169" s="54">
        <v>105.26606982790491</v>
      </c>
      <c r="AA4169" s="54"/>
      <c r="AB4169" s="54">
        <v>2.1869999999999985</v>
      </c>
      <c r="AC4169" s="54">
        <v>2.488954847380969E-2</v>
      </c>
      <c r="AD4169" s="54">
        <v>2.2118895484738084</v>
      </c>
      <c r="AE4169" s="54">
        <v>2.1946529014921778</v>
      </c>
      <c r="AF4169" s="54">
        <v>5.4630000000000001</v>
      </c>
      <c r="AG4169" s="54">
        <v>6.2172658121820948E-2</v>
      </c>
      <c r="AH4169" s="54">
        <v>5.5251726581218215</v>
      </c>
      <c r="AI4169" s="54">
        <v>5.4821165070195592</v>
      </c>
      <c r="AJ4169" s="54">
        <v>49.494000000000014</v>
      </c>
      <c r="AK4169" s="54">
        <v>0.56327540565282941</v>
      </c>
      <c r="AL4169" s="54">
        <v>50.057275405652845</v>
      </c>
      <c r="AM4169" s="54">
        <v>49.66719282416733</v>
      </c>
      <c r="AN4169" s="54">
        <v>2.8059999999999992</v>
      </c>
      <c r="AO4169" s="54">
        <v>3.1934189765665304E-2</v>
      </c>
      <c r="AP4169" s="54">
        <v>2.8379341897656643</v>
      </c>
      <c r="AQ4169" s="54">
        <v>2.8158189490567223</v>
      </c>
      <c r="AR4169" s="54">
        <v>59.95000000000001</v>
      </c>
      <c r="AS4169" s="54">
        <v>0.68227180201412541</v>
      </c>
      <c r="AT4169" s="54">
        <v>60.632271802014138</v>
      </c>
      <c r="AU4169" s="54">
        <v>60.159781181735788</v>
      </c>
    </row>
    <row r="4170" spans="1:47" x14ac:dyDescent="0.25">
      <c r="A4170" s="51">
        <v>44735</v>
      </c>
      <c r="B4170" s="52">
        <v>15</v>
      </c>
      <c r="C4170" s="52" t="s">
        <v>17</v>
      </c>
      <c r="D4170" s="53">
        <v>89.110034999999996</v>
      </c>
      <c r="E4170">
        <v>7.8587199999999996E-3</v>
      </c>
      <c r="G4170" s="54">
        <v>1.0349999999999999</v>
      </c>
      <c r="H4170" s="54">
        <v>1.347524546481781E-2</v>
      </c>
      <c r="I4170" s="54">
        <v>1.0484752454648176</v>
      </c>
      <c r="J4170" s="54">
        <v>1.0402355720837784</v>
      </c>
      <c r="K4170" s="54">
        <v>19.881999999999994</v>
      </c>
      <c r="L4170" s="54">
        <v>0.25885490853285759</v>
      </c>
      <c r="M4170" s="54">
        <v>20.140854908532852</v>
      </c>
      <c r="N4170" s="54">
        <v>19.982573569246068</v>
      </c>
      <c r="O4170" s="54">
        <v>78.025000000000006</v>
      </c>
      <c r="P4170" s="54">
        <v>1.015851234195565</v>
      </c>
      <c r="Q4170" s="54">
        <v>79.040851234195571</v>
      </c>
      <c r="R4170" s="54">
        <v>78.419691315784377</v>
      </c>
      <c r="S4170" s="54">
        <v>6.9909999999999997</v>
      </c>
      <c r="T4170" s="54">
        <v>9.1019749801489178E-2</v>
      </c>
      <c r="U4170" s="54">
        <v>7.0820197498014892</v>
      </c>
      <c r="V4170" s="54">
        <v>7.0263641395533289</v>
      </c>
      <c r="W4170" s="54">
        <v>105.93300000000001</v>
      </c>
      <c r="X4170" s="54">
        <v>1.3792011379947295</v>
      </c>
      <c r="Y4170" s="54">
        <v>107.31220113799473</v>
      </c>
      <c r="Z4170" s="54">
        <v>106.46886459666754</v>
      </c>
      <c r="AA4170" s="54"/>
      <c r="AB4170" s="54">
        <v>2.1869999999999985</v>
      </c>
      <c r="AC4170" s="54">
        <v>2.8473779547397614E-2</v>
      </c>
      <c r="AD4170" s="54">
        <v>2.2154737795473962</v>
      </c>
      <c r="AE4170" s="54">
        <v>2.1980629914465917</v>
      </c>
      <c r="AF4170" s="54">
        <v>5.3819999999999988</v>
      </c>
      <c r="AG4170" s="54">
        <v>7.0071276417052589E-2</v>
      </c>
      <c r="AH4170" s="54">
        <v>5.4520712764170511</v>
      </c>
      <c r="AI4170" s="54">
        <v>5.4092249748356469</v>
      </c>
      <c r="AJ4170" s="54">
        <v>49.775999999999996</v>
      </c>
      <c r="AK4170" s="54">
        <v>0.64806166015146982</v>
      </c>
      <c r="AL4170" s="54">
        <v>50.424061660151466</v>
      </c>
      <c r="AM4170" s="54">
        <v>50.027793078301599</v>
      </c>
      <c r="AN4170" s="54">
        <v>2.8429999999999986</v>
      </c>
      <c r="AO4170" s="54">
        <v>3.7014611455533343E-2</v>
      </c>
      <c r="AP4170" s="54">
        <v>2.8800146114555321</v>
      </c>
      <c r="AQ4170" s="54">
        <v>2.8573813830281942</v>
      </c>
      <c r="AR4170" s="54">
        <v>60.187999999999988</v>
      </c>
      <c r="AS4170" s="54">
        <v>0.78362132757145331</v>
      </c>
      <c r="AT4170" s="54">
        <v>60.971621327571441</v>
      </c>
      <c r="AU4170" s="54">
        <v>60.492462427612026</v>
      </c>
    </row>
    <row r="4171" spans="1:47" x14ac:dyDescent="0.25">
      <c r="A4171" s="51">
        <v>44735</v>
      </c>
      <c r="B4171" s="52">
        <v>16</v>
      </c>
      <c r="C4171" s="52" t="s">
        <v>17</v>
      </c>
      <c r="D4171" s="53">
        <v>160.713303</v>
      </c>
      <c r="E4171">
        <v>7.8391859999999997E-3</v>
      </c>
      <c r="G4171" s="54">
        <v>1.0349999999999999</v>
      </c>
      <c r="H4171" s="54">
        <v>1.2054031569735243E-2</v>
      </c>
      <c r="I4171" s="54">
        <v>1.0470540315697352</v>
      </c>
      <c r="J4171" s="54">
        <v>1.0388459802642103</v>
      </c>
      <c r="K4171" s="54">
        <v>19.704999999999995</v>
      </c>
      <c r="L4171" s="54">
        <v>0.22949245611751973</v>
      </c>
      <c r="M4171" s="54">
        <v>19.934492456117514</v>
      </c>
      <c r="N4171" s="54">
        <v>19.778222261938414</v>
      </c>
      <c r="O4171" s="54">
        <v>78.188000000000002</v>
      </c>
      <c r="P4171" s="54">
        <v>0.91060929504778676</v>
      </c>
      <c r="Q4171" s="54">
        <v>79.098609295047794</v>
      </c>
      <c r="R4171" s="54">
        <v>78.478540584442584</v>
      </c>
      <c r="S4171" s="54">
        <v>7.0259999999999998</v>
      </c>
      <c r="T4171" s="54">
        <v>8.1827657786434596E-2</v>
      </c>
      <c r="U4171" s="54">
        <v>7.1078276577864345</v>
      </c>
      <c r="V4171" s="54">
        <v>7.0521080747211027</v>
      </c>
      <c r="W4171" s="54">
        <v>105.95399999999999</v>
      </c>
      <c r="X4171" s="54">
        <v>1.2339834405214762</v>
      </c>
      <c r="Y4171" s="54">
        <v>107.18798344052148</v>
      </c>
      <c r="Z4171" s="54">
        <v>106.34771690136631</v>
      </c>
      <c r="AA4171" s="54"/>
      <c r="AB4171" s="54">
        <v>2.1869999999999985</v>
      </c>
      <c r="AC4171" s="54">
        <v>2.5470692795179668E-2</v>
      </c>
      <c r="AD4171" s="54">
        <v>2.2124706927951783</v>
      </c>
      <c r="AE4171" s="54">
        <v>2.1951267235148082</v>
      </c>
      <c r="AF4171" s="54">
        <v>5.4299999999999988</v>
      </c>
      <c r="AG4171" s="54">
        <v>6.3239991713683427E-2</v>
      </c>
      <c r="AH4171" s="54">
        <v>5.4932399917136818</v>
      </c>
      <c r="AI4171" s="54">
        <v>5.4501774616759997</v>
      </c>
      <c r="AJ4171" s="54">
        <v>49.515999999999991</v>
      </c>
      <c r="AK4171" s="54">
        <v>0.5766835045478359</v>
      </c>
      <c r="AL4171" s="54">
        <v>50.092683504547828</v>
      </c>
      <c r="AM4171" s="54">
        <v>49.69999764131655</v>
      </c>
      <c r="AN4171" s="54">
        <v>2.7849999999999997</v>
      </c>
      <c r="AO4171" s="54">
        <v>3.2435244368804489E-2</v>
      </c>
      <c r="AP4171" s="54">
        <v>2.817435244368804</v>
      </c>
      <c r="AQ4171" s="54">
        <v>2.7953488454452415</v>
      </c>
      <c r="AR4171" s="54">
        <v>59.917999999999985</v>
      </c>
      <c r="AS4171" s="54">
        <v>0.69782943342550352</v>
      </c>
      <c r="AT4171" s="54">
        <v>60.615829433425489</v>
      </c>
      <c r="AU4171" s="54">
        <v>60.140650671952599</v>
      </c>
    </row>
    <row r="4172" spans="1:47" x14ac:dyDescent="0.25">
      <c r="A4172" s="51">
        <v>44735</v>
      </c>
      <c r="B4172" s="52">
        <v>17</v>
      </c>
      <c r="C4172" s="52" t="s">
        <v>17</v>
      </c>
      <c r="D4172" s="53">
        <v>186.11185800000001</v>
      </c>
      <c r="E4172">
        <v>7.9180680000000003E-3</v>
      </c>
      <c r="G4172" s="54">
        <v>1.0349999999999999</v>
      </c>
      <c r="H4172" s="54">
        <v>1.5195874184977982E-2</v>
      </c>
      <c r="I4172" s="54">
        <v>1.050195874184978</v>
      </c>
      <c r="J4172" s="54">
        <v>1.0418803518398618</v>
      </c>
      <c r="K4172" s="54">
        <v>19.290999999999997</v>
      </c>
      <c r="L4172" s="54">
        <v>0.28323054000232878</v>
      </c>
      <c r="M4172" s="54">
        <v>19.574230540002326</v>
      </c>
      <c r="N4172" s="54">
        <v>19.419240451538911</v>
      </c>
      <c r="O4172" s="54">
        <v>76.230999999999995</v>
      </c>
      <c r="P4172" s="54">
        <v>1.1192238502367697</v>
      </c>
      <c r="Q4172" s="54">
        <v>77.350223850236759</v>
      </c>
      <c r="R4172" s="54">
        <v>76.737759517975363</v>
      </c>
      <c r="S4172" s="54">
        <v>6.8280000000000003</v>
      </c>
      <c r="T4172" s="54">
        <v>0.10024872360872433</v>
      </c>
      <c r="U4172" s="54">
        <v>6.9282487236087249</v>
      </c>
      <c r="V4172" s="54">
        <v>6.8733903790942783</v>
      </c>
      <c r="W4172" s="54">
        <v>103.38499999999999</v>
      </c>
      <c r="X4172" s="54">
        <v>1.5178989880328009</v>
      </c>
      <c r="Y4172" s="54">
        <v>104.9028989880328</v>
      </c>
      <c r="Z4172" s="54">
        <v>104.07227070044841</v>
      </c>
      <c r="AA4172" s="54"/>
      <c r="AB4172" s="54">
        <v>2.1869999999999985</v>
      </c>
      <c r="AC4172" s="54">
        <v>3.2109542843040413E-2</v>
      </c>
      <c r="AD4172" s="54">
        <v>2.219109542843039</v>
      </c>
      <c r="AE4172" s="54">
        <v>2.2015384825833588</v>
      </c>
      <c r="AF4172" s="54">
        <v>5.1679999999999984</v>
      </c>
      <c r="AG4172" s="54">
        <v>7.5876596896585699E-2</v>
      </c>
      <c r="AH4172" s="54">
        <v>5.2438765968965839</v>
      </c>
      <c r="AI4172" s="54">
        <v>5.2023552254187484</v>
      </c>
      <c r="AJ4172" s="54">
        <v>47.844000000000001</v>
      </c>
      <c r="AK4172" s="54">
        <v>0.70244580145515623</v>
      </c>
      <c r="AL4172" s="54">
        <v>48.546445801455157</v>
      </c>
      <c r="AM4172" s="54">
        <v>48.162051742440923</v>
      </c>
      <c r="AN4172" s="54">
        <v>2.6959999999999988</v>
      </c>
      <c r="AO4172" s="54">
        <v>3.958268290116003E-2</v>
      </c>
      <c r="AP4172" s="54">
        <v>2.7355826829011587</v>
      </c>
      <c r="AQ4172" s="54">
        <v>2.7139221531983249</v>
      </c>
      <c r="AR4172" s="54">
        <v>57.894999999999996</v>
      </c>
      <c r="AS4172" s="54">
        <v>0.85001462409594242</v>
      </c>
      <c r="AT4172" s="54">
        <v>58.745014624095937</v>
      </c>
      <c r="AU4172" s="54">
        <v>58.279867603641357</v>
      </c>
    </row>
    <row r="4173" spans="1:47" x14ac:dyDescent="0.25">
      <c r="A4173" s="51">
        <v>44735</v>
      </c>
      <c r="B4173" s="52">
        <v>18</v>
      </c>
      <c r="C4173" s="52" t="s">
        <v>17</v>
      </c>
      <c r="D4173" s="53">
        <v>153.20272299999999</v>
      </c>
      <c r="E4173">
        <v>8.029217E-3</v>
      </c>
      <c r="G4173" s="54">
        <v>1.0349999999999999</v>
      </c>
      <c r="H4173" s="54">
        <v>1.3769330076667644E-2</v>
      </c>
      <c r="I4173" s="54">
        <v>1.0487693300766676</v>
      </c>
      <c r="J4173" s="54">
        <v>1.0403485335425373</v>
      </c>
      <c r="K4173" s="54">
        <v>18.425999999999995</v>
      </c>
      <c r="L4173" s="54">
        <v>0.24513398646635554</v>
      </c>
      <c r="M4173" s="54">
        <v>18.671133986466351</v>
      </c>
      <c r="N4173" s="54">
        <v>18.521219400052939</v>
      </c>
      <c r="O4173" s="54">
        <v>71.516999999999996</v>
      </c>
      <c r="P4173" s="54">
        <v>0.95144075274689843</v>
      </c>
      <c r="Q4173" s="54">
        <v>72.468440752746901</v>
      </c>
      <c r="R4173" s="54">
        <v>71.886575916291449</v>
      </c>
      <c r="S4173" s="54">
        <v>6.3580000000000005</v>
      </c>
      <c r="T4173" s="54">
        <v>8.4584928142466556E-2</v>
      </c>
      <c r="U4173" s="54">
        <v>6.442584928142467</v>
      </c>
      <c r="V4173" s="54">
        <v>6.3908560157134815</v>
      </c>
      <c r="W4173" s="54">
        <v>97.335999999999999</v>
      </c>
      <c r="X4173" s="54">
        <v>1.2949289974323883</v>
      </c>
      <c r="Y4173" s="54">
        <v>98.630928997432378</v>
      </c>
      <c r="Z4173" s="54">
        <v>97.8389998656004</v>
      </c>
      <c r="AA4173" s="54"/>
      <c r="AB4173" s="54">
        <v>2.1869999999999985</v>
      </c>
      <c r="AC4173" s="54">
        <v>2.9095193118523786E-2</v>
      </c>
      <c r="AD4173" s="54">
        <v>2.2160951931185222</v>
      </c>
      <c r="AE4173" s="54">
        <v>2.1983016839203167</v>
      </c>
      <c r="AF4173" s="54">
        <v>4.966999999999997</v>
      </c>
      <c r="AG4173" s="54">
        <v>6.6079480667447496E-2</v>
      </c>
      <c r="AH4173" s="54">
        <v>5.0330794806674444</v>
      </c>
      <c r="AI4173" s="54">
        <v>4.9926677933389181</v>
      </c>
      <c r="AJ4173" s="54">
        <v>45.000999999999998</v>
      </c>
      <c r="AK4173" s="54">
        <v>0.59867982877306347</v>
      </c>
      <c r="AL4173" s="54">
        <v>45.599679828773063</v>
      </c>
      <c r="AM4173" s="54">
        <v>45.233550104297322</v>
      </c>
      <c r="AN4173" s="54">
        <v>2.5829999999999989</v>
      </c>
      <c r="AO4173" s="54">
        <v>3.4363458539161847E-2</v>
      </c>
      <c r="AP4173" s="54">
        <v>2.6173634585391605</v>
      </c>
      <c r="AQ4173" s="54">
        <v>2.596348079362679</v>
      </c>
      <c r="AR4173" s="54">
        <v>54.737999999999992</v>
      </c>
      <c r="AS4173" s="54">
        <v>0.7282179610981967</v>
      </c>
      <c r="AT4173" s="54">
        <v>55.466217961098188</v>
      </c>
      <c r="AU4173" s="54">
        <v>55.020867660919237</v>
      </c>
    </row>
    <row r="4174" spans="1:47" x14ac:dyDescent="0.25">
      <c r="A4174" s="51">
        <v>44735</v>
      </c>
      <c r="B4174" s="52">
        <v>19</v>
      </c>
      <c r="C4174" s="52" t="s">
        <v>17</v>
      </c>
      <c r="D4174" s="53">
        <v>128.24187000000001</v>
      </c>
      <c r="E4174">
        <v>7.9226780000000007E-3</v>
      </c>
      <c r="G4174" s="54">
        <v>1.0349999999999999</v>
      </c>
      <c r="H4174" s="54">
        <v>1.4753734641602807E-2</v>
      </c>
      <c r="I4174" s="54">
        <v>1.0497537346416028</v>
      </c>
      <c r="J4174" s="54">
        <v>1.04143687382274</v>
      </c>
      <c r="K4174" s="54">
        <v>17.291999999999998</v>
      </c>
      <c r="L4174" s="54">
        <v>0.24649427963535817</v>
      </c>
      <c r="M4174" s="54">
        <v>17.538494279635355</v>
      </c>
      <c r="N4174" s="54">
        <v>17.399542436852961</v>
      </c>
      <c r="O4174" s="54">
        <v>68.009</v>
      </c>
      <c r="P4174" s="54">
        <v>0.96945578670605348</v>
      </c>
      <c r="Q4174" s="54">
        <v>68.97845578670605</v>
      </c>
      <c r="R4174" s="54">
        <v>68.431961692570738</v>
      </c>
      <c r="S4174" s="54">
        <v>5.9650000000000007</v>
      </c>
      <c r="T4174" s="54">
        <v>8.5029977910300258E-2</v>
      </c>
      <c r="U4174" s="54">
        <v>6.0500299779103006</v>
      </c>
      <c r="V4174" s="54">
        <v>6.0020975385049704</v>
      </c>
      <c r="W4174" s="54">
        <v>92.301000000000002</v>
      </c>
      <c r="X4174" s="54">
        <v>1.3157337788933148</v>
      </c>
      <c r="Y4174" s="54">
        <v>93.616733778893305</v>
      </c>
      <c r="Z4174" s="54">
        <v>92.875038541751408</v>
      </c>
      <c r="AA4174" s="54"/>
      <c r="AB4174" s="54">
        <v>2.1869999999999985</v>
      </c>
      <c r="AC4174" s="54">
        <v>3.1175282764430257E-2</v>
      </c>
      <c r="AD4174" s="54">
        <v>2.2181752827644288</v>
      </c>
      <c r="AE4174" s="54">
        <v>2.2006013942515272</v>
      </c>
      <c r="AF4174" s="54">
        <v>4.5809999999999977</v>
      </c>
      <c r="AG4174" s="54">
        <v>6.5301312457181085E-2</v>
      </c>
      <c r="AH4174" s="54">
        <v>4.6463013124571786</v>
      </c>
      <c r="AI4174" s="54">
        <v>4.6094901632676031</v>
      </c>
      <c r="AJ4174" s="54">
        <v>42.684000000000012</v>
      </c>
      <c r="AK4174" s="54">
        <v>0.60845256950934723</v>
      </c>
      <c r="AL4174" s="54">
        <v>43.292452569509358</v>
      </c>
      <c r="AM4174" s="54">
        <v>42.949460407970861</v>
      </c>
      <c r="AN4174" s="54">
        <v>2.4219999999999993</v>
      </c>
      <c r="AO4174" s="54">
        <v>3.4525164542958446E-2</v>
      </c>
      <c r="AP4174" s="54">
        <v>2.4565251645429576</v>
      </c>
      <c r="AQ4174" s="54">
        <v>2.4370629066653868</v>
      </c>
      <c r="AR4174" s="54">
        <v>51.874000000000002</v>
      </c>
      <c r="AS4174" s="54">
        <v>0.73945432927391697</v>
      </c>
      <c r="AT4174" s="54">
        <v>52.613454329273928</v>
      </c>
      <c r="AU4174" s="54">
        <v>52.196614872155379</v>
      </c>
    </row>
    <row r="4175" spans="1:47" x14ac:dyDescent="0.25">
      <c r="A4175" s="51">
        <v>44735</v>
      </c>
      <c r="B4175" s="52">
        <v>20</v>
      </c>
      <c r="C4175" s="52" t="s">
        <v>17</v>
      </c>
      <c r="D4175" s="53">
        <v>108.038269</v>
      </c>
      <c r="E4175">
        <v>8.1763370000000005E-3</v>
      </c>
      <c r="G4175" s="54">
        <v>1.0349999999999999</v>
      </c>
      <c r="H4175" s="54">
        <v>1.1443647369497996E-2</v>
      </c>
      <c r="I4175" s="54">
        <v>1.046443647369498</v>
      </c>
      <c r="J4175" s="54">
        <v>1.0378875714570959</v>
      </c>
      <c r="K4175" s="54">
        <v>16.263999999999999</v>
      </c>
      <c r="L4175" s="54">
        <v>0.17982558533093279</v>
      </c>
      <c r="M4175" s="54">
        <v>16.443825585330931</v>
      </c>
      <c r="N4175" s="54">
        <v>16.309375325776042</v>
      </c>
      <c r="O4175" s="54">
        <v>64.39400000000002</v>
      </c>
      <c r="P4175" s="54">
        <v>0.71198282967290272</v>
      </c>
      <c r="Q4175" s="54">
        <v>65.105982829672925</v>
      </c>
      <c r="R4175" s="54">
        <v>64.573654373341313</v>
      </c>
      <c r="S4175" s="54">
        <v>5.5429999999999993</v>
      </c>
      <c r="T4175" s="54">
        <v>6.1287089245533714E-2</v>
      </c>
      <c r="U4175" s="54">
        <v>5.604287089245533</v>
      </c>
      <c r="V4175" s="54">
        <v>5.5584645493591127</v>
      </c>
      <c r="W4175" s="54">
        <v>87.236000000000018</v>
      </c>
      <c r="X4175" s="54">
        <v>0.96453915161886727</v>
      </c>
      <c r="Y4175" s="54">
        <v>88.200539151618884</v>
      </c>
      <c r="Z4175" s="54">
        <v>87.479381819933565</v>
      </c>
      <c r="AA4175" s="54"/>
      <c r="AB4175" s="54">
        <v>2.1869999999999985</v>
      </c>
      <c r="AC4175" s="54">
        <v>2.4180924441634881E-2</v>
      </c>
      <c r="AD4175" s="54">
        <v>2.2111809244416332</v>
      </c>
      <c r="AE4175" s="54">
        <v>2.1931015640354268</v>
      </c>
      <c r="AF4175" s="54">
        <v>4.4589999999999979</v>
      </c>
      <c r="AG4175" s="54">
        <v>4.9301665333904877E-2</v>
      </c>
      <c r="AH4175" s="54">
        <v>4.508301665333903</v>
      </c>
      <c r="AI4175" s="54">
        <v>4.4714402716204722</v>
      </c>
      <c r="AJ4175" s="54">
        <v>40.82500000000001</v>
      </c>
      <c r="AK4175" s="54">
        <v>0.45138831290797671</v>
      </c>
      <c r="AL4175" s="54">
        <v>41.27638831290799</v>
      </c>
      <c r="AM4175" s="54">
        <v>40.938898651918791</v>
      </c>
      <c r="AN4175" s="54">
        <v>2.3109999999999991</v>
      </c>
      <c r="AO4175" s="54">
        <v>2.5551950793149623E-2</v>
      </c>
      <c r="AP4175" s="54">
        <v>2.3365519507931487</v>
      </c>
      <c r="AQ4175" s="54">
        <v>2.3174475146254565</v>
      </c>
      <c r="AR4175" s="54">
        <v>49.782000000000004</v>
      </c>
      <c r="AS4175" s="54">
        <v>0.55042285347666609</v>
      </c>
      <c r="AT4175" s="54">
        <v>50.332422853476679</v>
      </c>
      <c r="AU4175" s="54">
        <v>49.920888002200144</v>
      </c>
    </row>
    <row r="4176" spans="1:47" x14ac:dyDescent="0.25">
      <c r="A4176" s="51">
        <v>44735</v>
      </c>
      <c r="B4176" s="52">
        <v>21</v>
      </c>
      <c r="C4176" s="52" t="s">
        <v>17</v>
      </c>
      <c r="D4176" s="53">
        <v>124.904066</v>
      </c>
      <c r="E4176">
        <v>8.105124E-3</v>
      </c>
      <c r="G4176" s="54">
        <v>1.0349999999999999</v>
      </c>
      <c r="H4176" s="54">
        <v>8.4775437010144849E-3</v>
      </c>
      <c r="I4176" s="54">
        <v>1.0434775437010144</v>
      </c>
      <c r="J4176" s="54">
        <v>1.0350200288181024</v>
      </c>
      <c r="K4176" s="54">
        <v>14.736000000000001</v>
      </c>
      <c r="L4176" s="54">
        <v>0.12070056423009609</v>
      </c>
      <c r="M4176" s="54">
        <v>14.856700564230097</v>
      </c>
      <c r="N4176" s="54">
        <v>14.736285163926143</v>
      </c>
      <c r="O4176" s="54">
        <v>58.692000000000014</v>
      </c>
      <c r="P4176" s="54">
        <v>0.48073815932361569</v>
      </c>
      <c r="Q4176" s="54">
        <v>59.172738159323629</v>
      </c>
      <c r="R4176" s="54">
        <v>58.693135779122784</v>
      </c>
      <c r="S4176" s="54">
        <v>5</v>
      </c>
      <c r="T4176" s="54">
        <v>4.0954317396205239E-2</v>
      </c>
      <c r="U4176" s="54">
        <v>5.0409543173962055</v>
      </c>
      <c r="V4176" s="54">
        <v>5.0000967575753741</v>
      </c>
      <c r="W4176" s="54">
        <v>79.463000000000022</v>
      </c>
      <c r="X4176" s="54">
        <v>0.65087058465093151</v>
      </c>
      <c r="Y4176" s="54">
        <v>80.11387058465094</v>
      </c>
      <c r="Z4176" s="54">
        <v>79.464537729442412</v>
      </c>
      <c r="AA4176" s="54"/>
      <c r="AB4176" s="54">
        <v>2.1869999999999985</v>
      </c>
      <c r="AC4176" s="54">
        <v>1.7913418429100162E-2</v>
      </c>
      <c r="AD4176" s="54">
        <v>2.2049134184290988</v>
      </c>
      <c r="AE4176" s="54">
        <v>2.1870423217634674</v>
      </c>
      <c r="AF4176" s="54">
        <v>4.421999999999997</v>
      </c>
      <c r="AG4176" s="54">
        <v>3.6219998305203893E-2</v>
      </c>
      <c r="AH4176" s="54">
        <v>4.4582199983052009</v>
      </c>
      <c r="AI4176" s="54">
        <v>4.4220855723996575</v>
      </c>
      <c r="AJ4176" s="54">
        <v>38.231000000000009</v>
      </c>
      <c r="AK4176" s="54">
        <v>0.31314490167486453</v>
      </c>
      <c r="AL4176" s="54">
        <v>38.544144901674876</v>
      </c>
      <c r="AM4176" s="54">
        <v>38.231739827772834</v>
      </c>
      <c r="AN4176" s="54">
        <v>2.1329999999999991</v>
      </c>
      <c r="AO4176" s="54">
        <v>1.7471111801221146E-2</v>
      </c>
      <c r="AP4176" s="54">
        <v>2.1504711118012203</v>
      </c>
      <c r="AQ4176" s="54">
        <v>2.1330412767816536</v>
      </c>
      <c r="AR4176" s="54">
        <v>46.972999999999999</v>
      </c>
      <c r="AS4176" s="54">
        <v>0.38474943021038971</v>
      </c>
      <c r="AT4176" s="54">
        <v>47.35774943021039</v>
      </c>
      <c r="AU4176" s="54">
        <v>46.973908998717611</v>
      </c>
    </row>
    <row r="4177" spans="1:47" x14ac:dyDescent="0.25">
      <c r="A4177" s="51">
        <v>44735</v>
      </c>
      <c r="B4177" s="52">
        <v>22</v>
      </c>
      <c r="C4177" s="52" t="s">
        <v>17</v>
      </c>
      <c r="D4177" s="53">
        <v>114.39867099999999</v>
      </c>
      <c r="E4177">
        <v>7.9386270000000002E-3</v>
      </c>
      <c r="G4177" s="54">
        <v>1.0349999999999999</v>
      </c>
      <c r="H4177" s="54">
        <v>1.5285164540525534E-2</v>
      </c>
      <c r="I4177" s="54">
        <v>1.0502851645405256</v>
      </c>
      <c r="J4177" s="54">
        <v>1.0419473423756047</v>
      </c>
      <c r="K4177" s="54">
        <v>14.133999999999997</v>
      </c>
      <c r="L4177" s="54">
        <v>0.2087347976964134</v>
      </c>
      <c r="M4177" s="54">
        <v>14.34273479769641</v>
      </c>
      <c r="N4177" s="54">
        <v>14.228873175977578</v>
      </c>
      <c r="O4177" s="54">
        <v>54.411000000000008</v>
      </c>
      <c r="P4177" s="54">
        <v>0.80355660658409167</v>
      </c>
      <c r="Q4177" s="54">
        <v>55.214556606584097</v>
      </c>
      <c r="R4177" s="54">
        <v>54.77622883671404</v>
      </c>
      <c r="S4177" s="54">
        <v>4.6479999999999997</v>
      </c>
      <c r="T4177" s="54">
        <v>6.8642941820640263E-2</v>
      </c>
      <c r="U4177" s="54">
        <v>4.7166429418206404</v>
      </c>
      <c r="V4177" s="54">
        <v>4.6791992728133431</v>
      </c>
      <c r="W4177" s="54">
        <v>74.228000000000009</v>
      </c>
      <c r="X4177" s="54">
        <v>1.0962195106416708</v>
      </c>
      <c r="Y4177" s="54">
        <v>75.324219510641669</v>
      </c>
      <c r="Z4177" s="54">
        <v>74.72624862788058</v>
      </c>
      <c r="AA4177" s="54"/>
      <c r="AB4177" s="54">
        <v>2.1869999999999985</v>
      </c>
      <c r="AC4177" s="54">
        <v>3.2298217246501761E-2</v>
      </c>
      <c r="AD4177" s="54">
        <v>2.2192982172465001</v>
      </c>
      <c r="AE4177" s="54">
        <v>2.2016800364980149</v>
      </c>
      <c r="AF4177" s="54">
        <v>4.4389999999999983</v>
      </c>
      <c r="AG4177" s="54">
        <v>6.5556372362698373E-2</v>
      </c>
      <c r="AH4177" s="54">
        <v>4.5045563723626962</v>
      </c>
      <c r="AI4177" s="54">
        <v>4.4687963795220353</v>
      </c>
      <c r="AJ4177" s="54">
        <v>37.060000000000016</v>
      </c>
      <c r="AK4177" s="54">
        <v>0.54731226847524306</v>
      </c>
      <c r="AL4177" s="54">
        <v>37.607312268475262</v>
      </c>
      <c r="AM4177" s="54">
        <v>37.308761843903312</v>
      </c>
      <c r="AN4177" s="54">
        <v>2.0189999999999992</v>
      </c>
      <c r="AO4177" s="54">
        <v>2.9817147060213565E-2</v>
      </c>
      <c r="AP4177" s="54">
        <v>2.048817147060213</v>
      </c>
      <c r="AQ4177" s="54">
        <v>2.0325523519384978</v>
      </c>
      <c r="AR4177" s="54">
        <v>45.705000000000013</v>
      </c>
      <c r="AS4177" s="54">
        <v>0.67498400514465673</v>
      </c>
      <c r="AT4177" s="54">
        <v>46.379984005144671</v>
      </c>
      <c r="AU4177" s="54">
        <v>46.011790611861862</v>
      </c>
    </row>
    <row r="4178" spans="1:47" x14ac:dyDescent="0.25">
      <c r="A4178" s="51">
        <v>44735</v>
      </c>
      <c r="B4178" s="52">
        <v>23</v>
      </c>
      <c r="C4178" s="52" t="s">
        <v>17</v>
      </c>
      <c r="D4178" s="53">
        <v>86.499673999999999</v>
      </c>
      <c r="E4178">
        <v>7.8861049999999992E-3</v>
      </c>
      <c r="G4178" s="54">
        <v>1.0349999999999999</v>
      </c>
      <c r="H4178" s="54">
        <v>1.3447555583008022E-2</v>
      </c>
      <c r="I4178" s="54">
        <v>1.048447555583008</v>
      </c>
      <c r="J4178" s="54">
        <v>1.0401793880726871</v>
      </c>
      <c r="K4178" s="54">
        <v>13.010999999999999</v>
      </c>
      <c r="L4178" s="54">
        <v>0.16904941612610375</v>
      </c>
      <c r="M4178" s="54">
        <v>13.180049416126103</v>
      </c>
      <c r="N4178" s="54">
        <v>13.076110162525344</v>
      </c>
      <c r="O4178" s="54">
        <v>49.215999999999994</v>
      </c>
      <c r="P4178" s="54">
        <v>0.63945400538485286</v>
      </c>
      <c r="Q4178" s="54">
        <v>49.85545400538485</v>
      </c>
      <c r="R4178" s="54">
        <v>49.462288660275718</v>
      </c>
      <c r="S4178" s="54">
        <v>4.1920000000000002</v>
      </c>
      <c r="T4178" s="54">
        <v>5.446584831301414E-2</v>
      </c>
      <c r="U4178" s="54">
        <v>4.2464658483130142</v>
      </c>
      <c r="V4178" s="54">
        <v>4.2129777727543036</v>
      </c>
      <c r="W4178" s="54">
        <v>67.453999999999994</v>
      </c>
      <c r="X4178" s="54">
        <v>0.87641682540697874</v>
      </c>
      <c r="Y4178" s="54">
        <v>68.330416825406971</v>
      </c>
      <c r="Z4178" s="54">
        <v>67.791555983628058</v>
      </c>
      <c r="AA4178" s="54"/>
      <c r="AB4178" s="54">
        <v>2.1869999999999985</v>
      </c>
      <c r="AC4178" s="54">
        <v>2.8415269623225627E-2</v>
      </c>
      <c r="AD4178" s="54">
        <v>2.2154152696232243</v>
      </c>
      <c r="AE4178" s="54">
        <v>2.1979442721883724</v>
      </c>
      <c r="AF4178" s="54">
        <v>4.0689999999999991</v>
      </c>
      <c r="AG4178" s="54">
        <v>5.286773301184506E-2</v>
      </c>
      <c r="AH4178" s="54">
        <v>4.1218677330118441</v>
      </c>
      <c r="AI4178" s="54">
        <v>4.0893622512732009</v>
      </c>
      <c r="AJ4178" s="54">
        <v>34.160000000000018</v>
      </c>
      <c r="AK4178" s="54">
        <v>0.44383429827589793</v>
      </c>
      <c r="AL4178" s="54">
        <v>34.603834298275913</v>
      </c>
      <c r="AM4178" s="54">
        <v>34.330944827597108</v>
      </c>
      <c r="AN4178" s="54">
        <v>1.7579999999999991</v>
      </c>
      <c r="AO4178" s="54">
        <v>2.2841355280123762E-2</v>
      </c>
      <c r="AP4178" s="54">
        <v>1.7808413552801228</v>
      </c>
      <c r="AQ4178" s="54">
        <v>1.7667974533640414</v>
      </c>
      <c r="AR4178" s="54">
        <v>42.174000000000021</v>
      </c>
      <c r="AS4178" s="54">
        <v>0.54795865619109241</v>
      </c>
      <c r="AT4178" s="54">
        <v>42.721958656191106</v>
      </c>
      <c r="AU4178" s="54">
        <v>42.385048804422723</v>
      </c>
    </row>
    <row r="4179" spans="1:47" x14ac:dyDescent="0.25">
      <c r="A4179" s="51">
        <v>44735</v>
      </c>
      <c r="B4179" s="52">
        <v>24</v>
      </c>
      <c r="C4179" s="52" t="s">
        <v>16</v>
      </c>
      <c r="D4179" s="53">
        <v>55.697533</v>
      </c>
      <c r="E4179">
        <v>7.5021810000000001E-3</v>
      </c>
      <c r="G4179" s="54">
        <v>1.0349999999999999</v>
      </c>
      <c r="H4179" s="54">
        <v>1.2564653327930891E-2</v>
      </c>
      <c r="I4179" s="54">
        <v>1.0475646533279308</v>
      </c>
      <c r="J4179" s="54">
        <v>1.0397056336894623</v>
      </c>
      <c r="K4179" s="54">
        <v>12.072999999999999</v>
      </c>
      <c r="L4179" s="54">
        <v>0.14656334263585472</v>
      </c>
      <c r="M4179" s="54">
        <v>12.219563342635853</v>
      </c>
      <c r="N4179" s="54">
        <v>12.127889966698433</v>
      </c>
      <c r="O4179" s="54">
        <v>45.353999999999992</v>
      </c>
      <c r="P4179" s="54">
        <v>0.55058675075843244</v>
      </c>
      <c r="Q4179" s="54">
        <v>45.904586750758426</v>
      </c>
      <c r="R4179" s="54">
        <v>45.560202232224036</v>
      </c>
      <c r="S4179" s="54">
        <v>3.859</v>
      </c>
      <c r="T4179" s="54">
        <v>4.6847340282594505E-2</v>
      </c>
      <c r="U4179" s="54">
        <v>3.9058473402825946</v>
      </c>
      <c r="V4179" s="54">
        <v>3.8765449665774261</v>
      </c>
      <c r="W4179" s="54">
        <v>62.320999999999991</v>
      </c>
      <c r="X4179" s="54">
        <v>0.75656208700481253</v>
      </c>
      <c r="Y4179" s="54">
        <v>63.077562087004807</v>
      </c>
      <c r="Z4179" s="54">
        <v>62.604342799189354</v>
      </c>
      <c r="AA4179" s="54"/>
      <c r="AB4179" s="54">
        <v>2.1869999999999985</v>
      </c>
      <c r="AC4179" s="54">
        <v>2.6549658771193082E-2</v>
      </c>
      <c r="AD4179" s="54">
        <v>2.2135496587711914</v>
      </c>
      <c r="AE4179" s="54">
        <v>2.1969432085786016</v>
      </c>
      <c r="AF4179" s="54">
        <v>3.6769999999999969</v>
      </c>
      <c r="AG4179" s="54">
        <v>4.4637903658745752E-2</v>
      </c>
      <c r="AH4179" s="54">
        <v>3.7216379036587428</v>
      </c>
      <c r="AI4179" s="54">
        <v>3.6937175024890343</v>
      </c>
      <c r="AJ4179" s="54">
        <v>31.803999999999998</v>
      </c>
      <c r="AK4179" s="54">
        <v>0.3860929801367286</v>
      </c>
      <c r="AL4179" s="54">
        <v>32.190092980136725</v>
      </c>
      <c r="AM4179" s="54">
        <v>31.948597076192911</v>
      </c>
      <c r="AN4179" s="54">
        <v>1.6249999999999989</v>
      </c>
      <c r="AO4179" s="54">
        <v>1.9727112712934963E-2</v>
      </c>
      <c r="AP4179" s="54">
        <v>1.6447271127129339</v>
      </c>
      <c r="AQ4179" s="54">
        <v>1.6323880722177542</v>
      </c>
      <c r="AR4179" s="54">
        <v>39.292999999999992</v>
      </c>
      <c r="AS4179" s="54">
        <v>0.47700765527960243</v>
      </c>
      <c r="AT4179" s="54">
        <v>39.770007655279592</v>
      </c>
      <c r="AU4179" s="54">
        <v>39.471645859478301</v>
      </c>
    </row>
    <row r="4180" spans="1:47" x14ac:dyDescent="0.25">
      <c r="A4180" s="51">
        <v>44736</v>
      </c>
      <c r="B4180" s="52">
        <v>1</v>
      </c>
      <c r="C4180" s="52" t="s">
        <v>16</v>
      </c>
      <c r="D4180" s="53">
        <v>46.505141000000002</v>
      </c>
      <c r="E4180">
        <v>7.3487300000000004E-3</v>
      </c>
      <c r="G4180" s="54">
        <v>1.0370000000000001</v>
      </c>
      <c r="H4180" s="54">
        <v>1.3110769424397121E-2</v>
      </c>
      <c r="I4180" s="54">
        <v>1.0501107694243972</v>
      </c>
      <c r="J4180" s="54">
        <v>1.0423937889098049</v>
      </c>
      <c r="K4180" s="54">
        <v>11.306999999999999</v>
      </c>
      <c r="L4180" s="54">
        <v>0.14295416574894718</v>
      </c>
      <c r="M4180" s="54">
        <v>11.449954165748945</v>
      </c>
      <c r="N4180" s="54">
        <v>11.36581154407248</v>
      </c>
      <c r="O4180" s="54">
        <v>42.597000000000001</v>
      </c>
      <c r="P4180" s="54">
        <v>0.53855298473581881</v>
      </c>
      <c r="Q4180" s="54">
        <v>43.135552984735817</v>
      </c>
      <c r="R4180" s="54">
        <v>42.818561452450297</v>
      </c>
      <c r="S4180" s="54">
        <v>3.6239999999999997</v>
      </c>
      <c r="T4180" s="54">
        <v>4.5818156599821754E-2</v>
      </c>
      <c r="U4180" s="54">
        <v>3.6698181565998214</v>
      </c>
      <c r="V4180" s="54">
        <v>3.6428496538178714</v>
      </c>
      <c r="W4180" s="54">
        <v>58.565000000000005</v>
      </c>
      <c r="X4180" s="54">
        <v>0.74043607650898491</v>
      </c>
      <c r="Y4180" s="54">
        <v>59.305436076508983</v>
      </c>
      <c r="Z4180" s="54">
        <v>58.86961643925045</v>
      </c>
      <c r="AA4180" s="54"/>
      <c r="AB4180" s="54">
        <v>2.1869999999999985</v>
      </c>
      <c r="AC4180" s="54">
        <v>2.7650195497740102E-2</v>
      </c>
      <c r="AD4180" s="54">
        <v>2.2146501954977387</v>
      </c>
      <c r="AE4180" s="54">
        <v>2.1983753291665784</v>
      </c>
      <c r="AF4180" s="54">
        <v>3.5779999999999976</v>
      </c>
      <c r="AG4180" s="54">
        <v>4.5236579556888014E-2</v>
      </c>
      <c r="AH4180" s="54">
        <v>3.6232365795568855</v>
      </c>
      <c r="AI4180" s="54">
        <v>3.5966103922075985</v>
      </c>
      <c r="AJ4180" s="54">
        <v>30.201000000000001</v>
      </c>
      <c r="AK4180" s="54">
        <v>0.38183061464437551</v>
      </c>
      <c r="AL4180" s="54">
        <v>30.582830614644376</v>
      </c>
      <c r="AM4180" s="54">
        <v>30.358085649821618</v>
      </c>
      <c r="AN4180" s="54">
        <v>1.5689999999999993</v>
      </c>
      <c r="AO4180" s="54">
        <v>1.9836834355717526E-2</v>
      </c>
      <c r="AP4180" s="54">
        <v>1.5888368343557169</v>
      </c>
      <c r="AQ4180" s="54">
        <v>1.577160901445982</v>
      </c>
      <c r="AR4180" s="54">
        <v>37.534999999999997</v>
      </c>
      <c r="AS4180" s="54">
        <v>0.4745542240547212</v>
      </c>
      <c r="AT4180" s="54">
        <v>38.009554224054718</v>
      </c>
      <c r="AU4180" s="54">
        <v>37.730232272641771</v>
      </c>
    </row>
    <row r="4181" spans="1:47" x14ac:dyDescent="0.25">
      <c r="A4181" s="51">
        <v>44736</v>
      </c>
      <c r="B4181" s="52">
        <v>2</v>
      </c>
      <c r="C4181" s="52" t="s">
        <v>16</v>
      </c>
      <c r="D4181" s="53">
        <v>42.845734999999998</v>
      </c>
      <c r="E4181">
        <v>7.4723589999999996E-3</v>
      </c>
      <c r="G4181" s="54">
        <v>1.0370000000000001</v>
      </c>
      <c r="H4181" s="54">
        <v>9.4548024459594551E-3</v>
      </c>
      <c r="I4181" s="54">
        <v>1.0464548024459597</v>
      </c>
      <c r="J4181" s="54">
        <v>1.0386353164848094</v>
      </c>
      <c r="K4181" s="54">
        <v>10.833</v>
      </c>
      <c r="L4181" s="54">
        <v>9.8769406843856086E-2</v>
      </c>
      <c r="M4181" s="54">
        <v>10.931769406843856</v>
      </c>
      <c r="N4181" s="54">
        <v>10.850083301330701</v>
      </c>
      <c r="O4181" s="54">
        <v>40.292999999999999</v>
      </c>
      <c r="P4181" s="54">
        <v>0.36736967690939665</v>
      </c>
      <c r="Q4181" s="54">
        <v>40.660369676909397</v>
      </c>
      <c r="R4181" s="54">
        <v>40.356540797610819</v>
      </c>
      <c r="S4181" s="54">
        <v>3.4639999999999995</v>
      </c>
      <c r="T4181" s="54">
        <v>3.1582869501257035E-2</v>
      </c>
      <c r="U4181" s="54">
        <v>3.4955828695012565</v>
      </c>
      <c r="V4181" s="54">
        <v>3.4694626193860931</v>
      </c>
      <c r="W4181" s="54">
        <v>55.626999999999995</v>
      </c>
      <c r="X4181" s="54">
        <v>0.50717675570046916</v>
      </c>
      <c r="Y4181" s="54">
        <v>56.134176755700466</v>
      </c>
      <c r="Z4181" s="54">
        <v>55.714722034812425</v>
      </c>
      <c r="AA4181" s="54"/>
      <c r="AB4181" s="54">
        <v>2.1869999999999985</v>
      </c>
      <c r="AC4181" s="54">
        <v>1.9939877482462211E-2</v>
      </c>
      <c r="AD4181" s="54">
        <v>2.2069398774824607</v>
      </c>
      <c r="AE4181" s="54">
        <v>2.190448830426496</v>
      </c>
      <c r="AF4181" s="54">
        <v>3.4749999999999979</v>
      </c>
      <c r="AG4181" s="54">
        <v>3.1683161523345313E-2</v>
      </c>
      <c r="AH4181" s="54">
        <v>3.5066831615233434</v>
      </c>
      <c r="AI4181" s="54">
        <v>3.480479966041186</v>
      </c>
      <c r="AJ4181" s="54">
        <v>28.877999999999997</v>
      </c>
      <c r="AK4181" s="54">
        <v>0.26329391035141475</v>
      </c>
      <c r="AL4181" s="54">
        <v>29.141293910351411</v>
      </c>
      <c r="AM4181" s="54">
        <v>28.923539700528753</v>
      </c>
      <c r="AN4181" s="54">
        <v>1.5039999999999993</v>
      </c>
      <c r="AO4181" s="54">
        <v>1.3712654656434922E-2</v>
      </c>
      <c r="AP4181" s="54">
        <v>1.5177126546564343</v>
      </c>
      <c r="AQ4181" s="54">
        <v>1.5063717608419984</v>
      </c>
      <c r="AR4181" s="54">
        <v>36.04399999999999</v>
      </c>
      <c r="AS4181" s="54">
        <v>0.32862960401365715</v>
      </c>
      <c r="AT4181" s="54">
        <v>36.372629604013653</v>
      </c>
      <c r="AU4181" s="54">
        <v>36.100840257838435</v>
      </c>
    </row>
    <row r="4182" spans="1:47" x14ac:dyDescent="0.25">
      <c r="A4182" s="51">
        <v>44736</v>
      </c>
      <c r="B4182" s="52">
        <v>3</v>
      </c>
      <c r="C4182" s="52" t="s">
        <v>16</v>
      </c>
      <c r="D4182" s="53">
        <v>39.214084</v>
      </c>
      <c r="E4182">
        <v>7.3737969999999996E-3</v>
      </c>
      <c r="G4182" s="54">
        <v>1.0370000000000001</v>
      </c>
      <c r="H4182" s="54">
        <v>1.015673556571463E-2</v>
      </c>
      <c r="I4182" s="54">
        <v>1.0471567355657148</v>
      </c>
      <c r="J4182" s="54">
        <v>1.0394352143704706</v>
      </c>
      <c r="K4182" s="54">
        <v>10.425999999999998</v>
      </c>
      <c r="L4182" s="54">
        <v>0.10211583896638447</v>
      </c>
      <c r="M4182" s="54">
        <v>10.528115838966382</v>
      </c>
      <c r="N4182" s="54">
        <v>10.450483649977359</v>
      </c>
      <c r="O4182" s="54">
        <v>38.405000000000001</v>
      </c>
      <c r="P4182" s="54">
        <v>0.37615181234452294</v>
      </c>
      <c r="Q4182" s="54">
        <v>38.781151812344525</v>
      </c>
      <c r="R4182" s="54">
        <v>38.495187471454116</v>
      </c>
      <c r="S4182" s="54">
        <v>3.3279999999999998</v>
      </c>
      <c r="T4182" s="54">
        <v>3.2595579520441932E-2</v>
      </c>
      <c r="U4182" s="54">
        <v>3.3605955795204419</v>
      </c>
      <c r="V4182" s="54">
        <v>3.3358152299179609</v>
      </c>
      <c r="W4182" s="54">
        <v>53.196000000000005</v>
      </c>
      <c r="X4182" s="54">
        <v>0.52101996639706394</v>
      </c>
      <c r="Y4182" s="54">
        <v>53.717019966397068</v>
      </c>
      <c r="Z4182" s="54">
        <v>53.320921565719907</v>
      </c>
      <c r="AA4182" s="54"/>
      <c r="AB4182" s="54">
        <v>2.1869999999999985</v>
      </c>
      <c r="AC4182" s="54">
        <v>2.1420232094713477E-2</v>
      </c>
      <c r="AD4182" s="54">
        <v>2.2084202320947122</v>
      </c>
      <c r="AE4182" s="54">
        <v>2.1921357896125531</v>
      </c>
      <c r="AF4182" s="54">
        <v>3.3399999999999985</v>
      </c>
      <c r="AG4182" s="54">
        <v>3.2713111658135813E-2</v>
      </c>
      <c r="AH4182" s="54">
        <v>3.3727131116581344</v>
      </c>
      <c r="AI4182" s="54">
        <v>3.347843409833529</v>
      </c>
      <c r="AJ4182" s="54">
        <v>27.861000000000008</v>
      </c>
      <c r="AK4182" s="54">
        <v>0.27288024069081518</v>
      </c>
      <c r="AL4182" s="54">
        <v>28.133880240690821</v>
      </c>
      <c r="AM4182" s="54">
        <v>27.926426718973659</v>
      </c>
      <c r="AN4182" s="54">
        <v>1.4399999999999991</v>
      </c>
      <c r="AO4182" s="54">
        <v>1.4103856523268132E-2</v>
      </c>
      <c r="AP4182" s="54">
        <v>1.4541038565232671</v>
      </c>
      <c r="AQ4182" s="54">
        <v>1.4433815898683475</v>
      </c>
      <c r="AR4182" s="54">
        <v>34.828000000000003</v>
      </c>
      <c r="AS4182" s="54">
        <v>0.34111744096693258</v>
      </c>
      <c r="AT4182" s="54">
        <v>35.169117440966936</v>
      </c>
      <c r="AU4182" s="54">
        <v>34.909787508288083</v>
      </c>
    </row>
    <row r="4183" spans="1:47" x14ac:dyDescent="0.25">
      <c r="A4183" s="51">
        <v>44736</v>
      </c>
      <c r="B4183" s="52">
        <v>4</v>
      </c>
      <c r="C4183" s="52" t="s">
        <v>16</v>
      </c>
      <c r="D4183" s="53">
        <v>38.6218</v>
      </c>
      <c r="E4183">
        <v>7.5167360000000004E-3</v>
      </c>
      <c r="G4183" s="54">
        <v>1.0370000000000001</v>
      </c>
      <c r="H4183" s="54">
        <v>7.1981263099416722E-3</v>
      </c>
      <c r="I4183" s="54">
        <v>1.0441981263099418</v>
      </c>
      <c r="J4183" s="54">
        <v>1.0363491646627754</v>
      </c>
      <c r="K4183" s="54">
        <v>10.097999999999997</v>
      </c>
      <c r="L4183" s="54">
        <v>7.0093229968940185E-2</v>
      </c>
      <c r="M4183" s="54">
        <v>10.168093229968937</v>
      </c>
      <c r="N4183" s="54">
        <v>10.091662357535872</v>
      </c>
      <c r="O4183" s="54">
        <v>37.173999999999999</v>
      </c>
      <c r="P4183" s="54">
        <v>0.25803582203063807</v>
      </c>
      <c r="Q4183" s="54">
        <v>37.432035822030635</v>
      </c>
      <c r="R4183" s="54">
        <v>37.150669090813885</v>
      </c>
      <c r="S4183" s="54">
        <v>3.2619999999999996</v>
      </c>
      <c r="T4183" s="54">
        <v>2.2642514969170423E-2</v>
      </c>
      <c r="U4183" s="54">
        <v>3.2846425149691698</v>
      </c>
      <c r="V4183" s="54">
        <v>3.2599527243297706</v>
      </c>
      <c r="W4183" s="54">
        <v>51.570999999999998</v>
      </c>
      <c r="X4183" s="54">
        <v>0.35796969327869033</v>
      </c>
      <c r="Y4183" s="54">
        <v>51.928969693278681</v>
      </c>
      <c r="Z4183" s="54">
        <v>51.538633337342304</v>
      </c>
      <c r="AA4183" s="54"/>
      <c r="AB4183" s="54">
        <v>2.1869999999999985</v>
      </c>
      <c r="AC4183" s="54">
        <v>1.5180619324823938E-2</v>
      </c>
      <c r="AD4183" s="54">
        <v>2.2021806193248223</v>
      </c>
      <c r="AE4183" s="54">
        <v>2.1856274089850412</v>
      </c>
      <c r="AF4183" s="54">
        <v>3.2939999999999969</v>
      </c>
      <c r="AG4183" s="54">
        <v>2.2864636513932345E-2</v>
      </c>
      <c r="AH4183" s="54">
        <v>3.3168646365139294</v>
      </c>
      <c r="AI4183" s="54">
        <v>3.2919326406935183</v>
      </c>
      <c r="AJ4183" s="54">
        <v>27.181999999999999</v>
      </c>
      <c r="AK4183" s="54">
        <v>0.18867836967872179</v>
      </c>
      <c r="AL4183" s="54">
        <v>27.370678369678721</v>
      </c>
      <c r="AM4183" s="54">
        <v>27.164940206232934</v>
      </c>
      <c r="AN4183" s="54">
        <v>1.442999999999999</v>
      </c>
      <c r="AO4183" s="54">
        <v>1.0016293409108798E-2</v>
      </c>
      <c r="AP4183" s="54">
        <v>1.4530162934091078</v>
      </c>
      <c r="AQ4183" s="54">
        <v>1.442094353527853</v>
      </c>
      <c r="AR4183" s="54">
        <v>34.105999999999995</v>
      </c>
      <c r="AS4183" s="54">
        <v>0.23673991892658686</v>
      </c>
      <c r="AT4183" s="54">
        <v>34.342739918926583</v>
      </c>
      <c r="AU4183" s="54">
        <v>34.084594609439343</v>
      </c>
    </row>
    <row r="4184" spans="1:47" x14ac:dyDescent="0.25">
      <c r="A4184" s="51">
        <v>44736</v>
      </c>
      <c r="B4184" s="52">
        <v>5</v>
      </c>
      <c r="C4184" s="52" t="s">
        <v>16</v>
      </c>
      <c r="D4184" s="53">
        <v>37.545605999999999</v>
      </c>
      <c r="E4184">
        <v>7.421525E-3</v>
      </c>
      <c r="G4184" s="54">
        <v>1.0370000000000001</v>
      </c>
      <c r="H4184" s="54">
        <v>8.7896168006918515E-3</v>
      </c>
      <c r="I4184" s="54">
        <v>1.0457896168006919</v>
      </c>
      <c r="J4184" s="54">
        <v>1.0380282630148652</v>
      </c>
      <c r="K4184" s="54">
        <v>10.040000000000001</v>
      </c>
      <c r="L4184" s="54">
        <v>8.5099086479215214E-2</v>
      </c>
      <c r="M4184" s="54">
        <v>10.125099086479215</v>
      </c>
      <c r="N4184" s="54">
        <v>10.049955410481433</v>
      </c>
      <c r="O4184" s="54">
        <v>36.910000000000004</v>
      </c>
      <c r="P4184" s="54">
        <v>0.31284933087129818</v>
      </c>
      <c r="Q4184" s="54">
        <v>37.222849330871298</v>
      </c>
      <c r="R4184" s="54">
        <v>36.946599023991006</v>
      </c>
      <c r="S4184" s="54">
        <v>3.3029999999999995</v>
      </c>
      <c r="T4184" s="54">
        <v>2.7996243290921093E-2</v>
      </c>
      <c r="U4184" s="54">
        <v>3.3309962432909206</v>
      </c>
      <c r="V4184" s="54">
        <v>3.3062751713964307</v>
      </c>
      <c r="W4184" s="54">
        <v>51.290000000000006</v>
      </c>
      <c r="X4184" s="54">
        <v>0.43473427744212634</v>
      </c>
      <c r="Y4184" s="54">
        <v>51.724734277442124</v>
      </c>
      <c r="Z4184" s="54">
        <v>51.340857868883731</v>
      </c>
      <c r="AA4184" s="54"/>
      <c r="AB4184" s="54">
        <v>2.1869999999999985</v>
      </c>
      <c r="AC4184" s="54">
        <v>1.8537022124506329E-2</v>
      </c>
      <c r="AD4184" s="54">
        <v>2.205537022124505</v>
      </c>
      <c r="AE4184" s="54">
        <v>2.1891685739763824</v>
      </c>
      <c r="AF4184" s="54">
        <v>3.3639999999999977</v>
      </c>
      <c r="AG4184" s="54">
        <v>2.8513279573314718E-2</v>
      </c>
      <c r="AH4184" s="54">
        <v>3.3925132795733122</v>
      </c>
      <c r="AI4184" s="54">
        <v>3.3673356574561266</v>
      </c>
      <c r="AJ4184" s="54">
        <v>26.952999999999992</v>
      </c>
      <c r="AK4184" s="54">
        <v>0.2284537527763234</v>
      </c>
      <c r="AL4184" s="54">
        <v>27.181453752776317</v>
      </c>
      <c r="AM4184" s="54">
        <v>26.979725914213741</v>
      </c>
      <c r="AN4184" s="54">
        <v>1.4739999999999998</v>
      </c>
      <c r="AO4184" s="54">
        <v>1.2493630823741355E-2</v>
      </c>
      <c r="AP4184" s="54">
        <v>1.4864936308237411</v>
      </c>
      <c r="AQ4184" s="54">
        <v>1.4754615811802418</v>
      </c>
      <c r="AR4184" s="54">
        <v>33.977999999999987</v>
      </c>
      <c r="AS4184" s="54">
        <v>0.28799768529788577</v>
      </c>
      <c r="AT4184" s="54">
        <v>34.265997685297876</v>
      </c>
      <c r="AU4184" s="54">
        <v>34.011691726826491</v>
      </c>
    </row>
    <row r="4185" spans="1:47" x14ac:dyDescent="0.25">
      <c r="A4185" s="51">
        <v>44736</v>
      </c>
      <c r="B4185" s="52">
        <v>6</v>
      </c>
      <c r="C4185" s="52" t="s">
        <v>16</v>
      </c>
      <c r="D4185" s="53">
        <v>39.912762999999998</v>
      </c>
      <c r="E4185">
        <v>7.4519549999999997E-3</v>
      </c>
      <c r="G4185" s="54">
        <v>1.0370000000000001</v>
      </c>
      <c r="H4185" s="54">
        <v>4.3856152975672077E-3</v>
      </c>
      <c r="I4185" s="54">
        <v>1.0413856152975673</v>
      </c>
      <c r="J4185" s="54">
        <v>1.0336252565547226</v>
      </c>
      <c r="K4185" s="54">
        <v>10.124999999999998</v>
      </c>
      <c r="L4185" s="54">
        <v>4.2820014356671134E-2</v>
      </c>
      <c r="M4185" s="54">
        <v>10.167820014356669</v>
      </c>
      <c r="N4185" s="54">
        <v>10.092049877161585</v>
      </c>
      <c r="O4185" s="54">
        <v>37.118000000000002</v>
      </c>
      <c r="P4185" s="54">
        <v>0.15697711534725128</v>
      </c>
      <c r="Q4185" s="54">
        <v>37.274977115347255</v>
      </c>
      <c r="R4185" s="54">
        <v>36.99720566325766</v>
      </c>
      <c r="S4185" s="54">
        <v>3.4499999999999988</v>
      </c>
      <c r="T4185" s="54">
        <v>1.4590523410421271E-2</v>
      </c>
      <c r="U4185" s="54">
        <v>3.4645905234104202</v>
      </c>
      <c r="V4185" s="54">
        <v>3.4387725507365396</v>
      </c>
      <c r="W4185" s="54">
        <v>51.73</v>
      </c>
      <c r="X4185" s="54">
        <v>0.21877326841191091</v>
      </c>
      <c r="Y4185" s="54">
        <v>51.948773268411912</v>
      </c>
      <c r="Z4185" s="54">
        <v>51.561653347710504</v>
      </c>
      <c r="AA4185" s="54"/>
      <c r="AB4185" s="54">
        <v>2.1869999999999985</v>
      </c>
      <c r="AC4185" s="54">
        <v>9.24912310104096E-3</v>
      </c>
      <c r="AD4185" s="54">
        <v>2.1962491231010395</v>
      </c>
      <c r="AE4185" s="54">
        <v>2.1798827734669013</v>
      </c>
      <c r="AF4185" s="54">
        <v>3.400999999999998</v>
      </c>
      <c r="AG4185" s="54">
        <v>1.4383295686621082E-2</v>
      </c>
      <c r="AH4185" s="54">
        <v>3.415383295686619</v>
      </c>
      <c r="AI4185" s="54">
        <v>3.3899320130594108</v>
      </c>
      <c r="AJ4185" s="54">
        <v>26.977000000000011</v>
      </c>
      <c r="AK4185" s="54">
        <v>0.11408943479505361</v>
      </c>
      <c r="AL4185" s="54">
        <v>27.091089434795066</v>
      </c>
      <c r="AM4185" s="54">
        <v>26.889207855425997</v>
      </c>
      <c r="AN4185" s="54">
        <v>1.5639999999999994</v>
      </c>
      <c r="AO4185" s="54">
        <v>6.6143706127243093E-3</v>
      </c>
      <c r="AP4185" s="54">
        <v>1.5706143706127238</v>
      </c>
      <c r="AQ4185" s="54">
        <v>1.5589102230005645</v>
      </c>
      <c r="AR4185" s="54">
        <v>34.129000000000005</v>
      </c>
      <c r="AS4185" s="54">
        <v>0.14433622419543995</v>
      </c>
      <c r="AT4185" s="54">
        <v>34.273336224195447</v>
      </c>
      <c r="AU4185" s="54">
        <v>34.017932864952876</v>
      </c>
    </row>
    <row r="4186" spans="1:47" x14ac:dyDescent="0.25">
      <c r="A4186" s="51">
        <v>44736</v>
      </c>
      <c r="B4186" s="52">
        <v>7</v>
      </c>
      <c r="C4186" s="52" t="s">
        <v>16</v>
      </c>
      <c r="D4186" s="53">
        <v>41.529361000000002</v>
      </c>
      <c r="E4186">
        <v>7.1585579999999998E-3</v>
      </c>
      <c r="G4186" s="54">
        <v>1.0370000000000001</v>
      </c>
      <c r="H4186" s="54">
        <v>-4.4735410867750344E-3</v>
      </c>
      <c r="I4186" s="54">
        <v>1.032526458913225</v>
      </c>
      <c r="J4186" s="54">
        <v>1.0251350583705601</v>
      </c>
      <c r="K4186" s="54">
        <v>10.155999999999999</v>
      </c>
      <c r="L4186" s="54">
        <v>-4.381223073991055E-2</v>
      </c>
      <c r="M4186" s="54">
        <v>10.112187769260089</v>
      </c>
      <c r="N4186" s="54">
        <v>10.03979908660695</v>
      </c>
      <c r="O4186" s="54">
        <v>38.181999999999995</v>
      </c>
      <c r="P4186" s="54">
        <v>-0.1647143160802742</v>
      </c>
      <c r="Q4186" s="54">
        <v>38.017285683919724</v>
      </c>
      <c r="R4186" s="54">
        <v>37.745136739348816</v>
      </c>
      <c r="S4186" s="54">
        <v>3.5409999999999999</v>
      </c>
      <c r="T4186" s="54">
        <v>-1.5275611367666727E-2</v>
      </c>
      <c r="U4186" s="54">
        <v>3.5257243886323333</v>
      </c>
      <c r="V4186" s="54">
        <v>3.5004852861042943</v>
      </c>
      <c r="W4186" s="54">
        <v>52.91599999999999</v>
      </c>
      <c r="X4186" s="54">
        <v>-0.22827569927462651</v>
      </c>
      <c r="Y4186" s="54">
        <v>52.687724300725371</v>
      </c>
      <c r="Z4186" s="54">
        <v>52.310556170430615</v>
      </c>
      <c r="AA4186" s="54"/>
      <c r="AB4186" s="54">
        <v>2.1869999999999985</v>
      </c>
      <c r="AC4186" s="54">
        <v>-9.4345557924561171E-3</v>
      </c>
      <c r="AD4186" s="54">
        <v>2.1775654442075423</v>
      </c>
      <c r="AE4186" s="54">
        <v>2.1619772156763868</v>
      </c>
      <c r="AF4186" s="54">
        <v>3.0939999999999981</v>
      </c>
      <c r="AG4186" s="54">
        <v>-1.3347286521197634E-2</v>
      </c>
      <c r="AH4186" s="54">
        <v>3.0806527134788007</v>
      </c>
      <c r="AI4186" s="54">
        <v>3.0585996823515051</v>
      </c>
      <c r="AJ4186" s="54">
        <v>27.157999999999994</v>
      </c>
      <c r="AK4186" s="54">
        <v>-0.11715759771903217</v>
      </c>
      <c r="AL4186" s="54">
        <v>27.040842402280962</v>
      </c>
      <c r="AM4186" s="54">
        <v>26.847268963575374</v>
      </c>
      <c r="AN4186" s="54">
        <v>1.5569999999999995</v>
      </c>
      <c r="AO4186" s="54">
        <v>-6.7167825189090903E-3</v>
      </c>
      <c r="AP4186" s="54">
        <v>1.5502832174810903</v>
      </c>
      <c r="AQ4186" s="54">
        <v>1.5391854251523254</v>
      </c>
      <c r="AR4186" s="54">
        <v>33.995999999999995</v>
      </c>
      <c r="AS4186" s="54">
        <v>-0.14665622255159502</v>
      </c>
      <c r="AT4186" s="54">
        <v>33.849343777448389</v>
      </c>
      <c r="AU4186" s="54">
        <v>33.607031286755593</v>
      </c>
    </row>
    <row r="4187" spans="1:47" x14ac:dyDescent="0.25">
      <c r="A4187" s="51">
        <v>44736</v>
      </c>
      <c r="B4187" s="52">
        <v>8</v>
      </c>
      <c r="C4187" s="52" t="s">
        <v>17</v>
      </c>
      <c r="D4187" s="53">
        <v>45.937027999999998</v>
      </c>
      <c r="E4187">
        <v>7.0844769999999996E-3</v>
      </c>
      <c r="G4187" s="54">
        <v>1.0370000000000001</v>
      </c>
      <c r="H4187" s="54">
        <v>2.3490226547803385E-3</v>
      </c>
      <c r="I4187" s="54">
        <v>1.0393490226547806</v>
      </c>
      <c r="J4187" s="54">
        <v>1.0319857784088102</v>
      </c>
      <c r="K4187" s="54">
        <v>11.359</v>
      </c>
      <c r="L4187" s="54">
        <v>2.5730519127916931E-2</v>
      </c>
      <c r="M4187" s="54">
        <v>11.384730519127917</v>
      </c>
      <c r="N4187" s="54">
        <v>11.304075657613957</v>
      </c>
      <c r="O4187" s="54">
        <v>43.971000000000004</v>
      </c>
      <c r="P4187" s="54">
        <v>9.9603544024441895E-2</v>
      </c>
      <c r="Q4187" s="54">
        <v>44.070603544024443</v>
      </c>
      <c r="R4187" s="54">
        <v>43.758386366840682</v>
      </c>
      <c r="S4187" s="54">
        <v>3.9699999999999998</v>
      </c>
      <c r="T4187" s="54">
        <v>8.9928832588986891E-3</v>
      </c>
      <c r="U4187" s="54">
        <v>3.9789928832588983</v>
      </c>
      <c r="V4187" s="54">
        <v>3.9508037996942869</v>
      </c>
      <c r="W4187" s="54">
        <v>60.337000000000003</v>
      </c>
      <c r="X4187" s="54">
        <v>0.13667596906603785</v>
      </c>
      <c r="Y4187" s="54">
        <v>60.473675969066036</v>
      </c>
      <c r="Z4187" s="54">
        <v>60.045251602557734</v>
      </c>
      <c r="AA4187" s="54"/>
      <c r="AB4187" s="54">
        <v>2.1869999999999985</v>
      </c>
      <c r="AC4187" s="54">
        <v>4.9540140270053958E-3</v>
      </c>
      <c r="AD4187" s="54">
        <v>2.191954014027004</v>
      </c>
      <c r="AE4187" s="54">
        <v>2.1764251662295719</v>
      </c>
      <c r="AF4187" s="54">
        <v>3.283999999999998</v>
      </c>
      <c r="AG4187" s="54">
        <v>7.4389492751192141E-3</v>
      </c>
      <c r="AH4187" s="54">
        <v>3.291438949275117</v>
      </c>
      <c r="AI4187" s="54">
        <v>3.2681208257420731</v>
      </c>
      <c r="AJ4187" s="54">
        <v>30.754000000000001</v>
      </c>
      <c r="AK4187" s="54">
        <v>6.9664264922964819E-2</v>
      </c>
      <c r="AL4187" s="54">
        <v>30.823664264922964</v>
      </c>
      <c r="AM4187" s="54">
        <v>30.605294724382393</v>
      </c>
      <c r="AN4187" s="54">
        <v>1.7609999999999986</v>
      </c>
      <c r="AO4187" s="54">
        <v>3.9890346143376778E-3</v>
      </c>
      <c r="AP4187" s="54">
        <v>1.7649890346143362</v>
      </c>
      <c r="AQ4187" s="54">
        <v>1.7524850103933587</v>
      </c>
      <c r="AR4187" s="54">
        <v>37.98599999999999</v>
      </c>
      <c r="AS4187" s="54">
        <v>8.604626283942711E-2</v>
      </c>
      <c r="AT4187" s="54">
        <v>38.072046262839422</v>
      </c>
      <c r="AU4187" s="54">
        <v>37.802325726747398</v>
      </c>
    </row>
    <row r="4188" spans="1:47" x14ac:dyDescent="0.25">
      <c r="A4188" s="51">
        <v>44736</v>
      </c>
      <c r="B4188" s="52">
        <v>9</v>
      </c>
      <c r="C4188" s="52" t="s">
        <v>17</v>
      </c>
      <c r="D4188" s="53">
        <v>68.265636999999998</v>
      </c>
      <c r="E4188">
        <v>7.1430369999999997E-3</v>
      </c>
      <c r="G4188" s="54">
        <v>1.0370000000000001</v>
      </c>
      <c r="H4188" s="54">
        <v>4.2890403830079873E-3</v>
      </c>
      <c r="I4188" s="54">
        <v>1.0412890403830082</v>
      </c>
      <c r="J4188" s="54">
        <v>1.0338510742398579</v>
      </c>
      <c r="K4188" s="54">
        <v>13.131</v>
      </c>
      <c r="L4188" s="54">
        <v>5.4309922149737587E-2</v>
      </c>
      <c r="M4188" s="54">
        <v>13.185309922149738</v>
      </c>
      <c r="N4188" s="54">
        <v>13.091126765519356</v>
      </c>
      <c r="O4188" s="54">
        <v>52.631000000000007</v>
      </c>
      <c r="P4188" s="54">
        <v>0.21768224146392806</v>
      </c>
      <c r="Q4188" s="54">
        <v>52.848682241463933</v>
      </c>
      <c r="R4188" s="54">
        <v>52.471182148811913</v>
      </c>
      <c r="S4188" s="54">
        <v>4.730999999999999</v>
      </c>
      <c r="T4188" s="54">
        <v>1.956745424494772E-2</v>
      </c>
      <c r="U4188" s="54">
        <v>4.7505674542449468</v>
      </c>
      <c r="V4188" s="54">
        <v>4.7166339751482793</v>
      </c>
      <c r="W4188" s="54">
        <v>71.53</v>
      </c>
      <c r="X4188" s="54">
        <v>0.29584865824162138</v>
      </c>
      <c r="Y4188" s="54">
        <v>71.825848658241625</v>
      </c>
      <c r="Z4188" s="54">
        <v>71.312793963719415</v>
      </c>
      <c r="AA4188" s="54"/>
      <c r="AB4188" s="54">
        <v>2.1869999999999985</v>
      </c>
      <c r="AC4188" s="54">
        <v>9.0454496794970703E-3</v>
      </c>
      <c r="AD4188" s="54">
        <v>2.1960454496794957</v>
      </c>
      <c r="AE4188" s="54">
        <v>2.1803590157787536</v>
      </c>
      <c r="AF4188" s="54">
        <v>3.7899999999999983</v>
      </c>
      <c r="AG4188" s="54">
        <v>1.5675470637994467E-2</v>
      </c>
      <c r="AH4188" s="54">
        <v>3.8056754706379929</v>
      </c>
      <c r="AI4188" s="54">
        <v>3.7784913899412333</v>
      </c>
      <c r="AJ4188" s="54">
        <v>36.275000000000006</v>
      </c>
      <c r="AK4188" s="54">
        <v>0.1500336932436015</v>
      </c>
      <c r="AL4188" s="54">
        <v>36.425033693243606</v>
      </c>
      <c r="AM4188" s="54">
        <v>36.164848329846521</v>
      </c>
      <c r="AN4188" s="54">
        <v>2.0699999999999981</v>
      </c>
      <c r="AO4188" s="54">
        <v>8.5615367336803524E-3</v>
      </c>
      <c r="AP4188" s="54">
        <v>2.0785615367336785</v>
      </c>
      <c r="AQ4188" s="54">
        <v>2.0637142947700129</v>
      </c>
      <c r="AR4188" s="54">
        <v>44.322000000000003</v>
      </c>
      <c r="AS4188" s="54">
        <v>0.18331615029477338</v>
      </c>
      <c r="AT4188" s="54">
        <v>44.505316150294775</v>
      </c>
      <c r="AU4188" s="54">
        <v>44.187413030336522</v>
      </c>
    </row>
    <row r="4189" spans="1:47" x14ac:dyDescent="0.25">
      <c r="A4189" s="51">
        <v>44736</v>
      </c>
      <c r="B4189" s="52">
        <v>10</v>
      </c>
      <c r="C4189" s="52" t="s">
        <v>17</v>
      </c>
      <c r="D4189" s="53">
        <v>88.720658</v>
      </c>
      <c r="E4189">
        <v>7.3293050000000004E-3</v>
      </c>
      <c r="G4189" s="54">
        <v>1.0370000000000001</v>
      </c>
      <c r="H4189" s="54">
        <v>6.0816538635599339E-3</v>
      </c>
      <c r="I4189" s="54">
        <v>1.0430816538635601</v>
      </c>
      <c r="J4189" s="54">
        <v>1.0354365902824898</v>
      </c>
      <c r="K4189" s="54">
        <v>15.341000000000003</v>
      </c>
      <c r="L4189" s="54">
        <v>8.9969770415499459E-2</v>
      </c>
      <c r="M4189" s="54">
        <v>15.430969770415503</v>
      </c>
      <c r="N4189" s="54">
        <v>15.317871486522348</v>
      </c>
      <c r="O4189" s="54">
        <v>61.135999999999996</v>
      </c>
      <c r="P4189" s="54">
        <v>0.35854193886460944</v>
      </c>
      <c r="Q4189" s="54">
        <v>61.494541938864607</v>
      </c>
      <c r="R4189" s="54">
        <v>61.04382968515938</v>
      </c>
      <c r="S4189" s="54">
        <v>5.5200000000000014</v>
      </c>
      <c r="T4189" s="54">
        <v>3.2372930884137736E-2</v>
      </c>
      <c r="U4189" s="54">
        <v>5.5523729308841387</v>
      </c>
      <c r="V4189" s="54">
        <v>5.5116778961999451</v>
      </c>
      <c r="W4189" s="54">
        <v>83.033999999999992</v>
      </c>
      <c r="X4189" s="54">
        <v>0.48696629402780656</v>
      </c>
      <c r="Y4189" s="54">
        <v>83.520966294027801</v>
      </c>
      <c r="Z4189" s="54">
        <v>82.908815658164158</v>
      </c>
      <c r="AA4189" s="54"/>
      <c r="AB4189" s="54">
        <v>2.1869999999999985</v>
      </c>
      <c r="AC4189" s="54">
        <v>1.2826014464421952E-2</v>
      </c>
      <c r="AD4189" s="54">
        <v>2.1998260144644206</v>
      </c>
      <c r="AE4189" s="54">
        <v>2.1837028186574767</v>
      </c>
      <c r="AF4189" s="54">
        <v>4.3309999999999977</v>
      </c>
      <c r="AG4189" s="54">
        <v>2.5399848488985591E-2</v>
      </c>
      <c r="AH4189" s="54">
        <v>4.3563998484889837</v>
      </c>
      <c r="AI4189" s="54">
        <v>4.3244704652974546</v>
      </c>
      <c r="AJ4189" s="54">
        <v>40.958000000000006</v>
      </c>
      <c r="AK4189" s="54">
        <v>0.24020480129574517</v>
      </c>
      <c r="AL4189" s="54">
        <v>41.198204801295752</v>
      </c>
      <c r="AM4189" s="54">
        <v>40.896250592854592</v>
      </c>
      <c r="AN4189" s="54">
        <v>2.3529999999999975</v>
      </c>
      <c r="AO4189" s="54">
        <v>1.37995482555029E-2</v>
      </c>
      <c r="AP4189" s="54">
        <v>2.3667995482555004</v>
      </c>
      <c r="AQ4189" s="54">
        <v>2.3494525524924739</v>
      </c>
      <c r="AR4189" s="54">
        <v>49.828999999999994</v>
      </c>
      <c r="AS4189" s="54">
        <v>0.29223021250465564</v>
      </c>
      <c r="AT4189" s="54">
        <v>50.121230212504656</v>
      </c>
      <c r="AU4189" s="54">
        <v>49.753876429301997</v>
      </c>
    </row>
    <row r="4190" spans="1:47" x14ac:dyDescent="0.25">
      <c r="A4190" s="51">
        <v>44736</v>
      </c>
      <c r="B4190" s="52">
        <v>11</v>
      </c>
      <c r="C4190" s="52" t="s">
        <v>17</v>
      </c>
      <c r="D4190" s="53">
        <v>81.466555999999997</v>
      </c>
      <c r="E4190">
        <v>7.6023380000000002E-3</v>
      </c>
      <c r="G4190" s="54">
        <v>1.0370000000000001</v>
      </c>
      <c r="H4190" s="54">
        <v>8.6490215688679005E-3</v>
      </c>
      <c r="I4190" s="54">
        <v>1.0456490215688681</v>
      </c>
      <c r="J4190" s="54">
        <v>1.0376996442775324</v>
      </c>
      <c r="K4190" s="54">
        <v>17.135999999999999</v>
      </c>
      <c r="L4190" s="54">
        <v>0.1429215367445712</v>
      </c>
      <c r="M4190" s="54">
        <v>17.278921536744569</v>
      </c>
      <c r="N4190" s="54">
        <v>17.147561334946758</v>
      </c>
      <c r="O4190" s="54">
        <v>68.173999999999978</v>
      </c>
      <c r="P4190" s="54">
        <v>0.56860018942719392</v>
      </c>
      <c r="Q4190" s="54">
        <v>68.742600189427179</v>
      </c>
      <c r="R4190" s="54">
        <v>68.219995707788286</v>
      </c>
      <c r="S4190" s="54">
        <v>6.2590000000000003</v>
      </c>
      <c r="T4190" s="54">
        <v>5.2202725168316484E-2</v>
      </c>
      <c r="U4190" s="54">
        <v>6.3112027251683172</v>
      </c>
      <c r="V4190" s="54">
        <v>6.2632228288650662</v>
      </c>
      <c r="W4190" s="54">
        <v>92.60599999999998</v>
      </c>
      <c r="X4190" s="54">
        <v>0.77237347290894953</v>
      </c>
      <c r="Y4190" s="54">
        <v>93.378373472908933</v>
      </c>
      <c r="Z4190" s="54">
        <v>92.66847951587765</v>
      </c>
      <c r="AA4190" s="54"/>
      <c r="AB4190" s="54">
        <v>2.1869999999999985</v>
      </c>
      <c r="AC4190" s="54">
        <v>1.8240511254690537E-2</v>
      </c>
      <c r="AD4190" s="54">
        <v>2.2052405112546891</v>
      </c>
      <c r="AE4190" s="54">
        <v>2.1884755275168382</v>
      </c>
      <c r="AF4190" s="54">
        <v>4.9969999999999981</v>
      </c>
      <c r="AG4190" s="54">
        <v>4.1677107791352828E-2</v>
      </c>
      <c r="AH4190" s="54">
        <v>5.0386771077913508</v>
      </c>
      <c r="AI4190" s="54">
        <v>5.000371381345059</v>
      </c>
      <c r="AJ4190" s="54">
        <v>44.740000000000038</v>
      </c>
      <c r="AK4190" s="54">
        <v>0.3731506509075701</v>
      </c>
      <c r="AL4190" s="54">
        <v>45.113150650907606</v>
      </c>
      <c r="AM4190" s="54">
        <v>44.770185231414487</v>
      </c>
      <c r="AN4190" s="54">
        <v>2.5609999999999999</v>
      </c>
      <c r="AO4190" s="54">
        <v>2.1359830509036348E-2</v>
      </c>
      <c r="AP4190" s="54">
        <v>2.5823598305090365</v>
      </c>
      <c r="AQ4190" s="54">
        <v>2.5627278582398842</v>
      </c>
      <c r="AR4190" s="54">
        <v>54.485000000000035</v>
      </c>
      <c r="AS4190" s="54">
        <v>0.45442810046264981</v>
      </c>
      <c r="AT4190" s="54">
        <v>54.939428100462678</v>
      </c>
      <c r="AU4190" s="54">
        <v>54.521759998516266</v>
      </c>
    </row>
    <row r="4191" spans="1:47" x14ac:dyDescent="0.25">
      <c r="A4191" s="51">
        <v>44736</v>
      </c>
      <c r="B4191" s="52">
        <v>12</v>
      </c>
      <c r="C4191" s="52" t="s">
        <v>17</v>
      </c>
      <c r="D4191" s="53">
        <v>93.822890999999998</v>
      </c>
      <c r="E4191">
        <v>7.7674579999999997E-3</v>
      </c>
      <c r="G4191" s="54">
        <v>1.0370000000000001</v>
      </c>
      <c r="H4191" s="54">
        <v>6.9653971372362917E-3</v>
      </c>
      <c r="I4191" s="54">
        <v>1.0439653971372365</v>
      </c>
      <c r="J4191" s="54">
        <v>1.0358564397615198</v>
      </c>
      <c r="K4191" s="54">
        <v>18.428999999999998</v>
      </c>
      <c r="L4191" s="54">
        <v>0.12378524960668041</v>
      </c>
      <c r="M4191" s="54">
        <v>18.552785249606679</v>
      </c>
      <c r="N4191" s="54">
        <v>18.408677269397337</v>
      </c>
      <c r="O4191" s="54">
        <v>72.52</v>
      </c>
      <c r="P4191" s="54">
        <v>0.48710761850759476</v>
      </c>
      <c r="Q4191" s="54">
        <v>73.00710761850759</v>
      </c>
      <c r="R4191" s="54">
        <v>72.440027976379355</v>
      </c>
      <c r="S4191" s="54">
        <v>6.6690000000000014</v>
      </c>
      <c r="T4191" s="54">
        <v>4.4794824983827225E-2</v>
      </c>
      <c r="U4191" s="54">
        <v>6.7137948249838288</v>
      </c>
      <c r="V4191" s="54">
        <v>6.6616457056601499</v>
      </c>
      <c r="W4191" s="54">
        <v>98.654999999999987</v>
      </c>
      <c r="X4191" s="54">
        <v>0.66265309023533869</v>
      </c>
      <c r="Y4191" s="54">
        <v>99.317653090235325</v>
      </c>
      <c r="Z4191" s="54">
        <v>98.546207391198365</v>
      </c>
      <c r="AA4191" s="54"/>
      <c r="AB4191" s="54">
        <v>2.1869999999999985</v>
      </c>
      <c r="AC4191" s="54">
        <v>1.4689800905627536E-2</v>
      </c>
      <c r="AD4191" s="54">
        <v>2.2016898009056258</v>
      </c>
      <c r="AE4191" s="54">
        <v>2.184588267848063</v>
      </c>
      <c r="AF4191" s="54">
        <v>5.0979999999999981</v>
      </c>
      <c r="AG4191" s="54">
        <v>3.4242617748920533E-2</v>
      </c>
      <c r="AH4191" s="54">
        <v>5.1322426177489184</v>
      </c>
      <c r="AI4191" s="54">
        <v>5.0923781387697433</v>
      </c>
      <c r="AJ4191" s="54">
        <v>47.109000000000002</v>
      </c>
      <c r="AK4191" s="54">
        <v>0.31642516271751631</v>
      </c>
      <c r="AL4191" s="54">
        <v>47.425425162717517</v>
      </c>
      <c r="AM4191" s="54">
        <v>47.057050164633964</v>
      </c>
      <c r="AN4191" s="54">
        <v>2.6789999999999998</v>
      </c>
      <c r="AO4191" s="54">
        <v>1.7994502343930588E-2</v>
      </c>
      <c r="AP4191" s="54">
        <v>2.6969945023439306</v>
      </c>
      <c r="AQ4191" s="54">
        <v>2.6760457108207434</v>
      </c>
      <c r="AR4191" s="54">
        <v>57.073</v>
      </c>
      <c r="AS4191" s="54">
        <v>0.38335208371599494</v>
      </c>
      <c r="AT4191" s="54">
        <v>57.456352083715991</v>
      </c>
      <c r="AU4191" s="54">
        <v>57.010062282072511</v>
      </c>
    </row>
    <row r="4192" spans="1:47" x14ac:dyDescent="0.25">
      <c r="A4192" s="51">
        <v>44736</v>
      </c>
      <c r="B4192" s="52">
        <v>13</v>
      </c>
      <c r="C4192" s="52" t="s">
        <v>17</v>
      </c>
      <c r="D4192" s="53">
        <v>108.236728</v>
      </c>
      <c r="E4192">
        <v>7.9324960000000007E-3</v>
      </c>
      <c r="G4192" s="54">
        <v>1.0370000000000001</v>
      </c>
      <c r="H4192" s="54">
        <v>1.0169885308888857E-2</v>
      </c>
      <c r="I4192" s="54">
        <v>1.0471698853088891</v>
      </c>
      <c r="J4192" s="54">
        <v>1.038863214382356</v>
      </c>
      <c r="K4192" s="54">
        <v>19.103999999999999</v>
      </c>
      <c r="L4192" s="54">
        <v>0.18735341267214339</v>
      </c>
      <c r="M4192" s="54">
        <v>19.291353412672141</v>
      </c>
      <c r="N4192" s="54">
        <v>19.138324828891534</v>
      </c>
      <c r="O4192" s="54">
        <v>74.959000000000017</v>
      </c>
      <c r="P4192" s="54">
        <v>0.73512481472420432</v>
      </c>
      <c r="Q4192" s="54">
        <v>75.694124814724219</v>
      </c>
      <c r="R4192" s="54">
        <v>75.093681472407923</v>
      </c>
      <c r="S4192" s="54">
        <v>6.7880000000000003</v>
      </c>
      <c r="T4192" s="54">
        <v>6.6570088212861672E-2</v>
      </c>
      <c r="U4192" s="54">
        <v>6.8545700882128617</v>
      </c>
      <c r="V4192" s="54">
        <v>6.8001962384063939</v>
      </c>
      <c r="W4192" s="54">
        <v>101.88800000000002</v>
      </c>
      <c r="X4192" s="54">
        <v>0.99921820091809832</v>
      </c>
      <c r="Y4192" s="54">
        <v>102.88721820091811</v>
      </c>
      <c r="Z4192" s="54">
        <v>102.07106575408821</v>
      </c>
      <c r="AA4192" s="54"/>
      <c r="AB4192" s="54">
        <v>2.1869999999999985</v>
      </c>
      <c r="AC4192" s="54">
        <v>2.1447964484609366E-2</v>
      </c>
      <c r="AD4192" s="54">
        <v>2.2084479644846078</v>
      </c>
      <c r="AE4192" s="54">
        <v>2.1909294598401257</v>
      </c>
      <c r="AF4192" s="54">
        <v>5.1489999999999991</v>
      </c>
      <c r="AG4192" s="54">
        <v>5.0496373631117364E-2</v>
      </c>
      <c r="AH4192" s="54">
        <v>5.1994963736311162</v>
      </c>
      <c r="AI4192" s="54">
        <v>5.1582513894452724</v>
      </c>
      <c r="AJ4192" s="54">
        <v>48.367000000000004</v>
      </c>
      <c r="AK4192" s="54">
        <v>0.47433639608006489</v>
      </c>
      <c r="AL4192" s="54">
        <v>48.841336396080067</v>
      </c>
      <c r="AM4192" s="54">
        <v>48.45390269048351</v>
      </c>
      <c r="AN4192" s="54">
        <v>2.6709999999999989</v>
      </c>
      <c r="AO4192" s="54">
        <v>2.619456476378218E-2</v>
      </c>
      <c r="AP4192" s="54">
        <v>2.6971945647637812</v>
      </c>
      <c r="AQ4192" s="54">
        <v>2.6757990796675708</v>
      </c>
      <c r="AR4192" s="54">
        <v>58.374000000000002</v>
      </c>
      <c r="AS4192" s="54">
        <v>0.57247529895957383</v>
      </c>
      <c r="AT4192" s="54">
        <v>58.946475298959577</v>
      </c>
      <c r="AU4192" s="54">
        <v>58.478882619436476</v>
      </c>
    </row>
    <row r="4193" spans="1:47" x14ac:dyDescent="0.25">
      <c r="A4193" s="51">
        <v>44736</v>
      </c>
      <c r="B4193" s="52">
        <v>14</v>
      </c>
      <c r="C4193" s="52" t="s">
        <v>17</v>
      </c>
      <c r="D4193" s="53">
        <v>118.77640100000001</v>
      </c>
      <c r="E4193">
        <v>8.0936770000000005E-3</v>
      </c>
      <c r="G4193" s="54">
        <v>1.0370000000000001</v>
      </c>
      <c r="H4193" s="54">
        <v>8.7753870969990953E-3</v>
      </c>
      <c r="I4193" s="54">
        <v>1.0457753870969992</v>
      </c>
      <c r="J4193" s="54">
        <v>1.0373112188992861</v>
      </c>
      <c r="K4193" s="54">
        <v>19.591999999999995</v>
      </c>
      <c r="L4193" s="54">
        <v>0.16579304147001561</v>
      </c>
      <c r="M4193" s="54">
        <v>19.757793041470009</v>
      </c>
      <c r="N4193" s="54">
        <v>19.597879846359504</v>
      </c>
      <c r="O4193" s="54">
        <v>76.352000000000004</v>
      </c>
      <c r="P4193" s="54">
        <v>0.64611220407914638</v>
      </c>
      <c r="Q4193" s="54">
        <v>76.998112204079149</v>
      </c>
      <c r="R4193" s="54">
        <v>76.374914354289572</v>
      </c>
      <c r="S4193" s="54">
        <v>6.835</v>
      </c>
      <c r="T4193" s="54">
        <v>5.7839701839912057E-2</v>
      </c>
      <c r="U4193" s="54">
        <v>6.8928397018399119</v>
      </c>
      <c r="V4193" s="54">
        <v>6.8370512836804433</v>
      </c>
      <c r="W4193" s="54">
        <v>103.81599999999999</v>
      </c>
      <c r="X4193" s="54">
        <v>0.87852033448607314</v>
      </c>
      <c r="Y4193" s="54">
        <v>104.69452033448607</v>
      </c>
      <c r="Z4193" s="54">
        <v>103.8471567032288</v>
      </c>
      <c r="AA4193" s="54"/>
      <c r="AB4193" s="54">
        <v>2.1869999999999985</v>
      </c>
      <c r="AC4193" s="54">
        <v>1.8507012132243979E-2</v>
      </c>
      <c r="AD4193" s="54">
        <v>2.2055070121322427</v>
      </c>
      <c r="AE4193" s="54">
        <v>2.1876563507548092</v>
      </c>
      <c r="AF4193" s="54">
        <v>5.387999999999999</v>
      </c>
      <c r="AG4193" s="54">
        <v>4.559477886078217E-2</v>
      </c>
      <c r="AH4193" s="54">
        <v>5.4335947788607815</v>
      </c>
      <c r="AI4193" s="54">
        <v>5.3896170177717959</v>
      </c>
      <c r="AJ4193" s="54">
        <v>48.974999999999973</v>
      </c>
      <c r="AK4193" s="54">
        <v>0.4144402922618422</v>
      </c>
      <c r="AL4193" s="54">
        <v>49.389440292261817</v>
      </c>
      <c r="AM4193" s="54">
        <v>48.989698115325467</v>
      </c>
      <c r="AN4193" s="54">
        <v>2.7289999999999992</v>
      </c>
      <c r="AO4193" s="54">
        <v>2.3093569322768098E-2</v>
      </c>
      <c r="AP4193" s="54">
        <v>2.7520935693227675</v>
      </c>
      <c r="AQ4193" s="54">
        <v>2.7298190128988922</v>
      </c>
      <c r="AR4193" s="54">
        <v>59.278999999999968</v>
      </c>
      <c r="AS4193" s="54">
        <v>0.50163565257763643</v>
      </c>
      <c r="AT4193" s="54">
        <v>59.780635652577608</v>
      </c>
      <c r="AU4193" s="54">
        <v>59.296790496750965</v>
      </c>
    </row>
    <row r="4194" spans="1:47" x14ac:dyDescent="0.25">
      <c r="A4194" s="51">
        <v>44736</v>
      </c>
      <c r="B4194" s="52">
        <v>15</v>
      </c>
      <c r="C4194" s="52" t="s">
        <v>17</v>
      </c>
      <c r="D4194" s="53">
        <v>135.917903</v>
      </c>
      <c r="E4194">
        <v>7.9698359999999992E-3</v>
      </c>
      <c r="G4194" s="54">
        <v>1.0370000000000001</v>
      </c>
      <c r="H4194" s="54">
        <v>1.1610429240171005E-2</v>
      </c>
      <c r="I4194" s="54">
        <v>1.0486104292401712</v>
      </c>
      <c r="J4194" s="54">
        <v>1.0402531760912375</v>
      </c>
      <c r="K4194" s="54">
        <v>19.748999999999995</v>
      </c>
      <c r="L4194" s="54">
        <v>0.22111317942539738</v>
      </c>
      <c r="M4194" s="54">
        <v>19.970113179425393</v>
      </c>
      <c r="N4194" s="54">
        <v>19.810954652483932</v>
      </c>
      <c r="O4194" s="54">
        <v>77.766999999999996</v>
      </c>
      <c r="P4194" s="54">
        <v>0.87069262364549505</v>
      </c>
      <c r="Q4194" s="54">
        <v>78.637692623645492</v>
      </c>
      <c r="R4194" s="54">
        <v>78.010963110016633</v>
      </c>
      <c r="S4194" s="54">
        <v>6.8890000000000002</v>
      </c>
      <c r="T4194" s="54">
        <v>7.713042144217748E-2</v>
      </c>
      <c r="U4194" s="54">
        <v>6.9661304214421778</v>
      </c>
      <c r="V4194" s="54">
        <v>6.9106115044286724</v>
      </c>
      <c r="W4194" s="54">
        <v>105.44199999999999</v>
      </c>
      <c r="X4194" s="54">
        <v>1.180546653753241</v>
      </c>
      <c r="Y4194" s="54">
        <v>106.62254665375323</v>
      </c>
      <c r="Z4194" s="54">
        <v>105.77278244302047</v>
      </c>
      <c r="AA4194" s="54"/>
      <c r="AB4194" s="54">
        <v>2.1869999999999985</v>
      </c>
      <c r="AC4194" s="54">
        <v>2.4486025793880394E-2</v>
      </c>
      <c r="AD4194" s="54">
        <v>2.2114860257938789</v>
      </c>
      <c r="AE4194" s="54">
        <v>2.1938608448520101</v>
      </c>
      <c r="AF4194" s="54">
        <v>5.3790000000000013</v>
      </c>
      <c r="AG4194" s="54">
        <v>6.0224203358611221E-2</v>
      </c>
      <c r="AH4194" s="54">
        <v>5.4392242033586129</v>
      </c>
      <c r="AI4194" s="54">
        <v>5.3958744784906143</v>
      </c>
      <c r="AJ4194" s="54">
        <v>49.47300000000002</v>
      </c>
      <c r="AK4194" s="54">
        <v>0.55390816374057883</v>
      </c>
      <c r="AL4194" s="54">
        <v>50.0269081637406</v>
      </c>
      <c r="AM4194" s="54">
        <v>49.628201910088528</v>
      </c>
      <c r="AN4194" s="54">
        <v>2.778999999999999</v>
      </c>
      <c r="AO4194" s="54">
        <v>3.1114158976311677E-2</v>
      </c>
      <c r="AP4194" s="54">
        <v>2.8101141589763108</v>
      </c>
      <c r="AQ4194" s="54">
        <v>2.7877180099879917</v>
      </c>
      <c r="AR4194" s="54">
        <v>59.818000000000019</v>
      </c>
      <c r="AS4194" s="54">
        <v>0.66973255186938208</v>
      </c>
      <c r="AT4194" s="54">
        <v>60.487732551869406</v>
      </c>
      <c r="AU4194" s="54">
        <v>60.005655243419142</v>
      </c>
    </row>
    <row r="4195" spans="1:47" x14ac:dyDescent="0.25">
      <c r="A4195" s="51">
        <v>44736</v>
      </c>
      <c r="B4195" s="52">
        <v>16</v>
      </c>
      <c r="C4195" s="52" t="s">
        <v>17</v>
      </c>
      <c r="D4195" s="53">
        <v>141.871477</v>
      </c>
      <c r="E4195">
        <v>7.990011E-3</v>
      </c>
      <c r="G4195" s="54">
        <v>1.0370000000000001</v>
      </c>
      <c r="H4195" s="54">
        <v>1.1301045689264336E-2</v>
      </c>
      <c r="I4195" s="54">
        <v>1.0483010456892645</v>
      </c>
      <c r="J4195" s="54">
        <v>1.0399251088028958</v>
      </c>
      <c r="K4195" s="54">
        <v>19.710999999999995</v>
      </c>
      <c r="L4195" s="54">
        <v>0.21480705070500411</v>
      </c>
      <c r="M4195" s="54">
        <v>19.925807050705</v>
      </c>
      <c r="N4195" s="54">
        <v>19.76659963318599</v>
      </c>
      <c r="O4195" s="54">
        <v>78.006000000000014</v>
      </c>
      <c r="P4195" s="54">
        <v>0.85009582452917443</v>
      </c>
      <c r="Q4195" s="54">
        <v>78.856095824529191</v>
      </c>
      <c r="R4195" s="54">
        <v>78.226034751474145</v>
      </c>
      <c r="S4195" s="54">
        <v>6.8559999999999999</v>
      </c>
      <c r="T4195" s="54">
        <v>7.471549589739275E-2</v>
      </c>
      <c r="U4195" s="54">
        <v>6.9307154958973927</v>
      </c>
      <c r="V4195" s="54">
        <v>6.8753390028473023</v>
      </c>
      <c r="W4195" s="54">
        <v>105.61</v>
      </c>
      <c r="X4195" s="54">
        <v>1.1509194168208357</v>
      </c>
      <c r="Y4195" s="54">
        <v>106.76091941682084</v>
      </c>
      <c r="Z4195" s="54">
        <v>105.90789849631032</v>
      </c>
      <c r="AA4195" s="54"/>
      <c r="AB4195" s="54">
        <v>2.1869999999999985</v>
      </c>
      <c r="AC4195" s="54">
        <v>2.3833545730396415E-2</v>
      </c>
      <c r="AD4195" s="54">
        <v>2.2108335457303947</v>
      </c>
      <c r="AE4195" s="54">
        <v>2.1931689613808398</v>
      </c>
      <c r="AF4195" s="54">
        <v>5.3340000000000005</v>
      </c>
      <c r="AG4195" s="54">
        <v>5.812900453860749E-2</v>
      </c>
      <c r="AH4195" s="54">
        <v>5.3921290045386083</v>
      </c>
      <c r="AI4195" s="54">
        <v>5.3490458344789262</v>
      </c>
      <c r="AJ4195" s="54">
        <v>49.224000000000011</v>
      </c>
      <c r="AK4195" s="54">
        <v>0.53643459306494479</v>
      </c>
      <c r="AL4195" s="54">
        <v>49.760434593064957</v>
      </c>
      <c r="AM4195" s="54">
        <v>49.362848173301586</v>
      </c>
      <c r="AN4195" s="54">
        <v>2.702999999999999</v>
      </c>
      <c r="AO4195" s="54">
        <v>2.9456824009721782E-2</v>
      </c>
      <c r="AP4195" s="54">
        <v>2.7324568240097209</v>
      </c>
      <c r="AQ4195" s="54">
        <v>2.7106244639288581</v>
      </c>
      <c r="AR4195" s="54">
        <v>59.448000000000008</v>
      </c>
      <c r="AS4195" s="54">
        <v>0.64785396734367051</v>
      </c>
      <c r="AT4195" s="54">
        <v>60.095853967343686</v>
      </c>
      <c r="AU4195" s="54">
        <v>59.615687433090208</v>
      </c>
    </row>
    <row r="4196" spans="1:47" x14ac:dyDescent="0.25">
      <c r="A4196" s="51">
        <v>44736</v>
      </c>
      <c r="B4196" s="52">
        <v>17</v>
      </c>
      <c r="C4196" s="52" t="s">
        <v>17</v>
      </c>
      <c r="D4196" s="53">
        <v>354.30784499999999</v>
      </c>
      <c r="E4196">
        <v>7.8236E-3</v>
      </c>
      <c r="G4196" s="54">
        <v>1.0370000000000001</v>
      </c>
      <c r="H4196" s="54">
        <v>1.3278312320283125E-2</v>
      </c>
      <c r="I4196" s="54">
        <v>1.0502783123202832</v>
      </c>
      <c r="J4196" s="54">
        <v>1.0420613549160143</v>
      </c>
      <c r="K4196" s="54">
        <v>19.277999999999995</v>
      </c>
      <c r="L4196" s="54">
        <v>0.2468460028065747</v>
      </c>
      <c r="M4196" s="54">
        <v>19.524846002806569</v>
      </c>
      <c r="N4196" s="54">
        <v>19.372091417619011</v>
      </c>
      <c r="O4196" s="54">
        <v>75.909000000000006</v>
      </c>
      <c r="P4196" s="54">
        <v>0.97198014457123583</v>
      </c>
      <c r="Q4196" s="54">
        <v>76.88098014457124</v>
      </c>
      <c r="R4196" s="54">
        <v>76.279494108312164</v>
      </c>
      <c r="S4196" s="54">
        <v>6.6429999999999989</v>
      </c>
      <c r="T4196" s="54">
        <v>8.5060587023761597E-2</v>
      </c>
      <c r="U4196" s="54">
        <v>6.7280605870237604</v>
      </c>
      <c r="V4196" s="54">
        <v>6.6754229322151213</v>
      </c>
      <c r="W4196" s="54">
        <v>102.867</v>
      </c>
      <c r="X4196" s="54">
        <v>1.3171650467218552</v>
      </c>
      <c r="Y4196" s="54">
        <v>104.18416504672186</v>
      </c>
      <c r="Z4196" s="54">
        <v>103.36906981306231</v>
      </c>
      <c r="AA4196" s="54"/>
      <c r="AB4196" s="54">
        <v>2.1869999999999985</v>
      </c>
      <c r="AC4196" s="54">
        <v>2.8003538133518968E-2</v>
      </c>
      <c r="AD4196" s="54">
        <v>2.2150035381335176</v>
      </c>
      <c r="AE4196" s="54">
        <v>2.1976742364525763</v>
      </c>
      <c r="AF4196" s="54">
        <v>5.0779999999999976</v>
      </c>
      <c r="AG4196" s="54">
        <v>6.5021475373575374E-2</v>
      </c>
      <c r="AH4196" s="54">
        <v>5.1430214753735726</v>
      </c>
      <c r="AI4196" s="54">
        <v>5.1027845325588395</v>
      </c>
      <c r="AJ4196" s="54">
        <v>47.843000000000004</v>
      </c>
      <c r="AK4196" s="54">
        <v>0.61260780746316823</v>
      </c>
      <c r="AL4196" s="54">
        <v>48.455607807463174</v>
      </c>
      <c r="AM4196" s="54">
        <v>48.076510514220701</v>
      </c>
      <c r="AN4196" s="54">
        <v>2.6039999999999979</v>
      </c>
      <c r="AO4196" s="54">
        <v>3.3343033058840135E-2</v>
      </c>
      <c r="AP4196" s="54">
        <v>2.6373430330588379</v>
      </c>
      <c r="AQ4196" s="54">
        <v>2.6167095161053986</v>
      </c>
      <c r="AR4196" s="54">
        <v>57.711999999999996</v>
      </c>
      <c r="AS4196" s="54">
        <v>0.73897585402910271</v>
      </c>
      <c r="AT4196" s="54">
        <v>58.450975854029103</v>
      </c>
      <c r="AU4196" s="54">
        <v>57.993678799337516</v>
      </c>
    </row>
    <row r="4197" spans="1:47" x14ac:dyDescent="0.25">
      <c r="A4197" s="51">
        <v>44736</v>
      </c>
      <c r="B4197" s="52">
        <v>18</v>
      </c>
      <c r="C4197" s="52" t="s">
        <v>17</v>
      </c>
      <c r="D4197" s="53">
        <v>157.816124</v>
      </c>
      <c r="E4197">
        <v>7.8279639999999998E-3</v>
      </c>
      <c r="G4197" s="54">
        <v>1.0370000000000001</v>
      </c>
      <c r="H4197" s="54">
        <v>1.1115672931840771E-2</v>
      </c>
      <c r="I4197" s="54">
        <v>1.0481156729318408</v>
      </c>
      <c r="J4197" s="54">
        <v>1.0399110611762947</v>
      </c>
      <c r="K4197" s="54">
        <v>18.299999999999997</v>
      </c>
      <c r="L4197" s="54">
        <v>0.19615893409130769</v>
      </c>
      <c r="M4197" s="54">
        <v>18.496158934091305</v>
      </c>
      <c r="N4197" s="54">
        <v>18.351371667816959</v>
      </c>
      <c r="O4197" s="54">
        <v>71.586000000000013</v>
      </c>
      <c r="P4197" s="54">
        <v>0.76733516152242387</v>
      </c>
      <c r="Q4197" s="54">
        <v>72.353335161522438</v>
      </c>
      <c r="R4197" s="54">
        <v>71.786955858598105</v>
      </c>
      <c r="S4197" s="54">
        <v>6.2810000000000006</v>
      </c>
      <c r="T4197" s="54">
        <v>6.7326462569808954E-2</v>
      </c>
      <c r="U4197" s="54">
        <v>6.3483264625698093</v>
      </c>
      <c r="V4197" s="54">
        <v>6.2986319915605655</v>
      </c>
      <c r="W4197" s="54">
        <v>97.204000000000008</v>
      </c>
      <c r="X4197" s="54">
        <v>1.0419362311153813</v>
      </c>
      <c r="Y4197" s="54">
        <v>98.245936231115394</v>
      </c>
      <c r="Z4197" s="54">
        <v>97.476870579151921</v>
      </c>
      <c r="AA4197" s="54"/>
      <c r="AB4197" s="54">
        <v>2.1869999999999985</v>
      </c>
      <c r="AC4197" s="54">
        <v>2.3442600484026761E-2</v>
      </c>
      <c r="AD4197" s="54">
        <v>2.2104426004840252</v>
      </c>
      <c r="AE4197" s="54">
        <v>2.1931393353833699</v>
      </c>
      <c r="AF4197" s="54">
        <v>4.7809999999999988</v>
      </c>
      <c r="AG4197" s="54">
        <v>5.1247861414783706E-2</v>
      </c>
      <c r="AH4197" s="54">
        <v>4.8322478614147828</v>
      </c>
      <c r="AI4197" s="54">
        <v>4.7944211991165506</v>
      </c>
      <c r="AJ4197" s="54">
        <v>45.181000000000019</v>
      </c>
      <c r="AK4197" s="54">
        <v>0.48429818585679657</v>
      </c>
      <c r="AL4197" s="54">
        <v>45.665298185856813</v>
      </c>
      <c r="AM4197" s="54">
        <v>45.307831875608663</v>
      </c>
      <c r="AN4197" s="54">
        <v>2.4579999999999984</v>
      </c>
      <c r="AO4197" s="54">
        <v>2.6347467759367978E-2</v>
      </c>
      <c r="AP4197" s="54">
        <v>2.4843474677593664</v>
      </c>
      <c r="AQ4197" s="54">
        <v>2.4649000852182552</v>
      </c>
      <c r="AR4197" s="54">
        <v>54.607000000000014</v>
      </c>
      <c r="AS4197" s="54">
        <v>0.58533611551497511</v>
      </c>
      <c r="AT4197" s="54">
        <v>55.192336115514983</v>
      </c>
      <c r="AU4197" s="54">
        <v>54.760292495326837</v>
      </c>
    </row>
    <row r="4198" spans="1:47" x14ac:dyDescent="0.25">
      <c r="A4198" s="51">
        <v>44736</v>
      </c>
      <c r="B4198" s="52">
        <v>19</v>
      </c>
      <c r="C4198" s="52" t="s">
        <v>17</v>
      </c>
      <c r="D4198" s="53">
        <v>174.479264</v>
      </c>
      <c r="E4198">
        <v>7.6802820000000001E-3</v>
      </c>
      <c r="G4198" s="54">
        <v>1.0370000000000001</v>
      </c>
      <c r="H4198" s="54">
        <v>1.1725168243813802E-2</v>
      </c>
      <c r="I4198" s="54">
        <v>1.0487251682438139</v>
      </c>
      <c r="J4198" s="54">
        <v>1.0406706632112039</v>
      </c>
      <c r="K4198" s="54">
        <v>17.312999999999999</v>
      </c>
      <c r="L4198" s="54">
        <v>0.19575490627304562</v>
      </c>
      <c r="M4198" s="54">
        <v>17.508754906273044</v>
      </c>
      <c r="N4198" s="54">
        <v>17.374282731123984</v>
      </c>
      <c r="O4198" s="54">
        <v>67.951000000000008</v>
      </c>
      <c r="P4198" s="54">
        <v>0.76830945741117807</v>
      </c>
      <c r="Q4198" s="54">
        <v>68.719309457411185</v>
      </c>
      <c r="R4198" s="54">
        <v>68.191525781932995</v>
      </c>
      <c r="S4198" s="54">
        <v>5.9499999999999993</v>
      </c>
      <c r="T4198" s="54">
        <v>6.7275555497292291E-2</v>
      </c>
      <c r="U4198" s="54">
        <v>6.0172755554972914</v>
      </c>
      <c r="V4198" s="54">
        <v>5.9710611823593656</v>
      </c>
      <c r="W4198" s="54">
        <v>92.251000000000005</v>
      </c>
      <c r="X4198" s="54">
        <v>1.0430650874253298</v>
      </c>
      <c r="Y4198" s="54">
        <v>93.294065087425338</v>
      </c>
      <c r="Z4198" s="54">
        <v>92.577540358627544</v>
      </c>
      <c r="AA4198" s="54"/>
      <c r="AB4198" s="54">
        <v>2.1869999999999985</v>
      </c>
      <c r="AC4198" s="54">
        <v>2.472800670127364E-2</v>
      </c>
      <c r="AD4198" s="54">
        <v>2.2117280067012723</v>
      </c>
      <c r="AE4198" s="54">
        <v>2.1947413119025088</v>
      </c>
      <c r="AF4198" s="54">
        <v>4.7449999999999966</v>
      </c>
      <c r="AG4198" s="54">
        <v>5.3650842157084322E-2</v>
      </c>
      <c r="AH4198" s="54">
        <v>4.7986508421570813</v>
      </c>
      <c r="AI4198" s="54">
        <v>4.7617958504697775</v>
      </c>
      <c r="AJ4198" s="54">
        <v>42.609999999999992</v>
      </c>
      <c r="AK4198" s="54">
        <v>0.48178343188901251</v>
      </c>
      <c r="AL4198" s="54">
        <v>43.091783431889006</v>
      </c>
      <c r="AM4198" s="54">
        <v>42.760826383249167</v>
      </c>
      <c r="AN4198" s="54">
        <v>2.3449999999999984</v>
      </c>
      <c r="AO4198" s="54">
        <v>2.6514483637168119E-2</v>
      </c>
      <c r="AP4198" s="54">
        <v>2.3715144836371667</v>
      </c>
      <c r="AQ4198" s="54">
        <v>2.3533005836357486</v>
      </c>
      <c r="AR4198" s="54">
        <v>51.886999999999986</v>
      </c>
      <c r="AS4198" s="54">
        <v>0.58667676438453864</v>
      </c>
      <c r="AT4198" s="54">
        <v>52.473676764384521</v>
      </c>
      <c r="AU4198" s="54">
        <v>52.070664129257203</v>
      </c>
    </row>
    <row r="4199" spans="1:47" x14ac:dyDescent="0.25">
      <c r="A4199" s="51">
        <v>44736</v>
      </c>
      <c r="B4199" s="52">
        <v>20</v>
      </c>
      <c r="C4199" s="52" t="s">
        <v>17</v>
      </c>
      <c r="D4199" s="53">
        <v>192.58586299999999</v>
      </c>
      <c r="E4199">
        <v>7.5001670000000003E-3</v>
      </c>
      <c r="G4199" s="54">
        <v>1.0370000000000001</v>
      </c>
      <c r="H4199" s="54">
        <v>8.3152543386411527E-3</v>
      </c>
      <c r="I4199" s="54">
        <v>1.0453152543386413</v>
      </c>
      <c r="J4199" s="54">
        <v>1.0374752153634539</v>
      </c>
      <c r="K4199" s="54">
        <v>16.408000000000001</v>
      </c>
      <c r="L4199" s="54">
        <v>0.13156865302644555</v>
      </c>
      <c r="M4199" s="54">
        <v>16.539568653026446</v>
      </c>
      <c r="N4199" s="54">
        <v>16.415519126020783</v>
      </c>
      <c r="O4199" s="54">
        <v>64.727000000000004</v>
      </c>
      <c r="P4199" s="54">
        <v>0.51901780865691982</v>
      </c>
      <c r="Q4199" s="54">
        <v>65.24601780865693</v>
      </c>
      <c r="R4199" s="54">
        <v>64.756661779007032</v>
      </c>
      <c r="S4199" s="54">
        <v>5.6249999999999991</v>
      </c>
      <c r="T4199" s="54">
        <v>4.5104441325801804E-2</v>
      </c>
      <c r="U4199" s="54">
        <v>5.670104441325801</v>
      </c>
      <c r="V4199" s="54">
        <v>5.6275777111084162</v>
      </c>
      <c r="W4199" s="54">
        <v>87.796999999999997</v>
      </c>
      <c r="X4199" s="54">
        <v>0.70400615734780836</v>
      </c>
      <c r="Y4199" s="54">
        <v>88.501006157347831</v>
      </c>
      <c r="Z4199" s="54">
        <v>87.837233831499688</v>
      </c>
      <c r="AA4199" s="54"/>
      <c r="AB4199" s="54">
        <v>2.1869999999999985</v>
      </c>
      <c r="AC4199" s="54">
        <v>1.7536606787471733E-2</v>
      </c>
      <c r="AD4199" s="54">
        <v>2.2045366067874701</v>
      </c>
      <c r="AE4199" s="54">
        <v>2.1880022140789506</v>
      </c>
      <c r="AF4199" s="54">
        <v>4.3739999999999961</v>
      </c>
      <c r="AG4199" s="54">
        <v>3.507321357494346E-2</v>
      </c>
      <c r="AH4199" s="54">
        <v>4.4090732135749393</v>
      </c>
      <c r="AI4199" s="54">
        <v>4.3760044281579003</v>
      </c>
      <c r="AJ4199" s="54">
        <v>40.564</v>
      </c>
      <c r="AK4199" s="54">
        <v>0.32526516585596882</v>
      </c>
      <c r="AL4199" s="54">
        <v>40.889265165855967</v>
      </c>
      <c r="AM4199" s="54">
        <v>40.582588848604765</v>
      </c>
      <c r="AN4199" s="54">
        <v>2.2349999999999981</v>
      </c>
      <c r="AO4199" s="54">
        <v>1.7921498020118571E-2</v>
      </c>
      <c r="AP4199" s="54">
        <v>2.2529214980201169</v>
      </c>
      <c r="AQ4199" s="54">
        <v>2.2360242105470758</v>
      </c>
      <c r="AR4199" s="54">
        <v>49.359999999999992</v>
      </c>
      <c r="AS4199" s="54">
        <v>0.39579648423850256</v>
      </c>
      <c r="AT4199" s="54">
        <v>49.755796484238488</v>
      </c>
      <c r="AU4199" s="54">
        <v>49.382619701388698</v>
      </c>
    </row>
    <row r="4200" spans="1:47" x14ac:dyDescent="0.25">
      <c r="A4200" s="51">
        <v>44736</v>
      </c>
      <c r="B4200" s="52">
        <v>21</v>
      </c>
      <c r="C4200" s="52" t="s">
        <v>17</v>
      </c>
      <c r="D4200" s="53">
        <v>115.302683</v>
      </c>
      <c r="E4200">
        <v>7.6779780000000002E-3</v>
      </c>
      <c r="G4200" s="54">
        <v>1.0370000000000001</v>
      </c>
      <c r="H4200" s="54">
        <v>5.6332145272068798E-3</v>
      </c>
      <c r="I4200" s="54">
        <v>1.042633214527207</v>
      </c>
      <c r="J4200" s="54">
        <v>1.0346278996439979</v>
      </c>
      <c r="K4200" s="54">
        <v>15.054999999999996</v>
      </c>
      <c r="L4200" s="54">
        <v>8.1782106757087303E-2</v>
      </c>
      <c r="M4200" s="54">
        <v>15.136782106757083</v>
      </c>
      <c r="N4200" s="54">
        <v>15.020562226750608</v>
      </c>
      <c r="O4200" s="54">
        <v>60.112000000000009</v>
      </c>
      <c r="P4200" s="54">
        <v>0.32654174701972993</v>
      </c>
      <c r="Q4200" s="54">
        <v>60.438541747019741</v>
      </c>
      <c r="R4200" s="54">
        <v>59.974495953134038</v>
      </c>
      <c r="S4200" s="54">
        <v>5.145999999999999</v>
      </c>
      <c r="T4200" s="54">
        <v>2.795421596625515E-2</v>
      </c>
      <c r="U4200" s="54">
        <v>5.1739542159662539</v>
      </c>
      <c r="V4200" s="54">
        <v>5.1342287093230574</v>
      </c>
      <c r="W4200" s="54">
        <v>81.350000000000009</v>
      </c>
      <c r="X4200" s="54">
        <v>0.44191128427027926</v>
      </c>
      <c r="Y4200" s="54">
        <v>81.791911284270284</v>
      </c>
      <c r="Z4200" s="54">
        <v>81.163914788851699</v>
      </c>
      <c r="AA4200" s="54"/>
      <c r="AB4200" s="54">
        <v>2.1869999999999985</v>
      </c>
      <c r="AC4200" s="54">
        <v>1.1880270174543333E-2</v>
      </c>
      <c r="AD4200" s="54">
        <v>2.1988802701745418</v>
      </c>
      <c r="AE4200" s="54">
        <v>2.1819973158355075</v>
      </c>
      <c r="AF4200" s="54">
        <v>4.2969999999999979</v>
      </c>
      <c r="AG4200" s="54">
        <v>2.3342259231830229E-2</v>
      </c>
      <c r="AH4200" s="54">
        <v>4.3203422592318281</v>
      </c>
      <c r="AI4200" s="54">
        <v>4.2871707664129755</v>
      </c>
      <c r="AJ4200" s="54">
        <v>38.110999999999997</v>
      </c>
      <c r="AK4200" s="54">
        <v>0.20702742415273032</v>
      </c>
      <c r="AL4200" s="54">
        <v>38.318027424152724</v>
      </c>
      <c r="AM4200" s="54">
        <v>38.023822452586678</v>
      </c>
      <c r="AN4200" s="54">
        <v>2.077999999999999</v>
      </c>
      <c r="AO4200" s="54">
        <v>1.1288157943621879E-2</v>
      </c>
      <c r="AP4200" s="54">
        <v>2.0892881579436207</v>
      </c>
      <c r="AQ4200" s="54">
        <v>2.0732466494312689</v>
      </c>
      <c r="AR4200" s="54">
        <v>46.672999999999988</v>
      </c>
      <c r="AS4200" s="54">
        <v>0.25353811150272576</v>
      </c>
      <c r="AT4200" s="54">
        <v>46.926538111502715</v>
      </c>
      <c r="AU4200" s="54">
        <v>46.566237184266427</v>
      </c>
    </row>
    <row r="4201" spans="1:47" x14ac:dyDescent="0.25">
      <c r="A4201" s="51">
        <v>44736</v>
      </c>
      <c r="B4201" s="52">
        <v>22</v>
      </c>
      <c r="C4201" s="52" t="s">
        <v>17</v>
      </c>
      <c r="D4201" s="53">
        <v>107.719205</v>
      </c>
      <c r="E4201">
        <v>7.530414E-3</v>
      </c>
      <c r="G4201" s="54">
        <v>1.0370000000000001</v>
      </c>
      <c r="H4201" s="54">
        <v>1.0916609575007027E-2</v>
      </c>
      <c r="I4201" s="54">
        <v>1.0479166095750072</v>
      </c>
      <c r="J4201" s="54">
        <v>1.040025363667431</v>
      </c>
      <c r="K4201" s="54">
        <v>14.413999999999998</v>
      </c>
      <c r="L4201" s="54">
        <v>0.15173771496060873</v>
      </c>
      <c r="M4201" s="54">
        <v>14.565737714960607</v>
      </c>
      <c r="N4201" s="54">
        <v>14.456051679751539</v>
      </c>
      <c r="O4201" s="54">
        <v>55.738</v>
      </c>
      <c r="P4201" s="54">
        <v>0.58675986932665536</v>
      </c>
      <c r="Q4201" s="54">
        <v>56.324759869326655</v>
      </c>
      <c r="R4201" s="54">
        <v>55.900611109060037</v>
      </c>
      <c r="S4201" s="54">
        <v>4.7530000000000001</v>
      </c>
      <c r="T4201" s="54">
        <v>5.0035337811001349E-2</v>
      </c>
      <c r="U4201" s="54">
        <v>4.8030353378110018</v>
      </c>
      <c r="V4201" s="54">
        <v>4.7668664932606548</v>
      </c>
      <c r="W4201" s="54">
        <v>75.941999999999993</v>
      </c>
      <c r="X4201" s="54">
        <v>0.79944953167327248</v>
      </c>
      <c r="Y4201" s="54">
        <v>76.741449531673268</v>
      </c>
      <c r="Z4201" s="54">
        <v>76.163554645739652</v>
      </c>
      <c r="AA4201" s="54"/>
      <c r="AB4201" s="54">
        <v>2.1869999999999985</v>
      </c>
      <c r="AC4201" s="54">
        <v>2.3022782199171022E-2</v>
      </c>
      <c r="AD4201" s="54">
        <v>2.2100227821991694</v>
      </c>
      <c r="AE4201" s="54">
        <v>2.1933803956997777</v>
      </c>
      <c r="AF4201" s="54">
        <v>4.4419999999999975</v>
      </c>
      <c r="AG4201" s="54">
        <v>4.6761407649162187E-2</v>
      </c>
      <c r="AH4201" s="54">
        <v>4.48876140764916</v>
      </c>
      <c r="AI4201" s="54">
        <v>4.4549591759023395</v>
      </c>
      <c r="AJ4201" s="54">
        <v>36.994999999999997</v>
      </c>
      <c r="AK4201" s="54">
        <v>0.38945030976604139</v>
      </c>
      <c r="AL4201" s="54">
        <v>37.384450309766038</v>
      </c>
      <c r="AM4201" s="54">
        <v>37.102929921771072</v>
      </c>
      <c r="AN4201" s="54">
        <v>2.0189999999999984</v>
      </c>
      <c r="AO4201" s="54">
        <v>2.1254228285380105E-2</v>
      </c>
      <c r="AP4201" s="54">
        <v>2.0402542282853786</v>
      </c>
      <c r="AQ4201" s="54">
        <v>2.0248902692811392</v>
      </c>
      <c r="AR4201" s="54">
        <v>45.642999999999994</v>
      </c>
      <c r="AS4201" s="54">
        <v>0.48048872789975466</v>
      </c>
      <c r="AT4201" s="54">
        <v>46.123488727899741</v>
      </c>
      <c r="AU4201" s="54">
        <v>45.776159762654324</v>
      </c>
    </row>
    <row r="4202" spans="1:47" x14ac:dyDescent="0.25">
      <c r="A4202" s="51">
        <v>44736</v>
      </c>
      <c r="B4202" s="52">
        <v>23</v>
      </c>
      <c r="C4202" s="52" t="s">
        <v>17</v>
      </c>
      <c r="D4202" s="53">
        <v>102.41851800000001</v>
      </c>
      <c r="E4202">
        <v>7.4152089999999999E-3</v>
      </c>
      <c r="G4202" s="54">
        <v>1.0370000000000001</v>
      </c>
      <c r="H4202" s="54">
        <v>1.0171216223527646E-2</v>
      </c>
      <c r="I4202" s="54">
        <v>1.0471712162235278</v>
      </c>
      <c r="J4202" s="54">
        <v>1.0394062227964462</v>
      </c>
      <c r="K4202" s="54">
        <v>13.288</v>
      </c>
      <c r="L4202" s="54">
        <v>0.13033280730784508</v>
      </c>
      <c r="M4202" s="54">
        <v>13.418332807307845</v>
      </c>
      <c r="N4202" s="54">
        <v>13.3188330651101</v>
      </c>
      <c r="O4202" s="54">
        <v>50.566000000000003</v>
      </c>
      <c r="P4202" s="54">
        <v>0.49596694267974822</v>
      </c>
      <c r="Q4202" s="54">
        <v>51.061966942679753</v>
      </c>
      <c r="R4202" s="54">
        <v>50.683331785848686</v>
      </c>
      <c r="S4202" s="54">
        <v>4.2659999999999991</v>
      </c>
      <c r="T4202" s="54">
        <v>4.1842245332274756E-2</v>
      </c>
      <c r="U4202" s="54">
        <v>4.3078422453322736</v>
      </c>
      <c r="V4202" s="54">
        <v>4.2758986947441056</v>
      </c>
      <c r="W4202" s="54">
        <v>69.157000000000011</v>
      </c>
      <c r="X4202" s="54">
        <v>0.67831321154339574</v>
      </c>
      <c r="Y4202" s="54">
        <v>69.835313211543394</v>
      </c>
      <c r="Z4202" s="54">
        <v>69.317469768499336</v>
      </c>
      <c r="AA4202" s="54"/>
      <c r="AB4202" s="54">
        <v>2.1869999999999985</v>
      </c>
      <c r="AC4202" s="54">
        <v>2.1450771341229451E-2</v>
      </c>
      <c r="AD4202" s="54">
        <v>2.2084507713412278</v>
      </c>
      <c r="AE4202" s="54">
        <v>2.1920746473055215</v>
      </c>
      <c r="AF4202" s="54">
        <v>4.2069999999999981</v>
      </c>
      <c r="AG4202" s="54">
        <v>4.126355511319265E-2</v>
      </c>
      <c r="AH4202" s="54">
        <v>4.2482635551131906</v>
      </c>
      <c r="AI4202" s="54">
        <v>4.2167617929649435</v>
      </c>
      <c r="AJ4202" s="54">
        <v>34.136000000000003</v>
      </c>
      <c r="AK4202" s="54">
        <v>0.33481642912858212</v>
      </c>
      <c r="AL4202" s="54">
        <v>34.470816429128583</v>
      </c>
      <c r="AM4202" s="54">
        <v>34.215208120905956</v>
      </c>
      <c r="AN4202" s="54">
        <v>1.7739999999999991</v>
      </c>
      <c r="AO4202" s="54">
        <v>1.7399939807654804E-2</v>
      </c>
      <c r="AP4202" s="54">
        <v>1.7913999398076539</v>
      </c>
      <c r="AQ4202" s="54">
        <v>1.7781163348513926</v>
      </c>
      <c r="AR4202" s="54">
        <v>42.304000000000002</v>
      </c>
      <c r="AS4202" s="54">
        <v>0.41493069539065902</v>
      </c>
      <c r="AT4202" s="54">
        <v>42.718930695390654</v>
      </c>
      <c r="AU4202" s="54">
        <v>42.402160896027809</v>
      </c>
    </row>
    <row r="4203" spans="1:47" x14ac:dyDescent="0.25">
      <c r="A4203" s="51">
        <v>44736</v>
      </c>
      <c r="B4203" s="52">
        <v>24</v>
      </c>
      <c r="C4203" s="52" t="s">
        <v>16</v>
      </c>
      <c r="D4203" s="53">
        <v>81.940905999999998</v>
      </c>
      <c r="E4203">
        <v>7.2567400000000002E-3</v>
      </c>
      <c r="G4203" s="54">
        <v>1.0370000000000001</v>
      </c>
      <c r="H4203" s="54">
        <v>1.0443267734469696E-2</v>
      </c>
      <c r="I4203" s="54">
        <v>1.0474432677344698</v>
      </c>
      <c r="J4203" s="54">
        <v>1.0398422442757704</v>
      </c>
      <c r="K4203" s="54">
        <v>12.37</v>
      </c>
      <c r="L4203" s="54">
        <v>0.12457398445071372</v>
      </c>
      <c r="M4203" s="54">
        <v>12.494573984450714</v>
      </c>
      <c r="N4203" s="54">
        <v>12.403904109634791</v>
      </c>
      <c r="O4203" s="54">
        <v>46.486000000000004</v>
      </c>
      <c r="P4203" s="54">
        <v>0.46814440106514782</v>
      </c>
      <c r="Q4203" s="54">
        <v>46.95414440106515</v>
      </c>
      <c r="R4203" s="54">
        <v>46.613410383224164</v>
      </c>
      <c r="S4203" s="54">
        <v>3.9040000000000004</v>
      </c>
      <c r="T4203" s="54">
        <v>3.9315831470944737E-2</v>
      </c>
      <c r="U4203" s="54">
        <v>3.9433158314709451</v>
      </c>
      <c r="V4203" s="54">
        <v>3.9147002137440765</v>
      </c>
      <c r="W4203" s="54">
        <v>63.797000000000004</v>
      </c>
      <c r="X4203" s="54">
        <v>0.64247748472127597</v>
      </c>
      <c r="Y4203" s="54">
        <v>64.43947748472128</v>
      </c>
      <c r="Z4203" s="54">
        <v>63.971856950878802</v>
      </c>
      <c r="AA4203" s="54"/>
      <c r="AB4203" s="54">
        <v>2.1869999999999985</v>
      </c>
      <c r="AC4203" s="54">
        <v>2.2024519320429325E-2</v>
      </c>
      <c r="AD4203" s="54">
        <v>2.2090245193204279</v>
      </c>
      <c r="AE4203" s="54">
        <v>2.1929942027300946</v>
      </c>
      <c r="AF4203" s="54">
        <v>3.8379999999999983</v>
      </c>
      <c r="AG4203" s="54">
        <v>3.8651168336446162E-2</v>
      </c>
      <c r="AH4203" s="54">
        <v>3.8766511683364446</v>
      </c>
      <c r="AI4203" s="54">
        <v>3.8485193187371309</v>
      </c>
      <c r="AJ4203" s="54">
        <v>31.674000000000024</v>
      </c>
      <c r="AK4203" s="54">
        <v>0.31897788063798782</v>
      </c>
      <c r="AL4203" s="54">
        <v>31.992977880638012</v>
      </c>
      <c r="AM4203" s="54">
        <v>31.760813158332471</v>
      </c>
      <c r="AN4203" s="54">
        <v>1.639999999999999</v>
      </c>
      <c r="AO4203" s="54">
        <v>1.6515871826933742E-2</v>
      </c>
      <c r="AP4203" s="54">
        <v>1.6565158718269328</v>
      </c>
      <c r="AQ4203" s="54">
        <v>1.6444949668392115</v>
      </c>
      <c r="AR4203" s="54">
        <v>39.33900000000002</v>
      </c>
      <c r="AS4203" s="54">
        <v>0.39616944012179706</v>
      </c>
      <c r="AT4203" s="54">
        <v>39.735169440121815</v>
      </c>
      <c r="AU4203" s="54">
        <v>39.446821646638909</v>
      </c>
    </row>
    <row r="4204" spans="1:47" x14ac:dyDescent="0.25">
      <c r="A4204" s="51">
        <v>44737</v>
      </c>
      <c r="B4204" s="52">
        <v>1</v>
      </c>
      <c r="C4204" s="52" t="s">
        <v>16</v>
      </c>
      <c r="D4204" s="53">
        <v>53.348025</v>
      </c>
      <c r="E4204">
        <v>7.0265290000000001E-3</v>
      </c>
      <c r="G4204" s="54">
        <v>1.04</v>
      </c>
      <c r="H4204" s="54">
        <v>8.5226591518075476E-3</v>
      </c>
      <c r="I4204" s="54">
        <v>1.0485226591518075</v>
      </c>
      <c r="J4204" s="54">
        <v>1.0411551842801203</v>
      </c>
      <c r="K4204" s="54">
        <v>11.59</v>
      </c>
      <c r="L4204" s="54">
        <v>9.4978480355239883E-2</v>
      </c>
      <c r="M4204" s="54">
        <v>11.684978480355239</v>
      </c>
      <c r="N4204" s="54">
        <v>11.602873640198647</v>
      </c>
      <c r="O4204" s="54">
        <v>43.463999999999992</v>
      </c>
      <c r="P4204" s="54">
        <v>0.35618159362900303</v>
      </c>
      <c r="Q4204" s="54">
        <v>43.820181593628995</v>
      </c>
      <c r="R4204" s="54">
        <v>43.512277816876093</v>
      </c>
      <c r="S4204" s="54">
        <v>3.6540000000000004</v>
      </c>
      <c r="T4204" s="54">
        <v>2.9944035135293062E-2</v>
      </c>
      <c r="U4204" s="54">
        <v>3.6839440351352932</v>
      </c>
      <c r="V4204" s="54">
        <v>3.6580586955380379</v>
      </c>
      <c r="W4204" s="54">
        <v>59.747999999999998</v>
      </c>
      <c r="X4204" s="54">
        <v>0.48962676827134355</v>
      </c>
      <c r="Y4204" s="54">
        <v>60.237626768271333</v>
      </c>
      <c r="Z4204" s="54">
        <v>59.814365336892898</v>
      </c>
      <c r="AA4204" s="54"/>
      <c r="AB4204" s="54">
        <v>2.1869999999999981</v>
      </c>
      <c r="AC4204" s="54">
        <v>1.792216881250297E-2</v>
      </c>
      <c r="AD4204" s="54">
        <v>2.2049221688125011</v>
      </c>
      <c r="AE4204" s="54">
        <v>2.1894292192505973</v>
      </c>
      <c r="AF4204" s="54">
        <v>3.6339999999999981</v>
      </c>
      <c r="AG4204" s="54">
        <v>2.9780137843912129E-2</v>
      </c>
      <c r="AH4204" s="54">
        <v>3.6637801378439101</v>
      </c>
      <c r="AI4204" s="54">
        <v>3.6380364804557259</v>
      </c>
      <c r="AJ4204" s="54">
        <v>29.993000000000013</v>
      </c>
      <c r="AK4204" s="54">
        <v>0.24578857301938836</v>
      </c>
      <c r="AL4204" s="54">
        <v>30.238788573019402</v>
      </c>
      <c r="AM4204" s="54">
        <v>30.026314848186214</v>
      </c>
      <c r="AN4204" s="54">
        <v>1.5349999999999993</v>
      </c>
      <c r="AO4204" s="54">
        <v>1.2579117113485172E-2</v>
      </c>
      <c r="AP4204" s="54">
        <v>1.5475791171134845</v>
      </c>
      <c r="AQ4204" s="54">
        <v>1.5367050075672921</v>
      </c>
      <c r="AR4204" s="54">
        <v>37.349000000000004</v>
      </c>
      <c r="AS4204" s="54">
        <v>0.30606999678928865</v>
      </c>
      <c r="AT4204" s="54">
        <v>37.655069996789301</v>
      </c>
      <c r="AU4204" s="54">
        <v>37.390485555459833</v>
      </c>
    </row>
    <row r="4205" spans="1:47" x14ac:dyDescent="0.25">
      <c r="A4205" s="51">
        <v>44737</v>
      </c>
      <c r="B4205" s="52">
        <v>2</v>
      </c>
      <c r="C4205" s="52" t="s">
        <v>16</v>
      </c>
      <c r="D4205" s="53">
        <v>78.748303000000007</v>
      </c>
      <c r="E4205">
        <v>7.0745929999999997E-3</v>
      </c>
      <c r="G4205" s="54">
        <v>1.04</v>
      </c>
      <c r="H4205" s="54">
        <v>9.0198753223034653E-3</v>
      </c>
      <c r="I4205" s="54">
        <v>1.0490198753223035</v>
      </c>
      <c r="J4205" s="54">
        <v>1.0415984866554875</v>
      </c>
      <c r="K4205" s="54">
        <v>11.004999999999999</v>
      </c>
      <c r="L4205" s="54">
        <v>9.5445892232643853E-2</v>
      </c>
      <c r="M4205" s="54">
        <v>11.100445892232642</v>
      </c>
      <c r="N4205" s="54">
        <v>11.021914755426574</v>
      </c>
      <c r="O4205" s="54">
        <v>41.09</v>
      </c>
      <c r="P4205" s="54">
        <v>0.35637180480139363</v>
      </c>
      <c r="Q4205" s="54">
        <v>41.446371804801394</v>
      </c>
      <c r="R4205" s="54">
        <v>41.153155592955748</v>
      </c>
      <c r="S4205" s="54">
        <v>3.4540000000000002</v>
      </c>
      <c r="T4205" s="54">
        <v>2.9956393618496314E-2</v>
      </c>
      <c r="U4205" s="54">
        <v>3.4839563936184965</v>
      </c>
      <c r="V4205" s="54">
        <v>3.4593088201038977</v>
      </c>
      <c r="W4205" s="54">
        <v>56.589000000000006</v>
      </c>
      <c r="X4205" s="54">
        <v>0.49079396597483727</v>
      </c>
      <c r="Y4205" s="54">
        <v>57.079793965974837</v>
      </c>
      <c r="Z4205" s="54">
        <v>56.675977655141708</v>
      </c>
      <c r="AA4205" s="54"/>
      <c r="AB4205" s="54">
        <v>2.1869999999999981</v>
      </c>
      <c r="AC4205" s="54">
        <v>1.8967757047959288E-2</v>
      </c>
      <c r="AD4205" s="54">
        <v>2.2059677570479574</v>
      </c>
      <c r="AE4205" s="54">
        <v>2.1903614329957204</v>
      </c>
      <c r="AF4205" s="54">
        <v>3.4899999999999975</v>
      </c>
      <c r="AG4205" s="54">
        <v>3.0268620071960638E-2</v>
      </c>
      <c r="AH4205" s="54">
        <v>3.5202686200719584</v>
      </c>
      <c r="AI4205" s="54">
        <v>3.4953641523342776</v>
      </c>
      <c r="AJ4205" s="54">
        <v>28.687999999999999</v>
      </c>
      <c r="AK4205" s="54">
        <v>0.24880979158292474</v>
      </c>
      <c r="AL4205" s="54">
        <v>28.936809791582924</v>
      </c>
      <c r="AM4205" s="54">
        <v>28.73209363958906</v>
      </c>
      <c r="AN4205" s="54">
        <v>1.4999999999999993</v>
      </c>
      <c r="AO4205" s="54">
        <v>1.3009435561014606E-2</v>
      </c>
      <c r="AP4205" s="54">
        <v>1.513009435561014</v>
      </c>
      <c r="AQ4205" s="54">
        <v>1.5023055095992601</v>
      </c>
      <c r="AR4205" s="54">
        <v>35.864999999999995</v>
      </c>
      <c r="AS4205" s="54">
        <v>0.31105560426385925</v>
      </c>
      <c r="AT4205" s="54">
        <v>36.176055604263858</v>
      </c>
      <c r="AU4205" s="54">
        <v>35.920124734518318</v>
      </c>
    </row>
    <row r="4206" spans="1:47" x14ac:dyDescent="0.25">
      <c r="A4206" s="51">
        <v>44737</v>
      </c>
      <c r="B4206" s="52">
        <v>3</v>
      </c>
      <c r="C4206" s="52" t="s">
        <v>16</v>
      </c>
      <c r="D4206" s="53">
        <v>41.978091999999997</v>
      </c>
      <c r="E4206">
        <v>7.1917099999999996E-3</v>
      </c>
      <c r="G4206" s="54">
        <v>1.04</v>
      </c>
      <c r="H4206" s="54">
        <v>1.1614229500097287E-2</v>
      </c>
      <c r="I4206" s="54">
        <v>1.0516142295000974</v>
      </c>
      <c r="J4206" s="54">
        <v>1.0440513249296592</v>
      </c>
      <c r="K4206" s="54">
        <v>10.652000000000001</v>
      </c>
      <c r="L4206" s="54">
        <v>0.11895651214907337</v>
      </c>
      <c r="M4206" s="54">
        <v>10.770956512149075</v>
      </c>
      <c r="N4206" s="54">
        <v>10.693494916491089</v>
      </c>
      <c r="O4206" s="54">
        <v>39.11099999999999</v>
      </c>
      <c r="P4206" s="54">
        <v>0.43677320190221625</v>
      </c>
      <c r="Q4206" s="54">
        <v>39.547773201902203</v>
      </c>
      <c r="R4206" s="54">
        <v>39.263357085888352</v>
      </c>
      <c r="S4206" s="54">
        <v>3.3579999999999997</v>
      </c>
      <c r="T4206" s="54">
        <v>3.7500560251275655E-2</v>
      </c>
      <c r="U4206" s="54">
        <v>3.3955005602512753</v>
      </c>
      <c r="V4206" s="54">
        <v>3.3710811049171108</v>
      </c>
      <c r="W4206" s="54">
        <v>54.160999999999987</v>
      </c>
      <c r="X4206" s="54">
        <v>0.60484450380266264</v>
      </c>
      <c r="Y4206" s="54">
        <v>54.765844503802654</v>
      </c>
      <c r="Z4206" s="54">
        <v>54.371984432226213</v>
      </c>
      <c r="AA4206" s="54"/>
      <c r="AB4206" s="54">
        <v>2.1869999999999981</v>
      </c>
      <c r="AC4206" s="54">
        <v>2.4423384535300716E-2</v>
      </c>
      <c r="AD4206" s="54">
        <v>2.2114233845352986</v>
      </c>
      <c r="AE4206" s="54">
        <v>2.1955194688665025</v>
      </c>
      <c r="AF4206" s="54">
        <v>3.4399999999999982</v>
      </c>
      <c r="AG4206" s="54">
        <v>3.8416297577244851E-2</v>
      </c>
      <c r="AH4206" s="54">
        <v>3.478416297577243</v>
      </c>
      <c r="AI4206" s="54">
        <v>3.4534005363057938</v>
      </c>
      <c r="AJ4206" s="54">
        <v>27.718000000000014</v>
      </c>
      <c r="AK4206" s="54">
        <v>0.30954155123432381</v>
      </c>
      <c r="AL4206" s="54">
        <v>28.027541551234339</v>
      </c>
      <c r="AM4206" s="54">
        <v>27.825975600384911</v>
      </c>
      <c r="AN4206" s="54">
        <v>1.4429999999999994</v>
      </c>
      <c r="AO4206" s="54">
        <v>1.6114743431384981E-2</v>
      </c>
      <c r="AP4206" s="54">
        <v>1.4591147434313845</v>
      </c>
      <c r="AQ4206" s="54">
        <v>1.4486212133399017</v>
      </c>
      <c r="AR4206" s="54">
        <v>34.788000000000011</v>
      </c>
      <c r="AS4206" s="54">
        <v>0.38849597677825431</v>
      </c>
      <c r="AT4206" s="54">
        <v>35.17649597677827</v>
      </c>
      <c r="AU4206" s="54">
        <v>34.923516818897113</v>
      </c>
    </row>
    <row r="4207" spans="1:47" x14ac:dyDescent="0.25">
      <c r="A4207" s="51">
        <v>44737</v>
      </c>
      <c r="B4207" s="52">
        <v>4</v>
      </c>
      <c r="C4207" s="52" t="s">
        <v>16</v>
      </c>
      <c r="D4207" s="53">
        <v>40.660800000000002</v>
      </c>
      <c r="E4207">
        <v>7.1655900000000003E-3</v>
      </c>
      <c r="G4207" s="54">
        <v>1.04</v>
      </c>
      <c r="H4207" s="54">
        <v>8.308910787528016E-3</v>
      </c>
      <c r="I4207" s="54">
        <v>1.0483089107875281</v>
      </c>
      <c r="J4207" s="54">
        <v>1.040797158939478</v>
      </c>
      <c r="K4207" s="54">
        <v>10.296000000000001</v>
      </c>
      <c r="L4207" s="54">
        <v>8.2258216796527381E-2</v>
      </c>
      <c r="M4207" s="54">
        <v>10.378258216796528</v>
      </c>
      <c r="N4207" s="54">
        <v>10.303891873500833</v>
      </c>
      <c r="O4207" s="54">
        <v>37.587999999999994</v>
      </c>
      <c r="P4207" s="54">
        <v>0.30030321027077211</v>
      </c>
      <c r="Q4207" s="54">
        <v>37.888303210270763</v>
      </c>
      <c r="R4207" s="54">
        <v>37.616811163670278</v>
      </c>
      <c r="S4207" s="54">
        <v>3.2829999999999999</v>
      </c>
      <c r="T4207" s="54">
        <v>2.6228994341783152E-2</v>
      </c>
      <c r="U4207" s="54">
        <v>3.3092289943417832</v>
      </c>
      <c r="V4207" s="54">
        <v>3.2855164161522175</v>
      </c>
      <c r="W4207" s="54">
        <v>52.206999999999994</v>
      </c>
      <c r="X4207" s="54">
        <v>0.41709933219661066</v>
      </c>
      <c r="Y4207" s="54">
        <v>52.624099332196607</v>
      </c>
      <c r="Z4207" s="54">
        <v>52.247016612262811</v>
      </c>
      <c r="AA4207" s="54"/>
      <c r="AB4207" s="54">
        <v>2.1869999999999981</v>
      </c>
      <c r="AC4207" s="54">
        <v>1.7472680665695919E-2</v>
      </c>
      <c r="AD4207" s="54">
        <v>2.204472680665694</v>
      </c>
      <c r="AE4207" s="54">
        <v>2.1886763332698425</v>
      </c>
      <c r="AF4207" s="54">
        <v>3.3469999999999982</v>
      </c>
      <c r="AG4207" s="54">
        <v>2.6740311928707936E-2</v>
      </c>
      <c r="AH4207" s="54">
        <v>3.3737403119287062</v>
      </c>
      <c r="AI4207" s="54">
        <v>3.3495654720869528</v>
      </c>
      <c r="AJ4207" s="54">
        <v>26.881000000000004</v>
      </c>
      <c r="AK4207" s="54">
        <v>0.21476137584571214</v>
      </c>
      <c r="AL4207" s="54">
        <v>27.095761375845715</v>
      </c>
      <c r="AM4207" s="54">
        <v>26.901604259088568</v>
      </c>
      <c r="AN4207" s="54">
        <v>1.4129999999999998</v>
      </c>
      <c r="AO4207" s="54">
        <v>1.1288933598824121E-2</v>
      </c>
      <c r="AP4207" s="54">
        <v>1.424288933598824</v>
      </c>
      <c r="AQ4207" s="54">
        <v>1.4140830630591175</v>
      </c>
      <c r="AR4207" s="54">
        <v>33.827999999999996</v>
      </c>
      <c r="AS4207" s="54">
        <v>0.27026330203894011</v>
      </c>
      <c r="AT4207" s="54">
        <v>34.098263302038937</v>
      </c>
      <c r="AU4207" s="54">
        <v>33.853929127504479</v>
      </c>
    </row>
    <row r="4208" spans="1:47" x14ac:dyDescent="0.25">
      <c r="A4208" s="51">
        <v>44737</v>
      </c>
      <c r="B4208" s="52">
        <v>5</v>
      </c>
      <c r="C4208" s="52" t="s">
        <v>16</v>
      </c>
      <c r="D4208" s="53">
        <v>39.145533999999998</v>
      </c>
      <c r="E4208">
        <v>7.0389249999999997E-3</v>
      </c>
      <c r="G4208" s="54">
        <v>1.04</v>
      </c>
      <c r="H4208" s="54">
        <v>1.3005686370113973E-2</v>
      </c>
      <c r="I4208" s="54">
        <v>1.053005686370114</v>
      </c>
      <c r="J4208" s="54">
        <v>1.0455936583191812</v>
      </c>
      <c r="K4208" s="54">
        <v>10.114000000000001</v>
      </c>
      <c r="L4208" s="54">
        <v>0.12648029994935842</v>
      </c>
      <c r="M4208" s="54">
        <v>10.240480299949359</v>
      </c>
      <c r="N4208" s="54">
        <v>10.168398327154039</v>
      </c>
      <c r="O4208" s="54">
        <v>36.81</v>
      </c>
      <c r="P4208" s="54">
        <v>0.46032626469605326</v>
      </c>
      <c r="Q4208" s="54">
        <v>37.270326264696052</v>
      </c>
      <c r="R4208" s="54">
        <v>37.007983233393325</v>
      </c>
      <c r="S4208" s="54">
        <v>3.3049999999999993</v>
      </c>
      <c r="T4208" s="54">
        <v>4.1330570628102567E-2</v>
      </c>
      <c r="U4208" s="54">
        <v>3.3463305706281017</v>
      </c>
      <c r="V4208" s="54">
        <v>3.3227760007162432</v>
      </c>
      <c r="W4208" s="54">
        <v>51.268999999999998</v>
      </c>
      <c r="X4208" s="54">
        <v>0.64114282164362824</v>
      </c>
      <c r="Y4208" s="54">
        <v>51.910142821643632</v>
      </c>
      <c r="Z4208" s="54">
        <v>51.544751219582793</v>
      </c>
      <c r="AA4208" s="54"/>
      <c r="AB4208" s="54">
        <v>2.1869999999999981</v>
      </c>
      <c r="AC4208" s="54">
        <v>2.7349457780230034E-2</v>
      </c>
      <c r="AD4208" s="54">
        <v>2.2143494577802283</v>
      </c>
      <c r="AE4208" s="54">
        <v>2.1987628180231225</v>
      </c>
      <c r="AF4208" s="54">
        <v>3.4759999999999969</v>
      </c>
      <c r="AG4208" s="54">
        <v>4.3469005598573203E-2</v>
      </c>
      <c r="AH4208" s="54">
        <v>3.51946900559857</v>
      </c>
      <c r="AI4208" s="54">
        <v>3.4946957272283372</v>
      </c>
      <c r="AJ4208" s="54">
        <v>26.468000000000011</v>
      </c>
      <c r="AK4208" s="54">
        <v>0.33099471811940079</v>
      </c>
      <c r="AL4208" s="54">
        <v>26.79899471811941</v>
      </c>
      <c r="AM4208" s="54">
        <v>26.610358604223169</v>
      </c>
      <c r="AN4208" s="54">
        <v>1.4469999999999998</v>
      </c>
      <c r="AO4208" s="54">
        <v>1.8095411709187419E-2</v>
      </c>
      <c r="AP4208" s="54">
        <v>1.4650954117091872</v>
      </c>
      <c r="AQ4208" s="54">
        <v>1.4547827149883221</v>
      </c>
      <c r="AR4208" s="54">
        <v>33.57800000000001</v>
      </c>
      <c r="AS4208" s="54">
        <v>0.41990859320739143</v>
      </c>
      <c r="AT4208" s="54">
        <v>33.997908593207391</v>
      </c>
      <c r="AU4208" s="54">
        <v>33.758599864462944</v>
      </c>
    </row>
    <row r="4209" spans="1:47" x14ac:dyDescent="0.25">
      <c r="A4209" s="51">
        <v>44737</v>
      </c>
      <c r="B4209" s="52">
        <v>6</v>
      </c>
      <c r="C4209" s="52" t="s">
        <v>16</v>
      </c>
      <c r="D4209" s="53">
        <v>38.457407000000003</v>
      </c>
      <c r="E4209">
        <v>7.0421709999999998E-3</v>
      </c>
      <c r="G4209" s="54">
        <v>1.04</v>
      </c>
      <c r="H4209" s="54">
        <v>7.3096939914241224E-3</v>
      </c>
      <c r="I4209" s="54">
        <v>1.0473096939914242</v>
      </c>
      <c r="J4209" s="54">
        <v>1.0399343600363788</v>
      </c>
      <c r="K4209" s="54">
        <v>9.9879999999999995</v>
      </c>
      <c r="L4209" s="54">
        <v>7.0201176525330908E-2</v>
      </c>
      <c r="M4209" s="54">
        <v>10.05820117652533</v>
      </c>
      <c r="N4209" s="54">
        <v>9.9873696038878368</v>
      </c>
      <c r="O4209" s="54">
        <v>36.353000000000002</v>
      </c>
      <c r="P4209" s="54">
        <v>0.25550894775984723</v>
      </c>
      <c r="Q4209" s="54">
        <v>36.608508947759852</v>
      </c>
      <c r="R4209" s="54">
        <v>36.350705567694696</v>
      </c>
      <c r="S4209" s="54">
        <v>3.3939999999999997</v>
      </c>
      <c r="T4209" s="54">
        <v>2.3854905198936027E-2</v>
      </c>
      <c r="U4209" s="54">
        <v>3.4178549051989355</v>
      </c>
      <c r="V4209" s="54">
        <v>3.3937857865033356</v>
      </c>
      <c r="W4209" s="54">
        <v>50.774999999999999</v>
      </c>
      <c r="X4209" s="54">
        <v>0.35687472347553828</v>
      </c>
      <c r="Y4209" s="54">
        <v>51.131874723475541</v>
      </c>
      <c r="Z4209" s="54">
        <v>50.771795318122251</v>
      </c>
      <c r="AA4209" s="54"/>
      <c r="AB4209" s="54">
        <v>2.1869999999999981</v>
      </c>
      <c r="AC4209" s="54">
        <v>1.5371443037735136E-2</v>
      </c>
      <c r="AD4209" s="54">
        <v>2.202371443037733</v>
      </c>
      <c r="AE4209" s="54">
        <v>2.1868619667303446</v>
      </c>
      <c r="AF4209" s="54">
        <v>3.3489999999999975</v>
      </c>
      <c r="AG4209" s="54">
        <v>2.3538620362768624E-2</v>
      </c>
      <c r="AH4209" s="54">
        <v>3.3725386203627661</v>
      </c>
      <c r="AI4209" s="54">
        <v>3.3487886266940672</v>
      </c>
      <c r="AJ4209" s="54">
        <v>26.007000000000005</v>
      </c>
      <c r="AK4209" s="54">
        <v>0.1827915496490069</v>
      </c>
      <c r="AL4209" s="54">
        <v>26.189791549649012</v>
      </c>
      <c r="AM4209" s="54">
        <v>26.005358559102028</v>
      </c>
      <c r="AN4209" s="54">
        <v>1.5289999999999997</v>
      </c>
      <c r="AO4209" s="54">
        <v>1.0746655877776424E-2</v>
      </c>
      <c r="AP4209" s="54">
        <v>1.5397466558777761</v>
      </c>
      <c r="AQ4209" s="54">
        <v>1.5289034966304067</v>
      </c>
      <c r="AR4209" s="54">
        <v>33.071999999999996</v>
      </c>
      <c r="AS4209" s="54">
        <v>0.23244826892728709</v>
      </c>
      <c r="AT4209" s="54">
        <v>33.304448268927288</v>
      </c>
      <c r="AU4209" s="54">
        <v>33.069912649156848</v>
      </c>
    </row>
    <row r="4210" spans="1:47" x14ac:dyDescent="0.25">
      <c r="A4210" s="51">
        <v>44737</v>
      </c>
      <c r="B4210" s="52">
        <v>7</v>
      </c>
      <c r="C4210" s="52" t="s">
        <v>16</v>
      </c>
      <c r="D4210" s="53">
        <v>37.662005000000001</v>
      </c>
      <c r="E4210">
        <v>6.877396E-3</v>
      </c>
      <c r="G4210" s="54">
        <v>1.04</v>
      </c>
      <c r="H4210" s="54">
        <v>-1.2463594205071446E-3</v>
      </c>
      <c r="I4210" s="54">
        <v>1.0387536405794928</v>
      </c>
      <c r="J4210" s="54">
        <v>1.031609720446786</v>
      </c>
      <c r="K4210" s="54">
        <v>9.5459999999999994</v>
      </c>
      <c r="L4210" s="54">
        <v>-1.1440141373231924E-2</v>
      </c>
      <c r="M4210" s="54">
        <v>9.5345598586267677</v>
      </c>
      <c r="N4210" s="54">
        <v>9.4689869147932875</v>
      </c>
      <c r="O4210" s="54">
        <v>35.607999999999997</v>
      </c>
      <c r="P4210" s="54">
        <v>-4.2673429082133077E-2</v>
      </c>
      <c r="Q4210" s="54">
        <v>35.565326570917861</v>
      </c>
      <c r="R4210" s="54">
        <v>35.320729736220336</v>
      </c>
      <c r="S4210" s="54">
        <v>3.3829999999999996</v>
      </c>
      <c r="T4210" s="54">
        <v>-4.0542633842073749E-3</v>
      </c>
      <c r="U4210" s="54">
        <v>3.3789457366157922</v>
      </c>
      <c r="V4210" s="54">
        <v>3.3557073887225735</v>
      </c>
      <c r="W4210" s="54">
        <v>49.576999999999998</v>
      </c>
      <c r="X4210" s="54">
        <v>-5.9414193260079518E-2</v>
      </c>
      <c r="Y4210" s="54">
        <v>49.517585806739916</v>
      </c>
      <c r="Z4210" s="54">
        <v>49.177033760182979</v>
      </c>
      <c r="AA4210" s="54"/>
      <c r="AB4210" s="54">
        <v>2.1869999999999981</v>
      </c>
      <c r="AC4210" s="54">
        <v>-2.6209500506241567E-3</v>
      </c>
      <c r="AD4210" s="54">
        <v>2.1843790499493738</v>
      </c>
      <c r="AE4210" s="54">
        <v>2.1693562102087682</v>
      </c>
      <c r="AF4210" s="54">
        <v>2.9179999999999988</v>
      </c>
      <c r="AG4210" s="54">
        <v>-3.4969969125383141E-3</v>
      </c>
      <c r="AH4210" s="54">
        <v>2.9145030030874604</v>
      </c>
      <c r="AI4210" s="54">
        <v>2.8944588117920387</v>
      </c>
      <c r="AJ4210" s="54">
        <v>24.805000000000014</v>
      </c>
      <c r="AK4210" s="54">
        <v>-2.9726870601615135E-2</v>
      </c>
      <c r="AL4210" s="54">
        <v>24.7752731293984</v>
      </c>
      <c r="AM4210" s="54">
        <v>24.604883765079368</v>
      </c>
      <c r="AN4210" s="54">
        <v>1.4619999999999997</v>
      </c>
      <c r="AO4210" s="54">
        <v>-1.7520937238283125E-3</v>
      </c>
      <c r="AP4210" s="54">
        <v>1.4602479062761715</v>
      </c>
      <c r="AQ4210" s="54">
        <v>1.4502052031665393</v>
      </c>
      <c r="AR4210" s="54">
        <v>31.372000000000011</v>
      </c>
      <c r="AS4210" s="54">
        <v>-3.7596911288605921E-2</v>
      </c>
      <c r="AT4210" s="54">
        <v>31.334403088711408</v>
      </c>
      <c r="AU4210" s="54">
        <v>31.118903990246714</v>
      </c>
    </row>
    <row r="4211" spans="1:47" x14ac:dyDescent="0.25">
      <c r="A4211" s="51">
        <v>44737</v>
      </c>
      <c r="B4211" s="52">
        <v>8</v>
      </c>
      <c r="C4211" s="52" t="s">
        <v>16</v>
      </c>
      <c r="D4211" s="53">
        <v>38.955021000000002</v>
      </c>
      <c r="E4211">
        <v>6.5950690000000003E-3</v>
      </c>
      <c r="G4211" s="54">
        <v>1.04</v>
      </c>
      <c r="H4211" s="54">
        <v>5.2012596195053201E-3</v>
      </c>
      <c r="I4211" s="54">
        <v>1.0452012596195053</v>
      </c>
      <c r="J4211" s="54">
        <v>1.0383080851934279</v>
      </c>
      <c r="K4211" s="54">
        <v>10.077999999999998</v>
      </c>
      <c r="L4211" s="54">
        <v>5.0402206197475583E-2</v>
      </c>
      <c r="M4211" s="54">
        <v>10.128402206197473</v>
      </c>
      <c r="N4211" s="54">
        <v>10.061604694787849</v>
      </c>
      <c r="O4211" s="54">
        <v>38.253</v>
      </c>
      <c r="P4211" s="54">
        <v>0.19131133098551636</v>
      </c>
      <c r="Q4211" s="54">
        <v>38.444311330985514</v>
      </c>
      <c r="R4211" s="54">
        <v>38.190768445100183</v>
      </c>
      <c r="S4211" s="54">
        <v>3.6339999999999995</v>
      </c>
      <c r="T4211" s="54">
        <v>1.8174401401233008E-2</v>
      </c>
      <c r="U4211" s="54">
        <v>3.6521744014012323</v>
      </c>
      <c r="V4211" s="54">
        <v>3.6280880592239577</v>
      </c>
      <c r="W4211" s="54">
        <v>53.004999999999995</v>
      </c>
      <c r="X4211" s="54">
        <v>0.26508919820373028</v>
      </c>
      <c r="Y4211" s="54">
        <v>53.270089198203728</v>
      </c>
      <c r="Z4211" s="54">
        <v>52.918769284305412</v>
      </c>
      <c r="AA4211" s="54"/>
      <c r="AB4211" s="54">
        <v>2.1869999999999981</v>
      </c>
      <c r="AC4211" s="54">
        <v>1.0937648834478966E-2</v>
      </c>
      <c r="AD4211" s="54">
        <v>2.1979376488344768</v>
      </c>
      <c r="AE4211" s="54">
        <v>2.1834420983827156</v>
      </c>
      <c r="AF4211" s="54">
        <v>3.077999999999999</v>
      </c>
      <c r="AG4211" s="54">
        <v>1.5393727989266701E-2</v>
      </c>
      <c r="AH4211" s="54">
        <v>3.0933937279892656</v>
      </c>
      <c r="AI4211" s="54">
        <v>3.0729925829090092</v>
      </c>
      <c r="AJ4211" s="54">
        <v>26.706000000000003</v>
      </c>
      <c r="AK4211" s="54">
        <v>0.13356234557548952</v>
      </c>
      <c r="AL4211" s="54">
        <v>26.839562345575494</v>
      </c>
      <c r="AM4211" s="54">
        <v>26.662553579976624</v>
      </c>
      <c r="AN4211" s="54">
        <v>1.5889999999999993</v>
      </c>
      <c r="AO4211" s="54">
        <v>7.9469245532634136E-3</v>
      </c>
      <c r="AP4211" s="54">
        <v>1.5969469245532628</v>
      </c>
      <c r="AQ4211" s="54">
        <v>1.5864149493964963</v>
      </c>
      <c r="AR4211" s="54">
        <v>33.56</v>
      </c>
      <c r="AS4211" s="54">
        <v>0.16784064695249859</v>
      </c>
      <c r="AT4211" s="54">
        <v>33.727840646952501</v>
      </c>
      <c r="AU4211" s="54">
        <v>33.505403210664845</v>
      </c>
    </row>
    <row r="4212" spans="1:47" x14ac:dyDescent="0.25">
      <c r="A4212" s="51">
        <v>44737</v>
      </c>
      <c r="B4212" s="52">
        <v>9</v>
      </c>
      <c r="C4212" s="52" t="s">
        <v>16</v>
      </c>
      <c r="D4212" s="53">
        <v>42.512770000000003</v>
      </c>
      <c r="E4212">
        <v>6.4028640000000003E-3</v>
      </c>
      <c r="G4212" s="54">
        <v>1.04</v>
      </c>
      <c r="H4212" s="54">
        <v>3.1374973076278992E-3</v>
      </c>
      <c r="I4212" s="54">
        <v>1.0431374973076279</v>
      </c>
      <c r="J4212" s="54">
        <v>1.0364584297790669</v>
      </c>
      <c r="K4212" s="54">
        <v>11.255000000000001</v>
      </c>
      <c r="L4212" s="54">
        <v>3.3954357882069235E-2</v>
      </c>
      <c r="M4212" s="54">
        <v>11.288954357882069</v>
      </c>
      <c r="N4212" s="54">
        <v>11.216672718426343</v>
      </c>
      <c r="O4212" s="54">
        <v>43.789000000000009</v>
      </c>
      <c r="P4212" s="54">
        <v>0.13210372077280585</v>
      </c>
      <c r="Q4212" s="54">
        <v>43.921103720772813</v>
      </c>
      <c r="R4212" s="54">
        <v>43.639882866918811</v>
      </c>
      <c r="S4212" s="54">
        <v>4.181</v>
      </c>
      <c r="T4212" s="54">
        <v>1.2613342541531005E-2</v>
      </c>
      <c r="U4212" s="54">
        <v>4.1936133425415312</v>
      </c>
      <c r="V4212" s="54">
        <v>4.1667622066406524</v>
      </c>
      <c r="W4212" s="54">
        <v>60.265000000000008</v>
      </c>
      <c r="X4212" s="54">
        <v>0.181808918504034</v>
      </c>
      <c r="Y4212" s="54">
        <v>60.44680891850404</v>
      </c>
      <c r="Z4212" s="54">
        <v>60.059776221764878</v>
      </c>
      <c r="AA4212" s="54"/>
      <c r="AB4212" s="54">
        <v>2.1869999999999981</v>
      </c>
      <c r="AC4212" s="54">
        <v>6.5977948190213557E-3</v>
      </c>
      <c r="AD4212" s="54">
        <v>2.1935977948190195</v>
      </c>
      <c r="AE4212" s="54">
        <v>2.1795524864680935</v>
      </c>
      <c r="AF4212" s="54">
        <v>3.328999999999998</v>
      </c>
      <c r="AG4212" s="54">
        <v>1.0043008208743529E-2</v>
      </c>
      <c r="AH4212" s="54">
        <v>3.3390430082087414</v>
      </c>
      <c r="AI4212" s="54">
        <v>3.31766356993703</v>
      </c>
      <c r="AJ4212" s="54">
        <v>30.497000000000007</v>
      </c>
      <c r="AK4212" s="54">
        <v>9.2004091721853906E-2</v>
      </c>
      <c r="AL4212" s="54">
        <v>30.589004091721861</v>
      </c>
      <c r="AM4212" s="54">
        <v>30.393146858627123</v>
      </c>
      <c r="AN4212" s="54">
        <v>1.7879999999999994</v>
      </c>
      <c r="AO4212" s="54">
        <v>5.3940819096525792E-3</v>
      </c>
      <c r="AP4212" s="54">
        <v>1.7933940819096519</v>
      </c>
      <c r="AQ4212" s="54">
        <v>1.7819112235047796</v>
      </c>
      <c r="AR4212" s="54">
        <v>37.801000000000002</v>
      </c>
      <c r="AS4212" s="54">
        <v>0.11403897665927137</v>
      </c>
      <c r="AT4212" s="54">
        <v>37.915038976659275</v>
      </c>
      <c r="AU4212" s="54">
        <v>37.672274138537027</v>
      </c>
    </row>
    <row r="4213" spans="1:47" x14ac:dyDescent="0.25">
      <c r="A4213" s="51">
        <v>44737</v>
      </c>
      <c r="B4213" s="52">
        <v>10</v>
      </c>
      <c r="C4213" s="52" t="s">
        <v>16</v>
      </c>
      <c r="D4213" s="53">
        <v>66.206322999999998</v>
      </c>
      <c r="E4213">
        <v>6.561585E-3</v>
      </c>
      <c r="G4213" s="54">
        <v>1.04</v>
      </c>
      <c r="H4213" s="54">
        <v>5.4876746006547305E-3</v>
      </c>
      <c r="I4213" s="54">
        <v>1.0454876746006547</v>
      </c>
      <c r="J4213" s="54">
        <v>1.0386276183573102</v>
      </c>
      <c r="K4213" s="54">
        <v>12.984000000000004</v>
      </c>
      <c r="L4213" s="54">
        <v>6.851150674509715E-2</v>
      </c>
      <c r="M4213" s="54">
        <v>13.0525115067451</v>
      </c>
      <c r="N4213" s="54">
        <v>12.966866343030114</v>
      </c>
      <c r="O4213" s="54">
        <v>50.503999999999998</v>
      </c>
      <c r="P4213" s="54">
        <v>0.26648992118410242</v>
      </c>
      <c r="Q4213" s="54">
        <v>50.770489921184101</v>
      </c>
      <c r="R4213" s="54">
        <v>50.437355036074607</v>
      </c>
      <c r="S4213" s="54">
        <v>4.7440000000000007</v>
      </c>
      <c r="T4213" s="54">
        <v>2.503223875529427E-2</v>
      </c>
      <c r="U4213" s="54">
        <v>4.7690322387552948</v>
      </c>
      <c r="V4213" s="54">
        <v>4.7377398283529617</v>
      </c>
      <c r="W4213" s="54">
        <v>69.272000000000006</v>
      </c>
      <c r="X4213" s="54">
        <v>0.36552134128514857</v>
      </c>
      <c r="Y4213" s="54">
        <v>69.637521341285151</v>
      </c>
      <c r="Z4213" s="54">
        <v>69.180588825814993</v>
      </c>
      <c r="AA4213" s="54"/>
      <c r="AB4213" s="54">
        <v>2.1869999999999981</v>
      </c>
      <c r="AC4213" s="54">
        <v>1.1539946491953735E-2</v>
      </c>
      <c r="AD4213" s="54">
        <v>2.1985399464919517</v>
      </c>
      <c r="AE4213" s="54">
        <v>2.1841140397571492</v>
      </c>
      <c r="AF4213" s="54">
        <v>3.9519999999999982</v>
      </c>
      <c r="AG4213" s="54">
        <v>2.0853163482487964E-2</v>
      </c>
      <c r="AH4213" s="54">
        <v>3.972853163482486</v>
      </c>
      <c r="AI4213" s="54">
        <v>3.9467849497577765</v>
      </c>
      <c r="AJ4213" s="54">
        <v>34.591000000000001</v>
      </c>
      <c r="AK4213" s="54">
        <v>0.18252322318389211</v>
      </c>
      <c r="AL4213" s="54">
        <v>34.773523223183894</v>
      </c>
      <c r="AM4213" s="54">
        <v>34.5453537948055</v>
      </c>
      <c r="AN4213" s="54">
        <v>2.005999999999998</v>
      </c>
      <c r="AO4213" s="54">
        <v>1.0584880047032093E-2</v>
      </c>
      <c r="AP4213" s="54">
        <v>2.0165848800470303</v>
      </c>
      <c r="AQ4213" s="54">
        <v>2.0033528869468866</v>
      </c>
      <c r="AR4213" s="54">
        <v>42.735999999999997</v>
      </c>
      <c r="AS4213" s="54">
        <v>0.2255012132053659</v>
      </c>
      <c r="AT4213" s="54">
        <v>42.961501213205359</v>
      </c>
      <c r="AU4213" s="54">
        <v>42.679605671267311</v>
      </c>
    </row>
    <row r="4214" spans="1:47" x14ac:dyDescent="0.25">
      <c r="A4214" s="51">
        <v>44737</v>
      </c>
      <c r="B4214" s="52">
        <v>11</v>
      </c>
      <c r="C4214" s="52" t="s">
        <v>16</v>
      </c>
      <c r="D4214" s="53">
        <v>67.930008999999998</v>
      </c>
      <c r="E4214">
        <v>6.722886E-3</v>
      </c>
      <c r="G4214" s="54">
        <v>1.04</v>
      </c>
      <c r="H4214" s="54">
        <v>7.8318553303140317E-3</v>
      </c>
      <c r="I4214" s="54">
        <v>1.0478318553303141</v>
      </c>
      <c r="J4214" s="54">
        <v>1.0407874012197598</v>
      </c>
      <c r="K4214" s="54">
        <v>14.977999999999998</v>
      </c>
      <c r="L4214" s="54">
        <v>0.11279377801677264</v>
      </c>
      <c r="M4214" s="54">
        <v>15.090793778016771</v>
      </c>
      <c r="N4214" s="54">
        <v>14.989340091797654</v>
      </c>
      <c r="O4214" s="54">
        <v>57.766999999999996</v>
      </c>
      <c r="P4214" s="54">
        <v>0.43502191044831784</v>
      </c>
      <c r="Q4214" s="54">
        <v>58.202021910448316</v>
      </c>
      <c r="R4214" s="54">
        <v>57.810736352174871</v>
      </c>
      <c r="S4214" s="54">
        <v>5.3229999999999995</v>
      </c>
      <c r="T4214" s="54">
        <v>4.0085544156982289E-2</v>
      </c>
      <c r="U4214" s="54">
        <v>5.3630855441569816</v>
      </c>
      <c r="V4214" s="54">
        <v>5.3270301314353663</v>
      </c>
      <c r="W4214" s="54">
        <v>79.10799999999999</v>
      </c>
      <c r="X4214" s="54">
        <v>0.59573308795238678</v>
      </c>
      <c r="Y4214" s="54">
        <v>79.703733087952386</v>
      </c>
      <c r="Z4214" s="54">
        <v>79.167893976627653</v>
      </c>
      <c r="AA4214" s="54"/>
      <c r="AB4214" s="54">
        <v>2.1869999999999981</v>
      </c>
      <c r="AC4214" s="54">
        <v>1.6469488084035356E-2</v>
      </c>
      <c r="AD4214" s="54">
        <v>2.2034694880840333</v>
      </c>
      <c r="AE4214" s="54">
        <v>2.1886558139111658</v>
      </c>
      <c r="AF4214" s="54">
        <v>4.1329999999999991</v>
      </c>
      <c r="AG4214" s="54">
        <v>3.1124094307872965E-2</v>
      </c>
      <c r="AH4214" s="54">
        <v>4.1641240943078719</v>
      </c>
      <c r="AI4214" s="54">
        <v>4.1361291627319865</v>
      </c>
      <c r="AJ4214" s="54">
        <v>38.476000000000013</v>
      </c>
      <c r="AK4214" s="54">
        <v>0.289748524701118</v>
      </c>
      <c r="AL4214" s="54">
        <v>38.765748524701131</v>
      </c>
      <c r="AM4214" s="54">
        <v>38.505130816664895</v>
      </c>
      <c r="AN4214" s="54">
        <v>2.1759999999999988</v>
      </c>
      <c r="AO4214" s="54">
        <v>1.6386651152657038E-2</v>
      </c>
      <c r="AP4214" s="54">
        <v>2.1923866511526557</v>
      </c>
      <c r="AQ4214" s="54">
        <v>2.1776474856290347</v>
      </c>
      <c r="AR4214" s="54">
        <v>46.972000000000008</v>
      </c>
      <c r="AS4214" s="54">
        <v>0.35372875824568334</v>
      </c>
      <c r="AT4214" s="54">
        <v>47.325728758245688</v>
      </c>
      <c r="AU4214" s="54">
        <v>47.007563278937084</v>
      </c>
    </row>
    <row r="4215" spans="1:47" x14ac:dyDescent="0.25">
      <c r="A4215" s="51">
        <v>44737</v>
      </c>
      <c r="B4215" s="52">
        <v>12</v>
      </c>
      <c r="C4215" s="52" t="s">
        <v>16</v>
      </c>
      <c r="D4215" s="53">
        <v>79.521856999999997</v>
      </c>
      <c r="E4215">
        <v>7.1151210000000003E-3</v>
      </c>
      <c r="G4215" s="54">
        <v>1.04</v>
      </c>
      <c r="H4215" s="54">
        <v>1.1584394981475619E-2</v>
      </c>
      <c r="I4215" s="54">
        <v>1.0515843949814756</v>
      </c>
      <c r="J4215" s="54">
        <v>1.0441022447694706</v>
      </c>
      <c r="K4215" s="54">
        <v>16.240000000000006</v>
      </c>
      <c r="L4215" s="54">
        <v>0.1808947831722732</v>
      </c>
      <c r="M4215" s="54">
        <v>16.42089478317228</v>
      </c>
      <c r="N4215" s="54">
        <v>16.30405812986174</v>
      </c>
      <c r="O4215" s="54">
        <v>63.083000000000006</v>
      </c>
      <c r="P4215" s="54">
        <v>0.70267152751579487</v>
      </c>
      <c r="Q4215" s="54">
        <v>63.785671527515802</v>
      </c>
      <c r="R4215" s="54">
        <v>63.331828756531273</v>
      </c>
      <c r="S4215" s="54">
        <v>5.6720000000000006</v>
      </c>
      <c r="T4215" s="54">
        <v>6.3179508014355498E-2</v>
      </c>
      <c r="U4215" s="54">
        <v>5.7351795080143564</v>
      </c>
      <c r="V4215" s="54">
        <v>5.6943730118581142</v>
      </c>
      <c r="W4215" s="54">
        <v>86.035000000000011</v>
      </c>
      <c r="X4215" s="54">
        <v>0.95833021368389915</v>
      </c>
      <c r="Y4215" s="54">
        <v>86.993330213683905</v>
      </c>
      <c r="Z4215" s="54">
        <v>86.374362143020605</v>
      </c>
      <c r="AA4215" s="54"/>
      <c r="AB4215" s="54">
        <v>2.1869999999999981</v>
      </c>
      <c r="AC4215" s="54">
        <v>2.4360645985083806E-2</v>
      </c>
      <c r="AD4215" s="54">
        <v>2.2113606459850819</v>
      </c>
      <c r="AE4215" s="54">
        <v>2.19562654741426</v>
      </c>
      <c r="AF4215" s="54">
        <v>4.4959999999999987</v>
      </c>
      <c r="AG4215" s="54">
        <v>5.0080230612225357E-2</v>
      </c>
      <c r="AH4215" s="54">
        <v>4.5460802306122243</v>
      </c>
      <c r="AI4215" s="54">
        <v>4.5137343196957103</v>
      </c>
      <c r="AJ4215" s="54">
        <v>41.367999999999988</v>
      </c>
      <c r="AK4215" s="54">
        <v>0.46079158807084936</v>
      </c>
      <c r="AL4215" s="54">
        <v>41.828791588070835</v>
      </c>
      <c r="AM4215" s="54">
        <v>41.531174674637931</v>
      </c>
      <c r="AN4215" s="54">
        <v>2.3159999999999985</v>
      </c>
      <c r="AO4215" s="54">
        <v>2.5797556516439921E-2</v>
      </c>
      <c r="AP4215" s="54">
        <v>2.3417975565164384</v>
      </c>
      <c r="AQ4215" s="54">
        <v>2.3251353835443198</v>
      </c>
      <c r="AR4215" s="54">
        <v>50.366999999999983</v>
      </c>
      <c r="AS4215" s="54">
        <v>0.56103002118459844</v>
      </c>
      <c r="AT4215" s="54">
        <v>50.928030021184583</v>
      </c>
      <c r="AU4215" s="54">
        <v>50.565670925292224</v>
      </c>
    </row>
    <row r="4216" spans="1:47" x14ac:dyDescent="0.25">
      <c r="A4216" s="51">
        <v>44737</v>
      </c>
      <c r="B4216" s="52">
        <v>13</v>
      </c>
      <c r="C4216" s="52" t="s">
        <v>16</v>
      </c>
      <c r="D4216" s="53">
        <v>78.060805000000002</v>
      </c>
      <c r="E4216">
        <v>7.3140419999999998E-3</v>
      </c>
      <c r="G4216" s="54">
        <v>1.04</v>
      </c>
      <c r="H4216" s="54">
        <v>9.6485573181850741E-3</v>
      </c>
      <c r="I4216" s="54">
        <v>1.0496485573181851</v>
      </c>
      <c r="J4216" s="54">
        <v>1.0419713836847204</v>
      </c>
      <c r="K4216" s="54">
        <v>16.993999999999996</v>
      </c>
      <c r="L4216" s="54">
        <v>0.15766113756272801</v>
      </c>
      <c r="M4216" s="54">
        <v>17.151661137562723</v>
      </c>
      <c r="N4216" s="54">
        <v>17.026213167632822</v>
      </c>
      <c r="O4216" s="54">
        <v>65.838000000000022</v>
      </c>
      <c r="P4216" s="54">
        <v>0.6108093429948741</v>
      </c>
      <c r="Q4216" s="54">
        <v>66.448809342994892</v>
      </c>
      <c r="R4216" s="54">
        <v>65.962799960610241</v>
      </c>
      <c r="S4216" s="54">
        <v>5.9380000000000006</v>
      </c>
      <c r="T4216" s="54">
        <v>5.5089551303252861E-2</v>
      </c>
      <c r="U4216" s="54">
        <v>5.9930895513032532</v>
      </c>
      <c r="V4216" s="54">
        <v>5.9492558426152602</v>
      </c>
      <c r="W4216" s="54">
        <v>89.810000000000016</v>
      </c>
      <c r="X4216" s="54">
        <v>0.83320858917904006</v>
      </c>
      <c r="Y4216" s="54">
        <v>90.643208589179054</v>
      </c>
      <c r="Z4216" s="54">
        <v>89.980240354543042</v>
      </c>
      <c r="AA4216" s="54"/>
      <c r="AB4216" s="54">
        <v>2.1869999999999981</v>
      </c>
      <c r="AC4216" s="54">
        <v>2.0289802745068017E-2</v>
      </c>
      <c r="AD4216" s="54">
        <v>2.2072898027450663</v>
      </c>
      <c r="AE4216" s="54">
        <v>2.1911455924216172</v>
      </c>
      <c r="AF4216" s="54">
        <v>4.7339999999999973</v>
      </c>
      <c r="AG4216" s="54">
        <v>4.3919490715661653E-2</v>
      </c>
      <c r="AH4216" s="54">
        <v>4.777919490715659</v>
      </c>
      <c r="AI4216" s="54">
        <v>4.7429735868879463</v>
      </c>
      <c r="AJ4216" s="54">
        <v>42.634</v>
      </c>
      <c r="AK4216" s="54">
        <v>0.39553518529182929</v>
      </c>
      <c r="AL4216" s="54">
        <v>43.029535185291827</v>
      </c>
      <c r="AM4216" s="54">
        <v>42.714815357706129</v>
      </c>
      <c r="AN4216" s="54">
        <v>2.3469999999999978</v>
      </c>
      <c r="AO4216" s="54">
        <v>2.177419617863495E-2</v>
      </c>
      <c r="AP4216" s="54">
        <v>2.3687741961786326</v>
      </c>
      <c r="AQ4216" s="54">
        <v>2.3514488822192661</v>
      </c>
      <c r="AR4216" s="54">
        <v>51.901999999999987</v>
      </c>
      <c r="AS4216" s="54">
        <v>0.48151867493119394</v>
      </c>
      <c r="AT4216" s="54">
        <v>52.383518674931189</v>
      </c>
      <c r="AU4216" s="54">
        <v>52.000383419234957</v>
      </c>
    </row>
    <row r="4217" spans="1:47" x14ac:dyDescent="0.25">
      <c r="A4217" s="51">
        <v>44737</v>
      </c>
      <c r="B4217" s="52">
        <v>14</v>
      </c>
      <c r="C4217" s="52" t="s">
        <v>16</v>
      </c>
      <c r="D4217" s="53">
        <v>96.891855000000007</v>
      </c>
      <c r="E4217">
        <v>7.3409599999999997E-3</v>
      </c>
      <c r="G4217" s="54">
        <v>1.04</v>
      </c>
      <c r="H4217" s="54">
        <v>1.1693861354207089E-2</v>
      </c>
      <c r="I4217" s="54">
        <v>1.0516938613542071</v>
      </c>
      <c r="J4217" s="54">
        <v>1.0439734187857603</v>
      </c>
      <c r="K4217" s="54">
        <v>17.558</v>
      </c>
      <c r="L4217" s="54">
        <v>0.19742386313189236</v>
      </c>
      <c r="M4217" s="54">
        <v>17.755423863131892</v>
      </c>
      <c r="N4217" s="54">
        <v>17.625082006769595</v>
      </c>
      <c r="O4217" s="54">
        <v>67.670999999999992</v>
      </c>
      <c r="P4217" s="54">
        <v>0.76089931894283447</v>
      </c>
      <c r="Q4217" s="54">
        <v>68.431899318942826</v>
      </c>
      <c r="R4217" s="54">
        <v>67.92954348331844</v>
      </c>
      <c r="S4217" s="54">
        <v>6.0950000000000006</v>
      </c>
      <c r="T4217" s="54">
        <v>6.8532773994127119E-2</v>
      </c>
      <c r="U4217" s="54">
        <v>6.1635327739941275</v>
      </c>
      <c r="V4217" s="54">
        <v>6.1182865264415476</v>
      </c>
      <c r="W4217" s="54">
        <v>92.36399999999999</v>
      </c>
      <c r="X4217" s="54">
        <v>1.038549817423061</v>
      </c>
      <c r="Y4217" s="54">
        <v>93.402549817423051</v>
      </c>
      <c r="Z4217" s="54">
        <v>92.716885435315348</v>
      </c>
      <c r="AA4217" s="54"/>
      <c r="AB4217" s="54">
        <v>2.1869999999999981</v>
      </c>
      <c r="AC4217" s="54">
        <v>2.459084113620277E-2</v>
      </c>
      <c r="AD4217" s="54">
        <v>2.2115908411362009</v>
      </c>
      <c r="AE4217" s="54">
        <v>2.1953556412350537</v>
      </c>
      <c r="AF4217" s="54">
        <v>4.8539999999999983</v>
      </c>
      <c r="AG4217" s="54">
        <v>5.4578849051270369E-2</v>
      </c>
      <c r="AH4217" s="54">
        <v>4.9085788490512687</v>
      </c>
      <c r="AI4217" s="54">
        <v>4.8725451680635379</v>
      </c>
      <c r="AJ4217" s="54">
        <v>43.851000000000013</v>
      </c>
      <c r="AK4217" s="54">
        <v>0.49306491754166848</v>
      </c>
      <c r="AL4217" s="54">
        <v>44.344064917541679</v>
      </c>
      <c r="AM4217" s="54">
        <v>44.018536910744608</v>
      </c>
      <c r="AN4217" s="54">
        <v>2.3519999999999981</v>
      </c>
      <c r="AO4217" s="54">
        <v>2.6446117216437547E-2</v>
      </c>
      <c r="AP4217" s="54">
        <v>2.3784461172164355</v>
      </c>
      <c r="AQ4217" s="54">
        <v>2.3609860394077944</v>
      </c>
      <c r="AR4217" s="54">
        <v>53.244000000000007</v>
      </c>
      <c r="AS4217" s="54">
        <v>0.59868072494557911</v>
      </c>
      <c r="AT4217" s="54">
        <v>53.842680724945581</v>
      </c>
      <c r="AU4217" s="54">
        <v>53.447423759450992</v>
      </c>
    </row>
    <row r="4218" spans="1:47" x14ac:dyDescent="0.25">
      <c r="A4218" s="51">
        <v>44737</v>
      </c>
      <c r="B4218" s="52">
        <v>15</v>
      </c>
      <c r="C4218" s="52" t="s">
        <v>16</v>
      </c>
      <c r="D4218" s="53">
        <v>77.332592000000005</v>
      </c>
      <c r="E4218">
        <v>7.4375489999999999E-3</v>
      </c>
      <c r="G4218" s="54">
        <v>1.04</v>
      </c>
      <c r="H4218" s="54">
        <v>1.4353165931234431E-2</v>
      </c>
      <c r="I4218" s="54">
        <v>1.0543531659312344</v>
      </c>
      <c r="J4218" s="54">
        <v>1.0465113625963156</v>
      </c>
      <c r="K4218" s="54">
        <v>18.020999999999994</v>
      </c>
      <c r="L4218" s="54">
        <v>0.24871000312189959</v>
      </c>
      <c r="M4218" s="54">
        <v>18.269710003121894</v>
      </c>
      <c r="N4218" s="54">
        <v>18.133828139757885</v>
      </c>
      <c r="O4218" s="54">
        <v>69.202000000000012</v>
      </c>
      <c r="P4218" s="54">
        <v>0.9550651815127742</v>
      </c>
      <c r="Q4218" s="54">
        <v>70.157065181512792</v>
      </c>
      <c r="R4218" s="54">
        <v>69.635268571529096</v>
      </c>
      <c r="S4218" s="54">
        <v>6.2610000000000019</v>
      </c>
      <c r="T4218" s="54">
        <v>8.6408819130248837E-2</v>
      </c>
      <c r="U4218" s="54">
        <v>6.3474088191302505</v>
      </c>
      <c r="V4218" s="54">
        <v>6.3001996550149366</v>
      </c>
      <c r="W4218" s="54">
        <v>94.524000000000001</v>
      </c>
      <c r="X4218" s="54">
        <v>1.304537169696157</v>
      </c>
      <c r="Y4218" s="54">
        <v>95.828537169696176</v>
      </c>
      <c r="Z4218" s="54">
        <v>95.115807728898233</v>
      </c>
      <c r="AA4218" s="54"/>
      <c r="AB4218" s="54">
        <v>2.1869999999999981</v>
      </c>
      <c r="AC4218" s="54">
        <v>3.0183051818855455E-2</v>
      </c>
      <c r="AD4218" s="54">
        <v>2.2171830518188536</v>
      </c>
      <c r="AE4218" s="54">
        <v>2.2006926442289814</v>
      </c>
      <c r="AF4218" s="54">
        <v>4.8809999999999967</v>
      </c>
      <c r="AG4218" s="54">
        <v>6.7363272029187696E-2</v>
      </c>
      <c r="AH4218" s="54">
        <v>4.9483632720291846</v>
      </c>
      <c r="AI4218" s="54">
        <v>4.9115595777236667</v>
      </c>
      <c r="AJ4218" s="54">
        <v>44.573999999999991</v>
      </c>
      <c r="AK4218" s="54">
        <v>0.61517117136427246</v>
      </c>
      <c r="AL4218" s="54">
        <v>45.189171171364265</v>
      </c>
      <c r="AM4218" s="54">
        <v>44.853074496507851</v>
      </c>
      <c r="AN4218" s="54">
        <v>2.3699999999999983</v>
      </c>
      <c r="AO4218" s="54">
        <v>3.2708656977909208E-2</v>
      </c>
      <c r="AP4218" s="54">
        <v>2.4027086569779077</v>
      </c>
      <c r="AQ4218" s="54">
        <v>2.3848383936089101</v>
      </c>
      <c r="AR4218" s="54">
        <v>54.011999999999979</v>
      </c>
      <c r="AS4218" s="54">
        <v>0.7454261521902249</v>
      </c>
      <c r="AT4218" s="54">
        <v>54.757426152190213</v>
      </c>
      <c r="AU4218" s="54">
        <v>54.350165112069412</v>
      </c>
    </row>
    <row r="4219" spans="1:47" x14ac:dyDescent="0.25">
      <c r="A4219" s="51">
        <v>44737</v>
      </c>
      <c r="B4219" s="52">
        <v>16</v>
      </c>
      <c r="C4219" s="52" t="s">
        <v>16</v>
      </c>
      <c r="D4219" s="53">
        <v>104.83101000000001</v>
      </c>
      <c r="E4219">
        <v>7.559652E-3</v>
      </c>
      <c r="G4219" s="54">
        <v>1.04</v>
      </c>
      <c r="H4219" s="54">
        <v>1.4994028880464605E-2</v>
      </c>
      <c r="I4219" s="54">
        <v>1.0549940288804647</v>
      </c>
      <c r="J4219" s="54">
        <v>1.0470186411600504</v>
      </c>
      <c r="K4219" s="54">
        <v>18.297999999999995</v>
      </c>
      <c r="L4219" s="54">
        <v>0.26380840428340507</v>
      </c>
      <c r="M4219" s="54">
        <v>18.561808404283401</v>
      </c>
      <c r="N4219" s="54">
        <v>18.421487592256344</v>
      </c>
      <c r="O4219" s="54">
        <v>70.670999999999992</v>
      </c>
      <c r="P4219" s="54">
        <v>1.0188875144339558</v>
      </c>
      <c r="Q4219" s="54">
        <v>71.689887514433948</v>
      </c>
      <c r="R4219" s="54">
        <v>71.147936912905678</v>
      </c>
      <c r="S4219" s="54">
        <v>6.2850000000000001</v>
      </c>
      <c r="T4219" s="54">
        <v>9.0612953378576971E-2</v>
      </c>
      <c r="U4219" s="54">
        <v>6.3756129533785773</v>
      </c>
      <c r="V4219" s="54">
        <v>6.3274155381643435</v>
      </c>
      <c r="W4219" s="54">
        <v>96.293999999999983</v>
      </c>
      <c r="X4219" s="54">
        <v>1.3883029009764023</v>
      </c>
      <c r="Y4219" s="54">
        <v>97.682302900976396</v>
      </c>
      <c r="Z4219" s="54">
        <v>96.943858684486415</v>
      </c>
      <c r="AA4219" s="54"/>
      <c r="AB4219" s="54">
        <v>2.1869999999999981</v>
      </c>
      <c r="AC4219" s="54">
        <v>3.1530712655361601E-2</v>
      </c>
      <c r="AD4219" s="54">
        <v>2.2185307126553595</v>
      </c>
      <c r="AE4219" s="54">
        <v>2.2017593925163732</v>
      </c>
      <c r="AF4219" s="54">
        <v>5.033999999999998</v>
      </c>
      <c r="AG4219" s="54">
        <v>7.2576866715633459E-2</v>
      </c>
      <c r="AH4219" s="54">
        <v>5.1065768667156313</v>
      </c>
      <c r="AI4219" s="54">
        <v>5.0679729226920109</v>
      </c>
      <c r="AJ4219" s="54">
        <v>45.085000000000001</v>
      </c>
      <c r="AK4219" s="54">
        <v>0.65000556930360265</v>
      </c>
      <c r="AL4219" s="54">
        <v>45.735005569303603</v>
      </c>
      <c r="AM4219" s="54">
        <v>45.389264842981603</v>
      </c>
      <c r="AN4219" s="54">
        <v>2.3889999999999989</v>
      </c>
      <c r="AO4219" s="54">
        <v>3.4443014418682624E-2</v>
      </c>
      <c r="AP4219" s="54">
        <v>2.4234430144186816</v>
      </c>
      <c r="AQ4219" s="54">
        <v>2.4051226285878453</v>
      </c>
      <c r="AR4219" s="54">
        <v>54.694999999999993</v>
      </c>
      <c r="AS4219" s="54">
        <v>0.78855616309328025</v>
      </c>
      <c r="AT4219" s="54">
        <v>55.483556163093276</v>
      </c>
      <c r="AU4219" s="54">
        <v>55.064119786777837</v>
      </c>
    </row>
    <row r="4220" spans="1:47" x14ac:dyDescent="0.25">
      <c r="A4220" s="51">
        <v>44737</v>
      </c>
      <c r="B4220" s="52">
        <v>17</v>
      </c>
      <c r="C4220" s="52" t="s">
        <v>16</v>
      </c>
      <c r="D4220" s="53">
        <v>124.708811</v>
      </c>
      <c r="E4220">
        <v>7.5744180000000003E-3</v>
      </c>
      <c r="G4220" s="54">
        <v>1.04</v>
      </c>
      <c r="H4220" s="54">
        <v>1.9154623541924775E-2</v>
      </c>
      <c r="I4220" s="54">
        <v>1.0591546235419249</v>
      </c>
      <c r="J4220" s="54">
        <v>1.0511321436965857</v>
      </c>
      <c r="K4220" s="54">
        <v>18.189999999999998</v>
      </c>
      <c r="L4220" s="54">
        <v>0.33502173291116499</v>
      </c>
      <c r="M4220" s="54">
        <v>18.525021732911163</v>
      </c>
      <c r="N4220" s="54">
        <v>18.38470547484701</v>
      </c>
      <c r="O4220" s="54">
        <v>71.205999999999975</v>
      </c>
      <c r="P4220" s="54">
        <v>1.3114655037752838</v>
      </c>
      <c r="Q4220" s="54">
        <v>72.517465503775256</v>
      </c>
      <c r="R4220" s="54">
        <v>71.968187907749083</v>
      </c>
      <c r="S4220" s="54">
        <v>6.2420000000000009</v>
      </c>
      <c r="T4220" s="54">
        <v>0.11496457706605237</v>
      </c>
      <c r="U4220" s="54">
        <v>6.3569645770660532</v>
      </c>
      <c r="V4220" s="54">
        <v>6.3088142701481615</v>
      </c>
      <c r="W4220" s="54">
        <v>96.677999999999983</v>
      </c>
      <c r="X4220" s="54">
        <v>1.7806064372944259</v>
      </c>
      <c r="Y4220" s="54">
        <v>98.458606437294392</v>
      </c>
      <c r="Z4220" s="54">
        <v>97.712839796440846</v>
      </c>
      <c r="AA4220" s="54"/>
      <c r="AB4220" s="54">
        <v>2.1869999999999981</v>
      </c>
      <c r="AC4220" s="54">
        <v>4.0279963159797545E-2</v>
      </c>
      <c r="AD4220" s="54">
        <v>2.2272799631597957</v>
      </c>
      <c r="AE4220" s="54">
        <v>2.2104096137157989</v>
      </c>
      <c r="AF4220" s="54">
        <v>4.8999999999999986</v>
      </c>
      <c r="AG4220" s="54">
        <v>9.0247745534068627E-2</v>
      </c>
      <c r="AH4220" s="54">
        <v>4.9902477455340675</v>
      </c>
      <c r="AI4220" s="54">
        <v>4.9524495231858348</v>
      </c>
      <c r="AJ4220" s="54">
        <v>45.1</v>
      </c>
      <c r="AK4220" s="54">
        <v>0.83064761705846857</v>
      </c>
      <c r="AL4220" s="54">
        <v>45.930647617058469</v>
      </c>
      <c r="AM4220" s="54">
        <v>45.58274969299616</v>
      </c>
      <c r="AN4220" s="54">
        <v>2.4099999999999988</v>
      </c>
      <c r="AO4220" s="54">
        <v>4.4387156476960274E-2</v>
      </c>
      <c r="AP4220" s="54">
        <v>2.454387156476959</v>
      </c>
      <c r="AQ4220" s="54">
        <v>2.4357966022199711</v>
      </c>
      <c r="AR4220" s="54">
        <v>54.596999999999994</v>
      </c>
      <c r="AS4220" s="54">
        <v>1.005562482229295</v>
      </c>
      <c r="AT4220" s="54">
        <v>55.602562482229295</v>
      </c>
      <c r="AU4220" s="54">
        <v>55.181405432117764</v>
      </c>
    </row>
    <row r="4221" spans="1:47" x14ac:dyDescent="0.25">
      <c r="A4221" s="51">
        <v>44737</v>
      </c>
      <c r="B4221" s="52">
        <v>18</v>
      </c>
      <c r="C4221" s="52" t="s">
        <v>16</v>
      </c>
      <c r="D4221" s="53">
        <v>116.95836799999999</v>
      </c>
      <c r="E4221">
        <v>7.5602869999999997E-3</v>
      </c>
      <c r="G4221" s="54">
        <v>1.04</v>
      </c>
      <c r="H4221" s="54">
        <v>1.8178678835703614E-2</v>
      </c>
      <c r="I4221" s="54">
        <v>1.0581786788357037</v>
      </c>
      <c r="J4221" s="54">
        <v>1.0501785443264249</v>
      </c>
      <c r="K4221" s="54">
        <v>17.625</v>
      </c>
      <c r="L4221" s="54">
        <v>0.3080761677685348</v>
      </c>
      <c r="M4221" s="54">
        <v>17.933076167768533</v>
      </c>
      <c r="N4221" s="54">
        <v>17.797496965147342</v>
      </c>
      <c r="O4221" s="54">
        <v>69.383000000000024</v>
      </c>
      <c r="P4221" s="54">
        <v>1.2127800708246388</v>
      </c>
      <c r="Q4221" s="54">
        <v>70.595780070824659</v>
      </c>
      <c r="R4221" s="54">
        <v>70.062055712500339</v>
      </c>
      <c r="S4221" s="54">
        <v>6.1420000000000012</v>
      </c>
      <c r="T4221" s="54">
        <v>0.10735908212393423</v>
      </c>
      <c r="U4221" s="54">
        <v>6.2493590821239353</v>
      </c>
      <c r="V4221" s="54">
        <v>6.202112133897022</v>
      </c>
      <c r="W4221" s="54">
        <v>94.190000000000026</v>
      </c>
      <c r="X4221" s="54">
        <v>1.6463939995528116</v>
      </c>
      <c r="Y4221" s="54">
        <v>95.836393999552826</v>
      </c>
      <c r="Z4221" s="54">
        <v>95.11184335587113</v>
      </c>
      <c r="AA4221" s="54"/>
      <c r="AB4221" s="54">
        <v>2.1869999999999981</v>
      </c>
      <c r="AC4221" s="54">
        <v>3.8227664051619009E-2</v>
      </c>
      <c r="AD4221" s="54">
        <v>2.2252276640516171</v>
      </c>
      <c r="AE4221" s="54">
        <v>2.2084043042710473</v>
      </c>
      <c r="AF4221" s="54">
        <v>4.8569999999999993</v>
      </c>
      <c r="AG4221" s="54">
        <v>8.4897926062511953E-2</v>
      </c>
      <c r="AH4221" s="54">
        <v>4.9418979260625111</v>
      </c>
      <c r="AI4221" s="54">
        <v>4.904535759416774</v>
      </c>
      <c r="AJ4221" s="54">
        <v>43.769000000000013</v>
      </c>
      <c r="AK4221" s="54">
        <v>0.76506018649991503</v>
      </c>
      <c r="AL4221" s="54">
        <v>44.534060186499929</v>
      </c>
      <c r="AM4221" s="54">
        <v>44.197369910214718</v>
      </c>
      <c r="AN4221" s="54">
        <v>2.3729999999999989</v>
      </c>
      <c r="AO4221" s="54">
        <v>4.1478850843389085E-2</v>
      </c>
      <c r="AP4221" s="54">
        <v>2.4144788508433881</v>
      </c>
      <c r="AQ4221" s="54">
        <v>2.3962246977755819</v>
      </c>
      <c r="AR4221" s="54">
        <v>53.186000000000007</v>
      </c>
      <c r="AS4221" s="54">
        <v>0.92966462745743506</v>
      </c>
      <c r="AT4221" s="54">
        <v>54.115664627457441</v>
      </c>
      <c r="AU4221" s="54">
        <v>53.706534671678121</v>
      </c>
    </row>
    <row r="4222" spans="1:47" x14ac:dyDescent="0.25">
      <c r="A4222" s="51">
        <v>44737</v>
      </c>
      <c r="B4222" s="52">
        <v>19</v>
      </c>
      <c r="C4222" s="52" t="s">
        <v>16</v>
      </c>
      <c r="D4222" s="53">
        <v>123.074879</v>
      </c>
      <c r="E4222">
        <v>7.5542980000000001E-3</v>
      </c>
      <c r="G4222" s="54">
        <v>1.04</v>
      </c>
      <c r="H4222" s="54">
        <v>1.5181363371289978E-2</v>
      </c>
      <c r="I4222" s="54">
        <v>1.0551813633712901</v>
      </c>
      <c r="J4222" s="54">
        <v>1.047210208908337</v>
      </c>
      <c r="K4222" s="54">
        <v>17.100999999999999</v>
      </c>
      <c r="L4222" s="54">
        <v>0.2496312452042595</v>
      </c>
      <c r="M4222" s="54">
        <v>17.350631245204259</v>
      </c>
      <c r="N4222" s="54">
        <v>17.219559406289875</v>
      </c>
      <c r="O4222" s="54">
        <v>68.031000000000006</v>
      </c>
      <c r="P4222" s="54">
        <v>0.99308012645406596</v>
      </c>
      <c r="Q4222" s="54">
        <v>69.024080126454066</v>
      </c>
      <c r="R4222" s="54">
        <v>68.502651656002953</v>
      </c>
      <c r="S4222" s="54">
        <v>5.8880000000000008</v>
      </c>
      <c r="T4222" s="54">
        <v>8.5949872625149429E-2</v>
      </c>
      <c r="U4222" s="54">
        <v>5.9739498726251501</v>
      </c>
      <c r="V4222" s="54">
        <v>5.9288208750502776</v>
      </c>
      <c r="W4222" s="54">
        <v>92.06</v>
      </c>
      <c r="X4222" s="54">
        <v>1.3438426076547649</v>
      </c>
      <c r="Y4222" s="54">
        <v>93.403842607654767</v>
      </c>
      <c r="Z4222" s="54">
        <v>92.698242146251445</v>
      </c>
      <c r="AA4222" s="54"/>
      <c r="AB4222" s="54">
        <v>2.1869999999999981</v>
      </c>
      <c r="AC4222" s="54">
        <v>3.1924655474049185E-2</v>
      </c>
      <c r="AD4222" s="54">
        <v>2.2189246554740474</v>
      </c>
      <c r="AE4222" s="54">
        <v>2.2021622373870491</v>
      </c>
      <c r="AF4222" s="54">
        <v>4.7489999999999979</v>
      </c>
      <c r="AG4222" s="54">
        <v>6.9323360240630835E-2</v>
      </c>
      <c r="AH4222" s="54">
        <v>4.8183233602406288</v>
      </c>
      <c r="AI4222" s="54">
        <v>4.7819243097170103</v>
      </c>
      <c r="AJ4222" s="54">
        <v>42.669000000000004</v>
      </c>
      <c r="AK4222" s="54">
        <v>0.62285922470151156</v>
      </c>
      <c r="AL4222" s="54">
        <v>43.291859224701518</v>
      </c>
      <c r="AM4222" s="54">
        <v>42.964819619144073</v>
      </c>
      <c r="AN4222" s="54">
        <v>2.3229999999999995</v>
      </c>
      <c r="AO4222" s="54">
        <v>3.3909910684140974E-2</v>
      </c>
      <c r="AP4222" s="54">
        <v>2.3569099106841405</v>
      </c>
      <c r="AQ4222" s="54">
        <v>2.3391051108596792</v>
      </c>
      <c r="AR4222" s="54">
        <v>51.928000000000004</v>
      </c>
      <c r="AS4222" s="54">
        <v>0.75801715110033252</v>
      </c>
      <c r="AT4222" s="54">
        <v>52.68601715110033</v>
      </c>
      <c r="AU4222" s="54">
        <v>52.288011277107813</v>
      </c>
    </row>
    <row r="4223" spans="1:47" x14ac:dyDescent="0.25">
      <c r="A4223" s="51">
        <v>44737</v>
      </c>
      <c r="B4223" s="52">
        <v>20</v>
      </c>
      <c r="C4223" s="52" t="s">
        <v>16</v>
      </c>
      <c r="D4223" s="53">
        <v>121.913883</v>
      </c>
      <c r="E4223">
        <v>7.4749259999999998E-3</v>
      </c>
      <c r="G4223" s="54">
        <v>1.04</v>
      </c>
      <c r="H4223" s="54">
        <v>1.2751539153562587E-2</v>
      </c>
      <c r="I4223" s="54">
        <v>1.0527515391535627</v>
      </c>
      <c r="J4223" s="54">
        <v>1.0448822993020037</v>
      </c>
      <c r="K4223" s="54">
        <v>16.427999999999997</v>
      </c>
      <c r="L4223" s="54">
        <v>0.20142527424492898</v>
      </c>
      <c r="M4223" s="54">
        <v>16.629425274244927</v>
      </c>
      <c r="N4223" s="54">
        <v>16.505121550897417</v>
      </c>
      <c r="O4223" s="54">
        <v>65.600999999999985</v>
      </c>
      <c r="P4223" s="54">
        <v>0.8043401153969798</v>
      </c>
      <c r="Q4223" s="54">
        <v>66.405340115396967</v>
      </c>
      <c r="R4223" s="54">
        <v>65.908965112029549</v>
      </c>
      <c r="S4223" s="54">
        <v>5.6</v>
      </c>
      <c r="T4223" s="54">
        <v>6.8662133903798536E-2</v>
      </c>
      <c r="U4223" s="54">
        <v>5.6686621339037986</v>
      </c>
      <c r="V4223" s="54">
        <v>5.6262893039338655</v>
      </c>
      <c r="W4223" s="54">
        <v>88.668999999999983</v>
      </c>
      <c r="X4223" s="54">
        <v>1.0871790626992699</v>
      </c>
      <c r="Y4223" s="54">
        <v>89.756179062699246</v>
      </c>
      <c r="Z4223" s="54">
        <v>89.085258266162825</v>
      </c>
      <c r="AA4223" s="54"/>
      <c r="AB4223" s="54">
        <v>2.1869999999999981</v>
      </c>
      <c r="AC4223" s="54">
        <v>2.6815015508501298E-2</v>
      </c>
      <c r="AD4223" s="54">
        <v>2.2138150155084992</v>
      </c>
      <c r="AE4223" s="54">
        <v>2.1972669120898844</v>
      </c>
      <c r="AF4223" s="54">
        <v>4.5179999999999989</v>
      </c>
      <c r="AG4223" s="54">
        <v>5.5395628745957451E-2</v>
      </c>
      <c r="AH4223" s="54">
        <v>4.5733956287459563</v>
      </c>
      <c r="AI4223" s="54">
        <v>4.5392098348523566</v>
      </c>
      <c r="AJ4223" s="54">
        <v>41.241</v>
      </c>
      <c r="AK4223" s="54">
        <v>0.50565983291545635</v>
      </c>
      <c r="AL4223" s="54">
        <v>41.746659832915455</v>
      </c>
      <c r="AM4223" s="54">
        <v>41.434606639917241</v>
      </c>
      <c r="AN4223" s="54">
        <v>2.218999999999999</v>
      </c>
      <c r="AO4223" s="54">
        <v>2.7207370559380162E-2</v>
      </c>
      <c r="AP4223" s="54">
        <v>2.2462073705593792</v>
      </c>
      <c r="AQ4223" s="54">
        <v>2.2294171366837934</v>
      </c>
      <c r="AR4223" s="54">
        <v>50.164999999999999</v>
      </c>
      <c r="AS4223" s="54">
        <v>0.6150778477292953</v>
      </c>
      <c r="AT4223" s="54">
        <v>50.780077847729295</v>
      </c>
      <c r="AU4223" s="54">
        <v>50.400500523543272</v>
      </c>
    </row>
    <row r="4224" spans="1:47" x14ac:dyDescent="0.25">
      <c r="A4224" s="51">
        <v>44737</v>
      </c>
      <c r="B4224" s="52">
        <v>21</v>
      </c>
      <c r="C4224" s="52" t="s">
        <v>16</v>
      </c>
      <c r="D4224" s="53">
        <v>95.587924000000001</v>
      </c>
      <c r="E4224">
        <v>7.2992930000000001E-3</v>
      </c>
      <c r="G4224" s="54">
        <v>1.04</v>
      </c>
      <c r="H4224" s="54">
        <v>1.1195592815521243E-2</v>
      </c>
      <c r="I4224" s="54">
        <v>1.0511955928155212</v>
      </c>
      <c r="J4224" s="54">
        <v>1.043522608183252</v>
      </c>
      <c r="K4224" s="54">
        <v>15.649999999999999</v>
      </c>
      <c r="L4224" s="54">
        <v>0.16847214188741097</v>
      </c>
      <c r="M4224" s="54">
        <v>15.81847214188741</v>
      </c>
      <c r="N4224" s="54">
        <v>15.703008478911437</v>
      </c>
      <c r="O4224" s="54">
        <v>62.537000000000006</v>
      </c>
      <c r="P4224" s="54">
        <v>0.67321037298485764</v>
      </c>
      <c r="Q4224" s="54">
        <v>63.210210372984861</v>
      </c>
      <c r="R4224" s="54">
        <v>62.748820526880806</v>
      </c>
      <c r="S4224" s="54">
        <v>5.24</v>
      </c>
      <c r="T4224" s="54">
        <v>5.6408563801280107E-2</v>
      </c>
      <c r="U4224" s="54">
        <v>5.2964085638012799</v>
      </c>
      <c r="V4224" s="54">
        <v>5.2577485258463854</v>
      </c>
      <c r="W4224" s="54">
        <v>84.466999999999999</v>
      </c>
      <c r="X4224" s="54">
        <v>0.90928667148906994</v>
      </c>
      <c r="Y4224" s="54">
        <v>85.376286671489069</v>
      </c>
      <c r="Z4224" s="54">
        <v>84.753100139821868</v>
      </c>
      <c r="AA4224" s="54"/>
      <c r="AB4224" s="54">
        <v>2.1869999999999981</v>
      </c>
      <c r="AC4224" s="54">
        <v>2.3543039891870132E-2</v>
      </c>
      <c r="AD4224" s="54">
        <v>2.2105430398918684</v>
      </c>
      <c r="AE4224" s="54">
        <v>2.194407638554587</v>
      </c>
      <c r="AF4224" s="54">
        <v>4.4109999999999969</v>
      </c>
      <c r="AG4224" s="54">
        <v>4.7484384528138621E-2</v>
      </c>
      <c r="AH4224" s="54">
        <v>4.4584843845281359</v>
      </c>
      <c r="AI4224" s="54">
        <v>4.4259406006695405</v>
      </c>
      <c r="AJ4224" s="54">
        <v>39.698</v>
      </c>
      <c r="AK4224" s="54">
        <v>0.42734869576015605</v>
      </c>
      <c r="AL4224" s="54">
        <v>40.12534869576016</v>
      </c>
      <c r="AM4224" s="54">
        <v>39.832462018902639</v>
      </c>
      <c r="AN4224" s="54">
        <v>2.1759999999999984</v>
      </c>
      <c r="AO4224" s="54">
        <v>2.3424624967859811E-2</v>
      </c>
      <c r="AP4224" s="54">
        <v>2.1994246249678584</v>
      </c>
      <c r="AQ4224" s="54">
        <v>2.1833703801988031</v>
      </c>
      <c r="AR4224" s="54">
        <v>48.471999999999994</v>
      </c>
      <c r="AS4224" s="54">
        <v>0.52180074514802466</v>
      </c>
      <c r="AT4224" s="54">
        <v>48.993800745148022</v>
      </c>
      <c r="AU4224" s="54">
        <v>48.63618063832557</v>
      </c>
    </row>
    <row r="4225" spans="1:47" x14ac:dyDescent="0.25">
      <c r="A4225" s="51">
        <v>44737</v>
      </c>
      <c r="B4225" s="52">
        <v>22</v>
      </c>
      <c r="C4225" s="52" t="s">
        <v>16</v>
      </c>
      <c r="D4225" s="53">
        <v>99.222016999999994</v>
      </c>
      <c r="E4225">
        <v>7.6525910000000003E-3</v>
      </c>
      <c r="G4225" s="54">
        <v>1.04</v>
      </c>
      <c r="H4225" s="54">
        <v>1.4740102494250553E-2</v>
      </c>
      <c r="I4225" s="54">
        <v>1.0547401024942507</v>
      </c>
      <c r="J4225" s="54">
        <v>1.0466686078785641</v>
      </c>
      <c r="K4225" s="54">
        <v>15.507</v>
      </c>
      <c r="L4225" s="54">
        <v>0.21978343209456086</v>
      </c>
      <c r="M4225" s="54">
        <v>15.72678343209456</v>
      </c>
      <c r="N4225" s="54">
        <v>15.606432790743163</v>
      </c>
      <c r="O4225" s="54">
        <v>59.611000000000004</v>
      </c>
      <c r="P4225" s="54">
        <v>0.84487716325458628</v>
      </c>
      <c r="Q4225" s="54">
        <v>60.455877163254591</v>
      </c>
      <c r="R4225" s="54">
        <v>59.993233061777964</v>
      </c>
      <c r="S4225" s="54">
        <v>5.0140000000000002</v>
      </c>
      <c r="T4225" s="54">
        <v>7.106430183285796E-2</v>
      </c>
      <c r="U4225" s="54">
        <v>5.0850643018328583</v>
      </c>
      <c r="V4225" s="54">
        <v>5.0461503845222309</v>
      </c>
      <c r="W4225" s="54">
        <v>81.171999999999997</v>
      </c>
      <c r="X4225" s="54">
        <v>1.1504649996762557</v>
      </c>
      <c r="Y4225" s="54">
        <v>82.322464999676257</v>
      </c>
      <c r="Z4225" s="54">
        <v>81.692484844921921</v>
      </c>
      <c r="AA4225" s="54"/>
      <c r="AB4225" s="54">
        <v>2.1869999999999981</v>
      </c>
      <c r="AC4225" s="54">
        <v>3.0996734764351854E-2</v>
      </c>
      <c r="AD4225" s="54">
        <v>2.2179967347643501</v>
      </c>
      <c r="AE4225" s="54">
        <v>2.201023312913863</v>
      </c>
      <c r="AF4225" s="54">
        <v>4.6229999999999993</v>
      </c>
      <c r="AG4225" s="54">
        <v>6.5522590222038754E-2</v>
      </c>
      <c r="AH4225" s="54">
        <v>4.6885225902220382</v>
      </c>
      <c r="AI4225" s="54">
        <v>4.6526432444448078</v>
      </c>
      <c r="AJ4225" s="54">
        <v>39.012</v>
      </c>
      <c r="AK4225" s="54">
        <v>0.55292392164009851</v>
      </c>
      <c r="AL4225" s="54">
        <v>39.564923921640101</v>
      </c>
      <c r="AM4225" s="54">
        <v>39.262149740921672</v>
      </c>
      <c r="AN4225" s="54">
        <v>2.1129999999999991</v>
      </c>
      <c r="AO4225" s="54">
        <v>2.9947919779184044E-2</v>
      </c>
      <c r="AP4225" s="54">
        <v>2.142947919779183</v>
      </c>
      <c r="AQ4225" s="54">
        <v>2.1265488158148118</v>
      </c>
      <c r="AR4225" s="54">
        <v>47.934999999999995</v>
      </c>
      <c r="AS4225" s="54">
        <v>0.67939116640567321</v>
      </c>
      <c r="AT4225" s="54">
        <v>48.614391166405674</v>
      </c>
      <c r="AU4225" s="54">
        <v>48.242365114095158</v>
      </c>
    </row>
    <row r="4226" spans="1:47" x14ac:dyDescent="0.25">
      <c r="A4226" s="51">
        <v>44737</v>
      </c>
      <c r="B4226" s="52">
        <v>23</v>
      </c>
      <c r="C4226" s="52" t="s">
        <v>16</v>
      </c>
      <c r="D4226" s="53">
        <v>102.854935</v>
      </c>
      <c r="E4226">
        <v>7.5667080000000001E-3</v>
      </c>
      <c r="G4226" s="54">
        <v>1.04</v>
      </c>
      <c r="H4226" s="54">
        <v>1.4852089676396285E-2</v>
      </c>
      <c r="I4226" s="54">
        <v>1.0548520896763964</v>
      </c>
      <c r="J4226" s="54">
        <v>1.0468703319306254</v>
      </c>
      <c r="K4226" s="54">
        <v>14.384000000000002</v>
      </c>
      <c r="L4226" s="54">
        <v>0.2054158249089271</v>
      </c>
      <c r="M4226" s="54">
        <v>14.589415824908929</v>
      </c>
      <c r="N4226" s="54">
        <v>14.479021975471264</v>
      </c>
      <c r="O4226" s="54">
        <v>54.408000000000008</v>
      </c>
      <c r="P4226" s="54">
        <v>0.77699278376285497</v>
      </c>
      <c r="Q4226" s="54">
        <v>55.184992783762866</v>
      </c>
      <c r="R4226" s="54">
        <v>54.767424057386023</v>
      </c>
      <c r="S4226" s="54">
        <v>4.5609999999999999</v>
      </c>
      <c r="T4226" s="54">
        <v>6.5134981744272555E-2</v>
      </c>
      <c r="U4226" s="54">
        <v>4.6261349817442721</v>
      </c>
      <c r="V4226" s="54">
        <v>4.5911303691688277</v>
      </c>
      <c r="W4226" s="54">
        <v>74.393000000000001</v>
      </c>
      <c r="X4226" s="54">
        <v>1.0623956800924508</v>
      </c>
      <c r="Y4226" s="54">
        <v>75.455395680092465</v>
      </c>
      <c r="Z4226" s="54">
        <v>74.884446733956736</v>
      </c>
      <c r="AA4226" s="54"/>
      <c r="AB4226" s="54">
        <v>2.1869999999999981</v>
      </c>
      <c r="AC4226" s="54">
        <v>3.1232230886806388E-2</v>
      </c>
      <c r="AD4226" s="54">
        <v>2.2182322308868043</v>
      </c>
      <c r="AE4226" s="54">
        <v>2.201447515319495</v>
      </c>
      <c r="AF4226" s="54">
        <v>4.4169999999999989</v>
      </c>
      <c r="AG4226" s="54">
        <v>6.3078538558309971E-2</v>
      </c>
      <c r="AH4226" s="54">
        <v>4.4800785385583088</v>
      </c>
      <c r="AI4226" s="54">
        <v>4.4461790924399711</v>
      </c>
      <c r="AJ4226" s="54">
        <v>36.199999999999996</v>
      </c>
      <c r="AK4226" s="54">
        <v>0.51696696758225524</v>
      </c>
      <c r="AL4226" s="54">
        <v>36.716966967582252</v>
      </c>
      <c r="AM4226" s="54">
        <v>36.439140399892914</v>
      </c>
      <c r="AN4226" s="54">
        <v>1.8629999999999993</v>
      </c>
      <c r="AO4226" s="54">
        <v>2.6605233718390641E-2</v>
      </c>
      <c r="AP4226" s="54">
        <v>1.88960523371839</v>
      </c>
      <c r="AQ4226" s="54">
        <v>1.8753071426795711</v>
      </c>
      <c r="AR4226" s="54">
        <v>44.666999999999994</v>
      </c>
      <c r="AS4226" s="54">
        <v>0.63788297074576228</v>
      </c>
      <c r="AT4226" s="54">
        <v>45.304882970745759</v>
      </c>
      <c r="AU4226" s="54">
        <v>44.962074150331958</v>
      </c>
    </row>
    <row r="4227" spans="1:47" x14ac:dyDescent="0.25">
      <c r="A4227" s="51">
        <v>44737</v>
      </c>
      <c r="B4227" s="52">
        <v>24</v>
      </c>
      <c r="C4227" s="52" t="s">
        <v>16</v>
      </c>
      <c r="D4227" s="53">
        <v>70.048935999999998</v>
      </c>
      <c r="E4227">
        <v>7.4608469999999996E-3</v>
      </c>
      <c r="G4227" s="54">
        <v>1.04</v>
      </c>
      <c r="H4227" s="54">
        <v>1.2904696437602703E-2</v>
      </c>
      <c r="I4227" s="54">
        <v>1.0529046964376028</v>
      </c>
      <c r="J4227" s="54">
        <v>1.0450491355919003</v>
      </c>
      <c r="K4227" s="54">
        <v>13.371</v>
      </c>
      <c r="L4227" s="54">
        <v>0.16591220775690935</v>
      </c>
      <c r="M4227" s="54">
        <v>13.53691220775691</v>
      </c>
      <c r="N4227" s="54">
        <v>13.435915376922402</v>
      </c>
      <c r="O4227" s="54">
        <v>50.366000000000014</v>
      </c>
      <c r="P4227" s="54">
        <v>0.62495955843874795</v>
      </c>
      <c r="Q4227" s="54">
        <v>50.99095955843876</v>
      </c>
      <c r="R4227" s="54">
        <v>50.610523810790056</v>
      </c>
      <c r="S4227" s="54">
        <v>4.1630000000000003</v>
      </c>
      <c r="T4227" s="54">
        <v>5.1656010836288513E-2</v>
      </c>
      <c r="U4227" s="54">
        <v>4.2146560108362889</v>
      </c>
      <c r="V4227" s="54">
        <v>4.1832111071818092</v>
      </c>
      <c r="W4227" s="54">
        <v>68.940000000000012</v>
      </c>
      <c r="X4227" s="54">
        <v>0.85543247346954843</v>
      </c>
      <c r="Y4227" s="54">
        <v>69.79543247346956</v>
      </c>
      <c r="Z4227" s="54">
        <v>69.274699430486166</v>
      </c>
      <c r="AA4227" s="54"/>
      <c r="AB4227" s="54">
        <v>2.1869999999999981</v>
      </c>
      <c r="AC4227" s="54">
        <v>2.713708760484335E-2</v>
      </c>
      <c r="AD4227" s="54">
        <v>2.2141370876048416</v>
      </c>
      <c r="AE4227" s="54">
        <v>2.197617749557196</v>
      </c>
      <c r="AF4227" s="54">
        <v>4.0229999999999988</v>
      </c>
      <c r="AG4227" s="54">
        <v>4.9918840161995819E-2</v>
      </c>
      <c r="AH4227" s="54">
        <v>4.0729188401619947</v>
      </c>
      <c r="AI4227" s="54">
        <v>4.0425314158521282</v>
      </c>
      <c r="AJ4227" s="54">
        <v>33.903999999999975</v>
      </c>
      <c r="AK4227" s="54">
        <v>0.42069310386584774</v>
      </c>
      <c r="AL4227" s="54">
        <v>34.324693103865826</v>
      </c>
      <c r="AM4227" s="54">
        <v>34.068601820295925</v>
      </c>
      <c r="AN4227" s="54">
        <v>1.7569999999999995</v>
      </c>
      <c r="AO4227" s="54">
        <v>2.1801491962373017E-2</v>
      </c>
      <c r="AP4227" s="54">
        <v>1.7788014919623725</v>
      </c>
      <c r="AQ4227" s="54">
        <v>1.7655301261874694</v>
      </c>
      <c r="AR4227" s="54">
        <v>41.870999999999974</v>
      </c>
      <c r="AS4227" s="54">
        <v>0.51955052359505993</v>
      </c>
      <c r="AT4227" s="54">
        <v>42.390550523595032</v>
      </c>
      <c r="AU4227" s="54">
        <v>42.074281111892716</v>
      </c>
    </row>
    <row r="4228" spans="1:47" x14ac:dyDescent="0.25">
      <c r="A4228" s="51">
        <v>44738</v>
      </c>
      <c r="B4228" s="52">
        <v>1</v>
      </c>
      <c r="C4228" s="52" t="s">
        <v>16</v>
      </c>
      <c r="D4228" s="53">
        <v>75.2637</v>
      </c>
      <c r="E4228">
        <v>7.2109160000000004E-3</v>
      </c>
      <c r="G4228" s="54">
        <v>1.04</v>
      </c>
      <c r="H4228" s="54">
        <v>1.1808753082338334E-2</v>
      </c>
      <c r="I4228" s="54">
        <v>1.0518087530823383</v>
      </c>
      <c r="J4228" s="54">
        <v>1.0442242485157969</v>
      </c>
      <c r="K4228" s="54">
        <v>12.62</v>
      </c>
      <c r="L4228" s="54">
        <v>0.14329467682606709</v>
      </c>
      <c r="M4228" s="54">
        <v>12.763294676826066</v>
      </c>
      <c r="N4228" s="54">
        <v>12.671259631028226</v>
      </c>
      <c r="O4228" s="54">
        <v>47.527999999999999</v>
      </c>
      <c r="P4228" s="54">
        <v>0.53966001586286183</v>
      </c>
      <c r="Q4228" s="54">
        <v>48.067660015862863</v>
      </c>
      <c r="R4228" s="54">
        <v>47.721048157171914</v>
      </c>
      <c r="S4228" s="54">
        <v>3.9579999999999997</v>
      </c>
      <c r="T4228" s="54">
        <v>4.4941389134514544E-2</v>
      </c>
      <c r="U4228" s="54">
        <v>4.0029413891345147</v>
      </c>
      <c r="V4228" s="54">
        <v>3.9740765150245423</v>
      </c>
      <c r="W4228" s="54">
        <v>65.146000000000001</v>
      </c>
      <c r="X4228" s="54">
        <v>0.73970483490578176</v>
      </c>
      <c r="Y4228" s="54">
        <v>65.885704834905781</v>
      </c>
      <c r="Z4228" s="54">
        <v>65.410608551740481</v>
      </c>
      <c r="AA4228" s="54"/>
      <c r="AB4228" s="54">
        <v>2.1869999999999985</v>
      </c>
      <c r="AC4228" s="54">
        <v>2.4832445183724922E-2</v>
      </c>
      <c r="AD4228" s="54">
        <v>2.2118324451837235</v>
      </c>
      <c r="AE4228" s="54">
        <v>2.1958831072154288</v>
      </c>
      <c r="AF4228" s="54">
        <v>3.7689999999999988</v>
      </c>
      <c r="AG4228" s="54">
        <v>4.2795375353204969E-2</v>
      </c>
      <c r="AH4228" s="54">
        <v>3.8117953753532037</v>
      </c>
      <c r="AI4228" s="54">
        <v>3.7843088390923434</v>
      </c>
      <c r="AJ4228" s="54">
        <v>32.285000000000011</v>
      </c>
      <c r="AK4228" s="54">
        <v>0.36658230121470503</v>
      </c>
      <c r="AL4228" s="54">
        <v>32.651582301214717</v>
      </c>
      <c r="AM4228" s="54">
        <v>32.416134483973572</v>
      </c>
      <c r="AN4228" s="54">
        <v>1.6409999999999993</v>
      </c>
      <c r="AO4228" s="54">
        <v>1.8632849815497305E-2</v>
      </c>
      <c r="AP4228" s="54">
        <v>1.6596328498154966</v>
      </c>
      <c r="AQ4228" s="54">
        <v>1.6476653767446365</v>
      </c>
      <c r="AR4228" s="54">
        <v>39.882000000000005</v>
      </c>
      <c r="AS4228" s="54">
        <v>0.45284297156713221</v>
      </c>
      <c r="AT4228" s="54">
        <v>40.334842971567141</v>
      </c>
      <c r="AU4228" s="54">
        <v>40.043991807025975</v>
      </c>
    </row>
    <row r="4229" spans="1:47" x14ac:dyDescent="0.25">
      <c r="A4229" s="51">
        <v>44738</v>
      </c>
      <c r="B4229" s="52">
        <v>2</v>
      </c>
      <c r="C4229" s="52" t="s">
        <v>16</v>
      </c>
      <c r="D4229" s="53">
        <v>46.176870999999998</v>
      </c>
      <c r="E4229">
        <v>7.1722660000000001E-3</v>
      </c>
      <c r="G4229" s="54">
        <v>1.04</v>
      </c>
      <c r="H4229" s="54">
        <v>9.6287152834170445E-3</v>
      </c>
      <c r="I4229" s="54">
        <v>1.0496287152834172</v>
      </c>
      <c r="J4229" s="54">
        <v>1.0421004989361662</v>
      </c>
      <c r="K4229" s="54">
        <v>12.067</v>
      </c>
      <c r="L4229" s="54">
        <v>0.11172087242787833</v>
      </c>
      <c r="M4229" s="54">
        <v>12.178720872427878</v>
      </c>
      <c r="N4229" s="54">
        <v>12.091371846791073</v>
      </c>
      <c r="O4229" s="54">
        <v>45.208000000000013</v>
      </c>
      <c r="P4229" s="54">
        <v>0.41855284666607484</v>
      </c>
      <c r="Q4229" s="54">
        <v>45.626552846666087</v>
      </c>
      <c r="R4229" s="54">
        <v>45.299307072986743</v>
      </c>
      <c r="S4229" s="54">
        <v>3.7729999999999997</v>
      </c>
      <c r="T4229" s="54">
        <v>3.4931868042627399E-2</v>
      </c>
      <c r="U4229" s="54">
        <v>3.8079318680426271</v>
      </c>
      <c r="V4229" s="54">
        <v>3.7806203677751484</v>
      </c>
      <c r="W4229" s="54">
        <v>62.088000000000008</v>
      </c>
      <c r="X4229" s="54">
        <v>0.57483430241999756</v>
      </c>
      <c r="Y4229" s="54">
        <v>62.662834302420009</v>
      </c>
      <c r="Z4229" s="54">
        <v>62.213399786489134</v>
      </c>
      <c r="AA4229" s="54"/>
      <c r="AB4229" s="54">
        <v>2.1869999999999985</v>
      </c>
      <c r="AC4229" s="54">
        <v>2.0248077235416401E-2</v>
      </c>
      <c r="AD4229" s="54">
        <v>2.2072480772354148</v>
      </c>
      <c r="AE4229" s="54">
        <v>2.1914171068974939</v>
      </c>
      <c r="AF4229" s="54">
        <v>3.7419999999999978</v>
      </c>
      <c r="AG4229" s="54">
        <v>3.4644858260140923E-2</v>
      </c>
      <c r="AH4229" s="54">
        <v>3.7766448582601386</v>
      </c>
      <c r="AI4229" s="54">
        <v>3.7495577567491645</v>
      </c>
      <c r="AJ4229" s="54">
        <v>31.045000000000016</v>
      </c>
      <c r="AK4229" s="54">
        <v>0.28742640959007909</v>
      </c>
      <c r="AL4229" s="54">
        <v>31.332426409590095</v>
      </c>
      <c r="AM4229" s="54">
        <v>31.10770191295509</v>
      </c>
      <c r="AN4229" s="54">
        <v>1.5959999999999992</v>
      </c>
      <c r="AO4229" s="54">
        <v>1.4776374608013071E-2</v>
      </c>
      <c r="AP4229" s="54">
        <v>1.6107763746080124</v>
      </c>
      <c r="AQ4229" s="54">
        <v>1.5992234579828082</v>
      </c>
      <c r="AR4229" s="54">
        <v>38.570000000000007</v>
      </c>
      <c r="AS4229" s="54">
        <v>0.3570957196936495</v>
      </c>
      <c r="AT4229" s="54">
        <v>38.927095719693661</v>
      </c>
      <c r="AU4229" s="54">
        <v>38.647900234584561</v>
      </c>
    </row>
    <row r="4230" spans="1:47" x14ac:dyDescent="0.25">
      <c r="A4230" s="51">
        <v>44738</v>
      </c>
      <c r="B4230" s="52">
        <v>3</v>
      </c>
      <c r="C4230" s="52" t="s">
        <v>16</v>
      </c>
      <c r="D4230" s="53">
        <v>40.613227000000002</v>
      </c>
      <c r="E4230">
        <v>6.924464E-3</v>
      </c>
      <c r="G4230" s="54">
        <v>1.04</v>
      </c>
      <c r="H4230" s="54">
        <v>6.3261503326888036E-3</v>
      </c>
      <c r="I4230" s="54">
        <v>1.0463261503326888</v>
      </c>
      <c r="J4230" s="54">
        <v>1.0390809025724514</v>
      </c>
      <c r="K4230" s="54">
        <v>11.664</v>
      </c>
      <c r="L4230" s="54">
        <v>7.0950209115848276E-2</v>
      </c>
      <c r="M4230" s="54">
        <v>11.734950209115848</v>
      </c>
      <c r="N4230" s="54">
        <v>11.653691968851032</v>
      </c>
      <c r="O4230" s="54">
        <v>43.422000000000011</v>
      </c>
      <c r="P4230" s="54">
        <v>0.26412894206347431</v>
      </c>
      <c r="Q4230" s="54">
        <v>43.686128942063483</v>
      </c>
      <c r="R4230" s="54">
        <v>43.383625914904805</v>
      </c>
      <c r="S4230" s="54">
        <v>3.6520000000000001</v>
      </c>
      <c r="T4230" s="54">
        <v>2.221452020671107E-2</v>
      </c>
      <c r="U4230" s="54">
        <v>3.6742145202067111</v>
      </c>
      <c r="V4230" s="54">
        <v>3.6487725540332625</v>
      </c>
      <c r="W4230" s="54">
        <v>59.778000000000013</v>
      </c>
      <c r="X4230" s="54">
        <v>0.36361982171872248</v>
      </c>
      <c r="Y4230" s="54">
        <v>60.141619821718727</v>
      </c>
      <c r="Z4230" s="54">
        <v>59.725171340361548</v>
      </c>
      <c r="AA4230" s="54"/>
      <c r="AB4230" s="54">
        <v>2.1869999999999985</v>
      </c>
      <c r="AC4230" s="54">
        <v>1.3303164209221544E-2</v>
      </c>
      <c r="AD4230" s="54">
        <v>2.2003031642092199</v>
      </c>
      <c r="AE4230" s="54">
        <v>2.1850672441595669</v>
      </c>
      <c r="AF4230" s="54">
        <v>3.5489999999999973</v>
      </c>
      <c r="AG4230" s="54">
        <v>2.1587988010300527E-2</v>
      </c>
      <c r="AH4230" s="54">
        <v>3.5705879880102978</v>
      </c>
      <c r="AI4230" s="54">
        <v>3.5458635800284881</v>
      </c>
      <c r="AJ4230" s="54">
        <v>30.07800000000001</v>
      </c>
      <c r="AK4230" s="54">
        <v>0.1829595670255903</v>
      </c>
      <c r="AL4230" s="54">
        <v>30.260959567025601</v>
      </c>
      <c r="AM4230" s="54">
        <v>30.051418641898277</v>
      </c>
      <c r="AN4230" s="54">
        <v>1.5599999999999996</v>
      </c>
      <c r="AO4230" s="54">
        <v>9.4892254990332024E-3</v>
      </c>
      <c r="AP4230" s="54">
        <v>1.5694892254990329</v>
      </c>
      <c r="AQ4230" s="54">
        <v>1.5586213538586768</v>
      </c>
      <c r="AR4230" s="54">
        <v>37.374000000000009</v>
      </c>
      <c r="AS4230" s="54">
        <v>0.22733994474414557</v>
      </c>
      <c r="AT4230" s="54">
        <v>37.601339944744154</v>
      </c>
      <c r="AU4230" s="54">
        <v>37.340970819945007</v>
      </c>
    </row>
    <row r="4231" spans="1:47" x14ac:dyDescent="0.25">
      <c r="A4231" s="51">
        <v>44738</v>
      </c>
      <c r="B4231" s="52">
        <v>4</v>
      </c>
      <c r="C4231" s="52" t="s">
        <v>16</v>
      </c>
      <c r="D4231" s="53">
        <v>40.768949999999997</v>
      </c>
      <c r="E4231">
        <v>6.8064390000000001E-3</v>
      </c>
      <c r="G4231" s="54">
        <v>1.04</v>
      </c>
      <c r="H4231" s="54">
        <v>1.0642679766788845E-2</v>
      </c>
      <c r="I4231" s="54">
        <v>1.0506426797667889</v>
      </c>
      <c r="J4231" s="54">
        <v>1.0434915444561597</v>
      </c>
      <c r="K4231" s="54">
        <v>11.311</v>
      </c>
      <c r="L4231" s="54">
        <v>0.11574937580975829</v>
      </c>
      <c r="M4231" s="54">
        <v>11.426749375809758</v>
      </c>
      <c r="N4231" s="54">
        <v>11.34897390321502</v>
      </c>
      <c r="O4231" s="54">
        <v>41.998000000000012</v>
      </c>
      <c r="P4231" s="54">
        <v>0.42978006235153654</v>
      </c>
      <c r="Q4231" s="54">
        <v>42.427780062351552</v>
      </c>
      <c r="R4231" s="54">
        <v>42.138997965451743</v>
      </c>
      <c r="S4231" s="54">
        <v>3.5849999999999995</v>
      </c>
      <c r="T4231" s="54">
        <v>3.66865451576327E-2</v>
      </c>
      <c r="U4231" s="54">
        <v>3.6216865451576323</v>
      </c>
      <c r="V4231" s="54">
        <v>3.5970357566108961</v>
      </c>
      <c r="W4231" s="54">
        <v>57.934000000000012</v>
      </c>
      <c r="X4231" s="54">
        <v>0.59285866308571633</v>
      </c>
      <c r="Y4231" s="54">
        <v>58.526858663085726</v>
      </c>
      <c r="Z4231" s="54">
        <v>58.128499169733814</v>
      </c>
      <c r="AA4231" s="54"/>
      <c r="AB4231" s="54">
        <v>2.1869999999999985</v>
      </c>
      <c r="AC4231" s="54">
        <v>2.2380327548045371E-2</v>
      </c>
      <c r="AD4231" s="54">
        <v>2.2093803275480437</v>
      </c>
      <c r="AE4231" s="54">
        <v>2.1943423151207879</v>
      </c>
      <c r="AF4231" s="54">
        <v>3.4709999999999988</v>
      </c>
      <c r="AG4231" s="54">
        <v>3.5519943721657753E-2</v>
      </c>
      <c r="AH4231" s="54">
        <v>3.5065199437216563</v>
      </c>
      <c r="AI4231" s="54">
        <v>3.4826530296224316</v>
      </c>
      <c r="AJ4231" s="54">
        <v>29.367000000000022</v>
      </c>
      <c r="AK4231" s="54">
        <v>0.30052266991470022</v>
      </c>
      <c r="AL4231" s="54">
        <v>29.667522669914721</v>
      </c>
      <c r="AM4231" s="54">
        <v>29.465592486580828</v>
      </c>
      <c r="AN4231" s="54">
        <v>1.5509999999999997</v>
      </c>
      <c r="AO4231" s="54">
        <v>1.5871919536816822E-2</v>
      </c>
      <c r="AP4231" s="54">
        <v>1.5668719195368166</v>
      </c>
      <c r="AQ4231" s="54">
        <v>1.5562071013956764</v>
      </c>
      <c r="AR4231" s="54">
        <v>36.576000000000022</v>
      </c>
      <c r="AS4231" s="54">
        <v>0.37429486072122015</v>
      </c>
      <c r="AT4231" s="54">
        <v>36.950294860721236</v>
      </c>
      <c r="AU4231" s="54">
        <v>36.698794932719728</v>
      </c>
    </row>
    <row r="4232" spans="1:47" x14ac:dyDescent="0.25">
      <c r="A4232" s="51">
        <v>44738</v>
      </c>
      <c r="B4232" s="52">
        <v>5</v>
      </c>
      <c r="C4232" s="52" t="s">
        <v>16</v>
      </c>
      <c r="D4232" s="53">
        <v>39.869368000000001</v>
      </c>
      <c r="E4232">
        <v>6.7638610000000004E-3</v>
      </c>
      <c r="G4232" s="54">
        <v>1.04</v>
      </c>
      <c r="H4232" s="54">
        <v>8.6252984149355789E-3</v>
      </c>
      <c r="I4232" s="54">
        <v>1.0486252984149356</v>
      </c>
      <c r="J4232" s="54">
        <v>1.0415325426553734</v>
      </c>
      <c r="K4232" s="54">
        <v>11.147000000000002</v>
      </c>
      <c r="L4232" s="54">
        <v>9.2448270607006638E-2</v>
      </c>
      <c r="M4232" s="54">
        <v>11.239448270607008</v>
      </c>
      <c r="N4232" s="54">
        <v>11.163426204787932</v>
      </c>
      <c r="O4232" s="54">
        <v>41.263000000000012</v>
      </c>
      <c r="P4232" s="54">
        <v>0.34221700816873735</v>
      </c>
      <c r="Q4232" s="54">
        <v>41.605217008168751</v>
      </c>
      <c r="R4232" s="54">
        <v>41.32380510345066</v>
      </c>
      <c r="S4232" s="54">
        <v>3.6249999999999996</v>
      </c>
      <c r="T4232" s="54">
        <v>3.0064141109751408E-2</v>
      </c>
      <c r="U4232" s="54">
        <v>3.6550641411097509</v>
      </c>
      <c r="V4232" s="54">
        <v>3.6303417953131998</v>
      </c>
      <c r="W4232" s="54">
        <v>57.075000000000017</v>
      </c>
      <c r="X4232" s="54">
        <v>0.47335471830043097</v>
      </c>
      <c r="Y4232" s="54">
        <v>57.548354718300445</v>
      </c>
      <c r="Z4232" s="54">
        <v>57.159105646207166</v>
      </c>
      <c r="AA4232" s="54"/>
      <c r="AB4232" s="54">
        <v>2.1869999999999985</v>
      </c>
      <c r="AC4232" s="54">
        <v>1.8138007339869321E-2</v>
      </c>
      <c r="AD4232" s="54">
        <v>2.2051380073398676</v>
      </c>
      <c r="AE4232" s="54">
        <v>2.1902227603724036</v>
      </c>
      <c r="AF4232" s="54">
        <v>3.5789999999999984</v>
      </c>
      <c r="AG4232" s="54">
        <v>2.9682637526013866E-2</v>
      </c>
      <c r="AH4232" s="54">
        <v>3.6086826375260124</v>
      </c>
      <c r="AI4232" s="54">
        <v>3.5842740097726731</v>
      </c>
      <c r="AJ4232" s="54">
        <v>28.999000000000013</v>
      </c>
      <c r="AK4232" s="54">
        <v>0.24050483532184319</v>
      </c>
      <c r="AL4232" s="54">
        <v>29.239504835321856</v>
      </c>
      <c r="AM4232" s="54">
        <v>29.04173288890691</v>
      </c>
      <c r="AN4232" s="54">
        <v>1.6049999999999993</v>
      </c>
      <c r="AO4232" s="54">
        <v>1.3311157649972687E-2</v>
      </c>
      <c r="AP4232" s="54">
        <v>1.618311157649972</v>
      </c>
      <c r="AQ4232" s="54">
        <v>1.6073651259248785</v>
      </c>
      <c r="AR4232" s="54">
        <v>36.370000000000005</v>
      </c>
      <c r="AS4232" s="54">
        <v>0.30163663783769906</v>
      </c>
      <c r="AT4232" s="54">
        <v>36.671636637837707</v>
      </c>
      <c r="AU4232" s="54">
        <v>36.423594784976864</v>
      </c>
    </row>
    <row r="4233" spans="1:47" x14ac:dyDescent="0.25">
      <c r="A4233" s="51">
        <v>44738</v>
      </c>
      <c r="B4233" s="52">
        <v>6</v>
      </c>
      <c r="C4233" s="52" t="s">
        <v>16</v>
      </c>
      <c r="D4233" s="53">
        <v>39.440323999999997</v>
      </c>
      <c r="E4233">
        <v>6.6723709999999999E-3</v>
      </c>
      <c r="G4233" s="54">
        <v>1.04</v>
      </c>
      <c r="H4233" s="54">
        <v>7.9124270306199888E-3</v>
      </c>
      <c r="I4233" s="54">
        <v>1.0479124270306199</v>
      </c>
      <c r="J4233" s="54">
        <v>1.0409203665419613</v>
      </c>
      <c r="K4233" s="54">
        <v>11</v>
      </c>
      <c r="L4233" s="54">
        <v>8.3689132054634491E-2</v>
      </c>
      <c r="M4233" s="54">
        <v>11.083689132054635</v>
      </c>
      <c r="N4233" s="54">
        <v>11.009734646116899</v>
      </c>
      <c r="O4233" s="54">
        <v>41.049000000000014</v>
      </c>
      <c r="P4233" s="54">
        <v>0.31230501651915388</v>
      </c>
      <c r="Q4233" s="54">
        <v>41.361305016519168</v>
      </c>
      <c r="R4233" s="54">
        <v>41.085327044404792</v>
      </c>
      <c r="S4233" s="54">
        <v>3.6669999999999998</v>
      </c>
      <c r="T4233" s="54">
        <v>2.7898913385849516E-2</v>
      </c>
      <c r="U4233" s="54">
        <v>3.6948989133858494</v>
      </c>
      <c r="V4233" s="54">
        <v>3.6702451770282423</v>
      </c>
      <c r="W4233" s="54">
        <v>56.756000000000014</v>
      </c>
      <c r="X4233" s="54">
        <v>0.43180548899025784</v>
      </c>
      <c r="Y4233" s="54">
        <v>57.187805488990271</v>
      </c>
      <c r="Z4233" s="54">
        <v>56.806227234091892</v>
      </c>
      <c r="AA4233" s="54"/>
      <c r="AB4233" s="54">
        <v>2.1869999999999985</v>
      </c>
      <c r="AC4233" s="54">
        <v>1.6638921073044138E-2</v>
      </c>
      <c r="AD4233" s="54">
        <v>2.2036389210730425</v>
      </c>
      <c r="AE4233" s="54">
        <v>2.1889354246416035</v>
      </c>
      <c r="AF4233" s="54">
        <v>3.5479999999999974</v>
      </c>
      <c r="AG4233" s="54">
        <v>2.6993549139076634E-2</v>
      </c>
      <c r="AH4233" s="54">
        <v>3.5749935491390739</v>
      </c>
      <c r="AI4233" s="54">
        <v>3.5511398658566113</v>
      </c>
      <c r="AJ4233" s="54">
        <v>28.834000000000024</v>
      </c>
      <c r="AK4233" s="54">
        <v>0.21937203942393935</v>
      </c>
      <c r="AL4233" s="54">
        <v>29.053372039423962</v>
      </c>
      <c r="AM4233" s="54">
        <v>28.859517162375901</v>
      </c>
      <c r="AN4233" s="54">
        <v>1.6559999999999993</v>
      </c>
      <c r="AO4233" s="54">
        <v>1.2599018425679514E-2</v>
      </c>
      <c r="AP4233" s="54">
        <v>1.6685990184256787</v>
      </c>
      <c r="AQ4233" s="54">
        <v>1.6574655067245068</v>
      </c>
      <c r="AR4233" s="54">
        <v>36.225000000000016</v>
      </c>
      <c r="AS4233" s="54">
        <v>0.27560352806173966</v>
      </c>
      <c r="AT4233" s="54">
        <v>36.50060352806176</v>
      </c>
      <c r="AU4233" s="54">
        <v>36.257057959598626</v>
      </c>
    </row>
    <row r="4234" spans="1:47" x14ac:dyDescent="0.25">
      <c r="A4234" s="51">
        <v>44738</v>
      </c>
      <c r="B4234" s="52">
        <v>7</v>
      </c>
      <c r="C4234" s="52" t="s">
        <v>16</v>
      </c>
      <c r="D4234" s="53">
        <v>38.079220999999997</v>
      </c>
      <c r="E4234">
        <v>6.4862380000000001E-3</v>
      </c>
      <c r="G4234" s="54">
        <v>1.04</v>
      </c>
      <c r="H4234" s="54">
        <v>-2.9041416831163234E-6</v>
      </c>
      <c r="I4234" s="54">
        <v>1.0399970958583169</v>
      </c>
      <c r="J4234" s="54">
        <v>1.0332514271752711</v>
      </c>
      <c r="K4234" s="54">
        <v>10.275</v>
      </c>
      <c r="L4234" s="54">
        <v>-2.8692361340404066E-5</v>
      </c>
      <c r="M4234" s="54">
        <v>10.27497130763866</v>
      </c>
      <c r="N4234" s="54">
        <v>10.208325398294145</v>
      </c>
      <c r="O4234" s="54">
        <v>40.052</v>
      </c>
      <c r="P4234" s="54">
        <v>-1.1184296412709133E-4</v>
      </c>
      <c r="Q4234" s="54">
        <v>40.051888157035876</v>
      </c>
      <c r="R4234" s="54">
        <v>39.792102078099958</v>
      </c>
      <c r="S4234" s="54">
        <v>3.6029999999999998</v>
      </c>
      <c r="T4234" s="54">
        <v>-1.0061175465642417E-5</v>
      </c>
      <c r="U4234" s="54">
        <v>3.6029899388245341</v>
      </c>
      <c r="V4234" s="54">
        <v>3.5796200885697127</v>
      </c>
      <c r="W4234" s="54">
        <v>54.970000000000006</v>
      </c>
      <c r="X4234" s="54">
        <v>-1.5350064261625412E-4</v>
      </c>
      <c r="Y4234" s="54">
        <v>54.969846499357388</v>
      </c>
      <c r="Z4234" s="54">
        <v>54.613298992139086</v>
      </c>
      <c r="AA4234" s="54"/>
      <c r="AB4234" s="54">
        <v>2.1869999999999985</v>
      </c>
      <c r="AC4234" s="54">
        <v>-6.1070748663224955E-6</v>
      </c>
      <c r="AD4234" s="54">
        <v>2.1869938929251322</v>
      </c>
      <c r="AE4234" s="54">
        <v>2.1728085300310731</v>
      </c>
      <c r="AF4234" s="54">
        <v>3.1419999999999986</v>
      </c>
      <c r="AG4234" s="54">
        <v>-8.773858815722582E-6</v>
      </c>
      <c r="AH4234" s="54">
        <v>3.1419912261411826</v>
      </c>
      <c r="AI4234" s="54">
        <v>3.121611523254519</v>
      </c>
      <c r="AJ4234" s="54">
        <v>27.314</v>
      </c>
      <c r="AK4234" s="54">
        <v>-7.6272813396768523E-5</v>
      </c>
      <c r="AL4234" s="54">
        <v>27.313923727186602</v>
      </c>
      <c r="AM4234" s="54">
        <v>27.136759117178222</v>
      </c>
      <c r="AN4234" s="54">
        <v>1.5809999999999997</v>
      </c>
      <c r="AO4234" s="54">
        <v>-4.4148538471220259E-6</v>
      </c>
      <c r="AP4234" s="54">
        <v>1.5809955851461526</v>
      </c>
      <c r="AQ4234" s="54">
        <v>1.5707408715039453</v>
      </c>
      <c r="AR4234" s="54">
        <v>34.224000000000004</v>
      </c>
      <c r="AS4234" s="54">
        <v>-9.5568600925935616E-5</v>
      </c>
      <c r="AT4234" s="54">
        <v>34.22390443139907</v>
      </c>
      <c r="AU4234" s="54">
        <v>34.001920041967757</v>
      </c>
    </row>
    <row r="4235" spans="1:47" x14ac:dyDescent="0.25">
      <c r="A4235" s="51">
        <v>44738</v>
      </c>
      <c r="B4235" s="52">
        <v>8</v>
      </c>
      <c r="C4235" s="52" t="s">
        <v>16</v>
      </c>
      <c r="D4235" s="53">
        <v>39.077641999999997</v>
      </c>
      <c r="E4235">
        <v>6.4788609999999998E-3</v>
      </c>
      <c r="G4235" s="54">
        <v>1.04</v>
      </c>
      <c r="H4235" s="54">
        <v>3.6273339420919886E-3</v>
      </c>
      <c r="I4235" s="54">
        <v>1.0436273339420921</v>
      </c>
      <c r="J4235" s="54">
        <v>1.0368658175096808</v>
      </c>
      <c r="K4235" s="54">
        <v>10.493999999999996</v>
      </c>
      <c r="L4235" s="54">
        <v>3.6601194604147416E-2</v>
      </c>
      <c r="M4235" s="54">
        <v>10.530601194604143</v>
      </c>
      <c r="N4235" s="54">
        <v>10.46237489321787</v>
      </c>
      <c r="O4235" s="54">
        <v>41.655000000000001</v>
      </c>
      <c r="P4235" s="54">
        <v>0.14528518784407862</v>
      </c>
      <c r="Q4235" s="54">
        <v>41.800285187844082</v>
      </c>
      <c r="R4235" s="54">
        <v>41.529466950351683</v>
      </c>
      <c r="S4235" s="54">
        <v>3.8239999999999998</v>
      </c>
      <c r="T4235" s="54">
        <v>1.3337427879384387E-2</v>
      </c>
      <c r="U4235" s="54">
        <v>3.8373374278793841</v>
      </c>
      <c r="V4235" s="54">
        <v>3.8124758520740563</v>
      </c>
      <c r="W4235" s="54">
        <v>57.012999999999991</v>
      </c>
      <c r="X4235" s="54">
        <v>0.19885114426970241</v>
      </c>
      <c r="Y4235" s="54">
        <v>57.211851144269701</v>
      </c>
      <c r="Z4235" s="54">
        <v>56.84118351315329</v>
      </c>
      <c r="AA4235" s="54"/>
      <c r="AB4235" s="54">
        <v>2.1869999999999985</v>
      </c>
      <c r="AC4235" s="54">
        <v>7.627864741687666E-3</v>
      </c>
      <c r="AD4235" s="54">
        <v>2.1946278647416864</v>
      </c>
      <c r="AE4235" s="54">
        <v>2.1804091758592983</v>
      </c>
      <c r="AF4235" s="54">
        <v>3.195999999999998</v>
      </c>
      <c r="AG4235" s="54">
        <v>1.1147076229736525E-2</v>
      </c>
      <c r="AH4235" s="54">
        <v>3.2071470762297345</v>
      </c>
      <c r="AI4235" s="54">
        <v>3.1863684161162857</v>
      </c>
      <c r="AJ4235" s="54">
        <v>28.407000000000007</v>
      </c>
      <c r="AK4235" s="54">
        <v>9.9078533935583787E-2</v>
      </c>
      <c r="AL4235" s="54">
        <v>28.50607853393559</v>
      </c>
      <c r="AM4235" s="54">
        <v>28.321391613459138</v>
      </c>
      <c r="AN4235" s="54">
        <v>1.6329999999999991</v>
      </c>
      <c r="AO4235" s="54">
        <v>5.6956118533040513E-3</v>
      </c>
      <c r="AP4235" s="54">
        <v>1.6386956118533031</v>
      </c>
      <c r="AQ4235" s="54">
        <v>1.6280787307627957</v>
      </c>
      <c r="AR4235" s="54">
        <v>35.423000000000002</v>
      </c>
      <c r="AS4235" s="54">
        <v>0.12354908676031204</v>
      </c>
      <c r="AT4235" s="54">
        <v>35.546549086760315</v>
      </c>
      <c r="AU4235" s="54">
        <v>35.316247936197513</v>
      </c>
    </row>
    <row r="4236" spans="1:47" x14ac:dyDescent="0.25">
      <c r="A4236" s="51">
        <v>44738</v>
      </c>
      <c r="B4236" s="52">
        <v>9</v>
      </c>
      <c r="C4236" s="52" t="s">
        <v>16</v>
      </c>
      <c r="D4236" s="53">
        <v>41.020015999999998</v>
      </c>
      <c r="E4236">
        <v>6.4799619999999997E-3</v>
      </c>
      <c r="G4236" s="54">
        <v>1.04</v>
      </c>
      <c r="H4236" s="54">
        <v>3.9348075259375576E-3</v>
      </c>
      <c r="I4236" s="54">
        <v>1.0439348075259376</v>
      </c>
      <c r="J4236" s="54">
        <v>1.0371701496426922</v>
      </c>
      <c r="K4236" s="54">
        <v>11.120000000000001</v>
      </c>
      <c r="L4236" s="54">
        <v>4.2072172777332349E-2</v>
      </c>
      <c r="M4236" s="54">
        <v>11.162072172777334</v>
      </c>
      <c r="N4236" s="54">
        <v>11.089742369256479</v>
      </c>
      <c r="O4236" s="54">
        <v>44.739000000000004</v>
      </c>
      <c r="P4236" s="54">
        <v>0.16926860952203887</v>
      </c>
      <c r="Q4236" s="54">
        <v>44.908268609522047</v>
      </c>
      <c r="R4236" s="54">
        <v>44.617264735446554</v>
      </c>
      <c r="S4236" s="54">
        <v>4.0819999999999999</v>
      </c>
      <c r="T4236" s="54">
        <v>1.5444119539304914E-2</v>
      </c>
      <c r="U4236" s="54">
        <v>4.097444119539305</v>
      </c>
      <c r="V4236" s="54">
        <v>4.070892837347567</v>
      </c>
      <c r="W4236" s="54">
        <v>60.981000000000002</v>
      </c>
      <c r="X4236" s="54">
        <v>0.2307197093646137</v>
      </c>
      <c r="Y4236" s="54">
        <v>61.211719709364623</v>
      </c>
      <c r="Z4236" s="54">
        <v>60.815070091693293</v>
      </c>
      <c r="AA4236" s="54"/>
      <c r="AB4236" s="54">
        <v>2.1869999999999985</v>
      </c>
      <c r="AC4236" s="54">
        <v>8.2744462107936859E-3</v>
      </c>
      <c r="AD4236" s="54">
        <v>2.1952744462107923</v>
      </c>
      <c r="AE4236" s="54">
        <v>2.1810491512197752</v>
      </c>
      <c r="AF4236" s="54">
        <v>3.3179999999999978</v>
      </c>
      <c r="AG4236" s="54">
        <v>1.2553549395250777E-2</v>
      </c>
      <c r="AH4236" s="54">
        <v>3.3305535493952485</v>
      </c>
      <c r="AI4236" s="54">
        <v>3.308971688956202</v>
      </c>
      <c r="AJ4236" s="54">
        <v>30.379000000000012</v>
      </c>
      <c r="AK4236" s="54">
        <v>0.11493799791390107</v>
      </c>
      <c r="AL4236" s="54">
        <v>30.493937997913914</v>
      </c>
      <c r="AM4236" s="54">
        <v>30.296338438457077</v>
      </c>
      <c r="AN4236" s="54">
        <v>1.7519999999999991</v>
      </c>
      <c r="AO4236" s="54">
        <v>6.628637293694806E-3</v>
      </c>
      <c r="AP4236" s="54">
        <v>1.7586286372936939</v>
      </c>
      <c r="AQ4236" s="54">
        <v>1.7472327905519189</v>
      </c>
      <c r="AR4236" s="54">
        <v>37.63600000000001</v>
      </c>
      <c r="AS4236" s="54">
        <v>0.14239463081364034</v>
      </c>
      <c r="AT4236" s="54">
        <v>37.778394630813651</v>
      </c>
      <c r="AU4236" s="54">
        <v>37.533592069184976</v>
      </c>
    </row>
    <row r="4237" spans="1:47" x14ac:dyDescent="0.25">
      <c r="A4237" s="51">
        <v>44738</v>
      </c>
      <c r="B4237" s="52">
        <v>10</v>
      </c>
      <c r="C4237" s="52" t="s">
        <v>16</v>
      </c>
      <c r="D4237" s="53">
        <v>45.770546000000003</v>
      </c>
      <c r="E4237">
        <v>6.5808400000000001E-3</v>
      </c>
      <c r="G4237" s="54">
        <v>1.04</v>
      </c>
      <c r="H4237" s="54">
        <v>5.8781282856275241E-3</v>
      </c>
      <c r="I4237" s="54">
        <v>1.0458781282856275</v>
      </c>
      <c r="J4237" s="54">
        <v>1.0389953716638802</v>
      </c>
      <c r="K4237" s="54">
        <v>11.979000000000003</v>
      </c>
      <c r="L4237" s="54">
        <v>6.770586416685781E-2</v>
      </c>
      <c r="M4237" s="54">
        <v>12.04670586416686</v>
      </c>
      <c r="N4237" s="54">
        <v>11.967428420347716</v>
      </c>
      <c r="O4237" s="54">
        <v>48.205000000000005</v>
      </c>
      <c r="P4237" s="54">
        <v>0.27245689808526424</v>
      </c>
      <c r="Q4237" s="54">
        <v>48.477456898085272</v>
      </c>
      <c r="R4237" s="54">
        <v>48.158434510632077</v>
      </c>
      <c r="S4237" s="54">
        <v>4.3619999999999992</v>
      </c>
      <c r="T4237" s="54">
        <v>2.4654226521064665E-2</v>
      </c>
      <c r="U4237" s="54">
        <v>4.3866542265210642</v>
      </c>
      <c r="V4237" s="54">
        <v>4.3577863569210056</v>
      </c>
      <c r="W4237" s="54">
        <v>65.585999999999999</v>
      </c>
      <c r="X4237" s="54">
        <v>0.37069511705881419</v>
      </c>
      <c r="Y4237" s="54">
        <v>65.956695117058828</v>
      </c>
      <c r="Z4237" s="54">
        <v>65.522644659564676</v>
      </c>
      <c r="AA4237" s="54"/>
      <c r="AB4237" s="54">
        <v>2.1869999999999985</v>
      </c>
      <c r="AC4237" s="54">
        <v>1.2361025539103253E-2</v>
      </c>
      <c r="AD4237" s="54">
        <v>2.1993610255391016</v>
      </c>
      <c r="AE4237" s="54">
        <v>2.1848873825277928</v>
      </c>
      <c r="AF4237" s="54">
        <v>3.5789999999999957</v>
      </c>
      <c r="AG4237" s="54">
        <v>2.0228674167558539E-2</v>
      </c>
      <c r="AH4237" s="54">
        <v>3.5992286741675543</v>
      </c>
      <c r="AI4237" s="54">
        <v>3.5755427261394455</v>
      </c>
      <c r="AJ4237" s="54">
        <v>32.595999999999997</v>
      </c>
      <c r="AK4237" s="54">
        <v>0.18423410538299492</v>
      </c>
      <c r="AL4237" s="54">
        <v>32.780234105382995</v>
      </c>
      <c r="AM4237" s="54">
        <v>32.564512629572924</v>
      </c>
      <c r="AN4237" s="54">
        <v>1.8239999999999987</v>
      </c>
      <c r="AO4237" s="54">
        <v>1.0309332685562111E-2</v>
      </c>
      <c r="AP4237" s="54">
        <v>1.8343093326855608</v>
      </c>
      <c r="AQ4237" s="54">
        <v>1.8222380364566504</v>
      </c>
      <c r="AR4237" s="54">
        <v>40.185999999999993</v>
      </c>
      <c r="AS4237" s="54">
        <v>0.22713313777521882</v>
      </c>
      <c r="AT4237" s="54">
        <v>40.413133137775212</v>
      </c>
      <c r="AU4237" s="54">
        <v>40.147180774696814</v>
      </c>
    </row>
    <row r="4238" spans="1:47" x14ac:dyDescent="0.25">
      <c r="A4238" s="51">
        <v>44738</v>
      </c>
      <c r="B4238" s="52">
        <v>11</v>
      </c>
      <c r="C4238" s="52" t="s">
        <v>16</v>
      </c>
      <c r="D4238" s="53">
        <v>52.479007000000003</v>
      </c>
      <c r="E4238">
        <v>6.6576650000000001E-3</v>
      </c>
      <c r="G4238" s="54">
        <v>1.04</v>
      </c>
      <c r="H4238" s="54">
        <v>4.9150250631130252E-3</v>
      </c>
      <c r="I4238" s="54">
        <v>1.044915025063113</v>
      </c>
      <c r="J4238" s="54">
        <v>1.0379583308727762</v>
      </c>
      <c r="K4238" s="54">
        <v>12.950999999999999</v>
      </c>
      <c r="L4238" s="54">
        <v>6.1206239992669983E-2</v>
      </c>
      <c r="M4238" s="54">
        <v>13.012206239992668</v>
      </c>
      <c r="N4238" s="54">
        <v>12.925575329935889</v>
      </c>
      <c r="O4238" s="54">
        <v>51.958999999999996</v>
      </c>
      <c r="P4238" s="54">
        <v>0.24555748774450928</v>
      </c>
      <c r="Q4238" s="54">
        <v>52.204557487744502</v>
      </c>
      <c r="R4238" s="54">
        <v>51.85699703251786</v>
      </c>
      <c r="S4238" s="54">
        <v>4.6309999999999993</v>
      </c>
      <c r="T4238" s="54">
        <v>2.1886039487765782E-2</v>
      </c>
      <c r="U4238" s="54">
        <v>4.6528860394877647</v>
      </c>
      <c r="V4238" s="54">
        <v>4.6219086829536788</v>
      </c>
      <c r="W4238" s="54">
        <v>70.580999999999989</v>
      </c>
      <c r="X4238" s="54">
        <v>0.33356479228805808</v>
      </c>
      <c r="Y4238" s="54">
        <v>70.914564792288047</v>
      </c>
      <c r="Z4238" s="54">
        <v>70.442439376280205</v>
      </c>
      <c r="AA4238" s="54"/>
      <c r="AB4238" s="54">
        <v>2.1869999999999985</v>
      </c>
      <c r="AC4238" s="54">
        <v>1.0335730589450172E-2</v>
      </c>
      <c r="AD4238" s="54">
        <v>2.1973357305894488</v>
      </c>
      <c r="AE4238" s="54">
        <v>2.1827066054026538</v>
      </c>
      <c r="AF4238" s="54">
        <v>3.7079999999999984</v>
      </c>
      <c r="AG4238" s="54">
        <v>1.752395474425297E-2</v>
      </c>
      <c r="AH4238" s="54">
        <v>3.7255239547442516</v>
      </c>
      <c r="AI4238" s="54">
        <v>3.7007206643040891</v>
      </c>
      <c r="AJ4238" s="54">
        <v>34.884000000000036</v>
      </c>
      <c r="AK4238" s="54">
        <v>0.16486128298234129</v>
      </c>
      <c r="AL4238" s="54">
        <v>35.048861282982379</v>
      </c>
      <c r="AM4238" s="54">
        <v>34.815517705928812</v>
      </c>
      <c r="AN4238" s="54">
        <v>1.9159999999999986</v>
      </c>
      <c r="AO4238" s="54">
        <v>9.0549884816582202E-3</v>
      </c>
      <c r="AP4238" s="54">
        <v>1.9250549884816568</v>
      </c>
      <c r="AQ4238" s="54">
        <v>1.9122386172617671</v>
      </c>
      <c r="AR4238" s="54">
        <v>42.695000000000029</v>
      </c>
      <c r="AS4238" s="54">
        <v>0.20177595679770266</v>
      </c>
      <c r="AT4238" s="54">
        <v>42.896775956797732</v>
      </c>
      <c r="AU4238" s="54">
        <v>42.611183592897319</v>
      </c>
    </row>
    <row r="4239" spans="1:47" x14ac:dyDescent="0.25">
      <c r="A4239" s="51">
        <v>44738</v>
      </c>
      <c r="B4239" s="52">
        <v>12</v>
      </c>
      <c r="C4239" s="52" t="s">
        <v>16</v>
      </c>
      <c r="D4239" s="53">
        <v>59.674520000000001</v>
      </c>
      <c r="E4239">
        <v>6.8080809999999997E-3</v>
      </c>
      <c r="G4239" s="54">
        <v>1.04</v>
      </c>
      <c r="H4239" s="54">
        <v>4.7107940733490854E-3</v>
      </c>
      <c r="I4239" s="54">
        <v>1.0447107940733491</v>
      </c>
      <c r="J4239" s="54">
        <v>1.0375983183657234</v>
      </c>
      <c r="K4239" s="54">
        <v>13.925000000000002</v>
      </c>
      <c r="L4239" s="54">
        <v>6.3074814876332708E-2</v>
      </c>
      <c r="M4239" s="54">
        <v>13.988074814876335</v>
      </c>
      <c r="N4239" s="54">
        <v>13.892842868502598</v>
      </c>
      <c r="O4239" s="54">
        <v>55.558</v>
      </c>
      <c r="P4239" s="54">
        <v>0.25165605492993121</v>
      </c>
      <c r="Q4239" s="54">
        <v>55.809656054929931</v>
      </c>
      <c r="R4239" s="54">
        <v>55.42969939592583</v>
      </c>
      <c r="S4239" s="54">
        <v>4.9610000000000012</v>
      </c>
      <c r="T4239" s="54">
        <v>2.2471393651812322E-2</v>
      </c>
      <c r="U4239" s="54">
        <v>4.9834713936518131</v>
      </c>
      <c r="V4239" s="54">
        <v>4.9495435167426489</v>
      </c>
      <c r="W4239" s="54">
        <v>75.483999999999995</v>
      </c>
      <c r="X4239" s="54">
        <v>0.34191305753142531</v>
      </c>
      <c r="Y4239" s="54">
        <v>75.825913057531423</v>
      </c>
      <c r="Z4239" s="54">
        <v>75.309684099536796</v>
      </c>
      <c r="AA4239" s="54"/>
      <c r="AB4239" s="54">
        <v>2.1869999999999985</v>
      </c>
      <c r="AC4239" s="54">
        <v>9.9062563830908112E-3</v>
      </c>
      <c r="AD4239" s="54">
        <v>2.1969062563830892</v>
      </c>
      <c r="AE4239" s="54">
        <v>2.1819495406402263</v>
      </c>
      <c r="AF4239" s="54">
        <v>3.976</v>
      </c>
      <c r="AG4239" s="54">
        <v>1.8009728111188426E-2</v>
      </c>
      <c r="AH4239" s="54">
        <v>3.9940097281111884</v>
      </c>
      <c r="AI4239" s="54">
        <v>3.9668181863674197</v>
      </c>
      <c r="AJ4239" s="54">
        <v>37.149000000000001</v>
      </c>
      <c r="AK4239" s="54">
        <v>0.16827047022196651</v>
      </c>
      <c r="AL4239" s="54">
        <v>37.31727047022197</v>
      </c>
      <c r="AM4239" s="54">
        <v>37.063211470161789</v>
      </c>
      <c r="AN4239" s="54">
        <v>2.0119999999999987</v>
      </c>
      <c r="AO4239" s="54">
        <v>9.1135746880561079E-3</v>
      </c>
      <c r="AP4239" s="54">
        <v>2.0211135746880546</v>
      </c>
      <c r="AQ4239" s="54">
        <v>2.007353669761379</v>
      </c>
      <c r="AR4239" s="54">
        <v>45.323999999999998</v>
      </c>
      <c r="AS4239" s="54">
        <v>0.20530002940430184</v>
      </c>
      <c r="AT4239" s="54">
        <v>45.529300029404297</v>
      </c>
      <c r="AU4239" s="54">
        <v>45.219332866930813</v>
      </c>
    </row>
    <row r="4240" spans="1:47" x14ac:dyDescent="0.25">
      <c r="A4240" s="51">
        <v>44738</v>
      </c>
      <c r="B4240" s="52">
        <v>13</v>
      </c>
      <c r="C4240" s="52" t="s">
        <v>16</v>
      </c>
      <c r="D4240" s="53">
        <v>77.795813999999993</v>
      </c>
      <c r="E4240">
        <v>6.9905879999999998E-3</v>
      </c>
      <c r="G4240" s="54">
        <v>1.04</v>
      </c>
      <c r="H4240" s="54">
        <v>7.5228322178453634E-3</v>
      </c>
      <c r="I4240" s="54">
        <v>1.0475228322178454</v>
      </c>
      <c r="J4240" s="54">
        <v>1.0402000316772173</v>
      </c>
      <c r="K4240" s="54">
        <v>14.726000000000001</v>
      </c>
      <c r="L4240" s="54">
        <v>0.10652041080768349</v>
      </c>
      <c r="M4240" s="54">
        <v>14.832520410807684</v>
      </c>
      <c r="N4240" s="54">
        <v>14.728832371614137</v>
      </c>
      <c r="O4240" s="54">
        <v>57.339000000000006</v>
      </c>
      <c r="P4240" s="54">
        <v>0.41476122744138011</v>
      </c>
      <c r="Q4240" s="54">
        <v>57.753761227441387</v>
      </c>
      <c r="R4240" s="54">
        <v>57.350028477249971</v>
      </c>
      <c r="S4240" s="54">
        <v>5.3229999999999995</v>
      </c>
      <c r="T4240" s="54">
        <v>3.8503880668837372E-2</v>
      </c>
      <c r="U4240" s="54">
        <v>5.3615038806688373</v>
      </c>
      <c r="V4240" s="54">
        <v>5.3240238159786806</v>
      </c>
      <c r="W4240" s="54">
        <v>78.427999999999997</v>
      </c>
      <c r="X4240" s="54">
        <v>0.56730835113574629</v>
      </c>
      <c r="Y4240" s="54">
        <v>78.995308351135748</v>
      </c>
      <c r="Z4240" s="54">
        <v>78.443084696520003</v>
      </c>
      <c r="AA4240" s="54"/>
      <c r="AB4240" s="54">
        <v>2.1869999999999985</v>
      </c>
      <c r="AC4240" s="54">
        <v>1.5819648135026732E-2</v>
      </c>
      <c r="AD4240" s="54">
        <v>2.2028196481350251</v>
      </c>
      <c r="AE4240" s="54">
        <v>2.1874206435366084</v>
      </c>
      <c r="AF4240" s="54">
        <v>4.2849999999999993</v>
      </c>
      <c r="AG4240" s="54">
        <v>3.0995515436026324E-2</v>
      </c>
      <c r="AH4240" s="54">
        <v>4.3159955154360254</v>
      </c>
      <c r="AI4240" s="54">
        <v>4.285824168977765</v>
      </c>
      <c r="AJ4240" s="54">
        <v>38.282000000000004</v>
      </c>
      <c r="AK4240" s="54">
        <v>0.27691256054188101</v>
      </c>
      <c r="AL4240" s="54">
        <v>38.558912560541884</v>
      </c>
      <c r="AM4240" s="54">
        <v>38.289363089103112</v>
      </c>
      <c r="AN4240" s="54">
        <v>2.1119999999999988</v>
      </c>
      <c r="AO4240" s="54">
        <v>1.5277136196239808E-2</v>
      </c>
      <c r="AP4240" s="54">
        <v>2.1272771361962386</v>
      </c>
      <c r="AQ4240" s="54">
        <v>2.1124062181752707</v>
      </c>
      <c r="AR4240" s="54">
        <v>46.866000000000007</v>
      </c>
      <c r="AS4240" s="54">
        <v>0.33900486030917387</v>
      </c>
      <c r="AT4240" s="54">
        <v>47.205004860309174</v>
      </c>
      <c r="AU4240" s="54">
        <v>46.875014119792759</v>
      </c>
    </row>
    <row r="4241" spans="1:47" x14ac:dyDescent="0.25">
      <c r="A4241" s="51">
        <v>44738</v>
      </c>
      <c r="B4241" s="52">
        <v>14</v>
      </c>
      <c r="C4241" s="52" t="s">
        <v>16</v>
      </c>
      <c r="D4241" s="53">
        <v>80.262871000000004</v>
      </c>
      <c r="E4241">
        <v>7.3105260000000004E-3</v>
      </c>
      <c r="G4241" s="54">
        <v>1.04</v>
      </c>
      <c r="H4241" s="54">
        <v>9.6803593605806273E-3</v>
      </c>
      <c r="I4241" s="54">
        <v>1.0496803593605806</v>
      </c>
      <c r="J4241" s="54">
        <v>1.0420066438017856</v>
      </c>
      <c r="K4241" s="54">
        <v>15.719000000000001</v>
      </c>
      <c r="L4241" s="54">
        <v>0.14631304691246816</v>
      </c>
      <c r="M4241" s="54">
        <v>15.865313046912469</v>
      </c>
      <c r="N4241" s="54">
        <v>15.749329263384876</v>
      </c>
      <c r="O4241" s="54">
        <v>61.524999999999999</v>
      </c>
      <c r="P4241" s="54">
        <v>0.57267702851896451</v>
      </c>
      <c r="Q4241" s="54">
        <v>62.097677028518966</v>
      </c>
      <c r="R4241" s="54">
        <v>61.64371034606237</v>
      </c>
      <c r="S4241" s="54">
        <v>5.6079999999999997</v>
      </c>
      <c r="T4241" s="54">
        <v>5.2199476244361685E-2</v>
      </c>
      <c r="U4241" s="54">
        <v>5.6601994762443617</v>
      </c>
      <c r="V4241" s="54">
        <v>5.6188204408080908</v>
      </c>
      <c r="W4241" s="54">
        <v>83.891999999999996</v>
      </c>
      <c r="X4241" s="54">
        <v>0.78086991103637504</v>
      </c>
      <c r="Y4241" s="54">
        <v>84.672869911036372</v>
      </c>
      <c r="Z4241" s="54">
        <v>84.05386669405712</v>
      </c>
      <c r="AA4241" s="54"/>
      <c r="AB4241" s="54">
        <v>2.1869999999999985</v>
      </c>
      <c r="AC4241" s="54">
        <v>2.0356678770759438E-2</v>
      </c>
      <c r="AD4241" s="54">
        <v>2.2073566787707581</v>
      </c>
      <c r="AE4241" s="54">
        <v>2.191219740379331</v>
      </c>
      <c r="AF4241" s="54">
        <v>4.5609999999999982</v>
      </c>
      <c r="AG4241" s="54">
        <v>4.2453960618854057E-2</v>
      </c>
      <c r="AH4241" s="54">
        <v>4.603453960618852</v>
      </c>
      <c r="AI4241" s="54">
        <v>4.5698002907499449</v>
      </c>
      <c r="AJ4241" s="54">
        <v>39.922999999999995</v>
      </c>
      <c r="AK4241" s="54">
        <v>0.37160479495428872</v>
      </c>
      <c r="AL4241" s="54">
        <v>40.294604794954282</v>
      </c>
      <c r="AM4241" s="54">
        <v>40.000030038941041</v>
      </c>
      <c r="AN4241" s="54">
        <v>2.1389999999999993</v>
      </c>
      <c r="AO4241" s="54">
        <v>1.9909892954117266E-2</v>
      </c>
      <c r="AP4241" s="54">
        <v>2.1589098929541164</v>
      </c>
      <c r="AQ4241" s="54">
        <v>2.1431271260500182</v>
      </c>
      <c r="AR4241" s="54">
        <v>48.809999999999988</v>
      </c>
      <c r="AS4241" s="54">
        <v>0.4543253272980195</v>
      </c>
      <c r="AT4241" s="54">
        <v>49.264325327298003</v>
      </c>
      <c r="AU4241" s="54">
        <v>48.904177196120337</v>
      </c>
    </row>
    <row r="4242" spans="1:47" x14ac:dyDescent="0.25">
      <c r="A4242" s="51">
        <v>44738</v>
      </c>
      <c r="B4242" s="52">
        <v>15</v>
      </c>
      <c r="C4242" s="52" t="s">
        <v>16</v>
      </c>
      <c r="D4242" s="53">
        <v>84.098200000000006</v>
      </c>
      <c r="E4242">
        <v>7.4774810000000002E-3</v>
      </c>
      <c r="G4242" s="54">
        <v>1.04</v>
      </c>
      <c r="H4242" s="54">
        <v>1.1426671871744384E-2</v>
      </c>
      <c r="I4242" s="54">
        <v>1.0514266718717444</v>
      </c>
      <c r="J4242" s="54">
        <v>1.0435646489099302</v>
      </c>
      <c r="K4242" s="54">
        <v>15.906999999999998</v>
      </c>
      <c r="L4242" s="54">
        <v>0.17477314371522873</v>
      </c>
      <c r="M4242" s="54">
        <v>16.081773143715228</v>
      </c>
      <c r="N4242" s="54">
        <v>15.961521990586787</v>
      </c>
      <c r="O4242" s="54">
        <v>62.162999999999997</v>
      </c>
      <c r="P4242" s="54">
        <v>0.68299634958004429</v>
      </c>
      <c r="Q4242" s="54">
        <v>62.845996349580041</v>
      </c>
      <c r="R4242" s="54">
        <v>62.376066605949987</v>
      </c>
      <c r="S4242" s="54">
        <v>5.6219999999999999</v>
      </c>
      <c r="T4242" s="54">
        <v>6.1769951214372038E-2</v>
      </c>
      <c r="U4242" s="54">
        <v>5.683769951214372</v>
      </c>
      <c r="V4242" s="54">
        <v>5.641269669395796</v>
      </c>
      <c r="W4242" s="54">
        <v>84.731999999999999</v>
      </c>
      <c r="X4242" s="54">
        <v>0.93096611638138949</v>
      </c>
      <c r="Y4242" s="54">
        <v>85.662966116381384</v>
      </c>
      <c r="Z4242" s="54">
        <v>85.022422914842508</v>
      </c>
      <c r="AA4242" s="54"/>
      <c r="AB4242" s="54">
        <v>2.1869999999999985</v>
      </c>
      <c r="AC4242" s="54">
        <v>2.4028972484139374E-2</v>
      </c>
      <c r="AD4242" s="54">
        <v>2.2110289724841379</v>
      </c>
      <c r="AE4242" s="54">
        <v>2.1944960453519382</v>
      </c>
      <c r="AF4242" s="54">
        <v>4.5129999999999972</v>
      </c>
      <c r="AG4242" s="54">
        <v>4.9585163612675349E-2</v>
      </c>
      <c r="AH4242" s="54">
        <v>4.5625851636126722</v>
      </c>
      <c r="AI4242" s="54">
        <v>4.5284685197408763</v>
      </c>
      <c r="AJ4242" s="54">
        <v>40.249000000000009</v>
      </c>
      <c r="AK4242" s="54">
        <v>0.4422231886209998</v>
      </c>
      <c r="AL4242" s="54">
        <v>40.691223188621009</v>
      </c>
      <c r="AM4242" s="54">
        <v>40.386955340361339</v>
      </c>
      <c r="AN4242" s="54">
        <v>2.169999999999999</v>
      </c>
      <c r="AO4242" s="54">
        <v>2.3842190347774326E-2</v>
      </c>
      <c r="AP4242" s="54">
        <v>2.1938421903477732</v>
      </c>
      <c r="AQ4242" s="54">
        <v>2.1774377770524493</v>
      </c>
      <c r="AR4242" s="54">
        <v>49.119000000000007</v>
      </c>
      <c r="AS4242" s="54">
        <v>0.53967951506558887</v>
      </c>
      <c r="AT4242" s="54">
        <v>49.658679515065593</v>
      </c>
      <c r="AU4242" s="54">
        <v>49.287357682506602</v>
      </c>
    </row>
    <row r="4243" spans="1:47" x14ac:dyDescent="0.25">
      <c r="A4243" s="51">
        <v>44738</v>
      </c>
      <c r="B4243" s="52">
        <v>16</v>
      </c>
      <c r="C4243" s="52" t="s">
        <v>16</v>
      </c>
      <c r="D4243" s="53">
        <v>88.640720999999999</v>
      </c>
      <c r="E4243">
        <v>7.5277590000000002E-3</v>
      </c>
      <c r="G4243" s="54">
        <v>1.04</v>
      </c>
      <c r="H4243" s="54">
        <v>1.3419547704405625E-2</v>
      </c>
      <c r="I4243" s="54">
        <v>1.0534195477044057</v>
      </c>
      <c r="J4243" s="54">
        <v>1.045489659223398</v>
      </c>
      <c r="K4243" s="54">
        <v>15.915000000000001</v>
      </c>
      <c r="L4243" s="54">
        <v>0.20535779011116878</v>
      </c>
      <c r="M4243" s="54">
        <v>16.120357790111171</v>
      </c>
      <c r="N4243" s="54">
        <v>15.999007621673442</v>
      </c>
      <c r="O4243" s="54">
        <v>61.756000000000014</v>
      </c>
      <c r="P4243" s="54">
        <v>0.79686306541660945</v>
      </c>
      <c r="Q4243" s="54">
        <v>62.552863065416624</v>
      </c>
      <c r="R4243" s="54">
        <v>62.081980187500164</v>
      </c>
      <c r="S4243" s="54">
        <v>5.6529999999999996</v>
      </c>
      <c r="T4243" s="54">
        <v>7.2942983820197108E-2</v>
      </c>
      <c r="U4243" s="54">
        <v>5.7259429838201967</v>
      </c>
      <c r="V4243" s="54">
        <v>5.6828394649902574</v>
      </c>
      <c r="W4243" s="54">
        <v>84.364000000000019</v>
      </c>
      <c r="X4243" s="54">
        <v>1.0885833870523811</v>
      </c>
      <c r="Y4243" s="54">
        <v>85.452583387052385</v>
      </c>
      <c r="Z4243" s="54">
        <v>84.809316933387265</v>
      </c>
      <c r="AA4243" s="54"/>
      <c r="AB4243" s="54">
        <v>2.1869999999999985</v>
      </c>
      <c r="AC4243" s="54">
        <v>2.8219760413014498E-2</v>
      </c>
      <c r="AD4243" s="54">
        <v>2.2152197604130128</v>
      </c>
      <c r="AE4243" s="54">
        <v>2.1985441199245859</v>
      </c>
      <c r="AF4243" s="54">
        <v>4.4019999999999966</v>
      </c>
      <c r="AG4243" s="54">
        <v>5.68008163411476E-2</v>
      </c>
      <c r="AH4243" s="54">
        <v>4.4588008163411441</v>
      </c>
      <c r="AI4243" s="54">
        <v>4.4252360383667249</v>
      </c>
      <c r="AJ4243" s="54">
        <v>40.289000000000016</v>
      </c>
      <c r="AK4243" s="54">
        <v>0.51986553602192154</v>
      </c>
      <c r="AL4243" s="54">
        <v>40.808865536021941</v>
      </c>
      <c r="AM4243" s="54">
        <v>40.501666231203359</v>
      </c>
      <c r="AN4243" s="54">
        <v>2.2349999999999981</v>
      </c>
      <c r="AO4243" s="54">
        <v>2.8839124153217831E-2</v>
      </c>
      <c r="AP4243" s="54">
        <v>2.2638391241532161</v>
      </c>
      <c r="AQ4243" s="54">
        <v>2.2467974888118194</v>
      </c>
      <c r="AR4243" s="54">
        <v>49.113000000000014</v>
      </c>
      <c r="AS4243" s="54">
        <v>0.63372523692930149</v>
      </c>
      <c r="AT4243" s="54">
        <v>49.746725236929315</v>
      </c>
      <c r="AU4243" s="54">
        <v>49.372243878306492</v>
      </c>
    </row>
    <row r="4244" spans="1:47" x14ac:dyDescent="0.25">
      <c r="A4244" s="51">
        <v>44738</v>
      </c>
      <c r="B4244" s="52">
        <v>17</v>
      </c>
      <c r="C4244" s="52" t="s">
        <v>16</v>
      </c>
      <c r="D4244" s="53">
        <v>96.243047000000004</v>
      </c>
      <c r="E4244">
        <v>7.6507670000000002E-3</v>
      </c>
      <c r="G4244" s="54">
        <v>1.04</v>
      </c>
      <c r="H4244" s="54">
        <v>1.5847301844538274E-2</v>
      </c>
      <c r="I4244" s="54">
        <v>1.0558473018445382</v>
      </c>
      <c r="J4244" s="54">
        <v>1.0477692601505471</v>
      </c>
      <c r="K4244" s="54">
        <v>15.898999999999997</v>
      </c>
      <c r="L4244" s="54">
        <v>0.2422656269483788</v>
      </c>
      <c r="M4244" s="54">
        <v>16.141265626948375</v>
      </c>
      <c r="N4244" s="54">
        <v>16.017772564551485</v>
      </c>
      <c r="O4244" s="54">
        <v>62.544000000000018</v>
      </c>
      <c r="P4244" s="54">
        <v>0.95303235246615592</v>
      </c>
      <c r="Q4244" s="54">
        <v>63.497032352466171</v>
      </c>
      <c r="R4244" s="54">
        <v>63.011231352745988</v>
      </c>
      <c r="S4244" s="54">
        <v>5.7439999999999998</v>
      </c>
      <c r="T4244" s="54">
        <v>8.75258671106037E-2</v>
      </c>
      <c r="U4244" s="54">
        <v>5.8315258671106038</v>
      </c>
      <c r="V4244" s="54">
        <v>5.7869102214468677</v>
      </c>
      <c r="W4244" s="54">
        <v>85.227000000000018</v>
      </c>
      <c r="X4244" s="54">
        <v>1.2986711483696767</v>
      </c>
      <c r="Y4244" s="54">
        <v>86.525671148369682</v>
      </c>
      <c r="Z4244" s="54">
        <v>85.863683398894892</v>
      </c>
      <c r="AA4244" s="54"/>
      <c r="AB4244" s="54">
        <v>2.1869999999999985</v>
      </c>
      <c r="AC4244" s="54">
        <v>3.3325047244235753E-2</v>
      </c>
      <c r="AD4244" s="54">
        <v>2.2203250472442342</v>
      </c>
      <c r="AE4244" s="54">
        <v>2.2033378576435045</v>
      </c>
      <c r="AF4244" s="54">
        <v>4.5249999999999986</v>
      </c>
      <c r="AG4244" s="54">
        <v>6.8951000813976607E-2</v>
      </c>
      <c r="AH4244" s="54">
        <v>4.5939510008139752</v>
      </c>
      <c r="AI4244" s="54">
        <v>4.5588037520973304</v>
      </c>
      <c r="AJ4244" s="54">
        <v>40.227999999999987</v>
      </c>
      <c r="AK4244" s="54">
        <v>0.61298582557892844</v>
      </c>
      <c r="AL4244" s="54">
        <v>40.840985825578919</v>
      </c>
      <c r="AM4244" s="54">
        <v>40.528520958977111</v>
      </c>
      <c r="AN4244" s="54">
        <v>2.1979999999999986</v>
      </c>
      <c r="AO4244" s="54">
        <v>3.3492662936822216E-2</v>
      </c>
      <c r="AP4244" s="54">
        <v>2.2314926629368208</v>
      </c>
      <c r="AQ4244" s="54">
        <v>2.2144200325104815</v>
      </c>
      <c r="AR4244" s="54">
        <v>49.137999999999984</v>
      </c>
      <c r="AS4244" s="54">
        <v>0.74875453657396296</v>
      </c>
      <c r="AT4244" s="54">
        <v>49.886754536573953</v>
      </c>
      <c r="AU4244" s="54">
        <v>49.50508260122843</v>
      </c>
    </row>
    <row r="4245" spans="1:47" x14ac:dyDescent="0.25">
      <c r="A4245" s="51">
        <v>44738</v>
      </c>
      <c r="B4245" s="52">
        <v>18</v>
      </c>
      <c r="C4245" s="52" t="s">
        <v>16</v>
      </c>
      <c r="D4245" s="53">
        <v>95.238335000000006</v>
      </c>
      <c r="E4245">
        <v>7.643024E-3</v>
      </c>
      <c r="G4245" s="54">
        <v>1.04</v>
      </c>
      <c r="H4245" s="54">
        <v>1.3203438395415537E-2</v>
      </c>
      <c r="I4245" s="54">
        <v>1.0532034383954156</v>
      </c>
      <c r="J4245" s="54">
        <v>1.045153779238877</v>
      </c>
      <c r="K4245" s="54">
        <v>15.257999999999999</v>
      </c>
      <c r="L4245" s="54">
        <v>0.19370967599735597</v>
      </c>
      <c r="M4245" s="54">
        <v>15.451709675997355</v>
      </c>
      <c r="N4245" s="54">
        <v>15.333611888102674</v>
      </c>
      <c r="O4245" s="54">
        <v>60.190000000000005</v>
      </c>
      <c r="P4245" s="54">
        <v>0.7641489971346741</v>
      </c>
      <c r="Q4245" s="54">
        <v>60.954148997134681</v>
      </c>
      <c r="R4245" s="54">
        <v>60.488274973450004</v>
      </c>
      <c r="S4245" s="54">
        <v>5.3780000000000001</v>
      </c>
      <c r="T4245" s="54">
        <v>6.8277011240908417E-2</v>
      </c>
      <c r="U4245" s="54">
        <v>5.4462770112409089</v>
      </c>
      <c r="V4245" s="54">
        <v>5.4046509853333458</v>
      </c>
      <c r="W4245" s="54">
        <v>81.866</v>
      </c>
      <c r="X4245" s="54">
        <v>1.0393391227683539</v>
      </c>
      <c r="Y4245" s="54">
        <v>82.905339122768368</v>
      </c>
      <c r="Z4245" s="54">
        <v>82.271691626124905</v>
      </c>
      <c r="AA4245" s="54"/>
      <c r="AB4245" s="54">
        <v>2.1869999999999985</v>
      </c>
      <c r="AC4245" s="54">
        <v>2.7765307471897843E-2</v>
      </c>
      <c r="AD4245" s="54">
        <v>2.2147653074718963</v>
      </c>
      <c r="AE4245" s="54">
        <v>2.1978378030725212</v>
      </c>
      <c r="AF4245" s="54">
        <v>4.1919999999999993</v>
      </c>
      <c r="AG4245" s="54">
        <v>5.3220013224597996E-2</v>
      </c>
      <c r="AH4245" s="54">
        <v>4.2452200132245972</v>
      </c>
      <c r="AI4245" s="54">
        <v>4.2127736947782415</v>
      </c>
      <c r="AJ4245" s="54">
        <v>38.67499999999999</v>
      </c>
      <c r="AK4245" s="54">
        <v>0.49100286532951504</v>
      </c>
      <c r="AL4245" s="54">
        <v>39.166002865329503</v>
      </c>
      <c r="AM4245" s="54">
        <v>38.866656165445718</v>
      </c>
      <c r="AN4245" s="54">
        <v>2.137999999999999</v>
      </c>
      <c r="AO4245" s="54">
        <v>2.7143222393652307E-2</v>
      </c>
      <c r="AP4245" s="54">
        <v>2.1651432223936515</v>
      </c>
      <c r="AQ4245" s="54">
        <v>2.1485949807814593</v>
      </c>
      <c r="AR4245" s="54">
        <v>47.191999999999986</v>
      </c>
      <c r="AS4245" s="54">
        <v>0.59913140841966317</v>
      </c>
      <c r="AT4245" s="54">
        <v>47.791131408419645</v>
      </c>
      <c r="AU4245" s="54">
        <v>47.425862644077945</v>
      </c>
    </row>
    <row r="4246" spans="1:47" x14ac:dyDescent="0.25">
      <c r="A4246" s="51">
        <v>44738</v>
      </c>
      <c r="B4246" s="52">
        <v>19</v>
      </c>
      <c r="C4246" s="52" t="s">
        <v>16</v>
      </c>
      <c r="D4246" s="53">
        <v>84.156655999999998</v>
      </c>
      <c r="E4246">
        <v>7.6029399999999999E-3</v>
      </c>
      <c r="G4246" s="54">
        <v>1.04</v>
      </c>
      <c r="H4246" s="54">
        <v>1.1866528958007085E-2</v>
      </c>
      <c r="I4246" s="54">
        <v>1.0518665289580071</v>
      </c>
      <c r="J4246" s="54">
        <v>1.0438692508503311</v>
      </c>
      <c r="K4246" s="54">
        <v>14.858999999999998</v>
      </c>
      <c r="L4246" s="54">
        <v>0.1695430324875262</v>
      </c>
      <c r="M4246" s="54">
        <v>15.028543032487525</v>
      </c>
      <c r="N4246" s="54">
        <v>14.914281921524104</v>
      </c>
      <c r="O4246" s="54">
        <v>58.444000000000003</v>
      </c>
      <c r="P4246" s="54">
        <v>0.66685328694400581</v>
      </c>
      <c r="Q4246" s="54">
        <v>59.110853286944007</v>
      </c>
      <c r="R4246" s="54">
        <v>58.66143701605457</v>
      </c>
      <c r="S4246" s="54">
        <v>5.1589999999999998</v>
      </c>
      <c r="T4246" s="54">
        <v>5.8864829706113987E-2</v>
      </c>
      <c r="U4246" s="54">
        <v>5.2178648297061141</v>
      </c>
      <c r="V4246" s="54">
        <v>5.1781937164777485</v>
      </c>
      <c r="W4246" s="54">
        <v>79.50200000000001</v>
      </c>
      <c r="X4246" s="54">
        <v>0.90712767809565309</v>
      </c>
      <c r="Y4246" s="54">
        <v>80.409127678095658</v>
      </c>
      <c r="Z4246" s="54">
        <v>79.797781904906756</v>
      </c>
      <c r="AA4246" s="54"/>
      <c r="AB4246" s="54">
        <v>2.1869999999999985</v>
      </c>
      <c r="AC4246" s="54">
        <v>2.4953941183809107E-2</v>
      </c>
      <c r="AD4246" s="54">
        <v>2.2119539411838076</v>
      </c>
      <c r="AE4246" s="54">
        <v>2.1951365880862239</v>
      </c>
      <c r="AF4246" s="54">
        <v>4.1099999999999985</v>
      </c>
      <c r="AG4246" s="54">
        <v>4.6895609632124129E-2</v>
      </c>
      <c r="AH4246" s="54">
        <v>4.156895609632123</v>
      </c>
      <c r="AI4246" s="54">
        <v>4.1252909817258265</v>
      </c>
      <c r="AJ4246" s="54">
        <v>37.814000000000014</v>
      </c>
      <c r="AK4246" s="54">
        <v>0.43146242886353847</v>
      </c>
      <c r="AL4246" s="54">
        <v>38.245462428863554</v>
      </c>
      <c r="AM4246" s="54">
        <v>37.954684472744653</v>
      </c>
      <c r="AN4246" s="54">
        <v>2.0799999999999983</v>
      </c>
      <c r="AO4246" s="54">
        <v>2.3733057916014148E-2</v>
      </c>
      <c r="AP4246" s="54">
        <v>2.1037330579160125</v>
      </c>
      <c r="AQ4246" s="54">
        <v>2.0877385017006604</v>
      </c>
      <c r="AR4246" s="54">
        <v>46.19100000000001</v>
      </c>
      <c r="AS4246" s="54">
        <v>0.52704503759548582</v>
      </c>
      <c r="AT4246" s="54">
        <v>46.718045037595495</v>
      </c>
      <c r="AU4246" s="54">
        <v>46.362850544257363</v>
      </c>
    </row>
    <row r="4247" spans="1:47" x14ac:dyDescent="0.25">
      <c r="A4247" s="51">
        <v>44738</v>
      </c>
      <c r="B4247" s="52">
        <v>20</v>
      </c>
      <c r="C4247" s="52" t="s">
        <v>16</v>
      </c>
      <c r="D4247" s="53">
        <v>76.503646000000003</v>
      </c>
      <c r="E4247">
        <v>7.4919369999999997E-3</v>
      </c>
      <c r="G4247" s="54">
        <v>1.04</v>
      </c>
      <c r="H4247" s="54">
        <v>9.5594032848580271E-3</v>
      </c>
      <c r="I4247" s="54">
        <v>1.0495594032848581</v>
      </c>
      <c r="J4247" s="54">
        <v>1.0416961703576904</v>
      </c>
      <c r="K4247" s="54">
        <v>14.455999999999998</v>
      </c>
      <c r="L4247" s="54">
        <v>0.13287570565952656</v>
      </c>
      <c r="M4247" s="54">
        <v>14.588875705659524</v>
      </c>
      <c r="N4247" s="54">
        <v>14.479576767971892</v>
      </c>
      <c r="O4247" s="54">
        <v>57.108999999999995</v>
      </c>
      <c r="P4247" s="54">
        <v>0.52493073287976633</v>
      </c>
      <c r="Q4247" s="54">
        <v>57.633930732879762</v>
      </c>
      <c r="R4247" s="54">
        <v>57.202140954766662</v>
      </c>
      <c r="S4247" s="54">
        <v>4.9990000000000006</v>
      </c>
      <c r="T4247" s="54">
        <v>4.5949477904812769E-2</v>
      </c>
      <c r="U4247" s="54">
        <v>5.0449494779048134</v>
      </c>
      <c r="V4247" s="54">
        <v>5.0071530342481676</v>
      </c>
      <c r="W4247" s="54">
        <v>77.603999999999985</v>
      </c>
      <c r="X4247" s="54">
        <v>0.71331531972896367</v>
      </c>
      <c r="Y4247" s="54">
        <v>78.317315319728948</v>
      </c>
      <c r="Z4247" s="54">
        <v>77.730566927344412</v>
      </c>
      <c r="AA4247" s="54"/>
      <c r="AB4247" s="54">
        <v>2.1869999999999985</v>
      </c>
      <c r="AC4247" s="54">
        <v>2.0102322099985085E-2</v>
      </c>
      <c r="AD4247" s="54">
        <v>2.2071023220999835</v>
      </c>
      <c r="AE4247" s="54">
        <v>2.1905668505502569</v>
      </c>
      <c r="AF4247" s="54">
        <v>4.0559999999999974</v>
      </c>
      <c r="AG4247" s="54">
        <v>3.7281672810946277E-2</v>
      </c>
      <c r="AH4247" s="54">
        <v>4.093281672810944</v>
      </c>
      <c r="AI4247" s="54">
        <v>4.0626150643949899</v>
      </c>
      <c r="AJ4247" s="54">
        <v>36.760999999999981</v>
      </c>
      <c r="AK4247" s="54">
        <v>0.33789733091794782</v>
      </c>
      <c r="AL4247" s="54">
        <v>37.098897330917929</v>
      </c>
      <c r="AM4247" s="54">
        <v>36.820954729345225</v>
      </c>
      <c r="AN4247" s="54">
        <v>2.0399999999999991</v>
      </c>
      <c r="AO4247" s="54">
        <v>1.8751137212606121E-2</v>
      </c>
      <c r="AP4247" s="54">
        <v>2.0587511372126053</v>
      </c>
      <c r="AQ4247" s="54">
        <v>2.04332710339393</v>
      </c>
      <c r="AR4247" s="54">
        <v>45.043999999999976</v>
      </c>
      <c r="AS4247" s="54">
        <v>0.41403246304148533</v>
      </c>
      <c r="AT4247" s="54">
        <v>45.458032463041455</v>
      </c>
      <c r="AU4247" s="54">
        <v>45.117463747684397</v>
      </c>
    </row>
    <row r="4248" spans="1:47" x14ac:dyDescent="0.25">
      <c r="A4248" s="51">
        <v>44738</v>
      </c>
      <c r="B4248" s="52">
        <v>21</v>
      </c>
      <c r="C4248" s="52" t="s">
        <v>16</v>
      </c>
      <c r="D4248" s="53">
        <v>74.408152000000001</v>
      </c>
      <c r="E4248">
        <v>7.4539710000000002E-3</v>
      </c>
      <c r="G4248" s="54">
        <v>1.04</v>
      </c>
      <c r="H4248" s="54">
        <v>9.248342622470089E-3</v>
      </c>
      <c r="I4248" s="54">
        <v>1.0492483426224701</v>
      </c>
      <c r="J4248" s="54">
        <v>1.0414272759047642</v>
      </c>
      <c r="K4248" s="54">
        <v>14.067999999999996</v>
      </c>
      <c r="L4248" s="54">
        <v>0.12510161924318192</v>
      </c>
      <c r="M4248" s="54">
        <v>14.193101619243178</v>
      </c>
      <c r="N4248" s="54">
        <v>14.087306651373286</v>
      </c>
      <c r="O4248" s="54">
        <v>54.689999999999984</v>
      </c>
      <c r="P4248" s="54">
        <v>0.48633832502200869</v>
      </c>
      <c r="Q4248" s="54">
        <v>55.176338325021995</v>
      </c>
      <c r="R4248" s="54">
        <v>54.765055499261095</v>
      </c>
      <c r="S4248" s="54">
        <v>4.7619999999999996</v>
      </c>
      <c r="T4248" s="54">
        <v>4.2346738046348621E-2</v>
      </c>
      <c r="U4248" s="54">
        <v>4.8043467380463483</v>
      </c>
      <c r="V4248" s="54">
        <v>4.7685352767870057</v>
      </c>
      <c r="W4248" s="54">
        <v>74.559999999999974</v>
      </c>
      <c r="X4248" s="54">
        <v>0.66303502493400923</v>
      </c>
      <c r="Y4248" s="54">
        <v>75.223035024933992</v>
      </c>
      <c r="Z4248" s="54">
        <v>74.662324703326149</v>
      </c>
      <c r="AA4248" s="54"/>
      <c r="AB4248" s="54">
        <v>2.1869999999999985</v>
      </c>
      <c r="AC4248" s="54">
        <v>1.9448197418598146E-2</v>
      </c>
      <c r="AD4248" s="54">
        <v>2.2064481974185965</v>
      </c>
      <c r="AE4248" s="54">
        <v>2.1900013965420362</v>
      </c>
      <c r="AF4248" s="54">
        <v>4.0709999999999988</v>
      </c>
      <c r="AG4248" s="54">
        <v>3.6201925784688199E-2</v>
      </c>
      <c r="AH4248" s="54">
        <v>4.107201925784687</v>
      </c>
      <c r="AI4248" s="54">
        <v>4.0765869617387436</v>
      </c>
      <c r="AJ4248" s="54">
        <v>35.704000000000008</v>
      </c>
      <c r="AK4248" s="54">
        <v>0.31750271633910782</v>
      </c>
      <c r="AL4248" s="54">
        <v>36.021502716339114</v>
      </c>
      <c r="AM4248" s="54">
        <v>35.752999479715101</v>
      </c>
      <c r="AN4248" s="54">
        <v>2.0069999999999983</v>
      </c>
      <c r="AO4248" s="54">
        <v>1.7847522733939861E-2</v>
      </c>
      <c r="AP4248" s="54">
        <v>2.0248475227339382</v>
      </c>
      <c r="AQ4248" s="54">
        <v>2.0097543680200576</v>
      </c>
      <c r="AR4248" s="54">
        <v>43.969000000000001</v>
      </c>
      <c r="AS4248" s="54">
        <v>0.391000362276334</v>
      </c>
      <c r="AT4248" s="54">
        <v>44.360000362276331</v>
      </c>
      <c r="AU4248" s="54">
        <v>44.029342206015933</v>
      </c>
    </row>
    <row r="4249" spans="1:47" x14ac:dyDescent="0.25">
      <c r="A4249" s="51">
        <v>44738</v>
      </c>
      <c r="B4249" s="52">
        <v>22</v>
      </c>
      <c r="C4249" s="52" t="s">
        <v>16</v>
      </c>
      <c r="D4249" s="53">
        <v>84.441209999999998</v>
      </c>
      <c r="E4249">
        <v>7.3685440000000003E-3</v>
      </c>
      <c r="G4249" s="54">
        <v>1.04</v>
      </c>
      <c r="H4249" s="54">
        <v>1.5114778670556581E-2</v>
      </c>
      <c r="I4249" s="54">
        <v>1.0551147786705566</v>
      </c>
      <c r="J4249" s="54">
        <v>1.0473401189988722</v>
      </c>
      <c r="K4249" s="54">
        <v>13.966999999999999</v>
      </c>
      <c r="L4249" s="54">
        <v>0.20298857085736896</v>
      </c>
      <c r="M4249" s="54">
        <v>14.169988570857369</v>
      </c>
      <c r="N4249" s="54">
        <v>14.065576386593509</v>
      </c>
      <c r="O4249" s="54">
        <v>52.907000000000011</v>
      </c>
      <c r="P4249" s="54">
        <v>0.76892076454147795</v>
      </c>
      <c r="Q4249" s="54">
        <v>53.675920764541488</v>
      </c>
      <c r="R4249" s="54">
        <v>53.280407380647453</v>
      </c>
      <c r="S4249" s="54">
        <v>4.5529999999999999</v>
      </c>
      <c r="T4249" s="54">
        <v>6.617075700677319E-2</v>
      </c>
      <c r="U4249" s="54">
        <v>4.6191707570067733</v>
      </c>
      <c r="V4249" s="54">
        <v>4.5851341940402559</v>
      </c>
      <c r="W4249" s="54">
        <v>72.467000000000013</v>
      </c>
      <c r="X4249" s="54">
        <v>1.0531948710761767</v>
      </c>
      <c r="Y4249" s="54">
        <v>73.520194871076185</v>
      </c>
      <c r="Z4249" s="54">
        <v>72.978458080280092</v>
      </c>
      <c r="AA4249" s="54"/>
      <c r="AB4249" s="54">
        <v>2.1869999999999985</v>
      </c>
      <c r="AC4249" s="54">
        <v>3.178463553125694E-2</v>
      </c>
      <c r="AD4249" s="54">
        <v>2.2187846355312555</v>
      </c>
      <c r="AE4249" s="54">
        <v>2.2024354233178194</v>
      </c>
      <c r="AF4249" s="54">
        <v>4.3359999999999994</v>
      </c>
      <c r="AG4249" s="54">
        <v>6.3017000303397422E-2</v>
      </c>
      <c r="AH4249" s="54">
        <v>4.399017000303397</v>
      </c>
      <c r="AI4249" s="54">
        <v>4.3666026499799138</v>
      </c>
      <c r="AJ4249" s="54">
        <v>36.040000000000006</v>
      </c>
      <c r="AK4249" s="54">
        <v>0.52378521469890305</v>
      </c>
      <c r="AL4249" s="54">
        <v>36.56378521469891</v>
      </c>
      <c r="AM4249" s="54">
        <v>36.29436335453785</v>
      </c>
      <c r="AN4249" s="54">
        <v>1.9959999999999987</v>
      </c>
      <c r="AO4249" s="54">
        <v>2.9008748294645108E-2</v>
      </c>
      <c r="AP4249" s="54">
        <v>2.0250087482946437</v>
      </c>
      <c r="AQ4249" s="54">
        <v>2.0100873822324496</v>
      </c>
      <c r="AR4249" s="54">
        <v>44.558999999999997</v>
      </c>
      <c r="AS4249" s="54">
        <v>0.6475955988282025</v>
      </c>
      <c r="AT4249" s="54">
        <v>45.206595598828208</v>
      </c>
      <c r="AU4249" s="54">
        <v>44.873488810068032</v>
      </c>
    </row>
    <row r="4250" spans="1:47" x14ac:dyDescent="0.25">
      <c r="A4250" s="51">
        <v>44738</v>
      </c>
      <c r="B4250" s="52">
        <v>23</v>
      </c>
      <c r="C4250" s="52" t="s">
        <v>16</v>
      </c>
      <c r="D4250" s="53">
        <v>56.041142999999998</v>
      </c>
      <c r="E4250">
        <v>7.2698420000000003E-3</v>
      </c>
      <c r="G4250" s="54">
        <v>1.04</v>
      </c>
      <c r="H4250" s="54">
        <v>1.3451690901261847E-2</v>
      </c>
      <c r="I4250" s="54">
        <v>1.0534516909012619</v>
      </c>
      <c r="J4250" s="54">
        <v>1.0457932635537768</v>
      </c>
      <c r="K4250" s="54">
        <v>13.034999999999998</v>
      </c>
      <c r="L4250" s="54">
        <v>0.1685988374018732</v>
      </c>
      <c r="M4250" s="54">
        <v>13.203598837401872</v>
      </c>
      <c r="N4250" s="54">
        <v>13.107610760022576</v>
      </c>
      <c r="O4250" s="54">
        <v>48.835000000000001</v>
      </c>
      <c r="P4250" s="54">
        <v>0.63164742804146368</v>
      </c>
      <c r="Q4250" s="54">
        <v>49.466647428041462</v>
      </c>
      <c r="R4250" s="54">
        <v>49.10703271696989</v>
      </c>
      <c r="S4250" s="54">
        <v>4.1920000000000002</v>
      </c>
      <c r="T4250" s="54">
        <v>5.4220661786624672E-2</v>
      </c>
      <c r="U4250" s="54">
        <v>4.2462206617866247</v>
      </c>
      <c r="V4250" s="54">
        <v>4.2153513084783008</v>
      </c>
      <c r="W4250" s="54">
        <v>67.102000000000004</v>
      </c>
      <c r="X4250" s="54">
        <v>0.8679186181312234</v>
      </c>
      <c r="Y4250" s="54">
        <v>67.969918618131217</v>
      </c>
      <c r="Z4250" s="54">
        <v>67.475788049024544</v>
      </c>
      <c r="AA4250" s="54"/>
      <c r="AB4250" s="54">
        <v>2.1869999999999985</v>
      </c>
      <c r="AC4250" s="54">
        <v>2.8287353847172729E-2</v>
      </c>
      <c r="AD4250" s="54">
        <v>2.2152873538471711</v>
      </c>
      <c r="AE4250" s="54">
        <v>2.199182564800104</v>
      </c>
      <c r="AF4250" s="54">
        <v>4.0029999999999983</v>
      </c>
      <c r="AG4250" s="54">
        <v>5.1776075651683788E-2</v>
      </c>
      <c r="AH4250" s="54">
        <v>4.0547760756516817</v>
      </c>
      <c r="AI4250" s="54">
        <v>4.0252984942363135</v>
      </c>
      <c r="AJ4250" s="54">
        <v>33.709000000000003</v>
      </c>
      <c r="AK4250" s="54">
        <v>0.43600293133714957</v>
      </c>
      <c r="AL4250" s="54">
        <v>34.145002931337153</v>
      </c>
      <c r="AM4250" s="54">
        <v>33.896774154936793</v>
      </c>
      <c r="AN4250" s="54">
        <v>1.7639999999999991</v>
      </c>
      <c r="AO4250" s="54">
        <v>2.2816137259447963E-2</v>
      </c>
      <c r="AP4250" s="54">
        <v>1.7868161372594471</v>
      </c>
      <c r="AQ4250" s="54">
        <v>1.7738262662585205</v>
      </c>
      <c r="AR4250" s="54">
        <v>41.662999999999997</v>
      </c>
      <c r="AS4250" s="54">
        <v>0.53888249809545408</v>
      </c>
      <c r="AT4250" s="54">
        <v>42.201882498095458</v>
      </c>
      <c r="AU4250" s="54">
        <v>41.895081480231731</v>
      </c>
    </row>
    <row r="4251" spans="1:47" x14ac:dyDescent="0.25">
      <c r="A4251" s="51">
        <v>44738</v>
      </c>
      <c r="B4251" s="52">
        <v>24</v>
      </c>
      <c r="C4251" s="52" t="s">
        <v>16</v>
      </c>
      <c r="D4251" s="53">
        <v>62.531787999999999</v>
      </c>
      <c r="E4251">
        <v>7.0696760000000004E-3</v>
      </c>
      <c r="G4251" s="54">
        <v>1.04</v>
      </c>
      <c r="H4251" s="54">
        <v>1.2833419790839583E-2</v>
      </c>
      <c r="I4251" s="54">
        <v>1.0528334197908396</v>
      </c>
      <c r="J4251" s="54">
        <v>1.0453902286309464</v>
      </c>
      <c r="K4251" s="54">
        <v>12.369999999999997</v>
      </c>
      <c r="L4251" s="54">
        <v>0.15264365655065923</v>
      </c>
      <c r="M4251" s="54">
        <v>12.522643656550656</v>
      </c>
      <c r="N4251" s="54">
        <v>12.434112623235388</v>
      </c>
      <c r="O4251" s="54">
        <v>46.082999999999998</v>
      </c>
      <c r="P4251" s="54">
        <v>0.5686562348281351</v>
      </c>
      <c r="Q4251" s="54">
        <v>46.651656234828131</v>
      </c>
      <c r="R4251" s="54">
        <v>46.32184414038452</v>
      </c>
      <c r="S4251" s="54">
        <v>3.9389999999999996</v>
      </c>
      <c r="T4251" s="54">
        <v>4.8606577457804917E-2</v>
      </c>
      <c r="U4251" s="54">
        <v>3.9876065774578047</v>
      </c>
      <c r="V4251" s="54">
        <v>3.9594154909397092</v>
      </c>
      <c r="W4251" s="54">
        <v>63.431999999999995</v>
      </c>
      <c r="X4251" s="54">
        <v>0.78273988862743882</v>
      </c>
      <c r="Y4251" s="54">
        <v>64.214739888627435</v>
      </c>
      <c r="Z4251" s="54">
        <v>63.760762483190568</v>
      </c>
      <c r="AA4251" s="54"/>
      <c r="AB4251" s="54">
        <v>2.1869999999999985</v>
      </c>
      <c r="AC4251" s="54">
        <v>2.6987201040928985E-2</v>
      </c>
      <c r="AD4251" s="54">
        <v>2.2139872010409274</v>
      </c>
      <c r="AE4251" s="54">
        <v>2.1983350288614214</v>
      </c>
      <c r="AF4251" s="54">
        <v>3.7769999999999984</v>
      </c>
      <c r="AG4251" s="54">
        <v>4.6607525528847192E-2</v>
      </c>
      <c r="AH4251" s="54">
        <v>3.8236075255288458</v>
      </c>
      <c r="AI4251" s="54">
        <v>3.7965758591721954</v>
      </c>
      <c r="AJ4251" s="54">
        <v>31.929000000000023</v>
      </c>
      <c r="AK4251" s="54">
        <v>0.39399832740549739</v>
      </c>
      <c r="AL4251" s="54">
        <v>32.322998327405521</v>
      </c>
      <c r="AM4251" s="54">
        <v>32.094485201882222</v>
      </c>
      <c r="AN4251" s="54">
        <v>1.6449999999999991</v>
      </c>
      <c r="AO4251" s="54">
        <v>2.0299014957626059E-2</v>
      </c>
      <c r="AP4251" s="54">
        <v>1.6652990149576252</v>
      </c>
      <c r="AQ4251" s="54">
        <v>1.6535258904787558</v>
      </c>
      <c r="AR4251" s="54">
        <v>39.538000000000018</v>
      </c>
      <c r="AS4251" s="54">
        <v>0.4878920689328996</v>
      </c>
      <c r="AT4251" s="54">
        <v>40.025892068932919</v>
      </c>
      <c r="AU4251" s="54">
        <v>39.742921980394591</v>
      </c>
    </row>
    <row r="4252" spans="1:47" x14ac:dyDescent="0.25">
      <c r="A4252" s="51">
        <v>44739</v>
      </c>
      <c r="B4252" s="52">
        <v>1</v>
      </c>
      <c r="C4252" s="52" t="s">
        <v>16</v>
      </c>
      <c r="D4252" s="53">
        <v>53.168416000000001</v>
      </c>
      <c r="E4252">
        <v>7.3477660000000004E-3</v>
      </c>
      <c r="G4252" s="54">
        <v>1.04</v>
      </c>
      <c r="H4252" s="54">
        <v>1.3904570749494836E-2</v>
      </c>
      <c r="I4252" s="54">
        <v>1.053904570749495</v>
      </c>
      <c r="J4252" s="54">
        <v>1.0461607265772972</v>
      </c>
      <c r="K4252" s="54">
        <v>11.859</v>
      </c>
      <c r="L4252" s="54">
        <v>0.15855221588294158</v>
      </c>
      <c r="M4252" s="54">
        <v>12.017552215882942</v>
      </c>
      <c r="N4252" s="54">
        <v>11.929250054307852</v>
      </c>
      <c r="O4252" s="54">
        <v>44.091999999999992</v>
      </c>
      <c r="P4252" s="54">
        <v>0.58950032066031366</v>
      </c>
      <c r="Q4252" s="54">
        <v>44.681500320660305</v>
      </c>
      <c r="R4252" s="54">
        <v>44.353191111775168</v>
      </c>
      <c r="S4252" s="54">
        <v>3.7129999999999996</v>
      </c>
      <c r="T4252" s="54">
        <v>4.9641991531609919E-2</v>
      </c>
      <c r="U4252" s="54">
        <v>3.7626419915316096</v>
      </c>
      <c r="V4252" s="54">
        <v>3.7349949786360614</v>
      </c>
      <c r="W4252" s="54">
        <v>60.703999999999994</v>
      </c>
      <c r="X4252" s="54">
        <v>0.81159909882435999</v>
      </c>
      <c r="Y4252" s="54">
        <v>61.515599098824353</v>
      </c>
      <c r="Z4252" s="54">
        <v>61.063596871296376</v>
      </c>
      <c r="AA4252" s="54"/>
      <c r="AB4252" s="54">
        <v>2.1869999999999985</v>
      </c>
      <c r="AC4252" s="54">
        <v>2.92397079126396E-2</v>
      </c>
      <c r="AD4252" s="54">
        <v>2.2162397079126381</v>
      </c>
      <c r="AE4252" s="54">
        <v>2.1999552971389877</v>
      </c>
      <c r="AF4252" s="54">
        <v>3.6209999999999987</v>
      </c>
      <c r="AG4252" s="54">
        <v>4.8411971811462291E-2</v>
      </c>
      <c r="AH4252" s="54">
        <v>3.6694119718114608</v>
      </c>
      <c r="AI4252" s="54">
        <v>3.6424499912849919</v>
      </c>
      <c r="AJ4252" s="54">
        <v>30.644000000000009</v>
      </c>
      <c r="AK4252" s="54">
        <v>0.40970352504569213</v>
      </c>
      <c r="AL4252" s="54">
        <v>31.053703525045702</v>
      </c>
      <c r="AM4252" s="54">
        <v>30.825528178110293</v>
      </c>
      <c r="AN4252" s="54">
        <v>1.5749999999999988</v>
      </c>
      <c r="AO4252" s="54">
        <v>2.1057402817744566E-2</v>
      </c>
      <c r="AP4252" s="54">
        <v>1.5960574028177434</v>
      </c>
      <c r="AQ4252" s="54">
        <v>1.5843299464992711</v>
      </c>
      <c r="AR4252" s="54">
        <v>38.027000000000001</v>
      </c>
      <c r="AS4252" s="54">
        <v>0.50841260758753859</v>
      </c>
      <c r="AT4252" s="54">
        <v>38.535412607587539</v>
      </c>
      <c r="AU4252" s="54">
        <v>38.252263413033546</v>
      </c>
    </row>
    <row r="4253" spans="1:47" x14ac:dyDescent="0.25">
      <c r="A4253" s="51">
        <v>44739</v>
      </c>
      <c r="B4253" s="52">
        <v>2</v>
      </c>
      <c r="C4253" s="52" t="s">
        <v>16</v>
      </c>
      <c r="D4253" s="53">
        <v>48.220757999999996</v>
      </c>
      <c r="E4253">
        <v>7.5932309999999998E-3</v>
      </c>
      <c r="G4253" s="54">
        <v>1.04</v>
      </c>
      <c r="H4253" s="54">
        <v>1.8296387544340861E-2</v>
      </c>
      <c r="I4253" s="54">
        <v>1.058296387544341</v>
      </c>
      <c r="J4253" s="54">
        <v>1.0502604986072512</v>
      </c>
      <c r="K4253" s="54">
        <v>11.469999999999999</v>
      </c>
      <c r="L4253" s="54">
        <v>0.20178804339768233</v>
      </c>
      <c r="M4253" s="54">
        <v>11.671788043397681</v>
      </c>
      <c r="N4253" s="54">
        <v>11.583161460601126</v>
      </c>
      <c r="O4253" s="54">
        <v>42.747999999999998</v>
      </c>
      <c r="P4253" s="54">
        <v>0.75205189879373369</v>
      </c>
      <c r="Q4253" s="54">
        <v>43.500051898793728</v>
      </c>
      <c r="R4253" s="54">
        <v>43.1697459562142</v>
      </c>
      <c r="S4253" s="54">
        <v>3.6399999999999997</v>
      </c>
      <c r="T4253" s="54">
        <v>6.4037356405193008E-2</v>
      </c>
      <c r="U4253" s="54">
        <v>3.7040373564051925</v>
      </c>
      <c r="V4253" s="54">
        <v>3.6759117451253784</v>
      </c>
      <c r="W4253" s="54">
        <v>58.897999999999996</v>
      </c>
      <c r="X4253" s="54">
        <v>1.0361736861409498</v>
      </c>
      <c r="Y4253" s="54">
        <v>59.934173686140944</v>
      </c>
      <c r="Z4253" s="54">
        <v>59.479079660547953</v>
      </c>
      <c r="AA4253" s="54"/>
      <c r="AB4253" s="54">
        <v>2.1869999999999985</v>
      </c>
      <c r="AC4253" s="54">
        <v>3.847519188410907E-2</v>
      </c>
      <c r="AD4253" s="54">
        <v>2.2254751918841076</v>
      </c>
      <c r="AE4253" s="54">
        <v>2.2085766446673625</v>
      </c>
      <c r="AF4253" s="54">
        <v>3.5699999999999963</v>
      </c>
      <c r="AG4253" s="54">
        <v>6.2805868782016161E-2</v>
      </c>
      <c r="AH4253" s="54">
        <v>3.6328058687820124</v>
      </c>
      <c r="AI4253" s="54">
        <v>3.605221134642195</v>
      </c>
      <c r="AJ4253" s="54">
        <v>29.949999999999996</v>
      </c>
      <c r="AK4253" s="54">
        <v>0.52690077591635442</v>
      </c>
      <c r="AL4253" s="54">
        <v>30.476900775916349</v>
      </c>
      <c r="AM4253" s="54">
        <v>30.245482628160737</v>
      </c>
      <c r="AN4253" s="54">
        <v>1.5569999999999991</v>
      </c>
      <c r="AO4253" s="54">
        <v>2.7391803275517983E-2</v>
      </c>
      <c r="AP4253" s="54">
        <v>1.5843918032755171</v>
      </c>
      <c r="AQ4253" s="54">
        <v>1.5723611503187396</v>
      </c>
      <c r="AR4253" s="54">
        <v>37.263999999999996</v>
      </c>
      <c r="AS4253" s="54">
        <v>0.65557363985799755</v>
      </c>
      <c r="AT4253" s="54">
        <v>37.919573639857987</v>
      </c>
      <c r="AU4253" s="54">
        <v>37.631641557789038</v>
      </c>
    </row>
    <row r="4254" spans="1:47" x14ac:dyDescent="0.25">
      <c r="A4254" s="51">
        <v>44739</v>
      </c>
      <c r="B4254" s="52">
        <v>3</v>
      </c>
      <c r="C4254" s="52" t="s">
        <v>16</v>
      </c>
      <c r="D4254" s="53">
        <v>41.180458999999999</v>
      </c>
      <c r="E4254">
        <v>7.6948229999999999E-3</v>
      </c>
      <c r="G4254" s="54">
        <v>1.04</v>
      </c>
      <c r="H4254" s="54">
        <v>1.5408923323464841E-2</v>
      </c>
      <c r="I4254" s="54">
        <v>1.0554089233234649</v>
      </c>
      <c r="J4254" s="54">
        <v>1.0472877384658703</v>
      </c>
      <c r="K4254" s="54">
        <v>11.143999999999998</v>
      </c>
      <c r="L4254" s="54">
        <v>0.16511253991989633</v>
      </c>
      <c r="M4254" s="54">
        <v>11.309112539919894</v>
      </c>
      <c r="N4254" s="54">
        <v>11.222090920638131</v>
      </c>
      <c r="O4254" s="54">
        <v>41.234999999999999</v>
      </c>
      <c r="P4254" s="54">
        <v>0.61094899350295462</v>
      </c>
      <c r="Q4254" s="54">
        <v>41.845948993502951</v>
      </c>
      <c r="R4254" s="54">
        <v>41.523951822730915</v>
      </c>
      <c r="S4254" s="54">
        <v>3.5159999999999996</v>
      </c>
      <c r="T4254" s="54">
        <v>5.2094013851252285E-2</v>
      </c>
      <c r="U4254" s="54">
        <v>3.568094013851252</v>
      </c>
      <c r="V4254" s="54">
        <v>3.5406381619673071</v>
      </c>
      <c r="W4254" s="54">
        <v>56.934999999999995</v>
      </c>
      <c r="X4254" s="54">
        <v>0.84356447059756801</v>
      </c>
      <c r="Y4254" s="54">
        <v>57.778564470597559</v>
      </c>
      <c r="Z4254" s="54">
        <v>57.333968643802223</v>
      </c>
      <c r="AA4254" s="54"/>
      <c r="AB4254" s="54">
        <v>2.1869999999999985</v>
      </c>
      <c r="AC4254" s="54">
        <v>3.240318779655537E-2</v>
      </c>
      <c r="AD4254" s="54">
        <v>2.2194031877965537</v>
      </c>
      <c r="AE4254" s="54">
        <v>2.2023252731008234</v>
      </c>
      <c r="AF4254" s="54">
        <v>3.4179999999999988</v>
      </c>
      <c r="AG4254" s="54">
        <v>5.0642019153464238E-2</v>
      </c>
      <c r="AH4254" s="54">
        <v>3.4686420191534633</v>
      </c>
      <c r="AI4254" s="54">
        <v>3.4419514327657148</v>
      </c>
      <c r="AJ4254" s="54">
        <v>29.102000000000015</v>
      </c>
      <c r="AK4254" s="54">
        <v>0.43118316015334041</v>
      </c>
      <c r="AL4254" s="54">
        <v>29.533183160153357</v>
      </c>
      <c r="AM4254" s="54">
        <v>29.305930543109394</v>
      </c>
      <c r="AN4254" s="54">
        <v>1.5189999999999992</v>
      </c>
      <c r="AO4254" s="54">
        <v>2.2505917815714503E-2</v>
      </c>
      <c r="AP4254" s="54">
        <v>1.5415059178157138</v>
      </c>
      <c r="AQ4254" s="54">
        <v>1.5296443026246693</v>
      </c>
      <c r="AR4254" s="54">
        <v>36.226000000000006</v>
      </c>
      <c r="AS4254" s="54">
        <v>0.5367342849190746</v>
      </c>
      <c r="AT4254" s="54">
        <v>36.762734284919084</v>
      </c>
      <c r="AU4254" s="54">
        <v>36.479851551600596</v>
      </c>
    </row>
    <row r="4255" spans="1:47" x14ac:dyDescent="0.25">
      <c r="A4255" s="51">
        <v>44739</v>
      </c>
      <c r="B4255" s="52">
        <v>4</v>
      </c>
      <c r="C4255" s="52" t="s">
        <v>16</v>
      </c>
      <c r="D4255" s="53">
        <v>40.693834000000003</v>
      </c>
      <c r="E4255">
        <v>7.9228409999999999E-3</v>
      </c>
      <c r="G4255" s="54">
        <v>1.04</v>
      </c>
      <c r="H4255" s="54">
        <v>1.2121170808463373E-2</v>
      </c>
      <c r="I4255" s="54">
        <v>1.0521211708084635</v>
      </c>
      <c r="J4255" s="54">
        <v>1.0437853820594143</v>
      </c>
      <c r="K4255" s="54">
        <v>10.778999999999998</v>
      </c>
      <c r="L4255" s="54">
        <v>0.12562894244656411</v>
      </c>
      <c r="M4255" s="54">
        <v>10.904628942446562</v>
      </c>
      <c r="N4255" s="54">
        <v>10.81823330117156</v>
      </c>
      <c r="O4255" s="54">
        <v>39.49</v>
      </c>
      <c r="P4255" s="54">
        <v>0.46025484156367175</v>
      </c>
      <c r="Q4255" s="54">
        <v>39.950254841563677</v>
      </c>
      <c r="R4255" s="54">
        <v>39.633735324544489</v>
      </c>
      <c r="S4255" s="54">
        <v>3.4029999999999996</v>
      </c>
      <c r="T4255" s="54">
        <v>3.9661869481923892E-2</v>
      </c>
      <c r="U4255" s="54">
        <v>3.4426618694819235</v>
      </c>
      <c r="V4255" s="54">
        <v>3.4153862068732557</v>
      </c>
      <c r="W4255" s="54">
        <v>54.711999999999996</v>
      </c>
      <c r="X4255" s="54">
        <v>0.63766682430062305</v>
      </c>
      <c r="Y4255" s="54">
        <v>55.349666824300627</v>
      </c>
      <c r="Z4255" s="54">
        <v>54.911140214648718</v>
      </c>
      <c r="AA4255" s="54"/>
      <c r="AB4255" s="54">
        <v>2.1869999999999985</v>
      </c>
      <c r="AC4255" s="54">
        <v>2.5489423613566708E-2</v>
      </c>
      <c r="AD4255" s="54">
        <v>2.2124894236135653</v>
      </c>
      <c r="AE4255" s="54">
        <v>2.1949602216960935</v>
      </c>
      <c r="AF4255" s="54">
        <v>3.4379999999999975</v>
      </c>
      <c r="AG4255" s="54">
        <v>4.0069793499516386E-2</v>
      </c>
      <c r="AH4255" s="54">
        <v>3.4780697934995137</v>
      </c>
      <c r="AI4255" s="54">
        <v>3.4505135995387142</v>
      </c>
      <c r="AJ4255" s="54">
        <v>28.167000000000002</v>
      </c>
      <c r="AK4255" s="54">
        <v>0.32828559438652677</v>
      </c>
      <c r="AL4255" s="54">
        <v>28.495285594386527</v>
      </c>
      <c r="AM4255" s="54">
        <v>28.269521977372612</v>
      </c>
      <c r="AN4255" s="54">
        <v>1.5019999999999996</v>
      </c>
      <c r="AO4255" s="54">
        <v>1.7505767840684597E-2</v>
      </c>
      <c r="AP4255" s="54">
        <v>1.5195057678406843</v>
      </c>
      <c r="AQ4255" s="54">
        <v>1.5074669652434998</v>
      </c>
      <c r="AR4255" s="54">
        <v>35.294000000000004</v>
      </c>
      <c r="AS4255" s="54">
        <v>0.41135057934029445</v>
      </c>
      <c r="AT4255" s="54">
        <v>35.705350579340291</v>
      </c>
      <c r="AU4255" s="54">
        <v>35.422462763850923</v>
      </c>
    </row>
    <row r="4256" spans="1:47" x14ac:dyDescent="0.25">
      <c r="A4256" s="51">
        <v>44739</v>
      </c>
      <c r="B4256" s="52">
        <v>5</v>
      </c>
      <c r="C4256" s="52" t="s">
        <v>16</v>
      </c>
      <c r="D4256" s="53">
        <v>40.666243999999999</v>
      </c>
      <c r="E4256">
        <v>8.7680150000000005E-3</v>
      </c>
      <c r="G4256" s="54">
        <v>1.04</v>
      </c>
      <c r="H4256" s="54">
        <v>1.1615680507742488E-2</v>
      </c>
      <c r="I4256" s="54">
        <v>1.0516156805077426</v>
      </c>
      <c r="J4256" s="54">
        <v>1.0423950984468155</v>
      </c>
      <c r="K4256" s="54">
        <v>10.666999999999998</v>
      </c>
      <c r="L4256" s="54">
        <v>0.11913890766931644</v>
      </c>
      <c r="M4256" s="54">
        <v>10.786138907669315</v>
      </c>
      <c r="N4256" s="54">
        <v>10.691565879934787</v>
      </c>
      <c r="O4256" s="54">
        <v>38.867000000000012</v>
      </c>
      <c r="P4256" s="54">
        <v>0.43410255220618021</v>
      </c>
      <c r="Q4256" s="54">
        <v>39.301102552206189</v>
      </c>
      <c r="R4256" s="54">
        <v>38.956509895511907</v>
      </c>
      <c r="S4256" s="54">
        <v>3.4249999999999994</v>
      </c>
      <c r="T4256" s="54">
        <v>3.8253563210594241E-2</v>
      </c>
      <c r="U4256" s="54">
        <v>3.4632535632105936</v>
      </c>
      <c r="V4256" s="54">
        <v>3.4328877040195596</v>
      </c>
      <c r="W4256" s="54">
        <v>53.999000000000009</v>
      </c>
      <c r="X4256" s="54">
        <v>0.60311070359383345</v>
      </c>
      <c r="Y4256" s="54">
        <v>54.602110703593837</v>
      </c>
      <c r="Z4256" s="54">
        <v>54.123358577913066</v>
      </c>
      <c r="AA4256" s="54"/>
      <c r="AB4256" s="54">
        <v>2.1869999999999985</v>
      </c>
      <c r="AC4256" s="54">
        <v>2.4426435836954617E-2</v>
      </c>
      <c r="AD4256" s="54">
        <v>2.2114264358369531</v>
      </c>
      <c r="AE4256" s="54">
        <v>2.1920366156761379</v>
      </c>
      <c r="AF4256" s="54">
        <v>3.5489999999999982</v>
      </c>
      <c r="AG4256" s="54">
        <v>3.9638509732671218E-2</v>
      </c>
      <c r="AH4256" s="54">
        <v>3.5886385097326694</v>
      </c>
      <c r="AI4256" s="54">
        <v>3.5571732734497559</v>
      </c>
      <c r="AJ4256" s="54">
        <v>27.933000000000003</v>
      </c>
      <c r="AK4256" s="54">
        <v>0.31198154194497202</v>
      </c>
      <c r="AL4256" s="54">
        <v>28.244981541944977</v>
      </c>
      <c r="AM4256" s="54">
        <v>27.997329120110479</v>
      </c>
      <c r="AN4256" s="54">
        <v>1.5269999999999995</v>
      </c>
      <c r="AO4256" s="54">
        <v>1.7054946283964204E-2</v>
      </c>
      <c r="AP4256" s="54">
        <v>1.5440549462839637</v>
      </c>
      <c r="AQ4256" s="54">
        <v>1.5305166493541216</v>
      </c>
      <c r="AR4256" s="54">
        <v>35.195999999999998</v>
      </c>
      <c r="AS4256" s="54">
        <v>0.39310143379856205</v>
      </c>
      <c r="AT4256" s="54">
        <v>35.589101433798561</v>
      </c>
      <c r="AU4256" s="54">
        <v>35.277055658590491</v>
      </c>
    </row>
    <row r="4257" spans="1:47" x14ac:dyDescent="0.25">
      <c r="A4257" s="51">
        <v>44739</v>
      </c>
      <c r="B4257" s="52">
        <v>6</v>
      </c>
      <c r="C4257" s="52" t="s">
        <v>16</v>
      </c>
      <c r="D4257" s="53">
        <v>46.265543000000001</v>
      </c>
      <c r="E4257">
        <v>8.8600120000000004E-3</v>
      </c>
      <c r="G4257" s="54">
        <v>1.04</v>
      </c>
      <c r="H4257" s="54">
        <v>1.1371417755494074E-2</v>
      </c>
      <c r="I4257" s="54">
        <v>1.051371417755494</v>
      </c>
      <c r="J4257" s="54">
        <v>1.0420562543777234</v>
      </c>
      <c r="K4257" s="54">
        <v>10.734999999999999</v>
      </c>
      <c r="L4257" s="54">
        <v>0.11737708615887392</v>
      </c>
      <c r="M4257" s="54">
        <v>10.852377086158873</v>
      </c>
      <c r="N4257" s="54">
        <v>10.75622489494698</v>
      </c>
      <c r="O4257" s="54">
        <v>39.362000000000002</v>
      </c>
      <c r="P4257" s="54">
        <v>0.43038629393438244</v>
      </c>
      <c r="Q4257" s="54">
        <v>39.792386293934385</v>
      </c>
      <c r="R4257" s="54">
        <v>39.439825273861494</v>
      </c>
      <c r="S4257" s="54">
        <v>3.5379999999999989</v>
      </c>
      <c r="T4257" s="54">
        <v>3.8684688479748097E-2</v>
      </c>
      <c r="U4257" s="54">
        <v>3.5766846884797472</v>
      </c>
      <c r="V4257" s="54">
        <v>3.5449952192196004</v>
      </c>
      <c r="W4257" s="54">
        <v>54.674999999999997</v>
      </c>
      <c r="X4257" s="54">
        <v>0.59781948632849846</v>
      </c>
      <c r="Y4257" s="54">
        <v>55.272819486328494</v>
      </c>
      <c r="Z4257" s="54">
        <v>54.783101642405796</v>
      </c>
      <c r="AA4257" s="54"/>
      <c r="AB4257" s="54">
        <v>2.1869999999999985</v>
      </c>
      <c r="AC4257" s="54">
        <v>2.3912779453139927E-2</v>
      </c>
      <c r="AD4257" s="54">
        <v>2.2109127794531385</v>
      </c>
      <c r="AE4257" s="54">
        <v>2.1913240656962305</v>
      </c>
      <c r="AF4257" s="54">
        <v>3.4789999999999979</v>
      </c>
      <c r="AG4257" s="54">
        <v>3.8039579203234482E-2</v>
      </c>
      <c r="AH4257" s="54">
        <v>3.5170395792032325</v>
      </c>
      <c r="AI4257" s="54">
        <v>3.4858785663270169</v>
      </c>
      <c r="AJ4257" s="54">
        <v>28.179000000000016</v>
      </c>
      <c r="AK4257" s="54">
        <v>0.30811075089621898</v>
      </c>
      <c r="AL4257" s="54">
        <v>28.487110750896235</v>
      </c>
      <c r="AM4257" s="54">
        <v>28.234714607797965</v>
      </c>
      <c r="AN4257" s="54">
        <v>1.6199999999999992</v>
      </c>
      <c r="AO4257" s="54">
        <v>1.7713169965288839E-2</v>
      </c>
      <c r="AP4257" s="54">
        <v>1.637713169965288</v>
      </c>
      <c r="AQ4257" s="54">
        <v>1.6232030116268377</v>
      </c>
      <c r="AR4257" s="54">
        <v>35.465000000000011</v>
      </c>
      <c r="AS4257" s="54">
        <v>0.38777627951788218</v>
      </c>
      <c r="AT4257" s="54">
        <v>35.85277627951789</v>
      </c>
      <c r="AU4257" s="54">
        <v>35.535120251448049</v>
      </c>
    </row>
    <row r="4258" spans="1:47" x14ac:dyDescent="0.25">
      <c r="A4258" s="51">
        <v>44739</v>
      </c>
      <c r="B4258" s="52">
        <v>7</v>
      </c>
      <c r="C4258" s="52" t="s">
        <v>16</v>
      </c>
      <c r="D4258" s="53">
        <v>48.437497</v>
      </c>
      <c r="E4258">
        <v>8.9184539999999993E-3</v>
      </c>
      <c r="G4258" s="54">
        <v>1.04</v>
      </c>
      <c r="H4258" s="54">
        <v>8.8812795824481634E-4</v>
      </c>
      <c r="I4258" s="54">
        <v>1.0408881279582449</v>
      </c>
      <c r="J4258" s="54">
        <v>1.0316050150699032</v>
      </c>
      <c r="K4258" s="54">
        <v>10.809999999999997</v>
      </c>
      <c r="L4258" s="54">
        <v>9.2314069506023669E-3</v>
      </c>
      <c r="M4258" s="54">
        <v>10.8192314069506</v>
      </c>
      <c r="N4258" s="54">
        <v>10.722740589332355</v>
      </c>
      <c r="O4258" s="54">
        <v>40.345999999999989</v>
      </c>
      <c r="P4258" s="54">
        <v>3.4454240964755141E-2</v>
      </c>
      <c r="Q4258" s="54">
        <v>40.380454240964745</v>
      </c>
      <c r="R4258" s="54">
        <v>40.020323017317594</v>
      </c>
      <c r="S4258" s="54">
        <v>3.5660000000000003</v>
      </c>
      <c r="T4258" s="54">
        <v>3.0452541337509758E-3</v>
      </c>
      <c r="U4258" s="54">
        <v>3.5690452541337514</v>
      </c>
      <c r="V4258" s="54">
        <v>3.537214888210841</v>
      </c>
      <c r="W4258" s="54">
        <v>55.761999999999986</v>
      </c>
      <c r="X4258" s="54">
        <v>4.7619030007353298E-2</v>
      </c>
      <c r="Y4258" s="54">
        <v>55.80961903000734</v>
      </c>
      <c r="Z4258" s="54">
        <v>55.311883509930695</v>
      </c>
      <c r="AA4258" s="54"/>
      <c r="AB4258" s="54">
        <v>2.1869999999999985</v>
      </c>
      <c r="AC4258" s="54">
        <v>1.8676306198859727E-3</v>
      </c>
      <c r="AD4258" s="54">
        <v>2.1888676306198844</v>
      </c>
      <c r="AE4258" s="54">
        <v>2.1693463153441122</v>
      </c>
      <c r="AF4258" s="54">
        <v>3.2279999999999975</v>
      </c>
      <c r="AG4258" s="54">
        <v>2.7566125473214081E-3</v>
      </c>
      <c r="AH4258" s="54">
        <v>3.2307566125473191</v>
      </c>
      <c r="AI4258" s="54">
        <v>3.2019432583131198</v>
      </c>
      <c r="AJ4258" s="54">
        <v>28.251000000000005</v>
      </c>
      <c r="AK4258" s="54">
        <v>2.4125483604206067E-2</v>
      </c>
      <c r="AL4258" s="54">
        <v>28.27512548360421</v>
      </c>
      <c r="AM4258" s="54">
        <v>28.022955077634457</v>
      </c>
      <c r="AN4258" s="54">
        <v>1.6639999999999993</v>
      </c>
      <c r="AO4258" s="54">
        <v>1.4210047331917053E-3</v>
      </c>
      <c r="AP4258" s="54">
        <v>1.665421004733191</v>
      </c>
      <c r="AQ4258" s="54">
        <v>1.6505680241118441</v>
      </c>
      <c r="AR4258" s="54">
        <v>35.33</v>
      </c>
      <c r="AS4258" s="54">
        <v>3.0170731504605152E-2</v>
      </c>
      <c r="AT4258" s="54">
        <v>35.360170731504603</v>
      </c>
      <c r="AU4258" s="54">
        <v>35.044812675403527</v>
      </c>
    </row>
    <row r="4259" spans="1:47" x14ac:dyDescent="0.25">
      <c r="A4259" s="51">
        <v>44739</v>
      </c>
      <c r="B4259" s="52">
        <v>8</v>
      </c>
      <c r="C4259" s="52" t="s">
        <v>17</v>
      </c>
      <c r="D4259" s="53">
        <v>94.121951999999993</v>
      </c>
      <c r="E4259">
        <v>8.7588909999999996E-3</v>
      </c>
      <c r="G4259" s="54">
        <v>1.04</v>
      </c>
      <c r="H4259" s="54">
        <v>5.5710721042922049E-3</v>
      </c>
      <c r="I4259" s="54">
        <v>1.0455710721042923</v>
      </c>
      <c r="J4259" s="54">
        <v>1.0364130290509777</v>
      </c>
      <c r="K4259" s="54">
        <v>12.002000000000001</v>
      </c>
      <c r="L4259" s="54">
        <v>6.4292314803572156E-2</v>
      </c>
      <c r="M4259" s="54">
        <v>12.066292314803572</v>
      </c>
      <c r="N4259" s="54">
        <v>11.96060497564407</v>
      </c>
      <c r="O4259" s="54">
        <v>46.331999999999994</v>
      </c>
      <c r="P4259" s="54">
        <v>0.24819126224621768</v>
      </c>
      <c r="Q4259" s="54">
        <v>46.58019126224621</v>
      </c>
      <c r="R4259" s="54">
        <v>46.172200444221041</v>
      </c>
      <c r="S4259" s="54">
        <v>4.0419999999999998</v>
      </c>
      <c r="T4259" s="54">
        <v>2.1652186005335666E-2</v>
      </c>
      <c r="U4259" s="54">
        <v>4.0636521860053358</v>
      </c>
      <c r="V4259" s="54">
        <v>4.0280590994462031</v>
      </c>
      <c r="W4259" s="54">
        <v>63.415999999999997</v>
      </c>
      <c r="X4259" s="54">
        <v>0.33970683515941769</v>
      </c>
      <c r="Y4259" s="54">
        <v>63.755706835159408</v>
      </c>
      <c r="Z4259" s="54">
        <v>63.197277548362294</v>
      </c>
      <c r="AA4259" s="54"/>
      <c r="AB4259" s="54">
        <v>2.1869999999999985</v>
      </c>
      <c r="AC4259" s="54">
        <v>1.1715321819314466E-2</v>
      </c>
      <c r="AD4259" s="54">
        <v>2.198715321819313</v>
      </c>
      <c r="AE4259" s="54">
        <v>2.1794570139754676</v>
      </c>
      <c r="AF4259" s="54">
        <v>3.5079999999999969</v>
      </c>
      <c r="AG4259" s="54">
        <v>1.8791654751785611E-2</v>
      </c>
      <c r="AH4259" s="54">
        <v>3.5267916547517824</v>
      </c>
      <c r="AI4259" s="54">
        <v>3.4959008710681019</v>
      </c>
      <c r="AJ4259" s="54">
        <v>31.988000000000014</v>
      </c>
      <c r="AK4259" s="54">
        <v>0.1713533216077876</v>
      </c>
      <c r="AL4259" s="54">
        <v>32.159353321607803</v>
      </c>
      <c r="AM4259" s="54">
        <v>31.877673051233351</v>
      </c>
      <c r="AN4259" s="54">
        <v>1.9139999999999988</v>
      </c>
      <c r="AO4259" s="54">
        <v>1.0252915391937763E-2</v>
      </c>
      <c r="AP4259" s="54">
        <v>1.9242529153919365</v>
      </c>
      <c r="AQ4259" s="54">
        <v>1.9073985938495863</v>
      </c>
      <c r="AR4259" s="54">
        <v>39.597000000000008</v>
      </c>
      <c r="AS4259" s="54">
        <v>0.21211321357082544</v>
      </c>
      <c r="AT4259" s="54">
        <v>39.809113213570839</v>
      </c>
      <c r="AU4259" s="54">
        <v>39.460429530126504</v>
      </c>
    </row>
    <row r="4260" spans="1:47" x14ac:dyDescent="0.25">
      <c r="A4260" s="51">
        <v>44739</v>
      </c>
      <c r="B4260" s="52">
        <v>9</v>
      </c>
      <c r="C4260" s="52" t="s">
        <v>17</v>
      </c>
      <c r="D4260" s="53">
        <v>93.162670000000006</v>
      </c>
      <c r="E4260">
        <v>9.2094199999999994E-3</v>
      </c>
      <c r="G4260" s="54">
        <v>1.04</v>
      </c>
      <c r="H4260" s="54">
        <v>1.1792965518171933E-2</v>
      </c>
      <c r="I4260" s="54">
        <v>1.0517929655181719</v>
      </c>
      <c r="J4260" s="54">
        <v>1.0421065623456696</v>
      </c>
      <c r="K4260" s="54">
        <v>13.741999999999999</v>
      </c>
      <c r="L4260" s="54">
        <v>0.15582589629876795</v>
      </c>
      <c r="M4260" s="54">
        <v>13.897825896298768</v>
      </c>
      <c r="N4260" s="54">
        <v>13.769834980532876</v>
      </c>
      <c r="O4260" s="54">
        <v>54.451000000000001</v>
      </c>
      <c r="P4260" s="54">
        <v>0.61744112060574996</v>
      </c>
      <c r="Q4260" s="54">
        <v>55.068441120605748</v>
      </c>
      <c r="R4260" s="54">
        <v>54.56129271758082</v>
      </c>
      <c r="S4260" s="54">
        <v>4.9459999999999988</v>
      </c>
      <c r="T4260" s="54">
        <v>5.6084622550844579E-2</v>
      </c>
      <c r="U4260" s="54">
        <v>5.0020846225508437</v>
      </c>
      <c r="V4260" s="54">
        <v>4.956018324386231</v>
      </c>
      <c r="W4260" s="54">
        <v>74.179000000000002</v>
      </c>
      <c r="X4260" s="54">
        <v>0.84114460497353438</v>
      </c>
      <c r="Y4260" s="54">
        <v>75.020144604973524</v>
      </c>
      <c r="Z4260" s="54">
        <v>74.329252584845605</v>
      </c>
      <c r="AA4260" s="54"/>
      <c r="AB4260" s="54">
        <v>2.1869999999999985</v>
      </c>
      <c r="AC4260" s="54">
        <v>2.4799245757924995E-2</v>
      </c>
      <c r="AD4260" s="54">
        <v>2.2117992457579234</v>
      </c>
      <c r="AE4260" s="54">
        <v>2.1914298575480555</v>
      </c>
      <c r="AF4260" s="54">
        <v>4.0919999999999987</v>
      </c>
      <c r="AG4260" s="54">
        <v>4.6400783558038006E-2</v>
      </c>
      <c r="AH4260" s="54">
        <v>4.138400783558037</v>
      </c>
      <c r="AI4260" s="54">
        <v>4.1002885126139219</v>
      </c>
      <c r="AJ4260" s="54">
        <v>37.248999999999988</v>
      </c>
      <c r="AK4260" s="54">
        <v>0.42238093517921743</v>
      </c>
      <c r="AL4260" s="54">
        <v>37.671380935179208</v>
      </c>
      <c r="AM4260" s="54">
        <v>37.324449366167151</v>
      </c>
      <c r="AN4260" s="54">
        <v>2.2059999999999995</v>
      </c>
      <c r="AO4260" s="54">
        <v>2.5014694166430075E-2</v>
      </c>
      <c r="AP4260" s="54">
        <v>2.2310146941664297</v>
      </c>
      <c r="AQ4260" s="54">
        <v>2.2104683428216796</v>
      </c>
      <c r="AR4260" s="54">
        <v>45.73399999999998</v>
      </c>
      <c r="AS4260" s="54">
        <v>0.5185956586616105</v>
      </c>
      <c r="AT4260" s="54">
        <v>46.252595658661605</v>
      </c>
      <c r="AU4260" s="54">
        <v>45.826636079150809</v>
      </c>
    </row>
    <row r="4261" spans="1:47" x14ac:dyDescent="0.25">
      <c r="A4261" s="51">
        <v>44739</v>
      </c>
      <c r="B4261" s="52">
        <v>10</v>
      </c>
      <c r="C4261" s="52" t="s">
        <v>17</v>
      </c>
      <c r="D4261" s="53">
        <v>67.028330999999994</v>
      </c>
      <c r="E4261">
        <v>9.2780580000000005E-3</v>
      </c>
      <c r="G4261" s="54">
        <v>1.04</v>
      </c>
      <c r="H4261" s="54">
        <v>1.1308803567513541E-2</v>
      </c>
      <c r="I4261" s="54">
        <v>1.0513088035675136</v>
      </c>
      <c r="J4261" s="54">
        <v>1.0415546995121034</v>
      </c>
      <c r="K4261" s="54">
        <v>15.582999999999998</v>
      </c>
      <c r="L4261" s="54">
        <v>0.16944719806977257</v>
      </c>
      <c r="M4261" s="54">
        <v>15.75244719806977</v>
      </c>
      <c r="N4261" s="54">
        <v>15.606295079324141</v>
      </c>
      <c r="O4261" s="54">
        <v>61.230000000000018</v>
      </c>
      <c r="P4261" s="54">
        <v>0.66580581003735984</v>
      </c>
      <c r="Q4261" s="54">
        <v>61.89580581003738</v>
      </c>
      <c r="R4261" s="54">
        <v>61.321532933775117</v>
      </c>
      <c r="S4261" s="54">
        <v>5.6310000000000002</v>
      </c>
      <c r="T4261" s="54">
        <v>6.1230647008335332E-2</v>
      </c>
      <c r="U4261" s="54">
        <v>5.6922306470083353</v>
      </c>
      <c r="V4261" s="54">
        <v>5.6394178009160143</v>
      </c>
      <c r="W4261" s="54">
        <v>83.484000000000009</v>
      </c>
      <c r="X4261" s="54">
        <v>0.90779245868298131</v>
      </c>
      <c r="Y4261" s="54">
        <v>84.391792458683</v>
      </c>
      <c r="Z4261" s="54">
        <v>83.60880051352737</v>
      </c>
      <c r="AA4261" s="54"/>
      <c r="AB4261" s="54">
        <v>2.1869999999999985</v>
      </c>
      <c r="AC4261" s="54">
        <v>2.3781109040530858E-2</v>
      </c>
      <c r="AD4261" s="54">
        <v>2.2107811090405294</v>
      </c>
      <c r="AE4261" s="54">
        <v>2.1902693536855469</v>
      </c>
      <c r="AF4261" s="54">
        <v>4.5089999999999995</v>
      </c>
      <c r="AG4261" s="54">
        <v>4.9030187774921678E-2</v>
      </c>
      <c r="AH4261" s="54">
        <v>4.5580301877749214</v>
      </c>
      <c r="AI4261" s="54">
        <v>4.5157405193269948</v>
      </c>
      <c r="AJ4261" s="54">
        <v>41.138000000000027</v>
      </c>
      <c r="AK4261" s="54">
        <v>0.44732842419266566</v>
      </c>
      <c r="AL4261" s="54">
        <v>41.585328424192696</v>
      </c>
      <c r="AM4261" s="54">
        <v>41.199497335123986</v>
      </c>
      <c r="AN4261" s="54">
        <v>2.4899999999999993</v>
      </c>
      <c r="AO4261" s="54">
        <v>2.7075885464527601E-2</v>
      </c>
      <c r="AP4261" s="54">
        <v>2.5170758854645268</v>
      </c>
      <c r="AQ4261" s="54">
        <v>2.4937223094087853</v>
      </c>
      <c r="AR4261" s="54">
        <v>50.324000000000026</v>
      </c>
      <c r="AS4261" s="54">
        <v>0.54721560647264578</v>
      </c>
      <c r="AT4261" s="54">
        <v>50.871215606472674</v>
      </c>
      <c r="AU4261" s="54">
        <v>50.399229517545315</v>
      </c>
    </row>
    <row r="4262" spans="1:47" x14ac:dyDescent="0.25">
      <c r="A4262" s="51">
        <v>44739</v>
      </c>
      <c r="B4262" s="52">
        <v>11</v>
      </c>
      <c r="C4262" s="52" t="s">
        <v>17</v>
      </c>
      <c r="D4262" s="53">
        <v>72.314682000000005</v>
      </c>
      <c r="E4262">
        <v>9.464989E-3</v>
      </c>
      <c r="G4262" s="54">
        <v>1.04</v>
      </c>
      <c r="H4262" s="54">
        <v>1.4466024025585212E-2</v>
      </c>
      <c r="I4262" s="54">
        <v>1.0544660240255852</v>
      </c>
      <c r="J4262" s="54">
        <v>1.0444855147073093</v>
      </c>
      <c r="K4262" s="54">
        <v>16.973999999999997</v>
      </c>
      <c r="L4262" s="54">
        <v>0.23610220366373399</v>
      </c>
      <c r="M4262" s="54">
        <v>17.21010220366373</v>
      </c>
      <c r="N4262" s="54">
        <v>17.047208775617175</v>
      </c>
      <c r="O4262" s="54">
        <v>66.106000000000023</v>
      </c>
      <c r="P4262" s="54">
        <v>0.91951056176474655</v>
      </c>
      <c r="Q4262" s="54">
        <v>67.025510561764776</v>
      </c>
      <c r="R4262" s="54">
        <v>66.391114841578286</v>
      </c>
      <c r="S4262" s="54">
        <v>6.088000000000001</v>
      </c>
      <c r="T4262" s="54">
        <v>8.468187910361806E-2</v>
      </c>
      <c r="U4262" s="54">
        <v>6.1726818791036191</v>
      </c>
      <c r="V4262" s="54">
        <v>6.1142575130174039</v>
      </c>
      <c r="W4262" s="54">
        <v>90.208000000000027</v>
      </c>
      <c r="X4262" s="54">
        <v>1.254760668557684</v>
      </c>
      <c r="Y4262" s="54">
        <v>91.462760668557721</v>
      </c>
      <c r="Z4262" s="54">
        <v>90.597066644920176</v>
      </c>
      <c r="AA4262" s="54"/>
      <c r="AB4262" s="54">
        <v>2.1869999999999985</v>
      </c>
      <c r="AC4262" s="54">
        <v>3.0420379369187341E-2</v>
      </c>
      <c r="AD4262" s="54">
        <v>2.217420379369186</v>
      </c>
      <c r="AE4262" s="54">
        <v>2.1964325198700809</v>
      </c>
      <c r="AF4262" s="54">
        <v>4.7779999999999987</v>
      </c>
      <c r="AG4262" s="54">
        <v>6.646025268677512E-2</v>
      </c>
      <c r="AH4262" s="54">
        <v>4.8444602526867735</v>
      </c>
      <c r="AI4262" s="54">
        <v>4.798607489684156</v>
      </c>
      <c r="AJ4262" s="54">
        <v>43.662000000000035</v>
      </c>
      <c r="AK4262" s="54">
        <v>0.60732263558182886</v>
      </c>
      <c r="AL4262" s="54">
        <v>44.269322635581865</v>
      </c>
      <c r="AM4262" s="54">
        <v>43.850313983798628</v>
      </c>
      <c r="AN4262" s="54">
        <v>2.6299999999999986</v>
      </c>
      <c r="AO4262" s="54">
        <v>3.6582349218547194E-2</v>
      </c>
      <c r="AP4262" s="54">
        <v>2.6665823492185456</v>
      </c>
      <c r="AQ4262" s="54">
        <v>2.6413431766155977</v>
      </c>
      <c r="AR4262" s="54">
        <v>53.257000000000026</v>
      </c>
      <c r="AS4262" s="54">
        <v>0.74078561685633848</v>
      </c>
      <c r="AT4262" s="54">
        <v>53.997785616856369</v>
      </c>
      <c r="AU4262" s="54">
        <v>53.486697169968465</v>
      </c>
    </row>
    <row r="4263" spans="1:47" x14ac:dyDescent="0.25">
      <c r="A4263" s="51">
        <v>44739</v>
      </c>
      <c r="B4263" s="52">
        <v>12</v>
      </c>
      <c r="C4263" s="52" t="s">
        <v>17</v>
      </c>
      <c r="D4263" s="53">
        <v>83.404719999999998</v>
      </c>
      <c r="E4263">
        <v>9.7190269999999999E-3</v>
      </c>
      <c r="G4263" s="54">
        <v>1.04</v>
      </c>
      <c r="H4263" s="54">
        <v>1.1985776865736122E-2</v>
      </c>
      <c r="I4263" s="54">
        <v>1.0519857768657361</v>
      </c>
      <c r="J4263" s="54">
        <v>1.041761498696762</v>
      </c>
      <c r="K4263" s="54">
        <v>17.412999999999997</v>
      </c>
      <c r="L4263" s="54">
        <v>0.20068108900294523</v>
      </c>
      <c r="M4263" s="54">
        <v>17.613681089002942</v>
      </c>
      <c r="N4263" s="54">
        <v>17.442493246929534</v>
      </c>
      <c r="O4263" s="54">
        <v>68.663000000000011</v>
      </c>
      <c r="P4263" s="54">
        <v>0.79132634320388406</v>
      </c>
      <c r="Q4263" s="54">
        <v>69.454326343203888</v>
      </c>
      <c r="R4263" s="54">
        <v>68.779297870207472</v>
      </c>
      <c r="S4263" s="54">
        <v>6.2740000000000009</v>
      </c>
      <c r="T4263" s="54">
        <v>7.230650389964273E-2</v>
      </c>
      <c r="U4263" s="54">
        <v>6.346306503899644</v>
      </c>
      <c r="V4263" s="54">
        <v>6.2846265796379672</v>
      </c>
      <c r="W4263" s="54">
        <v>93.390000000000015</v>
      </c>
      <c r="X4263" s="54">
        <v>1.0762997129722081</v>
      </c>
      <c r="Y4263" s="54">
        <v>94.466299712972202</v>
      </c>
      <c r="Z4263" s="54">
        <v>93.548179195471732</v>
      </c>
      <c r="AA4263" s="54"/>
      <c r="AB4263" s="54">
        <v>2.1869999999999985</v>
      </c>
      <c r="AC4263" s="54">
        <v>2.5204705774389307E-2</v>
      </c>
      <c r="AD4263" s="54">
        <v>2.2122047057743877</v>
      </c>
      <c r="AE4263" s="54">
        <v>2.1907042285094391</v>
      </c>
      <c r="AF4263" s="54">
        <v>4.855999999999999</v>
      </c>
      <c r="AG4263" s="54">
        <v>5.5964358134629417E-2</v>
      </c>
      <c r="AH4263" s="54">
        <v>4.9119643581346288</v>
      </c>
      <c r="AI4263" s="54">
        <v>4.8642248439148803</v>
      </c>
      <c r="AJ4263" s="54">
        <v>44.888000000000041</v>
      </c>
      <c r="AK4263" s="54">
        <v>0.51732456918188796</v>
      </c>
      <c r="AL4263" s="54">
        <v>45.405324569181928</v>
      </c>
      <c r="AM4263" s="54">
        <v>44.964028993750283</v>
      </c>
      <c r="AN4263" s="54">
        <v>2.710999999999999</v>
      </c>
      <c r="AO4263" s="54">
        <v>3.1243693349048664E-2</v>
      </c>
      <c r="AP4263" s="54">
        <v>2.7422436933490477</v>
      </c>
      <c r="AQ4263" s="54">
        <v>2.7155917528528084</v>
      </c>
      <c r="AR4263" s="54">
        <v>54.642000000000039</v>
      </c>
      <c r="AS4263" s="54">
        <v>0.62973732643995528</v>
      </c>
      <c r="AT4263" s="54">
        <v>55.27173732643999</v>
      </c>
      <c r="AU4263" s="54">
        <v>54.734549819027414</v>
      </c>
    </row>
    <row r="4264" spans="1:47" x14ac:dyDescent="0.25">
      <c r="A4264" s="51">
        <v>44739</v>
      </c>
      <c r="B4264" s="52">
        <v>13</v>
      </c>
      <c r="C4264" s="52" t="s">
        <v>17</v>
      </c>
      <c r="D4264" s="53">
        <v>69.108126999999996</v>
      </c>
      <c r="E4264">
        <v>9.7376589999999992E-3</v>
      </c>
      <c r="G4264" s="54">
        <v>1.04</v>
      </c>
      <c r="H4264" s="54">
        <v>1.5717567805504349E-2</v>
      </c>
      <c r="I4264" s="54">
        <v>1.0557175678055044</v>
      </c>
      <c r="J4264" s="54">
        <v>1.045437350129905</v>
      </c>
      <c r="K4264" s="54">
        <v>17.652000000000001</v>
      </c>
      <c r="L4264" s="54">
        <v>0.2667754874065027</v>
      </c>
      <c r="M4264" s="54">
        <v>17.918775487406503</v>
      </c>
      <c r="N4264" s="54">
        <v>17.744288562012578</v>
      </c>
      <c r="O4264" s="54">
        <v>69.286000000000001</v>
      </c>
      <c r="P4264" s="54">
        <v>1.0471225028578599</v>
      </c>
      <c r="Q4264" s="54">
        <v>70.333122502857861</v>
      </c>
      <c r="R4264" s="54">
        <v>69.648242539519799</v>
      </c>
      <c r="S4264" s="54">
        <v>6.3870000000000005</v>
      </c>
      <c r="T4264" s="54">
        <v>9.6527024590150279E-2</v>
      </c>
      <c r="U4264" s="54">
        <v>6.4835270245901508</v>
      </c>
      <c r="V4264" s="54">
        <v>6.4203926493074075</v>
      </c>
      <c r="W4264" s="54">
        <v>94.365000000000009</v>
      </c>
      <c r="X4264" s="54">
        <v>1.4261425826600171</v>
      </c>
      <c r="Y4264" s="54">
        <v>95.791142582660015</v>
      </c>
      <c r="Z4264" s="54">
        <v>94.858361100969688</v>
      </c>
      <c r="AA4264" s="54"/>
      <c r="AB4264" s="54">
        <v>2.1869999999999985</v>
      </c>
      <c r="AC4264" s="54">
        <v>3.3052231529459609E-2</v>
      </c>
      <c r="AD4264" s="54">
        <v>2.2200522315294582</v>
      </c>
      <c r="AE4264" s="54">
        <v>2.1984341199366351</v>
      </c>
      <c r="AF4264" s="54">
        <v>5.0569999999999986</v>
      </c>
      <c r="AG4264" s="54">
        <v>7.6426673454264876E-2</v>
      </c>
      <c r="AH4264" s="54">
        <v>5.1334266734542631</v>
      </c>
      <c r="AI4264" s="54">
        <v>5.0834391150066613</v>
      </c>
      <c r="AJ4264" s="54">
        <v>45.671999999999983</v>
      </c>
      <c r="AK4264" s="54">
        <v>0.69024303539710996</v>
      </c>
      <c r="AL4264" s="54">
        <v>46.362243035397093</v>
      </c>
      <c r="AM4264" s="54">
        <v>45.910783322243269</v>
      </c>
      <c r="AN4264" s="54">
        <v>2.6839999999999979</v>
      </c>
      <c r="AO4264" s="54">
        <v>4.0563415374974661E-2</v>
      </c>
      <c r="AP4264" s="54">
        <v>2.7245634153749725</v>
      </c>
      <c r="AQ4264" s="54">
        <v>2.6980325459121755</v>
      </c>
      <c r="AR4264" s="54">
        <v>55.59999999999998</v>
      </c>
      <c r="AS4264" s="54">
        <v>0.84028535575580909</v>
      </c>
      <c r="AT4264" s="54">
        <v>56.44028535575579</v>
      </c>
      <c r="AU4264" s="54">
        <v>55.890689103098744</v>
      </c>
    </row>
    <row r="4265" spans="1:47" x14ac:dyDescent="0.25">
      <c r="A4265" s="51">
        <v>44739</v>
      </c>
      <c r="B4265" s="52">
        <v>14</v>
      </c>
      <c r="C4265" s="52" t="s">
        <v>17</v>
      </c>
      <c r="D4265" s="53">
        <v>86.205715999999995</v>
      </c>
      <c r="E4265">
        <v>9.6199460000000007E-3</v>
      </c>
      <c r="G4265" s="54">
        <v>1.04</v>
      </c>
      <c r="H4265" s="54">
        <v>1.3285284849113604E-2</v>
      </c>
      <c r="I4265" s="54">
        <v>1.0532852848491137</v>
      </c>
      <c r="J4265" s="54">
        <v>1.0431527372862706</v>
      </c>
      <c r="K4265" s="54">
        <v>17.892999999999994</v>
      </c>
      <c r="L4265" s="54">
        <v>0.22857077096652847</v>
      </c>
      <c r="M4265" s="54">
        <v>18.121570770966521</v>
      </c>
      <c r="N4265" s="54">
        <v>17.947242238714644</v>
      </c>
      <c r="O4265" s="54">
        <v>70.660000000000025</v>
      </c>
      <c r="P4265" s="54">
        <v>0.90263291099843035</v>
      </c>
      <c r="Q4265" s="54">
        <v>71.56263291099846</v>
      </c>
      <c r="R4265" s="54">
        <v>70.874204246776827</v>
      </c>
      <c r="S4265" s="54">
        <v>6.41</v>
      </c>
      <c r="T4265" s="54">
        <v>8.18833421950175E-2</v>
      </c>
      <c r="U4265" s="54">
        <v>6.4918833421950177</v>
      </c>
      <c r="V4265" s="54">
        <v>6.4294317750048018</v>
      </c>
      <c r="W4265" s="54">
        <v>96.003000000000014</v>
      </c>
      <c r="X4265" s="54">
        <v>1.2263723090090899</v>
      </c>
      <c r="Y4265" s="54">
        <v>97.229372309009122</v>
      </c>
      <c r="Z4265" s="54">
        <v>96.294030997782542</v>
      </c>
      <c r="AA4265" s="54"/>
      <c r="AB4265" s="54">
        <v>2.1869999999999985</v>
      </c>
      <c r="AC4265" s="54">
        <v>2.7937421120203299E-2</v>
      </c>
      <c r="AD4265" s="54">
        <v>2.2149374211202018</v>
      </c>
      <c r="AE4265" s="54">
        <v>2.1936298427356462</v>
      </c>
      <c r="AF4265" s="54">
        <v>5.0249999999999995</v>
      </c>
      <c r="AG4265" s="54">
        <v>6.4190919583457559E-2</v>
      </c>
      <c r="AH4265" s="54">
        <v>5.0891909195834568</v>
      </c>
      <c r="AI4265" s="54">
        <v>5.0402331777533735</v>
      </c>
      <c r="AJ4265" s="54">
        <v>46.302999999999983</v>
      </c>
      <c r="AK4265" s="54">
        <v>0.59148898496971825</v>
      </c>
      <c r="AL4265" s="54">
        <v>46.894488984969698</v>
      </c>
      <c r="AM4265" s="54">
        <v>46.443366533236691</v>
      </c>
      <c r="AN4265" s="54">
        <v>2.7179999999999995</v>
      </c>
      <c r="AO4265" s="54">
        <v>3.4720580980664204E-2</v>
      </c>
      <c r="AP4265" s="54">
        <v>2.7527205809806636</v>
      </c>
      <c r="AQ4265" s="54">
        <v>2.7262395576385408</v>
      </c>
      <c r="AR4265" s="54">
        <v>56.232999999999976</v>
      </c>
      <c r="AS4265" s="54">
        <v>0.71833790665404329</v>
      </c>
      <c r="AT4265" s="54">
        <v>56.951337906654018</v>
      </c>
      <c r="AU4265" s="54">
        <v>56.403469111364252</v>
      </c>
    </row>
    <row r="4266" spans="1:47" x14ac:dyDescent="0.25">
      <c r="A4266" s="51">
        <v>44739</v>
      </c>
      <c r="B4266" s="52">
        <v>15</v>
      </c>
      <c r="C4266" s="52" t="s">
        <v>17</v>
      </c>
      <c r="D4266" s="53">
        <v>88.755363000000003</v>
      </c>
      <c r="E4266">
        <v>9.5247260000000007E-3</v>
      </c>
      <c r="G4266" s="54">
        <v>1.04</v>
      </c>
      <c r="H4266" s="54">
        <v>1.8090290773525749E-2</v>
      </c>
      <c r="I4266" s="54">
        <v>1.0580902907735257</v>
      </c>
      <c r="J4266" s="54">
        <v>1.0480122706706476</v>
      </c>
      <c r="K4266" s="54">
        <v>17.899999999999999</v>
      </c>
      <c r="L4266" s="54">
        <v>0.31136173542895268</v>
      </c>
      <c r="M4266" s="54">
        <v>18.211361735428952</v>
      </c>
      <c r="N4266" s="54">
        <v>18.037903504812107</v>
      </c>
      <c r="O4266" s="54">
        <v>71.319000000000017</v>
      </c>
      <c r="P4266" s="54">
        <v>1.2405590843048877</v>
      </c>
      <c r="Q4266" s="54">
        <v>72.559559084304908</v>
      </c>
      <c r="R4266" s="54">
        <v>71.868449165346092</v>
      </c>
      <c r="S4266" s="54">
        <v>6.4799999999999995</v>
      </c>
      <c r="T4266" s="54">
        <v>0.11271642712735272</v>
      </c>
      <c r="U4266" s="54">
        <v>6.5927164271273524</v>
      </c>
      <c r="V4266" s="54">
        <v>6.5299226095632656</v>
      </c>
      <c r="W4266" s="54">
        <v>96.739000000000019</v>
      </c>
      <c r="X4266" s="54">
        <v>1.6827275376347188</v>
      </c>
      <c r="Y4266" s="54">
        <v>98.421727537634737</v>
      </c>
      <c r="Z4266" s="54">
        <v>97.484287550392111</v>
      </c>
      <c r="AA4266" s="54"/>
      <c r="AB4266" s="54">
        <v>2.1869999999999985</v>
      </c>
      <c r="AC4266" s="54">
        <v>3.804179415548152E-2</v>
      </c>
      <c r="AD4266" s="54">
        <v>2.2250417941554801</v>
      </c>
      <c r="AE4266" s="54">
        <v>2.2038488807276009</v>
      </c>
      <c r="AF4266" s="54">
        <v>5.0319999999999965</v>
      </c>
      <c r="AG4266" s="54">
        <v>8.7529176127289887E-2</v>
      </c>
      <c r="AH4266" s="54">
        <v>5.1195291761272861</v>
      </c>
      <c r="AI4266" s="54">
        <v>5.0707670634756683</v>
      </c>
      <c r="AJ4266" s="54">
        <v>46.601000000000006</v>
      </c>
      <c r="AK4266" s="54">
        <v>0.81060157724718607</v>
      </c>
      <c r="AL4266" s="54">
        <v>47.41160157724719</v>
      </c>
      <c r="AM4266" s="54">
        <v>46.96001906300274</v>
      </c>
      <c r="AN4266" s="54">
        <v>2.7319999999999993</v>
      </c>
      <c r="AO4266" s="54">
        <v>4.7521802301223388E-2</v>
      </c>
      <c r="AP4266" s="54">
        <v>2.7795218023012227</v>
      </c>
      <c r="AQ4266" s="54">
        <v>2.7530476187232775</v>
      </c>
      <c r="AR4266" s="54">
        <v>56.552</v>
      </c>
      <c r="AS4266" s="54">
        <v>0.98369434983118087</v>
      </c>
      <c r="AT4266" s="54">
        <v>57.535694349831182</v>
      </c>
      <c r="AU4266" s="54">
        <v>56.987682625929288</v>
      </c>
    </row>
    <row r="4267" spans="1:47" x14ac:dyDescent="0.25">
      <c r="A4267" s="51">
        <v>44739</v>
      </c>
      <c r="B4267" s="52">
        <v>16</v>
      </c>
      <c r="C4267" s="52" t="s">
        <v>17</v>
      </c>
      <c r="D4267" s="53">
        <v>110.947154</v>
      </c>
      <c r="E4267">
        <v>9.4697300000000009E-3</v>
      </c>
      <c r="G4267" s="54">
        <v>1.04</v>
      </c>
      <c r="H4267" s="54">
        <v>1.7053420189524628E-2</v>
      </c>
      <c r="I4267" s="54">
        <v>1.0570534201895248</v>
      </c>
      <c r="J4267" s="54">
        <v>1.0470434097047534</v>
      </c>
      <c r="K4267" s="54">
        <v>17.794</v>
      </c>
      <c r="L4267" s="54">
        <v>0.29177746043500119</v>
      </c>
      <c r="M4267" s="54">
        <v>18.085777460435001</v>
      </c>
      <c r="N4267" s="54">
        <v>17.914510031044596</v>
      </c>
      <c r="O4267" s="54">
        <v>70.88900000000001</v>
      </c>
      <c r="P4267" s="54">
        <v>1.1624037536684726</v>
      </c>
      <c r="Q4267" s="54">
        <v>72.051403753668481</v>
      </c>
      <c r="R4267" s="54">
        <v>71.369096414000254</v>
      </c>
      <c r="S4267" s="54">
        <v>6.4879999999999995</v>
      </c>
      <c r="T4267" s="54">
        <v>0.10638710595157286</v>
      </c>
      <c r="U4267" s="54">
        <v>6.5943871059515722</v>
      </c>
      <c r="V4267" s="54">
        <v>6.5319400405427297</v>
      </c>
      <c r="W4267" s="54">
        <v>96.211000000000013</v>
      </c>
      <c r="X4267" s="54">
        <v>1.5776217402445714</v>
      </c>
      <c r="Y4267" s="54">
        <v>97.788621740244579</v>
      </c>
      <c r="Z4267" s="54">
        <v>96.862589895292331</v>
      </c>
      <c r="AA4267" s="54"/>
      <c r="AB4267" s="54">
        <v>2.1869999999999985</v>
      </c>
      <c r="AC4267" s="54">
        <v>3.5861374956240706E-2</v>
      </c>
      <c r="AD4267" s="54">
        <v>2.2228613749562394</v>
      </c>
      <c r="AE4267" s="54">
        <v>2.2018114779079752</v>
      </c>
      <c r="AF4267" s="54">
        <v>4.9499999999999975</v>
      </c>
      <c r="AG4267" s="54">
        <v>8.1167721094371995E-2</v>
      </c>
      <c r="AH4267" s="54">
        <v>5.0311677210943699</v>
      </c>
      <c r="AI4267" s="54">
        <v>4.9835239211908915</v>
      </c>
      <c r="AJ4267" s="54">
        <v>45.986999999999995</v>
      </c>
      <c r="AK4267" s="54">
        <v>0.75407272524583557</v>
      </c>
      <c r="AL4267" s="54">
        <v>46.741072725245829</v>
      </c>
      <c r="AM4267" s="54">
        <v>46.298447386627387</v>
      </c>
      <c r="AN4267" s="54">
        <v>2.6919999999999997</v>
      </c>
      <c r="AO4267" s="54">
        <v>4.4142122259807973E-2</v>
      </c>
      <c r="AP4267" s="54">
        <v>2.7361421222598077</v>
      </c>
      <c r="AQ4267" s="54">
        <v>2.7102315951203804</v>
      </c>
      <c r="AR4267" s="54">
        <v>55.815999999999988</v>
      </c>
      <c r="AS4267" s="54">
        <v>0.91524394355625627</v>
      </c>
      <c r="AT4267" s="54">
        <v>56.731243943556244</v>
      </c>
      <c r="AU4267" s="54">
        <v>56.194014380846639</v>
      </c>
    </row>
    <row r="4268" spans="1:47" x14ac:dyDescent="0.25">
      <c r="A4268" s="51">
        <v>44739</v>
      </c>
      <c r="B4268" s="52">
        <v>17</v>
      </c>
      <c r="C4268" s="52" t="s">
        <v>17</v>
      </c>
      <c r="D4268" s="53">
        <v>109.485573</v>
      </c>
      <c r="E4268">
        <v>9.2259660000000004E-3</v>
      </c>
      <c r="G4268" s="54">
        <v>1.04</v>
      </c>
      <c r="H4268" s="54">
        <v>1.3289509948045073E-2</v>
      </c>
      <c r="I4268" s="54">
        <v>1.053289509948045</v>
      </c>
      <c r="J4268" s="54">
        <v>1.0435718967411076</v>
      </c>
      <c r="K4268" s="54">
        <v>17.166</v>
      </c>
      <c r="L4268" s="54">
        <v>0.21935358439244398</v>
      </c>
      <c r="M4268" s="54">
        <v>17.385353584392444</v>
      </c>
      <c r="N4268" s="54">
        <v>17.224956903324859</v>
      </c>
      <c r="O4268" s="54">
        <v>68.007000000000019</v>
      </c>
      <c r="P4268" s="54">
        <v>0.86901894522759771</v>
      </c>
      <c r="Q4268" s="54">
        <v>68.876018945227614</v>
      </c>
      <c r="R4268" s="54">
        <v>68.240571136223579</v>
      </c>
      <c r="S4268" s="54">
        <v>6.2159999999999993</v>
      </c>
      <c r="T4268" s="54">
        <v>7.9430378689469394E-2</v>
      </c>
      <c r="U4268" s="54">
        <v>6.2954303786894688</v>
      </c>
      <c r="V4268" s="54">
        <v>6.2373489520603123</v>
      </c>
      <c r="W4268" s="54">
        <v>92.429000000000016</v>
      </c>
      <c r="X4268" s="54">
        <v>1.1810924182575562</v>
      </c>
      <c r="Y4268" s="54">
        <v>93.61009241825758</v>
      </c>
      <c r="Z4268" s="54">
        <v>92.74644888834986</v>
      </c>
      <c r="AA4268" s="54"/>
      <c r="AB4268" s="54">
        <v>2.1869999999999985</v>
      </c>
      <c r="AC4268" s="54">
        <v>2.7946306015744764E-2</v>
      </c>
      <c r="AD4268" s="54">
        <v>2.2149463060157433</v>
      </c>
      <c r="AE4268" s="54">
        <v>2.1945112867046164</v>
      </c>
      <c r="AF4268" s="54">
        <v>4.7069999999999999</v>
      </c>
      <c r="AG4268" s="54">
        <v>6.0147810889853999E-2</v>
      </c>
      <c r="AH4268" s="54">
        <v>4.7671478108898535</v>
      </c>
      <c r="AI4268" s="54">
        <v>4.7231662672696091</v>
      </c>
      <c r="AJ4268" s="54">
        <v>43.848999999999997</v>
      </c>
      <c r="AK4268" s="54">
        <v>0.5603189631844504</v>
      </c>
      <c r="AL4268" s="54">
        <v>44.409318963184447</v>
      </c>
      <c r="AM4268" s="54">
        <v>43.999600096346953</v>
      </c>
      <c r="AN4268" s="54">
        <v>2.540999999999999</v>
      </c>
      <c r="AO4268" s="54">
        <v>3.2469850748060115E-2</v>
      </c>
      <c r="AP4268" s="54">
        <v>2.5734698507480593</v>
      </c>
      <c r="AQ4268" s="54">
        <v>2.5497271054030324</v>
      </c>
      <c r="AR4268" s="54">
        <v>53.283999999999992</v>
      </c>
      <c r="AS4268" s="54">
        <v>0.68088293083810925</v>
      </c>
      <c r="AT4268" s="54">
        <v>53.964882930838108</v>
      </c>
      <c r="AU4268" s="54">
        <v>53.467004755724211</v>
      </c>
    </row>
    <row r="4269" spans="1:47" x14ac:dyDescent="0.25">
      <c r="A4269" s="51">
        <v>44739</v>
      </c>
      <c r="B4269" s="52">
        <v>18</v>
      </c>
      <c r="C4269" s="52" t="s">
        <v>17</v>
      </c>
      <c r="D4269" s="53">
        <v>350.29754500000001</v>
      </c>
      <c r="E4269">
        <v>8.2067140000000004E-3</v>
      </c>
      <c r="G4269" s="54">
        <v>1.04</v>
      </c>
      <c r="H4269" s="54">
        <v>4.9369163133112064E-3</v>
      </c>
      <c r="I4269" s="54">
        <v>1.0449369163133113</v>
      </c>
      <c r="J4269" s="54">
        <v>1.036361417893086</v>
      </c>
      <c r="K4269" s="54">
        <v>16.111999999999998</v>
      </c>
      <c r="L4269" s="54">
        <v>7.6484226576990527E-2</v>
      </c>
      <c r="M4269" s="54">
        <v>16.188484226576989</v>
      </c>
      <c r="N4269" s="54">
        <v>16.055629966435962</v>
      </c>
      <c r="O4269" s="54">
        <v>62.908000000000001</v>
      </c>
      <c r="P4269" s="54">
        <v>0.29862647253632824</v>
      </c>
      <c r="Q4269" s="54">
        <v>63.206626472536328</v>
      </c>
      <c r="R4269" s="54">
        <v>62.687907766171399</v>
      </c>
      <c r="S4269" s="54">
        <v>5.7440000000000007</v>
      </c>
      <c r="T4269" s="54">
        <v>2.7266968561211129E-2</v>
      </c>
      <c r="U4269" s="54">
        <v>5.7712669685612115</v>
      </c>
      <c r="V4269" s="54">
        <v>5.7239038311325832</v>
      </c>
      <c r="W4269" s="54">
        <v>85.804000000000002</v>
      </c>
      <c r="X4269" s="54">
        <v>0.40731458398784109</v>
      </c>
      <c r="Y4269" s="54">
        <v>86.211314583987843</v>
      </c>
      <c r="Z4269" s="54">
        <v>85.503802981633044</v>
      </c>
      <c r="AA4269" s="54"/>
      <c r="AB4269" s="54">
        <v>2.1869999999999985</v>
      </c>
      <c r="AC4269" s="54">
        <v>1.0381765362703462E-2</v>
      </c>
      <c r="AD4269" s="54">
        <v>2.1973817653627021</v>
      </c>
      <c r="AE4269" s="54">
        <v>2.1793484816655555</v>
      </c>
      <c r="AF4269" s="54">
        <v>4.2979999999999983</v>
      </c>
      <c r="AG4269" s="54">
        <v>2.0402756071741881E-2</v>
      </c>
      <c r="AH4269" s="54">
        <v>4.3184027560717402</v>
      </c>
      <c r="AI4269" s="54">
        <v>4.2829628597158482</v>
      </c>
      <c r="AJ4269" s="54">
        <v>40.578999999999994</v>
      </c>
      <c r="AK4269" s="54">
        <v>0.19262992988255329</v>
      </c>
      <c r="AL4269" s="54">
        <v>40.771629929882543</v>
      </c>
      <c r="AM4269" s="54">
        <v>40.43702882373416</v>
      </c>
      <c r="AN4269" s="54">
        <v>2.3469999999999986</v>
      </c>
      <c r="AO4269" s="54">
        <v>1.1141290949366726E-2</v>
      </c>
      <c r="AP4269" s="54">
        <v>2.3581412909493653</v>
      </c>
      <c r="AQ4269" s="54">
        <v>2.338788699802953</v>
      </c>
      <c r="AR4269" s="54">
        <v>49.410999999999994</v>
      </c>
      <c r="AS4269" s="54">
        <v>0.23455574226636536</v>
      </c>
      <c r="AT4269" s="54">
        <v>49.645555742266346</v>
      </c>
      <c r="AU4269" s="54">
        <v>49.238128864918515</v>
      </c>
    </row>
    <row r="4270" spans="1:47" x14ac:dyDescent="0.25">
      <c r="A4270" s="51">
        <v>44739</v>
      </c>
      <c r="B4270" s="52">
        <v>19</v>
      </c>
      <c r="C4270" s="52" t="s">
        <v>17</v>
      </c>
      <c r="D4270" s="53">
        <v>97.727221</v>
      </c>
      <c r="E4270">
        <v>7.8242369999999995E-3</v>
      </c>
      <c r="G4270" s="54">
        <v>1.04</v>
      </c>
      <c r="H4270" s="54">
        <v>4.8095501840425235E-3</v>
      </c>
      <c r="I4270" s="54">
        <v>1.0448095501840426</v>
      </c>
      <c r="J4270" s="54">
        <v>1.0366347126435393</v>
      </c>
      <c r="K4270" s="54">
        <v>15.081000000000001</v>
      </c>
      <c r="L4270" s="54">
        <v>6.9743102236101251E-2</v>
      </c>
      <c r="M4270" s="54">
        <v>15.150743102236103</v>
      </c>
      <c r="N4270" s="54">
        <v>15.032200097478093</v>
      </c>
      <c r="O4270" s="54">
        <v>58.586999999999989</v>
      </c>
      <c r="P4270" s="54">
        <v>0.27093953522355696</v>
      </c>
      <c r="Q4270" s="54">
        <v>58.857939535223544</v>
      </c>
      <c r="R4270" s="54">
        <v>58.397421066968285</v>
      </c>
      <c r="S4270" s="54">
        <v>5.298</v>
      </c>
      <c r="T4270" s="54">
        <v>2.4500958533708931E-2</v>
      </c>
      <c r="U4270" s="54">
        <v>5.3225009585337091</v>
      </c>
      <c r="V4270" s="54">
        <v>5.2808564496014139</v>
      </c>
      <c r="W4270" s="54">
        <v>80.006</v>
      </c>
      <c r="X4270" s="54">
        <v>0.36999314617740964</v>
      </c>
      <c r="Y4270" s="54">
        <v>80.375993146177393</v>
      </c>
      <c r="Z4270" s="54">
        <v>79.747112326691337</v>
      </c>
      <c r="AA4270" s="54"/>
      <c r="AB4270" s="54">
        <v>2.1869999999999985</v>
      </c>
      <c r="AC4270" s="54">
        <v>1.011392908894326E-2</v>
      </c>
      <c r="AD4270" s="54">
        <v>2.1971139290889417</v>
      </c>
      <c r="AE4270" s="54">
        <v>2.1799231889917485</v>
      </c>
      <c r="AF4270" s="54">
        <v>4.1639999999999988</v>
      </c>
      <c r="AG4270" s="54">
        <v>1.9256699006108713E-2</v>
      </c>
      <c r="AH4270" s="54">
        <v>4.1832566990061073</v>
      </c>
      <c r="AI4270" s="54">
        <v>4.1505259071612457</v>
      </c>
      <c r="AJ4270" s="54">
        <v>37.774000000000022</v>
      </c>
      <c r="AK4270" s="54">
        <v>0.17468841216540612</v>
      </c>
      <c r="AL4270" s="54">
        <v>37.948688412165431</v>
      </c>
      <c r="AM4270" s="54">
        <v>37.651768880189493</v>
      </c>
      <c r="AN4270" s="54">
        <v>2.1739999999999995</v>
      </c>
      <c r="AO4270" s="54">
        <v>1.0053809711642733E-2</v>
      </c>
      <c r="AP4270" s="54">
        <v>2.1840538097116422</v>
      </c>
      <c r="AQ4270" s="54">
        <v>2.1669652550837055</v>
      </c>
      <c r="AR4270" s="54">
        <v>46.299000000000021</v>
      </c>
      <c r="AS4270" s="54">
        <v>0.21411284997210084</v>
      </c>
      <c r="AT4270" s="54">
        <v>46.513112849972124</v>
      </c>
      <c r="AU4270" s="54">
        <v>46.149183231426193</v>
      </c>
    </row>
    <row r="4271" spans="1:47" x14ac:dyDescent="0.25">
      <c r="A4271" s="51">
        <v>44739</v>
      </c>
      <c r="B4271" s="52">
        <v>20</v>
      </c>
      <c r="C4271" s="52" t="s">
        <v>17</v>
      </c>
      <c r="D4271" s="53">
        <v>86.495092999999997</v>
      </c>
      <c r="E4271">
        <v>7.7332800000000004E-3</v>
      </c>
      <c r="G4271" s="54">
        <v>1.04</v>
      </c>
      <c r="H4271" s="54">
        <v>-8.8042491288033305E-4</v>
      </c>
      <c r="I4271" s="54">
        <v>1.0391195750871196</v>
      </c>
      <c r="J4271" s="54">
        <v>1.0310837724594899</v>
      </c>
      <c r="K4271" s="54">
        <v>13.987999999999998</v>
      </c>
      <c r="L4271" s="54">
        <v>-1.1841715078240478E-2</v>
      </c>
      <c r="M4271" s="54">
        <v>13.976158284921757</v>
      </c>
      <c r="N4271" s="54">
        <v>13.868076739580138</v>
      </c>
      <c r="O4271" s="54">
        <v>54.610999999999997</v>
      </c>
      <c r="P4271" s="54">
        <v>-4.6231620112796024E-2</v>
      </c>
      <c r="Q4271" s="54">
        <v>54.564768379887198</v>
      </c>
      <c r="R4271" s="54">
        <v>54.142803747870389</v>
      </c>
      <c r="S4271" s="54">
        <v>4.8789999999999996</v>
      </c>
      <c r="T4271" s="54">
        <v>-4.1303780287914853E-3</v>
      </c>
      <c r="U4271" s="54">
        <v>4.8748696219712082</v>
      </c>
      <c r="V4271" s="54">
        <v>4.8371708902210111</v>
      </c>
      <c r="W4271" s="54">
        <v>74.518000000000001</v>
      </c>
      <c r="X4271" s="54">
        <v>-6.3084138132708314E-2</v>
      </c>
      <c r="Y4271" s="54">
        <v>74.454915861867292</v>
      </c>
      <c r="Z4271" s="54">
        <v>73.879135150131034</v>
      </c>
      <c r="AA4271" s="54"/>
      <c r="AB4271" s="54">
        <v>2.1869999999999985</v>
      </c>
      <c r="AC4271" s="54">
        <v>-1.8514320042973913E-3</v>
      </c>
      <c r="AD4271" s="54">
        <v>2.185148567995701</v>
      </c>
      <c r="AE4271" s="54">
        <v>2.1682502022777914</v>
      </c>
      <c r="AF4271" s="54">
        <v>4.0799999999999974</v>
      </c>
      <c r="AG4271" s="54">
        <v>-3.4539746582228428E-3</v>
      </c>
      <c r="AH4271" s="54">
        <v>4.0765460253417745</v>
      </c>
      <c r="AI4271" s="54">
        <v>4.0450209534949195</v>
      </c>
      <c r="AJ4271" s="54">
        <v>35.497000000000014</v>
      </c>
      <c r="AK4271" s="54">
        <v>-3.0050426088954994E-2</v>
      </c>
      <c r="AL4271" s="54">
        <v>35.466949573911059</v>
      </c>
      <c r="AM4271" s="54">
        <v>35.192673722110122</v>
      </c>
      <c r="AN4271" s="54">
        <v>2.0039999999999982</v>
      </c>
      <c r="AO4271" s="54">
        <v>-1.6965110821271017E-3</v>
      </c>
      <c r="AP4271" s="54">
        <v>2.002303488917871</v>
      </c>
      <c r="AQ4271" s="54">
        <v>1.9868191153930923</v>
      </c>
      <c r="AR4271" s="54">
        <v>43.768000000000008</v>
      </c>
      <c r="AS4271" s="54">
        <v>-3.7052343833602328E-2</v>
      </c>
      <c r="AT4271" s="54">
        <v>43.730947656166407</v>
      </c>
      <c r="AU4271" s="54">
        <v>43.392763993275921</v>
      </c>
    </row>
    <row r="4272" spans="1:47" x14ac:dyDescent="0.25">
      <c r="A4272" s="51">
        <v>44739</v>
      </c>
      <c r="B4272" s="52">
        <v>21</v>
      </c>
      <c r="C4272" s="52" t="s">
        <v>17</v>
      </c>
      <c r="D4272" s="53">
        <v>79.799361000000005</v>
      </c>
      <c r="E4272">
        <v>7.6252919999999997E-3</v>
      </c>
      <c r="G4272" s="54">
        <v>1.04</v>
      </c>
      <c r="H4272" s="54">
        <v>-1.51100834706779E-4</v>
      </c>
      <c r="I4272" s="54">
        <v>1.0398488991652932</v>
      </c>
      <c r="J4272" s="54">
        <v>1.0319197476732793</v>
      </c>
      <c r="K4272" s="54">
        <v>12.704000000000001</v>
      </c>
      <c r="L4272" s="54">
        <v>-1.8457548116489618E-3</v>
      </c>
      <c r="M4272" s="54">
        <v>12.702154245188352</v>
      </c>
      <c r="N4272" s="54">
        <v>12.605296610039751</v>
      </c>
      <c r="O4272" s="54">
        <v>49.746000000000002</v>
      </c>
      <c r="P4272" s="54">
        <v>-7.2275597339648348E-3</v>
      </c>
      <c r="Q4272" s="54">
        <v>49.73877244026604</v>
      </c>
      <c r="R4272" s="54">
        <v>49.359499776687464</v>
      </c>
      <c r="S4272" s="54">
        <v>4.4510000000000005</v>
      </c>
      <c r="T4272" s="54">
        <v>-6.4668251469218599E-4</v>
      </c>
      <c r="U4272" s="54">
        <v>4.450353317485308</v>
      </c>
      <c r="V4272" s="54">
        <v>4.4164180739363141</v>
      </c>
      <c r="W4272" s="54">
        <v>67.941000000000003</v>
      </c>
      <c r="X4272" s="54">
        <v>-9.8710978950127606E-3</v>
      </c>
      <c r="Y4272" s="54">
        <v>67.931128902104987</v>
      </c>
      <c r="Z4272" s="54">
        <v>67.413134208336814</v>
      </c>
      <c r="AA4272" s="54"/>
      <c r="AB4272" s="54">
        <v>2.1869999999999985</v>
      </c>
      <c r="AC4272" s="54">
        <v>-3.1774762067665905E-4</v>
      </c>
      <c r="AD4272" s="54">
        <v>2.1866822523793217</v>
      </c>
      <c r="AE4272" s="54">
        <v>2.1700081616937119</v>
      </c>
      <c r="AF4272" s="54">
        <v>3.7239999999999984</v>
      </c>
      <c r="AG4272" s="54">
        <v>-5.4105721966158152E-4</v>
      </c>
      <c r="AH4272" s="54">
        <v>3.7234589427803368</v>
      </c>
      <c r="AI4272" s="54">
        <v>3.6950664810916258</v>
      </c>
      <c r="AJ4272" s="54">
        <v>33.164000000000016</v>
      </c>
      <c r="AK4272" s="54">
        <v>-4.8183731559765589E-3</v>
      </c>
      <c r="AL4272" s="54">
        <v>33.159181626844038</v>
      </c>
      <c r="AM4272" s="54">
        <v>32.906333184458319</v>
      </c>
      <c r="AN4272" s="54">
        <v>1.8489999999999982</v>
      </c>
      <c r="AO4272" s="54">
        <v>-2.6863984939695586E-4</v>
      </c>
      <c r="AP4272" s="54">
        <v>1.8487313601506012</v>
      </c>
      <c r="AQ4272" s="54">
        <v>1.8346342436998959</v>
      </c>
      <c r="AR4272" s="54">
        <v>40.924000000000007</v>
      </c>
      <c r="AS4272" s="54">
        <v>-5.9458178457117549E-3</v>
      </c>
      <c r="AT4272" s="54">
        <v>40.9180541821543</v>
      </c>
      <c r="AU4272" s="54">
        <v>40.606042070943552</v>
      </c>
    </row>
    <row r="4273" spans="1:47" x14ac:dyDescent="0.25">
      <c r="A4273" s="51">
        <v>44739</v>
      </c>
      <c r="B4273" s="52">
        <v>22</v>
      </c>
      <c r="C4273" s="52" t="s">
        <v>17</v>
      </c>
      <c r="D4273" s="53">
        <v>71.296364999999994</v>
      </c>
      <c r="E4273">
        <v>7.745292E-3</v>
      </c>
      <c r="G4273" s="54">
        <v>1.04</v>
      </c>
      <c r="H4273" s="54">
        <v>4.824536994094351E-3</v>
      </c>
      <c r="I4273" s="54">
        <v>1.0448245369940943</v>
      </c>
      <c r="J4273" s="54">
        <v>1.0367320658663102</v>
      </c>
      <c r="K4273" s="54">
        <v>12.453999999999999</v>
      </c>
      <c r="L4273" s="54">
        <v>5.7773830504279845E-2</v>
      </c>
      <c r="M4273" s="54">
        <v>12.511773830504278</v>
      </c>
      <c r="N4273" s="54">
        <v>12.414866488749064</v>
      </c>
      <c r="O4273" s="54">
        <v>46.483999999999995</v>
      </c>
      <c r="P4273" s="54">
        <v>0.21563824772450169</v>
      </c>
      <c r="Q4273" s="54">
        <v>46.699638247724494</v>
      </c>
      <c r="R4273" s="54">
        <v>46.337935913201498</v>
      </c>
      <c r="S4273" s="54">
        <v>4.1020000000000003</v>
      </c>
      <c r="T4273" s="54">
        <v>1.9029087259399065E-2</v>
      </c>
      <c r="U4273" s="54">
        <v>4.1210290872593998</v>
      </c>
      <c r="V4273" s="54">
        <v>4.0891105136380821</v>
      </c>
      <c r="W4273" s="54">
        <v>64.08</v>
      </c>
      <c r="X4273" s="54">
        <v>0.29726570248227496</v>
      </c>
      <c r="Y4273" s="54">
        <v>64.377265702482262</v>
      </c>
      <c r="Z4273" s="54">
        <v>63.878644981454954</v>
      </c>
      <c r="AA4273" s="54"/>
      <c r="AB4273" s="54">
        <v>2.1869999999999985</v>
      </c>
      <c r="AC4273" s="54">
        <v>1.0145444621234938E-2</v>
      </c>
      <c r="AD4273" s="54">
        <v>2.1971454446212335</v>
      </c>
      <c r="AE4273" s="54">
        <v>2.1801279115861725</v>
      </c>
      <c r="AF4273" s="54">
        <v>3.9079999999999977</v>
      </c>
      <c r="AG4273" s="54">
        <v>1.8129125550885299E-2</v>
      </c>
      <c r="AH4273" s="54">
        <v>3.926129125550883</v>
      </c>
      <c r="AI4273" s="54">
        <v>3.8957201090437867</v>
      </c>
      <c r="AJ4273" s="54">
        <v>32.438000000000009</v>
      </c>
      <c r="AK4273" s="54">
        <v>0.15047916443695439</v>
      </c>
      <c r="AL4273" s="54">
        <v>32.588479164436961</v>
      </c>
      <c r="AM4273" s="54">
        <v>32.336071877472484</v>
      </c>
      <c r="AN4273" s="54">
        <v>1.8319999999999996</v>
      </c>
      <c r="AO4273" s="54">
        <v>8.4986074742123534E-3</v>
      </c>
      <c r="AP4273" s="54">
        <v>1.840498607474212</v>
      </c>
      <c r="AQ4273" s="54">
        <v>1.8262434083337309</v>
      </c>
      <c r="AR4273" s="54">
        <v>40.365000000000009</v>
      </c>
      <c r="AS4273" s="54">
        <v>0.18725234208328698</v>
      </c>
      <c r="AT4273" s="54">
        <v>40.552252342083285</v>
      </c>
      <c r="AU4273" s="54">
        <v>40.238163306436171</v>
      </c>
    </row>
    <row r="4274" spans="1:47" x14ac:dyDescent="0.25">
      <c r="A4274" s="51">
        <v>44739</v>
      </c>
      <c r="B4274" s="52">
        <v>23</v>
      </c>
      <c r="C4274" s="52" t="s">
        <v>17</v>
      </c>
      <c r="D4274" s="53">
        <v>55.037263000000003</v>
      </c>
      <c r="E4274">
        <v>7.609457E-3</v>
      </c>
      <c r="G4274" s="54">
        <v>1.04</v>
      </c>
      <c r="H4274" s="54">
        <v>1.1895827627422398E-3</v>
      </c>
      <c r="I4274" s="54">
        <v>1.0411895827627422</v>
      </c>
      <c r="J4274" s="54">
        <v>1.0332666954038612</v>
      </c>
      <c r="K4274" s="54">
        <v>11.517999999999999</v>
      </c>
      <c r="L4274" s="54">
        <v>1.3174629097370305E-2</v>
      </c>
      <c r="M4274" s="54">
        <v>11.53117462909737</v>
      </c>
      <c r="N4274" s="54">
        <v>11.443428651597761</v>
      </c>
      <c r="O4274" s="54">
        <v>42.253</v>
      </c>
      <c r="P4274" s="54">
        <v>4.8330231225142177E-2</v>
      </c>
      <c r="Q4274" s="54">
        <v>42.301330231225144</v>
      </c>
      <c r="R4274" s="54">
        <v>41.979440077787835</v>
      </c>
      <c r="S4274" s="54">
        <v>3.6859999999999995</v>
      </c>
      <c r="T4274" s="54">
        <v>4.2161558302575911E-3</v>
      </c>
      <c r="U4274" s="54">
        <v>3.6902161558302571</v>
      </c>
      <c r="V4274" s="54">
        <v>3.6621356146717612</v>
      </c>
      <c r="W4274" s="54">
        <v>58.497</v>
      </c>
      <c r="X4274" s="54">
        <v>6.691059891551232E-2</v>
      </c>
      <c r="Y4274" s="54">
        <v>58.563910598915513</v>
      </c>
      <c r="Z4274" s="54">
        <v>58.11827103946122</v>
      </c>
      <c r="AA4274" s="54"/>
      <c r="AB4274" s="54">
        <v>2.1869999999999985</v>
      </c>
      <c r="AC4274" s="54">
        <v>2.5015552904973817E-3</v>
      </c>
      <c r="AD4274" s="54">
        <v>2.1895015552904957</v>
      </c>
      <c r="AE4274" s="54">
        <v>2.1728406373540796</v>
      </c>
      <c r="AF4274" s="54">
        <v>3.7059999999999977</v>
      </c>
      <c r="AG4274" s="54">
        <v>4.239032421848787E-3</v>
      </c>
      <c r="AH4274" s="54">
        <v>3.7102390324218466</v>
      </c>
      <c r="AI4274" s="54">
        <v>3.682006128044911</v>
      </c>
      <c r="AJ4274" s="54">
        <v>29.995000000000019</v>
      </c>
      <c r="AK4274" s="54">
        <v>3.4309168238897604E-2</v>
      </c>
      <c r="AL4274" s="54">
        <v>30.029309168238917</v>
      </c>
      <c r="AM4274" s="54">
        <v>29.800802431383495</v>
      </c>
      <c r="AN4274" s="54">
        <v>1.6009999999999993</v>
      </c>
      <c r="AO4274" s="54">
        <v>1.8312711568753129E-3</v>
      </c>
      <c r="AP4274" s="54">
        <v>1.6028312711568746</v>
      </c>
      <c r="AQ4274" s="54">
        <v>1.590634595520751</v>
      </c>
      <c r="AR4274" s="54">
        <v>37.489000000000011</v>
      </c>
      <c r="AS4274" s="54">
        <v>4.2881027108119085E-2</v>
      </c>
      <c r="AT4274" s="54">
        <v>37.531881027108135</v>
      </c>
      <c r="AU4274" s="54">
        <v>37.246283792303238</v>
      </c>
    </row>
    <row r="4275" spans="1:47" x14ac:dyDescent="0.25">
      <c r="A4275" s="51">
        <v>44739</v>
      </c>
      <c r="B4275" s="52">
        <v>24</v>
      </c>
      <c r="C4275" s="52" t="s">
        <v>16</v>
      </c>
      <c r="D4275" s="53">
        <v>52.296138999999997</v>
      </c>
      <c r="E4275">
        <v>7.3961360000000002E-3</v>
      </c>
      <c r="G4275" s="54">
        <v>1.04</v>
      </c>
      <c r="H4275" s="54">
        <v>3.2394075663185603E-3</v>
      </c>
      <c r="I4275" s="54">
        <v>1.0432394075663185</v>
      </c>
      <c r="J4275" s="54">
        <v>1.0355234670273985</v>
      </c>
      <c r="K4275" s="54">
        <v>10.805999999999997</v>
      </c>
      <c r="L4275" s="54">
        <v>3.3658690540036874E-2</v>
      </c>
      <c r="M4275" s="54">
        <v>10.839658690540034</v>
      </c>
      <c r="N4275" s="54">
        <v>10.759487100671219</v>
      </c>
      <c r="O4275" s="54">
        <v>39.056000000000004</v>
      </c>
      <c r="P4275" s="54">
        <v>0.12165221337513241</v>
      </c>
      <c r="Q4275" s="54">
        <v>39.17765221337514</v>
      </c>
      <c r="R4275" s="54">
        <v>38.887888969444319</v>
      </c>
      <c r="S4275" s="54">
        <v>3.4349999999999996</v>
      </c>
      <c r="T4275" s="54">
        <v>1.069938941375409E-2</v>
      </c>
      <c r="U4275" s="54">
        <v>3.4456993894137535</v>
      </c>
      <c r="V4275" s="54">
        <v>3.4202145281145326</v>
      </c>
      <c r="W4275" s="54">
        <v>54.337000000000003</v>
      </c>
      <c r="X4275" s="54">
        <v>0.16924970089524194</v>
      </c>
      <c r="Y4275" s="54">
        <v>54.506249700895246</v>
      </c>
      <c r="Z4275" s="54">
        <v>54.103114065257472</v>
      </c>
      <c r="AA4275" s="54"/>
      <c r="AB4275" s="54">
        <v>2.1869999999999985</v>
      </c>
      <c r="AC4275" s="54">
        <v>6.8121003341718141E-3</v>
      </c>
      <c r="AD4275" s="54">
        <v>2.1938121003341702</v>
      </c>
      <c r="AE4275" s="54">
        <v>2.1775863676816529</v>
      </c>
      <c r="AF4275" s="54">
        <v>3.5479999999999987</v>
      </c>
      <c r="AG4275" s="54">
        <v>1.1051363505094468E-2</v>
      </c>
      <c r="AH4275" s="54">
        <v>3.5590513635050933</v>
      </c>
      <c r="AI4275" s="54">
        <v>3.5327281355896241</v>
      </c>
      <c r="AJ4275" s="54">
        <v>27.99000000000002</v>
      </c>
      <c r="AK4275" s="54">
        <v>8.7183670943515923E-2</v>
      </c>
      <c r="AL4275" s="54">
        <v>28.077183670943537</v>
      </c>
      <c r="AM4275" s="54">
        <v>27.86952100201626</v>
      </c>
      <c r="AN4275" s="54">
        <v>1.4959999999999998</v>
      </c>
      <c r="AO4275" s="54">
        <v>4.6597631915505427E-3</v>
      </c>
      <c r="AP4275" s="54">
        <v>1.5006597631915504</v>
      </c>
      <c r="AQ4275" s="54">
        <v>1.4895606794932579</v>
      </c>
      <c r="AR4275" s="54">
        <v>35.221000000000018</v>
      </c>
      <c r="AS4275" s="54">
        <v>0.10970689797433274</v>
      </c>
      <c r="AT4275" s="54">
        <v>35.330706897974352</v>
      </c>
      <c r="AU4275" s="54">
        <v>35.069396184780793</v>
      </c>
    </row>
    <row r="4276" spans="1:47" x14ac:dyDescent="0.25">
      <c r="A4276" s="51">
        <v>44740</v>
      </c>
      <c r="B4276" s="52">
        <v>1</v>
      </c>
      <c r="C4276" s="52" t="s">
        <v>16</v>
      </c>
      <c r="D4276" s="53">
        <v>43.105435999999997</v>
      </c>
      <c r="E4276">
        <v>7.6496769999999997E-3</v>
      </c>
      <c r="G4276" s="54">
        <v>1.04</v>
      </c>
      <c r="H4276" s="54">
        <v>7.61002625925041E-3</v>
      </c>
      <c r="I4276" s="54">
        <v>1.0476100262592505</v>
      </c>
      <c r="J4276" s="54">
        <v>1.0395961479364058</v>
      </c>
      <c r="K4276" s="54">
        <v>10.28</v>
      </c>
      <c r="L4276" s="54">
        <v>7.5222182639513663E-2</v>
      </c>
      <c r="M4276" s="54">
        <v>10.355222182639514</v>
      </c>
      <c r="N4276" s="54">
        <v>10.276008077679087</v>
      </c>
      <c r="O4276" s="54">
        <v>36.709000000000003</v>
      </c>
      <c r="P4276" s="54">
        <v>0.26861197495271472</v>
      </c>
      <c r="Q4276" s="54">
        <v>36.977611974952715</v>
      </c>
      <c r="R4276" s="54">
        <v>36.694745187112993</v>
      </c>
      <c r="S4276" s="54">
        <v>3.2529999999999997</v>
      </c>
      <c r="T4276" s="54">
        <v>2.3803284058982289E-2</v>
      </c>
      <c r="U4276" s="54">
        <v>3.2768032840589818</v>
      </c>
      <c r="V4276" s="54">
        <v>3.2517367973433915</v>
      </c>
      <c r="W4276" s="54">
        <v>51.282000000000004</v>
      </c>
      <c r="X4276" s="54">
        <v>0.3752474679104611</v>
      </c>
      <c r="Y4276" s="54">
        <v>51.657247467910466</v>
      </c>
      <c r="Z4276" s="54">
        <v>51.262086210071878</v>
      </c>
      <c r="AA4276" s="54"/>
      <c r="AB4276" s="54">
        <v>2.1869999999999981</v>
      </c>
      <c r="AC4276" s="54">
        <v>1.6003007143250609E-2</v>
      </c>
      <c r="AD4276" s="54">
        <v>2.2030030071432485</v>
      </c>
      <c r="AE4276" s="54">
        <v>2.186150745708574</v>
      </c>
      <c r="AF4276" s="54">
        <v>3.3339999999999974</v>
      </c>
      <c r="AG4276" s="54">
        <v>2.4395988027250813E-2</v>
      </c>
      <c r="AH4276" s="54">
        <v>3.3583959880272483</v>
      </c>
      <c r="AI4276" s="54">
        <v>3.3327053434807441</v>
      </c>
      <c r="AJ4276" s="54">
        <v>26.587000000000007</v>
      </c>
      <c r="AK4276" s="54">
        <v>0.19454593091797184</v>
      </c>
      <c r="AL4276" s="54">
        <v>26.781545930917979</v>
      </c>
      <c r="AM4276" s="54">
        <v>26.576675754985793</v>
      </c>
      <c r="AN4276" s="54">
        <v>1.4379999999999997</v>
      </c>
      <c r="AO4276" s="54">
        <v>1.0522324770002006E-2</v>
      </c>
      <c r="AP4276" s="54">
        <v>1.4485223247700016</v>
      </c>
      <c r="AQ4276" s="54">
        <v>1.4374415968582221</v>
      </c>
      <c r="AR4276" s="54">
        <v>33.546000000000006</v>
      </c>
      <c r="AS4276" s="54">
        <v>0.24546725085847529</v>
      </c>
      <c r="AT4276" s="54">
        <v>33.791467250858481</v>
      </c>
      <c r="AU4276" s="54">
        <v>33.532973441033334</v>
      </c>
    </row>
    <row r="4277" spans="1:47" x14ac:dyDescent="0.25">
      <c r="A4277" s="51">
        <v>44740</v>
      </c>
      <c r="B4277" s="52">
        <v>2</v>
      </c>
      <c r="C4277" s="52" t="s">
        <v>16</v>
      </c>
      <c r="D4277" s="53">
        <v>45.977860999999997</v>
      </c>
      <c r="E4277">
        <v>7.9765429999999991E-3</v>
      </c>
      <c r="G4277" s="54">
        <v>1.04</v>
      </c>
      <c r="H4277" s="54">
        <v>7.8814143343865183E-3</v>
      </c>
      <c r="I4277" s="54">
        <v>1.0478814143343866</v>
      </c>
      <c r="J4277" s="54">
        <v>1.0395229431740476</v>
      </c>
      <c r="K4277" s="54">
        <v>9.9019999999999992</v>
      </c>
      <c r="L4277" s="54">
        <v>7.5040158402976245E-2</v>
      </c>
      <c r="M4277" s="54">
        <v>9.9770401584029749</v>
      </c>
      <c r="N4277" s="54">
        <v>9.8974578685667467</v>
      </c>
      <c r="O4277" s="54">
        <v>35.173999999999999</v>
      </c>
      <c r="P4277" s="54">
        <v>0.26655852672856861</v>
      </c>
      <c r="Q4277" s="54">
        <v>35.440558526728566</v>
      </c>
      <c r="R4277" s="54">
        <v>35.157865387696098</v>
      </c>
      <c r="S4277" s="54">
        <v>3.1209999999999996</v>
      </c>
      <c r="T4277" s="54">
        <v>2.3651821286173384E-2</v>
      </c>
      <c r="U4277" s="54">
        <v>3.1446518212861729</v>
      </c>
      <c r="V4277" s="54">
        <v>3.1195683708136555</v>
      </c>
      <c r="W4277" s="54">
        <v>49.237000000000002</v>
      </c>
      <c r="X4277" s="54">
        <v>0.37313192075210477</v>
      </c>
      <c r="Y4277" s="54">
        <v>49.610131920752103</v>
      </c>
      <c r="Z4277" s="54">
        <v>49.214414570250547</v>
      </c>
      <c r="AA4277" s="54"/>
      <c r="AB4277" s="54">
        <v>2.1869999999999981</v>
      </c>
      <c r="AC4277" s="54">
        <v>1.6573704951253172E-2</v>
      </c>
      <c r="AD4277" s="54">
        <v>2.2035737049512512</v>
      </c>
      <c r="AE4277" s="54">
        <v>2.1859968045400384</v>
      </c>
      <c r="AF4277" s="54">
        <v>3.2379999999999982</v>
      </c>
      <c r="AG4277" s="54">
        <v>2.4538480398791855E-2</v>
      </c>
      <c r="AH4277" s="54">
        <v>3.2625384803987902</v>
      </c>
      <c r="AI4277" s="54">
        <v>3.236514701920735</v>
      </c>
      <c r="AJ4277" s="54">
        <v>25.746999999999993</v>
      </c>
      <c r="AK4277" s="54">
        <v>0.19511805275716307</v>
      </c>
      <c r="AL4277" s="54">
        <v>25.942118052757156</v>
      </c>
      <c r="AM4277" s="54">
        <v>25.735189632598264</v>
      </c>
      <c r="AN4277" s="54">
        <v>1.3969999999999998</v>
      </c>
      <c r="AO4277" s="54">
        <v>1.0586861370324965E-2</v>
      </c>
      <c r="AP4277" s="54">
        <v>1.4075868613703248</v>
      </c>
      <c r="AQ4277" s="54">
        <v>1.3963591842443694</v>
      </c>
      <c r="AR4277" s="54">
        <v>32.568999999999988</v>
      </c>
      <c r="AS4277" s="54">
        <v>0.24681709947753308</v>
      </c>
      <c r="AT4277" s="54">
        <v>32.81581709947752</v>
      </c>
      <c r="AU4277" s="54">
        <v>32.554060323303403</v>
      </c>
    </row>
    <row r="4278" spans="1:47" x14ac:dyDescent="0.25">
      <c r="A4278" s="51">
        <v>44740</v>
      </c>
      <c r="B4278" s="52">
        <v>3</v>
      </c>
      <c r="C4278" s="52" t="s">
        <v>16</v>
      </c>
      <c r="D4278" s="53">
        <v>37.818479000000004</v>
      </c>
      <c r="E4278">
        <v>7.9092810000000006E-3</v>
      </c>
      <c r="G4278" s="54">
        <v>1.04</v>
      </c>
      <c r="H4278" s="54">
        <v>7.1766639104903001E-3</v>
      </c>
      <c r="I4278" s="54">
        <v>1.0471766639104902</v>
      </c>
      <c r="J4278" s="54">
        <v>1.0388942494189797</v>
      </c>
      <c r="K4278" s="54">
        <v>9.641</v>
      </c>
      <c r="L4278" s="54">
        <v>6.6529054577920174E-2</v>
      </c>
      <c r="M4278" s="54">
        <v>9.70752905457792</v>
      </c>
      <c r="N4278" s="54">
        <v>9.6307494794695998</v>
      </c>
      <c r="O4278" s="54">
        <v>33.940999999999995</v>
      </c>
      <c r="P4278" s="54">
        <v>0.23421456710187619</v>
      </c>
      <c r="Q4278" s="54">
        <v>34.175214567101868</v>
      </c>
      <c r="R4278" s="54">
        <v>33.904913191855364</v>
      </c>
      <c r="S4278" s="54">
        <v>3.0589999999999997</v>
      </c>
      <c r="T4278" s="54">
        <v>2.1109052790567139E-2</v>
      </c>
      <c r="U4278" s="54">
        <v>3.0801090527905668</v>
      </c>
      <c r="V4278" s="54">
        <v>3.0557476047814025</v>
      </c>
      <c r="W4278" s="54">
        <v>47.680999999999997</v>
      </c>
      <c r="X4278" s="54">
        <v>0.3290293383808538</v>
      </c>
      <c r="Y4278" s="54">
        <v>48.010029338380846</v>
      </c>
      <c r="Z4278" s="54">
        <v>47.630304525525347</v>
      </c>
      <c r="AA4278" s="54"/>
      <c r="AB4278" s="54">
        <v>2.1869999999999981</v>
      </c>
      <c r="AC4278" s="54">
        <v>1.509169612715603E-2</v>
      </c>
      <c r="AD4278" s="54">
        <v>2.2020916961271539</v>
      </c>
      <c r="AE4278" s="54">
        <v>2.1846747341147177</v>
      </c>
      <c r="AF4278" s="54">
        <v>3.166999999999998</v>
      </c>
      <c r="AG4278" s="54">
        <v>2.1854321735118042E-2</v>
      </c>
      <c r="AH4278" s="54">
        <v>3.188854321735116</v>
      </c>
      <c r="AI4278" s="54">
        <v>3.1636327768364487</v>
      </c>
      <c r="AJ4278" s="54">
        <v>25.038</v>
      </c>
      <c r="AK4278" s="54">
        <v>0.17277818364505398</v>
      </c>
      <c r="AL4278" s="54">
        <v>25.210778183645054</v>
      </c>
      <c r="AM4278" s="54">
        <v>25.011379054761935</v>
      </c>
      <c r="AN4278" s="54">
        <v>1.3629999999999998</v>
      </c>
      <c r="AO4278" s="54">
        <v>9.4055701057675738E-3</v>
      </c>
      <c r="AP4278" s="54">
        <v>1.3724055701057674</v>
      </c>
      <c r="AQ4278" s="54">
        <v>1.3615508288058356</v>
      </c>
      <c r="AR4278" s="54">
        <v>31.754999999999995</v>
      </c>
      <c r="AS4278" s="54">
        <v>0.21912977161309563</v>
      </c>
      <c r="AT4278" s="54">
        <v>31.974129771613089</v>
      </c>
      <c r="AU4278" s="54">
        <v>31.721237394518937</v>
      </c>
    </row>
    <row r="4279" spans="1:47" x14ac:dyDescent="0.25">
      <c r="A4279" s="51">
        <v>44740</v>
      </c>
      <c r="B4279" s="52">
        <v>4</v>
      </c>
      <c r="C4279" s="52" t="s">
        <v>16</v>
      </c>
      <c r="D4279" s="53">
        <v>36.864220000000003</v>
      </c>
      <c r="E4279">
        <v>8.0232580000000001E-3</v>
      </c>
      <c r="G4279" s="54">
        <v>1.04</v>
      </c>
      <c r="H4279" s="54">
        <v>6.8294026680962398E-3</v>
      </c>
      <c r="I4279" s="54">
        <v>1.0468294026680962</v>
      </c>
      <c r="J4279" s="54">
        <v>1.0384304202885042</v>
      </c>
      <c r="K4279" s="54">
        <v>9.4770000000000003</v>
      </c>
      <c r="L4279" s="54">
        <v>6.2232931813026984E-2</v>
      </c>
      <c r="M4279" s="54">
        <v>9.5392329318130269</v>
      </c>
      <c r="N4279" s="54">
        <v>9.4626972048789941</v>
      </c>
      <c r="O4279" s="54">
        <v>33.110000000000007</v>
      </c>
      <c r="P4279" s="54">
        <v>0.21742454071217934</v>
      </c>
      <c r="Q4279" s="54">
        <v>33.327424540712187</v>
      </c>
      <c r="R4279" s="54">
        <v>33.060030015146523</v>
      </c>
      <c r="S4279" s="54">
        <v>3.036</v>
      </c>
      <c r="T4279" s="54">
        <v>1.9936602404173255E-2</v>
      </c>
      <c r="U4279" s="54">
        <v>3.0559366024041732</v>
      </c>
      <c r="V4279" s="54">
        <v>3.0314180346114412</v>
      </c>
      <c r="W4279" s="54">
        <v>46.663000000000011</v>
      </c>
      <c r="X4279" s="54">
        <v>0.30642347759747585</v>
      </c>
      <c r="Y4279" s="54">
        <v>46.969423477597488</v>
      </c>
      <c r="Z4279" s="54">
        <v>46.592575674925463</v>
      </c>
      <c r="AA4279" s="54"/>
      <c r="AB4279" s="54">
        <v>2.1869999999999981</v>
      </c>
      <c r="AC4279" s="54">
        <v>1.4361445803006214E-2</v>
      </c>
      <c r="AD4279" s="54">
        <v>2.2013614458030042</v>
      </c>
      <c r="AE4279" s="54">
        <v>2.1836993549720738</v>
      </c>
      <c r="AF4279" s="54">
        <v>3.114999999999998</v>
      </c>
      <c r="AG4279" s="54">
        <v>2.0455374337615163E-2</v>
      </c>
      <c r="AH4279" s="54">
        <v>3.1354553743376132</v>
      </c>
      <c r="AI4279" s="54">
        <v>3.1102988069218158</v>
      </c>
      <c r="AJ4279" s="54">
        <v>24.632999999999992</v>
      </c>
      <c r="AK4279" s="54">
        <v>0.16175834223386021</v>
      </c>
      <c r="AL4279" s="54">
        <v>24.794758342233852</v>
      </c>
      <c r="AM4279" s="54">
        <v>24.595823599006458</v>
      </c>
      <c r="AN4279" s="54">
        <v>1.3489999999999998</v>
      </c>
      <c r="AO4279" s="54">
        <v>8.8585232685209851E-3</v>
      </c>
      <c r="AP4279" s="54">
        <v>1.3578585232685207</v>
      </c>
      <c r="AQ4279" s="54">
        <v>1.3469640740088384</v>
      </c>
      <c r="AR4279" s="54">
        <v>31.283999999999988</v>
      </c>
      <c r="AS4279" s="54">
        <v>0.20543368564300257</v>
      </c>
      <c r="AT4279" s="54">
        <v>31.48943368564299</v>
      </c>
      <c r="AU4279" s="54">
        <v>31.236785834909185</v>
      </c>
    </row>
    <row r="4280" spans="1:47" x14ac:dyDescent="0.25">
      <c r="A4280" s="51">
        <v>44740</v>
      </c>
      <c r="B4280" s="52">
        <v>5</v>
      </c>
      <c r="C4280" s="52" t="s">
        <v>16</v>
      </c>
      <c r="D4280" s="53">
        <v>36.731264000000003</v>
      </c>
      <c r="E4280">
        <v>7.8258040000000004E-3</v>
      </c>
      <c r="G4280" s="54">
        <v>1.04</v>
      </c>
      <c r="H4280" s="54">
        <v>7.8297494574865786E-3</v>
      </c>
      <c r="I4280" s="54">
        <v>1.0478297494574866</v>
      </c>
      <c r="J4280" s="54">
        <v>1.0396296392128632</v>
      </c>
      <c r="K4280" s="54">
        <v>9.4539999999999988</v>
      </c>
      <c r="L4280" s="54">
        <v>7.1175434010652031E-2</v>
      </c>
      <c r="M4280" s="54">
        <v>9.5251754340106505</v>
      </c>
      <c r="N4280" s="54">
        <v>9.4506332779984685</v>
      </c>
      <c r="O4280" s="54">
        <v>33.152000000000008</v>
      </c>
      <c r="P4280" s="54">
        <v>0.24958832116787993</v>
      </c>
      <c r="Q4280" s="54">
        <v>33.401588321167885</v>
      </c>
      <c r="R4280" s="54">
        <v>33.140194037677738</v>
      </c>
      <c r="S4280" s="54">
        <v>3.0829999999999997</v>
      </c>
      <c r="T4280" s="54">
        <v>2.3210689978299153E-2</v>
      </c>
      <c r="U4280" s="54">
        <v>3.1062106899782989</v>
      </c>
      <c r="V4280" s="54">
        <v>3.0819020939358239</v>
      </c>
      <c r="W4280" s="54">
        <v>46.729000000000006</v>
      </c>
      <c r="X4280" s="54">
        <v>0.35180419461431772</v>
      </c>
      <c r="Y4280" s="54">
        <v>47.080804194614316</v>
      </c>
      <c r="Z4280" s="54">
        <v>46.712359048824894</v>
      </c>
      <c r="AA4280" s="54"/>
      <c r="AB4280" s="54">
        <v>2.1869999999999981</v>
      </c>
      <c r="AC4280" s="54">
        <v>1.6465059676464552E-2</v>
      </c>
      <c r="AD4280" s="54">
        <v>2.2034650596764624</v>
      </c>
      <c r="AE4280" s="54">
        <v>2.186221173998586</v>
      </c>
      <c r="AF4280" s="54">
        <v>3.268999999999997</v>
      </c>
      <c r="AG4280" s="54">
        <v>2.4611010554349617E-2</v>
      </c>
      <c r="AH4280" s="54">
        <v>3.2936110105543466</v>
      </c>
      <c r="AI4280" s="54">
        <v>3.2678358563335062</v>
      </c>
      <c r="AJ4280" s="54">
        <v>24.624000000000002</v>
      </c>
      <c r="AK4280" s="54">
        <v>0.18538437561648993</v>
      </c>
      <c r="AL4280" s="54">
        <v>24.809384375616492</v>
      </c>
      <c r="AM4280" s="54">
        <v>24.615230996132254</v>
      </c>
      <c r="AN4280" s="54">
        <v>1.3999999999999995</v>
      </c>
      <c r="AO4280" s="54">
        <v>1.0540047346616543E-2</v>
      </c>
      <c r="AP4280" s="54">
        <v>1.4105400473466161</v>
      </c>
      <c r="AQ4280" s="54">
        <v>1.3995014374019308</v>
      </c>
      <c r="AR4280" s="54">
        <v>31.479999999999997</v>
      </c>
      <c r="AS4280" s="54">
        <v>0.23700049319392064</v>
      </c>
      <c r="AT4280" s="54">
        <v>31.717000493193915</v>
      </c>
      <c r="AU4280" s="54">
        <v>31.468789463866276</v>
      </c>
    </row>
    <row r="4281" spans="1:47" x14ac:dyDescent="0.25">
      <c r="A4281" s="51">
        <v>44740</v>
      </c>
      <c r="B4281" s="52">
        <v>6</v>
      </c>
      <c r="C4281" s="52" t="s">
        <v>16</v>
      </c>
      <c r="D4281" s="53">
        <v>38.643621000000003</v>
      </c>
      <c r="E4281">
        <v>8.0036110000000008E-3</v>
      </c>
      <c r="G4281" s="54">
        <v>1.04</v>
      </c>
      <c r="H4281" s="54">
        <v>4.5271410125939313E-3</v>
      </c>
      <c r="I4281" s="54">
        <v>1.044527141012594</v>
      </c>
      <c r="J4281" s="54">
        <v>1.0361671520969871</v>
      </c>
      <c r="K4281" s="54">
        <v>9.5859999999999985</v>
      </c>
      <c r="L4281" s="54">
        <v>4.1728051679543673E-2</v>
      </c>
      <c r="M4281" s="54">
        <v>9.6277280516795418</v>
      </c>
      <c r="N4281" s="54">
        <v>9.5506714615401105</v>
      </c>
      <c r="O4281" s="54">
        <v>33.63900000000001</v>
      </c>
      <c r="P4281" s="54">
        <v>0.14643124665639165</v>
      </c>
      <c r="Q4281" s="54">
        <v>33.785431246656401</v>
      </c>
      <c r="R4281" s="54">
        <v>33.515025797490921</v>
      </c>
      <c r="S4281" s="54">
        <v>3.2109999999999999</v>
      </c>
      <c r="T4281" s="54">
        <v>1.3977547876383764E-2</v>
      </c>
      <c r="U4281" s="54">
        <v>3.2249775478763838</v>
      </c>
      <c r="V4281" s="54">
        <v>3.1991660820994472</v>
      </c>
      <c r="W4281" s="54">
        <v>47.476000000000006</v>
      </c>
      <c r="X4281" s="54">
        <v>0.20666398722491303</v>
      </c>
      <c r="Y4281" s="54">
        <v>47.68266398722492</v>
      </c>
      <c r="Z4281" s="54">
        <v>47.301030493227465</v>
      </c>
      <c r="AA4281" s="54"/>
      <c r="AB4281" s="54">
        <v>2.1869999999999981</v>
      </c>
      <c r="AC4281" s="54">
        <v>9.5200551870604985E-3</v>
      </c>
      <c r="AD4281" s="54">
        <v>2.1965200551870585</v>
      </c>
      <c r="AE4281" s="54">
        <v>2.1789399631116426</v>
      </c>
      <c r="AF4281" s="54">
        <v>3.2499999999999978</v>
      </c>
      <c r="AG4281" s="54">
        <v>1.4147315664356026E-2</v>
      </c>
      <c r="AH4281" s="54">
        <v>3.2641473156643537</v>
      </c>
      <c r="AI4281" s="54">
        <v>3.2380223503030821</v>
      </c>
      <c r="AJ4281" s="54">
        <v>24.714000000000002</v>
      </c>
      <c r="AK4281" s="54">
        <v>0.10758054133196772</v>
      </c>
      <c r="AL4281" s="54">
        <v>24.821580541331969</v>
      </c>
      <c r="AM4281" s="54">
        <v>24.622918266273977</v>
      </c>
      <c r="AN4281" s="54">
        <v>1.4779999999999995</v>
      </c>
      <c r="AO4281" s="54">
        <v>6.4337638621286813E-3</v>
      </c>
      <c r="AP4281" s="54">
        <v>1.4844337638621281</v>
      </c>
      <c r="AQ4281" s="54">
        <v>1.4725529334609098</v>
      </c>
      <c r="AR4281" s="54">
        <v>31.628999999999994</v>
      </c>
      <c r="AS4281" s="54">
        <v>0.13768167604551293</v>
      </c>
      <c r="AT4281" s="54">
        <v>31.766681676045508</v>
      </c>
      <c r="AU4281" s="54">
        <v>31.512433513149613</v>
      </c>
    </row>
    <row r="4282" spans="1:47" x14ac:dyDescent="0.25">
      <c r="A4282" s="51">
        <v>44740</v>
      </c>
      <c r="B4282" s="52">
        <v>7</v>
      </c>
      <c r="C4282" s="52" t="s">
        <v>16</v>
      </c>
      <c r="D4282" s="53">
        <v>38.802439999999997</v>
      </c>
      <c r="E4282">
        <v>7.5170610000000002E-3</v>
      </c>
      <c r="G4282" s="54">
        <v>1.04</v>
      </c>
      <c r="H4282" s="54">
        <v>-5.9607102898574143E-3</v>
      </c>
      <c r="I4282" s="54">
        <v>1.0340392897101427</v>
      </c>
      <c r="J4282" s="54">
        <v>1.0262663532929948</v>
      </c>
      <c r="K4282" s="54">
        <v>9.6109999999999989</v>
      </c>
      <c r="L4282" s="54">
        <v>-5.5084987111364996E-2</v>
      </c>
      <c r="M4282" s="54">
        <v>9.5559150128886348</v>
      </c>
      <c r="N4282" s="54">
        <v>9.4840826168259351</v>
      </c>
      <c r="O4282" s="54">
        <v>34.841999999999985</v>
      </c>
      <c r="P4282" s="54">
        <v>-0.19969525761462684</v>
      </c>
      <c r="Q4282" s="54">
        <v>34.642304742385356</v>
      </c>
      <c r="R4282" s="54">
        <v>34.381896424456258</v>
      </c>
      <c r="S4282" s="54">
        <v>3.3240000000000003</v>
      </c>
      <c r="T4282" s="54">
        <v>-1.9051347118736583E-2</v>
      </c>
      <c r="U4282" s="54">
        <v>3.3049486528812637</v>
      </c>
      <c r="V4282" s="54">
        <v>3.2801051522556874</v>
      </c>
      <c r="W4282" s="54">
        <v>48.816999999999979</v>
      </c>
      <c r="X4282" s="54">
        <v>-0.27979230213458584</v>
      </c>
      <c r="Y4282" s="54">
        <v>48.537207697865398</v>
      </c>
      <c r="Z4282" s="54">
        <v>48.17235054683087</v>
      </c>
      <c r="AA4282" s="54"/>
      <c r="AB4282" s="54">
        <v>2.1869999999999981</v>
      </c>
      <c r="AC4282" s="54">
        <v>-1.2534685965305915E-2</v>
      </c>
      <c r="AD4282" s="54">
        <v>2.1744653140346921</v>
      </c>
      <c r="AE4282" s="54">
        <v>2.1581197256267091</v>
      </c>
      <c r="AF4282" s="54">
        <v>2.9509999999999974</v>
      </c>
      <c r="AG4282" s="54">
        <v>-1.6913515447470395E-2</v>
      </c>
      <c r="AH4282" s="54">
        <v>2.9340864845525272</v>
      </c>
      <c r="AI4282" s="54">
        <v>2.9120307774688703</v>
      </c>
      <c r="AJ4282" s="54">
        <v>24.889000000000017</v>
      </c>
      <c r="AK4282" s="54">
        <v>-0.14265011385025123</v>
      </c>
      <c r="AL4282" s="54">
        <v>24.746349886149765</v>
      </c>
      <c r="AM4282" s="54">
        <v>24.560330064528234</v>
      </c>
      <c r="AN4282" s="54">
        <v>1.4719999999999995</v>
      </c>
      <c r="AO4282" s="54">
        <v>-8.4366976410289521E-3</v>
      </c>
      <c r="AP4282" s="54">
        <v>1.4635633023589705</v>
      </c>
      <c r="AQ4282" s="54">
        <v>1.4525616077377765</v>
      </c>
      <c r="AR4282" s="54">
        <v>31.499000000000009</v>
      </c>
      <c r="AS4282" s="54">
        <v>-0.18053501290405649</v>
      </c>
      <c r="AT4282" s="54">
        <v>31.318464987095957</v>
      </c>
      <c r="AU4282" s="54">
        <v>31.083042175361591</v>
      </c>
    </row>
    <row r="4283" spans="1:47" x14ac:dyDescent="0.25">
      <c r="A4283" s="51">
        <v>44740</v>
      </c>
      <c r="B4283" s="52">
        <v>8</v>
      </c>
      <c r="C4283" s="52" t="s">
        <v>17</v>
      </c>
      <c r="D4283" s="53">
        <v>39.121997999999998</v>
      </c>
      <c r="E4283">
        <v>7.9025399999999996E-3</v>
      </c>
      <c r="G4283" s="54">
        <v>1.04</v>
      </c>
      <c r="H4283" s="54">
        <v>1.1688903621446963E-3</v>
      </c>
      <c r="I4283" s="54">
        <v>1.0411688903621448</v>
      </c>
      <c r="J4283" s="54">
        <v>1.0329410115593023</v>
      </c>
      <c r="K4283" s="54">
        <v>10.697999999999999</v>
      </c>
      <c r="L4283" s="54">
        <v>1.2023835667523039E-2</v>
      </c>
      <c r="M4283" s="54">
        <v>10.710023835667522</v>
      </c>
      <c r="N4283" s="54">
        <v>10.625387443905206</v>
      </c>
      <c r="O4283" s="54">
        <v>40.114999999999995</v>
      </c>
      <c r="P4283" s="54">
        <v>4.5086573920610086E-2</v>
      </c>
      <c r="Q4283" s="54">
        <v>40.160086573920601</v>
      </c>
      <c r="R4283" s="54">
        <v>39.842719883366733</v>
      </c>
      <c r="S4283" s="54">
        <v>3.7229999999999994</v>
      </c>
      <c r="T4283" s="54">
        <v>4.1844027098699079E-3</v>
      </c>
      <c r="U4283" s="54">
        <v>3.7271844027098693</v>
      </c>
      <c r="V4283" s="54">
        <v>3.6977301788800783</v>
      </c>
      <c r="W4283" s="54">
        <v>55.575999999999993</v>
      </c>
      <c r="X4283" s="54">
        <v>6.2463702660147731E-2</v>
      </c>
      <c r="Y4283" s="54">
        <v>55.638463702660133</v>
      </c>
      <c r="Z4283" s="54">
        <v>55.198778517711318</v>
      </c>
      <c r="AA4283" s="54"/>
      <c r="AB4283" s="54">
        <v>2.1869999999999981</v>
      </c>
      <c r="AC4283" s="54">
        <v>2.4580415596254317E-3</v>
      </c>
      <c r="AD4283" s="54">
        <v>2.1894580415596234</v>
      </c>
      <c r="AE4283" s="54">
        <v>2.1721557618078768</v>
      </c>
      <c r="AF4283" s="54">
        <v>3.111999999999997</v>
      </c>
      <c r="AG4283" s="54">
        <v>3.4976796221098958E-3</v>
      </c>
      <c r="AH4283" s="54">
        <v>3.115497679622107</v>
      </c>
      <c r="AI4283" s="54">
        <v>3.0908773345889862</v>
      </c>
      <c r="AJ4283" s="54">
        <v>28.132999999999988</v>
      </c>
      <c r="AK4283" s="54">
        <v>3.1619608229054547E-2</v>
      </c>
      <c r="AL4283" s="54">
        <v>28.164619608229042</v>
      </c>
      <c r="AM4283" s="54">
        <v>27.942047575190227</v>
      </c>
      <c r="AN4283" s="54">
        <v>1.6799999999999997</v>
      </c>
      <c r="AO4283" s="54">
        <v>1.8882075080798937E-3</v>
      </c>
      <c r="AP4283" s="54">
        <v>1.6818882075080797</v>
      </c>
      <c r="AQ4283" s="54">
        <v>1.6685970186727188</v>
      </c>
      <c r="AR4283" s="54">
        <v>35.111999999999981</v>
      </c>
      <c r="AS4283" s="54">
        <v>3.9463536918869765E-2</v>
      </c>
      <c r="AT4283" s="54">
        <v>35.151463536918854</v>
      </c>
      <c r="AU4283" s="54">
        <v>34.873677690259811</v>
      </c>
    </row>
    <row r="4284" spans="1:47" x14ac:dyDescent="0.25">
      <c r="A4284" s="51">
        <v>44740</v>
      </c>
      <c r="B4284" s="52">
        <v>9</v>
      </c>
      <c r="C4284" s="52" t="s">
        <v>17</v>
      </c>
      <c r="D4284" s="53">
        <v>38.552658999999998</v>
      </c>
      <c r="E4284">
        <v>7.7685899999999997E-3</v>
      </c>
      <c r="G4284" s="54">
        <v>1.04</v>
      </c>
      <c r="H4284" s="54">
        <v>-1.8792762868443437E-3</v>
      </c>
      <c r="I4284" s="54">
        <v>1.0381207237131558</v>
      </c>
      <c r="J4284" s="54">
        <v>1.0300559894401251</v>
      </c>
      <c r="K4284" s="54">
        <v>12.032</v>
      </c>
      <c r="L4284" s="54">
        <v>-2.1741781041645331E-2</v>
      </c>
      <c r="M4284" s="54">
        <v>12.010258218958354</v>
      </c>
      <c r="N4284" s="54">
        <v>11.916955447061136</v>
      </c>
      <c r="O4284" s="54">
        <v>47.554000000000002</v>
      </c>
      <c r="P4284" s="54">
        <v>-8.5929908215957612E-2</v>
      </c>
      <c r="Q4284" s="54">
        <v>47.468070091784043</v>
      </c>
      <c r="R4284" s="54">
        <v>47.099310117149713</v>
      </c>
      <c r="S4284" s="54">
        <v>4.4879999999999995</v>
      </c>
      <c r="T4284" s="54">
        <v>-8.1097999763052042E-3</v>
      </c>
      <c r="U4284" s="54">
        <v>4.4798902000236946</v>
      </c>
      <c r="V4284" s="54">
        <v>4.4450877698146929</v>
      </c>
      <c r="W4284" s="54">
        <v>65.114000000000004</v>
      </c>
      <c r="X4284" s="54">
        <v>-0.1176607655207525</v>
      </c>
      <c r="Y4284" s="54">
        <v>64.996339234479251</v>
      </c>
      <c r="Z4284" s="54">
        <v>64.491409323465675</v>
      </c>
      <c r="AA4284" s="54"/>
      <c r="AB4284" s="54">
        <v>2.1869999999999981</v>
      </c>
      <c r="AC4284" s="54">
        <v>-3.9519011916620914E-3</v>
      </c>
      <c r="AD4284" s="54">
        <v>2.1830480988083361</v>
      </c>
      <c r="AE4284" s="54">
        <v>2.1660888931784146</v>
      </c>
      <c r="AF4284" s="54">
        <v>3.495999999999996</v>
      </c>
      <c r="AG4284" s="54">
        <v>-6.3172595180844395E-3</v>
      </c>
      <c r="AH4284" s="54">
        <v>3.4896827404819115</v>
      </c>
      <c r="AI4284" s="54">
        <v>3.4625728260410313</v>
      </c>
      <c r="AJ4284" s="54">
        <v>32.748999999999995</v>
      </c>
      <c r="AK4284" s="54">
        <v>-5.9177326074870577E-2</v>
      </c>
      <c r="AL4284" s="54">
        <v>32.689822673925121</v>
      </c>
      <c r="AM4284" s="54">
        <v>32.435868844398698</v>
      </c>
      <c r="AN4284" s="54">
        <v>2.0089999999999986</v>
      </c>
      <c r="AO4284" s="54">
        <v>-3.6302558271829651E-3</v>
      </c>
      <c r="AP4284" s="54">
        <v>2.0053697441728158</v>
      </c>
      <c r="AQ4284" s="54">
        <v>1.9897908488319322</v>
      </c>
      <c r="AR4284" s="54">
        <v>40.440999999999988</v>
      </c>
      <c r="AS4284" s="54">
        <v>-7.3076742611800069E-2</v>
      </c>
      <c r="AT4284" s="54">
        <v>40.367923257388185</v>
      </c>
      <c r="AU4284" s="54">
        <v>40.054321412450072</v>
      </c>
    </row>
    <row r="4285" spans="1:47" x14ac:dyDescent="0.25">
      <c r="A4285" s="51">
        <v>44740</v>
      </c>
      <c r="B4285" s="52">
        <v>10</v>
      </c>
      <c r="C4285" s="52" t="s">
        <v>17</v>
      </c>
      <c r="D4285" s="53">
        <v>38.690136000000003</v>
      </c>
      <c r="E4285">
        <v>7.664924E-3</v>
      </c>
      <c r="G4285" s="54">
        <v>1.04</v>
      </c>
      <c r="H4285" s="54">
        <v>2.8811553652853565E-3</v>
      </c>
      <c r="I4285" s="54">
        <v>1.0428811553652855</v>
      </c>
      <c r="J4285" s="54">
        <v>1.0348875505683783</v>
      </c>
      <c r="K4285" s="54">
        <v>13.766000000000004</v>
      </c>
      <c r="L4285" s="54">
        <v>3.8136523806267524E-2</v>
      </c>
      <c r="M4285" s="54">
        <v>13.804136523806271</v>
      </c>
      <c r="N4285" s="54">
        <v>13.698328866465673</v>
      </c>
      <c r="O4285" s="54">
        <v>54.104000000000006</v>
      </c>
      <c r="P4285" s="54">
        <v>0.14988656719557591</v>
      </c>
      <c r="Q4285" s="54">
        <v>54.253886567195579</v>
      </c>
      <c r="R4285" s="54">
        <v>53.838034649953407</v>
      </c>
      <c r="S4285" s="54">
        <v>5.1870000000000003</v>
      </c>
      <c r="T4285" s="54">
        <v>1.4369762384360716E-2</v>
      </c>
      <c r="U4285" s="54">
        <v>5.2013697623843607</v>
      </c>
      <c r="V4285" s="54">
        <v>5.1615016584597866</v>
      </c>
      <c r="W4285" s="54">
        <v>74.097000000000008</v>
      </c>
      <c r="X4285" s="54">
        <v>0.20527400875148952</v>
      </c>
      <c r="Y4285" s="54">
        <v>74.302274008751496</v>
      </c>
      <c r="Z4285" s="54">
        <v>73.732752725447241</v>
      </c>
      <c r="AA4285" s="54"/>
      <c r="AB4285" s="54">
        <v>2.1869999999999981</v>
      </c>
      <c r="AC4285" s="54">
        <v>6.0587372921914132E-3</v>
      </c>
      <c r="AD4285" s="54">
        <v>2.1930587372921893</v>
      </c>
      <c r="AE4285" s="54">
        <v>2.1762491087433089</v>
      </c>
      <c r="AF4285" s="54">
        <v>3.9229999999999965</v>
      </c>
      <c r="AG4285" s="54">
        <v>1.0868050478860043E-2</v>
      </c>
      <c r="AH4285" s="54">
        <v>3.9338680504788566</v>
      </c>
      <c r="AI4285" s="54">
        <v>3.9037152508459081</v>
      </c>
      <c r="AJ4285" s="54">
        <v>36.683000000000035</v>
      </c>
      <c r="AK4285" s="54">
        <v>0.10162444448534888</v>
      </c>
      <c r="AL4285" s="54">
        <v>36.784624444485381</v>
      </c>
      <c r="AM4285" s="54">
        <v>36.502673093749863</v>
      </c>
      <c r="AN4285" s="54">
        <v>2.3009999999999979</v>
      </c>
      <c r="AO4285" s="54">
        <v>6.3745562456938454E-3</v>
      </c>
      <c r="AP4285" s="54">
        <v>2.307374556245692</v>
      </c>
      <c r="AQ4285" s="54">
        <v>2.289688705632535</v>
      </c>
      <c r="AR4285" s="54">
        <v>45.094000000000023</v>
      </c>
      <c r="AS4285" s="54">
        <v>0.12492578850209418</v>
      </c>
      <c r="AT4285" s="54">
        <v>45.218925788502119</v>
      </c>
      <c r="AU4285" s="54">
        <v>44.872326158971617</v>
      </c>
    </row>
    <row r="4286" spans="1:47" x14ac:dyDescent="0.25">
      <c r="A4286" s="51">
        <v>44740</v>
      </c>
      <c r="B4286" s="52">
        <v>11</v>
      </c>
      <c r="C4286" s="52" t="s">
        <v>17</v>
      </c>
      <c r="D4286" s="53">
        <v>39.493687000000001</v>
      </c>
      <c r="E4286">
        <v>7.4257869999999997E-3</v>
      </c>
      <c r="G4286" s="54">
        <v>1.04</v>
      </c>
      <c r="H4286" s="54">
        <v>-1.4457630924558343E-3</v>
      </c>
      <c r="I4286" s="54">
        <v>1.0385542369075442</v>
      </c>
      <c r="J4286" s="54">
        <v>1.0308421543563213</v>
      </c>
      <c r="K4286" s="54">
        <v>15.377000000000002</v>
      </c>
      <c r="L4286" s="54">
        <v>-2.1376441416051314E-2</v>
      </c>
      <c r="M4286" s="54">
        <v>15.355623558583952</v>
      </c>
      <c r="N4286" s="54">
        <v>15.241595968785726</v>
      </c>
      <c r="O4286" s="54">
        <v>60.030999999999992</v>
      </c>
      <c r="P4286" s="54">
        <v>-8.3452504041554021E-2</v>
      </c>
      <c r="Q4286" s="54">
        <v>59.947547495958439</v>
      </c>
      <c r="R4286" s="54">
        <v>59.502389777081071</v>
      </c>
      <c r="S4286" s="54">
        <v>5.7390000000000008</v>
      </c>
      <c r="T4286" s="54">
        <v>-7.9781099880808018E-3</v>
      </c>
      <c r="U4286" s="54">
        <v>5.7310218900119203</v>
      </c>
      <c r="V4286" s="54">
        <v>5.6884645421643549</v>
      </c>
      <c r="W4286" s="54">
        <v>82.186999999999998</v>
      </c>
      <c r="X4286" s="54">
        <v>-0.11425281853814198</v>
      </c>
      <c r="Y4286" s="54">
        <v>82.07274718146185</v>
      </c>
      <c r="Z4286" s="54">
        <v>81.46329244238747</v>
      </c>
      <c r="AA4286" s="54"/>
      <c r="AB4286" s="54">
        <v>2.1869999999999981</v>
      </c>
      <c r="AC4286" s="54">
        <v>-3.0402729646162568E-3</v>
      </c>
      <c r="AD4286" s="54">
        <v>2.1839597270353819</v>
      </c>
      <c r="AE4286" s="54">
        <v>2.1677421072858389</v>
      </c>
      <c r="AF4286" s="54">
        <v>4.319</v>
      </c>
      <c r="AG4286" s="54">
        <v>-6.0040873041507193E-3</v>
      </c>
      <c r="AH4286" s="54">
        <v>4.3129959126958495</v>
      </c>
      <c r="AI4286" s="54">
        <v>4.2809685237162993</v>
      </c>
      <c r="AJ4286" s="54">
        <v>39.923000000000002</v>
      </c>
      <c r="AK4286" s="54">
        <v>-5.5499230711648341E-2</v>
      </c>
      <c r="AL4286" s="54">
        <v>39.867500769288355</v>
      </c>
      <c r="AM4286" s="54">
        <v>39.571453200353282</v>
      </c>
      <c r="AN4286" s="54">
        <v>2.4639999999999986</v>
      </c>
      <c r="AO4286" s="54">
        <v>-3.4253464036645902E-3</v>
      </c>
      <c r="AP4286" s="54">
        <v>2.4605746535963342</v>
      </c>
      <c r="AQ4286" s="54">
        <v>2.4423029503211291</v>
      </c>
      <c r="AR4286" s="54">
        <v>48.893000000000001</v>
      </c>
      <c r="AS4286" s="54">
        <v>-6.79689373840799E-2</v>
      </c>
      <c r="AT4286" s="54">
        <v>48.825031062615921</v>
      </c>
      <c r="AU4286" s="54">
        <v>48.462466781676547</v>
      </c>
    </row>
    <row r="4287" spans="1:47" x14ac:dyDescent="0.25">
      <c r="A4287" s="51">
        <v>44740</v>
      </c>
      <c r="B4287" s="52">
        <v>12</v>
      </c>
      <c r="C4287" s="52" t="s">
        <v>17</v>
      </c>
      <c r="D4287" s="53">
        <v>45.308669000000002</v>
      </c>
      <c r="E4287">
        <v>7.6116830000000002E-3</v>
      </c>
      <c r="G4287" s="54">
        <v>1.04</v>
      </c>
      <c r="H4287" s="54">
        <v>1.7697323117963789E-3</v>
      </c>
      <c r="I4287" s="54">
        <v>1.0417697323117965</v>
      </c>
      <c r="J4287" s="54">
        <v>1.0338401113504443</v>
      </c>
      <c r="K4287" s="54">
        <v>16.152000000000008</v>
      </c>
      <c r="L4287" s="54">
        <v>2.7485304134745307E-2</v>
      </c>
      <c r="M4287" s="54">
        <v>16.179485304134754</v>
      </c>
      <c r="N4287" s="54">
        <v>16.056332190896523</v>
      </c>
      <c r="O4287" s="54">
        <v>63.827000000000034</v>
      </c>
      <c r="P4287" s="54">
        <v>0.10861221563944953</v>
      </c>
      <c r="Q4287" s="54">
        <v>63.93561221563948</v>
      </c>
      <c r="R4287" s="54">
        <v>63.448954603043106</v>
      </c>
      <c r="S4287" s="54">
        <v>6.1310000000000002</v>
      </c>
      <c r="T4287" s="54">
        <v>1.0432912311176537E-2</v>
      </c>
      <c r="U4287" s="54">
        <v>6.1414329123111768</v>
      </c>
      <c r="V4287" s="54">
        <v>6.0946862718168973</v>
      </c>
      <c r="W4287" s="54">
        <v>87.150000000000034</v>
      </c>
      <c r="X4287" s="54">
        <v>0.14830016439716776</v>
      </c>
      <c r="Y4287" s="54">
        <v>87.298300164397205</v>
      </c>
      <c r="Z4287" s="54">
        <v>86.633813177106973</v>
      </c>
      <c r="AA4287" s="54"/>
      <c r="AB4287" s="54">
        <v>2.1869999999999981</v>
      </c>
      <c r="AC4287" s="54">
        <v>3.7215428518256504E-3</v>
      </c>
      <c r="AD4287" s="54">
        <v>2.1907215428518239</v>
      </c>
      <c r="AE4287" s="54">
        <v>2.1740464649263647</v>
      </c>
      <c r="AF4287" s="54">
        <v>4.5179999999999971</v>
      </c>
      <c r="AG4287" s="54">
        <v>7.6881255622077245E-3</v>
      </c>
      <c r="AH4287" s="54">
        <v>4.5256881255622048</v>
      </c>
      <c r="AI4287" s="54">
        <v>4.4912400221935611</v>
      </c>
      <c r="AJ4287" s="54">
        <v>42.103000000000002</v>
      </c>
      <c r="AK4287" s="54">
        <v>7.1645230311118205E-2</v>
      </c>
      <c r="AL4287" s="54">
        <v>42.174645230311121</v>
      </c>
      <c r="AM4287" s="54">
        <v>41.853625200180531</v>
      </c>
      <c r="AN4287" s="54">
        <v>2.5569999999999991</v>
      </c>
      <c r="AO4287" s="54">
        <v>4.3511591550609028E-3</v>
      </c>
      <c r="AP4287" s="54">
        <v>2.56135115915506</v>
      </c>
      <c r="AQ4287" s="54">
        <v>2.5418549660798888</v>
      </c>
      <c r="AR4287" s="54">
        <v>51.364999999999995</v>
      </c>
      <c r="AS4287" s="54">
        <v>8.7406057880212482E-2</v>
      </c>
      <c r="AT4287" s="54">
        <v>51.452406057880211</v>
      </c>
      <c r="AU4287" s="54">
        <v>51.060766653380348</v>
      </c>
    </row>
    <row r="4288" spans="1:47" x14ac:dyDescent="0.25">
      <c r="A4288" s="51">
        <v>44740</v>
      </c>
      <c r="B4288" s="52">
        <v>13</v>
      </c>
      <c r="C4288" s="52" t="s">
        <v>17</v>
      </c>
      <c r="D4288" s="53">
        <v>53.958714000000001</v>
      </c>
      <c r="E4288">
        <v>7.9074980000000007E-3</v>
      </c>
      <c r="G4288" s="54">
        <v>1.04</v>
      </c>
      <c r="H4288" s="54">
        <v>1.3110659917834715E-3</v>
      </c>
      <c r="I4288" s="54">
        <v>1.0413110659917835</v>
      </c>
      <c r="J4288" s="54">
        <v>1.0330769008200755</v>
      </c>
      <c r="K4288" s="54">
        <v>16.650999999999996</v>
      </c>
      <c r="L4288" s="54">
        <v>2.0990922912679403E-2</v>
      </c>
      <c r="M4288" s="54">
        <v>16.671990922912677</v>
      </c>
      <c r="N4288" s="54">
        <v>16.540157188033728</v>
      </c>
      <c r="O4288" s="54">
        <v>65.46299999999998</v>
      </c>
      <c r="P4288" s="54">
        <v>8.2525300980885924E-2</v>
      </c>
      <c r="Q4288" s="54">
        <v>65.54552530098087</v>
      </c>
      <c r="R4288" s="54">
        <v>65.02722419075441</v>
      </c>
      <c r="S4288" s="54">
        <v>6.3069999999999995</v>
      </c>
      <c r="T4288" s="54">
        <v>7.9508588559407244E-3</v>
      </c>
      <c r="U4288" s="54">
        <v>6.3149508588559407</v>
      </c>
      <c r="V4288" s="54">
        <v>6.2650153975694387</v>
      </c>
      <c r="W4288" s="54">
        <v>89.46099999999997</v>
      </c>
      <c r="X4288" s="54">
        <v>0.11277814874128952</v>
      </c>
      <c r="Y4288" s="54">
        <v>89.573778148741269</v>
      </c>
      <c r="Z4288" s="54">
        <v>88.865473677177647</v>
      </c>
      <c r="AA4288" s="54"/>
      <c r="AB4288" s="54">
        <v>2.1869999999999981</v>
      </c>
      <c r="AC4288" s="54">
        <v>2.757020503875432E-3</v>
      </c>
      <c r="AD4288" s="54">
        <v>2.1897570205038734</v>
      </c>
      <c r="AE4288" s="54">
        <v>2.1724415212437531</v>
      </c>
      <c r="AF4288" s="54">
        <v>4.5309999999999988</v>
      </c>
      <c r="AG4288" s="54">
        <v>5.7119615468951036E-3</v>
      </c>
      <c r="AH4288" s="54">
        <v>4.536711961546894</v>
      </c>
      <c r="AI4288" s="54">
        <v>4.5008379207843863</v>
      </c>
      <c r="AJ4288" s="54">
        <v>43.256999999999998</v>
      </c>
      <c r="AK4288" s="54">
        <v>5.4531520775555398E-2</v>
      </c>
      <c r="AL4288" s="54">
        <v>43.311531520775553</v>
      </c>
      <c r="AM4288" s="54">
        <v>42.96904567189808</v>
      </c>
      <c r="AN4288" s="54">
        <v>2.5909999999999989</v>
      </c>
      <c r="AO4288" s="54">
        <v>3.2663192160682433E-3</v>
      </c>
      <c r="AP4288" s="54">
        <v>2.5942663192160671</v>
      </c>
      <c r="AQ4288" s="54">
        <v>2.5737521634853988</v>
      </c>
      <c r="AR4288" s="54">
        <v>52.565999999999995</v>
      </c>
      <c r="AS4288" s="54">
        <v>6.6266822042394175E-2</v>
      </c>
      <c r="AT4288" s="54">
        <v>52.632266822042389</v>
      </c>
      <c r="AU4288" s="54">
        <v>52.216077277411621</v>
      </c>
    </row>
    <row r="4289" spans="1:47" x14ac:dyDescent="0.25">
      <c r="A4289" s="51">
        <v>44740</v>
      </c>
      <c r="B4289" s="52">
        <v>14</v>
      </c>
      <c r="C4289" s="52" t="s">
        <v>17</v>
      </c>
      <c r="D4289" s="53">
        <v>58.386248000000002</v>
      </c>
      <c r="E4289">
        <v>7.9950300000000002E-3</v>
      </c>
      <c r="G4289" s="54">
        <v>1.04</v>
      </c>
      <c r="H4289" s="54">
        <v>-2.3881339164388097E-4</v>
      </c>
      <c r="I4289" s="54">
        <v>1.0397611866083563</v>
      </c>
      <c r="J4289" s="54">
        <v>1.0314482647285868</v>
      </c>
      <c r="K4289" s="54">
        <v>17.117999999999999</v>
      </c>
      <c r="L4289" s="54">
        <v>-3.9307765751538017E-3</v>
      </c>
      <c r="M4289" s="54">
        <v>17.114069223424845</v>
      </c>
      <c r="N4289" s="54">
        <v>16.977241726561488</v>
      </c>
      <c r="O4289" s="54">
        <v>67.241</v>
      </c>
      <c r="P4289" s="54">
        <v>-1.5440433911082883E-2</v>
      </c>
      <c r="Q4289" s="54">
        <v>67.225559566088918</v>
      </c>
      <c r="R4289" s="54">
        <v>66.68808920059125</v>
      </c>
      <c r="S4289" s="54">
        <v>6.3280000000000003</v>
      </c>
      <c r="T4289" s="54">
        <v>-1.4530876368485373E-3</v>
      </c>
      <c r="U4289" s="54">
        <v>6.3265469123631517</v>
      </c>
      <c r="V4289" s="54">
        <v>6.2759659800024012</v>
      </c>
      <c r="W4289" s="54">
        <v>91.727000000000004</v>
      </c>
      <c r="X4289" s="54">
        <v>-2.1063111514729102E-2</v>
      </c>
      <c r="Y4289" s="54">
        <v>91.705936888485283</v>
      </c>
      <c r="Z4289" s="54">
        <v>90.972745171883716</v>
      </c>
      <c r="AA4289" s="54"/>
      <c r="AB4289" s="54">
        <v>2.1869999999999981</v>
      </c>
      <c r="AC4289" s="54">
        <v>-5.0219700723573763E-4</v>
      </c>
      <c r="AD4289" s="54">
        <v>2.1864978029927622</v>
      </c>
      <c r="AE4289" s="54">
        <v>2.1690166874629009</v>
      </c>
      <c r="AF4289" s="54">
        <v>4.6779999999999964</v>
      </c>
      <c r="AG4289" s="54">
        <v>-1.0742010058750714E-3</v>
      </c>
      <c r="AH4289" s="54">
        <v>4.6769257989941213</v>
      </c>
      <c r="AI4289" s="54">
        <v>4.6395336369233897</v>
      </c>
      <c r="AJ4289" s="54">
        <v>44.192999999999998</v>
      </c>
      <c r="AK4289" s="54">
        <v>-1.0147961747036569E-2</v>
      </c>
      <c r="AL4289" s="54">
        <v>44.18285203825296</v>
      </c>
      <c r="AM4289" s="54">
        <v>43.829608810721567</v>
      </c>
      <c r="AN4289" s="54">
        <v>2.601999999999999</v>
      </c>
      <c r="AO4289" s="54">
        <v>-5.9749273563209423E-4</v>
      </c>
      <c r="AP4289" s="54">
        <v>2.6014025072643667</v>
      </c>
      <c r="AQ4289" s="54">
        <v>2.5806042161767127</v>
      </c>
      <c r="AR4289" s="54">
        <v>53.659999999999989</v>
      </c>
      <c r="AS4289" s="54">
        <v>-1.2321852495779472E-2</v>
      </c>
      <c r="AT4289" s="54">
        <v>53.647678147504209</v>
      </c>
      <c r="AU4289" s="54">
        <v>53.218763351284565</v>
      </c>
    </row>
    <row r="4290" spans="1:47" x14ac:dyDescent="0.25">
      <c r="A4290" s="51">
        <v>44740</v>
      </c>
      <c r="B4290" s="52">
        <v>15</v>
      </c>
      <c r="C4290" s="52" t="s">
        <v>17</v>
      </c>
      <c r="D4290" s="53">
        <v>74.37285</v>
      </c>
      <c r="E4290">
        <v>8.0142440000000002E-3</v>
      </c>
      <c r="G4290" s="54">
        <v>1.04</v>
      </c>
      <c r="H4290" s="54">
        <v>1.9988367094051275E-3</v>
      </c>
      <c r="I4290" s="54">
        <v>1.0419988367094051</v>
      </c>
      <c r="J4290" s="54">
        <v>1.0336480037842999</v>
      </c>
      <c r="K4290" s="54">
        <v>17.346</v>
      </c>
      <c r="L4290" s="54">
        <v>3.3338289962828213E-2</v>
      </c>
      <c r="M4290" s="54">
        <v>17.379338289962828</v>
      </c>
      <c r="N4290" s="54">
        <v>17.240056032348523</v>
      </c>
      <c r="O4290" s="54">
        <v>69.039000000000001</v>
      </c>
      <c r="P4290" s="54">
        <v>0.13269008421213518</v>
      </c>
      <c r="Q4290" s="54">
        <v>69.171690084212131</v>
      </c>
      <c r="R4290" s="54">
        <v>68.617331281984875</v>
      </c>
      <c r="S4290" s="54">
        <v>6.4550000000000001</v>
      </c>
      <c r="T4290" s="54">
        <v>1.2406241306932785E-2</v>
      </c>
      <c r="U4290" s="54">
        <v>6.4674062413069331</v>
      </c>
      <c r="V4290" s="54">
        <v>6.4155748696419765</v>
      </c>
      <c r="W4290" s="54">
        <v>93.88</v>
      </c>
      <c r="X4290" s="54">
        <v>0.18043345219130133</v>
      </c>
      <c r="Y4290" s="54">
        <v>94.06043345219129</v>
      </c>
      <c r="Z4290" s="54">
        <v>93.306610187759674</v>
      </c>
      <c r="AA4290" s="54"/>
      <c r="AB4290" s="54">
        <v>2.1869999999999981</v>
      </c>
      <c r="AC4290" s="54">
        <v>4.2033229648740476E-3</v>
      </c>
      <c r="AD4290" s="54">
        <v>2.191203322964872</v>
      </c>
      <c r="AE4290" s="54">
        <v>2.1736424848810207</v>
      </c>
      <c r="AF4290" s="54">
        <v>4.8119999999999985</v>
      </c>
      <c r="AG4290" s="54">
        <v>9.2484636977475665E-3</v>
      </c>
      <c r="AH4290" s="54">
        <v>4.8212484636977457</v>
      </c>
      <c r="AI4290" s="54">
        <v>4.7826098021250472</v>
      </c>
      <c r="AJ4290" s="54">
        <v>45.086000000000006</v>
      </c>
      <c r="AK4290" s="54">
        <v>8.6653415269461131E-2</v>
      </c>
      <c r="AL4290" s="54">
        <v>45.172653415269465</v>
      </c>
      <c r="AM4290" s="54">
        <v>44.810628748672066</v>
      </c>
      <c r="AN4290" s="54">
        <v>2.6289999999999991</v>
      </c>
      <c r="AO4290" s="54">
        <v>5.0528285663712291E-3</v>
      </c>
      <c r="AP4290" s="54">
        <v>2.6340528285663702</v>
      </c>
      <c r="AQ4290" s="54">
        <v>2.6129428864893494</v>
      </c>
      <c r="AR4290" s="54">
        <v>54.713999999999999</v>
      </c>
      <c r="AS4290" s="54">
        <v>0.10515803049845397</v>
      </c>
      <c r="AT4290" s="54">
        <v>54.81915803049845</v>
      </c>
      <c r="AU4290" s="54">
        <v>54.379823922167482</v>
      </c>
    </row>
    <row r="4291" spans="1:47" x14ac:dyDescent="0.25">
      <c r="A4291" s="51">
        <v>44740</v>
      </c>
      <c r="B4291" s="52">
        <v>16</v>
      </c>
      <c r="C4291" s="52" t="s">
        <v>17</v>
      </c>
      <c r="D4291" s="53">
        <v>89.181861999999995</v>
      </c>
      <c r="E4291">
        <v>8.166141E-3</v>
      </c>
      <c r="G4291" s="54">
        <v>1.04</v>
      </c>
      <c r="H4291" s="54">
        <v>6.3311734587596933E-3</v>
      </c>
      <c r="I4291" s="54">
        <v>1.0463311734587597</v>
      </c>
      <c r="J4291" s="54">
        <v>1.0377866855636</v>
      </c>
      <c r="K4291" s="54">
        <v>17.449000000000002</v>
      </c>
      <c r="L4291" s="54">
        <v>0.10622369777105566</v>
      </c>
      <c r="M4291" s="54">
        <v>17.555223697771059</v>
      </c>
      <c r="N4291" s="54">
        <v>17.411865265768519</v>
      </c>
      <c r="O4291" s="54">
        <v>70.052000000000007</v>
      </c>
      <c r="P4291" s="54">
        <v>0.42645323378176353</v>
      </c>
      <c r="Q4291" s="54">
        <v>70.478453233781764</v>
      </c>
      <c r="R4291" s="54">
        <v>69.902916247212801</v>
      </c>
      <c r="S4291" s="54">
        <v>6.5039999999999996</v>
      </c>
      <c r="T4291" s="54">
        <v>3.9594184784397149E-2</v>
      </c>
      <c r="U4291" s="54">
        <v>6.5435941847843964</v>
      </c>
      <c r="V4291" s="54">
        <v>6.4901582720246669</v>
      </c>
      <c r="W4291" s="54">
        <v>95.045000000000016</v>
      </c>
      <c r="X4291" s="54">
        <v>0.57860228979597605</v>
      </c>
      <c r="Y4291" s="54">
        <v>95.623602289795983</v>
      </c>
      <c r="Z4291" s="54">
        <v>94.842726470569588</v>
      </c>
      <c r="AA4291" s="54"/>
      <c r="AB4291" s="54">
        <v>2.1869999999999981</v>
      </c>
      <c r="AC4291" s="54">
        <v>1.3313727263757151E-2</v>
      </c>
      <c r="AD4291" s="54">
        <v>2.2003137272637554</v>
      </c>
      <c r="AE4291" s="54">
        <v>2.1823456551226839</v>
      </c>
      <c r="AF4291" s="54">
        <v>4.8329999999999957</v>
      </c>
      <c r="AG4291" s="54">
        <v>2.9421693582870737E-2</v>
      </c>
      <c r="AH4291" s="54">
        <v>4.8624216935828661</v>
      </c>
      <c r="AI4291" s="54">
        <v>4.8227144724316098</v>
      </c>
      <c r="AJ4291" s="54">
        <v>45.022000000000027</v>
      </c>
      <c r="AK4291" s="54">
        <v>0.2740789340964222</v>
      </c>
      <c r="AL4291" s="54">
        <v>45.29607893409645</v>
      </c>
      <c r="AM4291" s="54">
        <v>44.926184766773488</v>
      </c>
      <c r="AN4291" s="54">
        <v>2.6189999999999998</v>
      </c>
      <c r="AO4291" s="54">
        <v>1.594359931585734E-2</v>
      </c>
      <c r="AP4291" s="54">
        <v>2.6349435993158572</v>
      </c>
      <c r="AQ4291" s="54">
        <v>2.6134262783567963</v>
      </c>
      <c r="AR4291" s="54">
        <v>54.661000000000023</v>
      </c>
      <c r="AS4291" s="54">
        <v>0.33275795425890742</v>
      </c>
      <c r="AT4291" s="54">
        <v>54.993757954258925</v>
      </c>
      <c r="AU4291" s="54">
        <v>54.544671172684581</v>
      </c>
    </row>
    <row r="4292" spans="1:47" x14ac:dyDescent="0.25">
      <c r="A4292" s="51">
        <v>44740</v>
      </c>
      <c r="B4292" s="52">
        <v>17</v>
      </c>
      <c r="C4292" s="52" t="s">
        <v>17</v>
      </c>
      <c r="D4292" s="53">
        <v>106.039795</v>
      </c>
      <c r="E4292">
        <v>8.2306600000000008E-3</v>
      </c>
      <c r="G4292" s="54">
        <v>1.04</v>
      </c>
      <c r="H4292" s="54">
        <v>2.9036259078793158E-2</v>
      </c>
      <c r="I4292" s="54">
        <v>1.0690362590787932</v>
      </c>
      <c r="J4292" s="54">
        <v>1.0602373851026439</v>
      </c>
      <c r="K4292" s="54">
        <v>16.111999999999998</v>
      </c>
      <c r="L4292" s="54">
        <v>0.44983865988222627</v>
      </c>
      <c r="M4292" s="54">
        <v>16.561838659882223</v>
      </c>
      <c r="N4292" s="54">
        <v>16.425523796897878</v>
      </c>
      <c r="O4292" s="54">
        <v>64.782999999999987</v>
      </c>
      <c r="P4292" s="54">
        <v>1.8087076652898619</v>
      </c>
      <c r="Q4292" s="54">
        <v>66.591707665289846</v>
      </c>
      <c r="R4292" s="54">
        <v>66.043613960677462</v>
      </c>
      <c r="S4292" s="54">
        <v>6.3190000000000017</v>
      </c>
      <c r="T4292" s="54">
        <v>0.17642319338355192</v>
      </c>
      <c r="U4292" s="54">
        <v>6.4954231933835533</v>
      </c>
      <c r="V4292" s="54">
        <v>6.4419615735226996</v>
      </c>
      <c r="W4292" s="54">
        <v>88.253999999999991</v>
      </c>
      <c r="X4292" s="54">
        <v>2.4640057776344335</v>
      </c>
      <c r="Y4292" s="54">
        <v>90.718005777634417</v>
      </c>
      <c r="Z4292" s="54">
        <v>89.971336716200696</v>
      </c>
      <c r="AA4292" s="54"/>
      <c r="AB4292" s="54">
        <v>2.1869999999999981</v>
      </c>
      <c r="AC4292" s="54">
        <v>6.1059902505115941E-2</v>
      </c>
      <c r="AD4292" s="54">
        <v>2.2480599025051138</v>
      </c>
      <c r="AE4292" s="54">
        <v>2.2295568857879613</v>
      </c>
      <c r="AF4292" s="54">
        <v>4.629999999999999</v>
      </c>
      <c r="AG4292" s="54">
        <v>0.12926719186039642</v>
      </c>
      <c r="AH4292" s="54">
        <v>4.7592671918603955</v>
      </c>
      <c r="AI4292" s="54">
        <v>4.7200952817550377</v>
      </c>
      <c r="AJ4292" s="54">
        <v>41.471999999999994</v>
      </c>
      <c r="AK4292" s="54">
        <v>1.1578766697266438</v>
      </c>
      <c r="AL4292" s="54">
        <v>42.629876669726642</v>
      </c>
      <c r="AM4292" s="54">
        <v>42.279004649016194</v>
      </c>
      <c r="AN4292" s="54">
        <v>2.540999999999999</v>
      </c>
      <c r="AO4292" s="54">
        <v>7.0943398383859019E-2</v>
      </c>
      <c r="AP4292" s="54">
        <v>2.611943398383858</v>
      </c>
      <c r="AQ4292" s="54">
        <v>2.590445380332516</v>
      </c>
      <c r="AR4292" s="54">
        <v>50.829999999999984</v>
      </c>
      <c r="AS4292" s="54">
        <v>1.4191471624760152</v>
      </c>
      <c r="AT4292" s="54">
        <v>52.249147162476007</v>
      </c>
      <c r="AU4292" s="54">
        <v>51.819102196891713</v>
      </c>
    </row>
    <row r="4293" spans="1:47" x14ac:dyDescent="0.25">
      <c r="A4293" s="51">
        <v>44740</v>
      </c>
      <c r="B4293" s="52">
        <v>18</v>
      </c>
      <c r="C4293" s="52" t="s">
        <v>17</v>
      </c>
      <c r="D4293" s="53">
        <v>136.87220600000001</v>
      </c>
      <c r="E4293">
        <v>8.2944720000000006E-3</v>
      </c>
      <c r="G4293" s="54">
        <v>1.04</v>
      </c>
      <c r="H4293" s="54">
        <v>3.5442326372861488E-2</v>
      </c>
      <c r="I4293" s="54">
        <v>1.0754423263728614</v>
      </c>
      <c r="J4293" s="54">
        <v>1.0665221001091469</v>
      </c>
      <c r="K4293" s="54">
        <v>15.244999999999999</v>
      </c>
      <c r="L4293" s="54">
        <v>0.51953679380218587</v>
      </c>
      <c r="M4293" s="54">
        <v>15.764536793802185</v>
      </c>
      <c r="N4293" s="54">
        <v>15.633778284773022</v>
      </c>
      <c r="O4293" s="54">
        <v>60.498000000000012</v>
      </c>
      <c r="P4293" s="54">
        <v>2.0617210201013219</v>
      </c>
      <c r="Q4293" s="54">
        <v>62.559721020101335</v>
      </c>
      <c r="R4293" s="54">
        <v>62.040821165772293</v>
      </c>
      <c r="S4293" s="54">
        <v>5.907</v>
      </c>
      <c r="T4293" s="54">
        <v>0.20130559796585848</v>
      </c>
      <c r="U4293" s="54">
        <v>6.1083055979658587</v>
      </c>
      <c r="V4293" s="54">
        <v>6.0576404282160876</v>
      </c>
      <c r="W4293" s="54">
        <v>82.690000000000012</v>
      </c>
      <c r="X4293" s="54">
        <v>2.8180057382422277</v>
      </c>
      <c r="Y4293" s="54">
        <v>85.508005738242232</v>
      </c>
      <c r="Z4293" s="54">
        <v>84.798761978870559</v>
      </c>
      <c r="AA4293" s="54"/>
      <c r="AB4293" s="54">
        <v>2.1869999999999981</v>
      </c>
      <c r="AC4293" s="54">
        <v>7.4531122862930774E-2</v>
      </c>
      <c r="AD4293" s="54">
        <v>2.2615311228629289</v>
      </c>
      <c r="AE4293" s="54">
        <v>2.2427729162872136</v>
      </c>
      <c r="AF4293" s="54">
        <v>4.1349999999999971</v>
      </c>
      <c r="AG4293" s="54">
        <v>0.14091732649209823</v>
      </c>
      <c r="AH4293" s="54">
        <v>4.2759173264920953</v>
      </c>
      <c r="AI4293" s="54">
        <v>4.2404508499531914</v>
      </c>
      <c r="AJ4293" s="54">
        <v>38.783000000000023</v>
      </c>
      <c r="AK4293" s="54">
        <v>1.3216920612679692</v>
      </c>
      <c r="AL4293" s="54">
        <v>40.10469206126799</v>
      </c>
      <c r="AM4293" s="54">
        <v>39.772044815897182</v>
      </c>
      <c r="AN4293" s="54">
        <v>2.3769999999999989</v>
      </c>
      <c r="AO4293" s="54">
        <v>8.1006163257972802E-2</v>
      </c>
      <c r="AP4293" s="54">
        <v>2.4580061632579717</v>
      </c>
      <c r="AQ4293" s="54">
        <v>2.437618299961001</v>
      </c>
      <c r="AR4293" s="54">
        <v>47.482000000000014</v>
      </c>
      <c r="AS4293" s="54">
        <v>1.6181466738809711</v>
      </c>
      <c r="AT4293" s="54">
        <v>49.100146673880985</v>
      </c>
      <c r="AU4293" s="54">
        <v>48.692886882098591</v>
      </c>
    </row>
    <row r="4294" spans="1:47" x14ac:dyDescent="0.25">
      <c r="A4294" s="51">
        <v>44740</v>
      </c>
      <c r="B4294" s="52">
        <v>19</v>
      </c>
      <c r="C4294" s="52" t="s">
        <v>17</v>
      </c>
      <c r="D4294" s="53">
        <v>83.734368000000003</v>
      </c>
      <c r="E4294">
        <v>8.3507609999999999E-3</v>
      </c>
      <c r="G4294" s="54">
        <v>1.04</v>
      </c>
      <c r="H4294" s="54">
        <v>3.930833809013326E-2</v>
      </c>
      <c r="I4294" s="54">
        <v>1.0793083380901334</v>
      </c>
      <c r="J4294" s="54">
        <v>1.0702952921134354</v>
      </c>
      <c r="K4294" s="54">
        <v>14.369</v>
      </c>
      <c r="L4294" s="54">
        <v>0.54309760578569688</v>
      </c>
      <c r="M4294" s="54">
        <v>14.912097605785696</v>
      </c>
      <c r="N4294" s="54">
        <v>14.787570242671109</v>
      </c>
      <c r="O4294" s="54">
        <v>56.942000000000007</v>
      </c>
      <c r="P4294" s="54">
        <v>2.1522071033926617</v>
      </c>
      <c r="Q4294" s="54">
        <v>59.094207103392669</v>
      </c>
      <c r="R4294" s="54">
        <v>58.600725503387736</v>
      </c>
      <c r="S4294" s="54">
        <v>5.5040000000000004</v>
      </c>
      <c r="T4294" s="54">
        <v>0.20803182004624374</v>
      </c>
      <c r="U4294" s="54">
        <v>5.7120318200462439</v>
      </c>
      <c r="V4294" s="54">
        <v>5.6643320074926429</v>
      </c>
      <c r="W4294" s="54">
        <v>77.855000000000004</v>
      </c>
      <c r="X4294" s="54">
        <v>2.9426448673147356</v>
      </c>
      <c r="Y4294" s="54">
        <v>80.797644867314744</v>
      </c>
      <c r="Z4294" s="54">
        <v>80.122923045664919</v>
      </c>
      <c r="AA4294" s="54"/>
      <c r="AB4294" s="54">
        <v>2.1869999999999981</v>
      </c>
      <c r="AC4294" s="54">
        <v>8.2660899426078224E-2</v>
      </c>
      <c r="AD4294" s="54">
        <v>2.2696608994260763</v>
      </c>
      <c r="AE4294" s="54">
        <v>2.2507075037039241</v>
      </c>
      <c r="AF4294" s="54">
        <v>4.1129999999999987</v>
      </c>
      <c r="AG4294" s="54">
        <v>0.15545691785069041</v>
      </c>
      <c r="AH4294" s="54">
        <v>4.2684569178506893</v>
      </c>
      <c r="AI4294" s="54">
        <v>4.232812054290922</v>
      </c>
      <c r="AJ4294" s="54">
        <v>36.689000000000007</v>
      </c>
      <c r="AK4294" s="54">
        <v>1.3867150155662493</v>
      </c>
      <c r="AL4294" s="54">
        <v>38.07571501556626</v>
      </c>
      <c r="AM4294" s="54">
        <v>37.757753819567156</v>
      </c>
      <c r="AN4294" s="54">
        <v>2.2389999999999985</v>
      </c>
      <c r="AO4294" s="54">
        <v>8.4626316330584914E-2</v>
      </c>
      <c r="AP4294" s="54">
        <v>2.3236263163305835</v>
      </c>
      <c r="AQ4294" s="54">
        <v>2.3042222683095965</v>
      </c>
      <c r="AR4294" s="54">
        <v>45.228000000000002</v>
      </c>
      <c r="AS4294" s="54">
        <v>1.7094591491736029</v>
      </c>
      <c r="AT4294" s="54">
        <v>46.937459149173606</v>
      </c>
      <c r="AU4294" s="54">
        <v>46.545495645871597</v>
      </c>
    </row>
    <row r="4295" spans="1:47" x14ac:dyDescent="0.25">
      <c r="A4295" s="51">
        <v>44740</v>
      </c>
      <c r="B4295" s="52">
        <v>20</v>
      </c>
      <c r="C4295" s="52" t="s">
        <v>17</v>
      </c>
      <c r="D4295" s="53">
        <v>74.263582</v>
      </c>
      <c r="E4295">
        <v>8.3557660000000006E-3</v>
      </c>
      <c r="G4295" s="54">
        <v>1.04</v>
      </c>
      <c r="H4295" s="54">
        <v>3.4255540661599894E-2</v>
      </c>
      <c r="I4295" s="54">
        <v>1.0742555406615999</v>
      </c>
      <c r="J4295" s="54">
        <v>1.0652793127396281</v>
      </c>
      <c r="K4295" s="54">
        <v>13.535</v>
      </c>
      <c r="L4295" s="54">
        <v>0.44581609889880242</v>
      </c>
      <c r="M4295" s="54">
        <v>13.980816098898803</v>
      </c>
      <c r="N4295" s="54">
        <v>13.863995671087372</v>
      </c>
      <c r="O4295" s="54">
        <v>53.597000000000001</v>
      </c>
      <c r="P4295" s="54">
        <v>1.7653790508074705</v>
      </c>
      <c r="Q4295" s="54">
        <v>55.362379050807469</v>
      </c>
      <c r="R4295" s="54">
        <v>54.899783966255619</v>
      </c>
      <c r="S4295" s="54">
        <v>5.0549999999999997</v>
      </c>
      <c r="T4295" s="54">
        <v>0.16650169042729562</v>
      </c>
      <c r="U4295" s="54">
        <v>5.2215016904272957</v>
      </c>
      <c r="V4295" s="54">
        <v>5.1778720441334807</v>
      </c>
      <c r="W4295" s="54">
        <v>73.227000000000004</v>
      </c>
      <c r="X4295" s="54">
        <v>2.4119523807951686</v>
      </c>
      <c r="Y4295" s="54">
        <v>75.63895238079516</v>
      </c>
      <c r="Z4295" s="54">
        <v>75.006930994216091</v>
      </c>
      <c r="AA4295" s="54"/>
      <c r="AB4295" s="54">
        <v>2.1869999999999981</v>
      </c>
      <c r="AC4295" s="54">
        <v>7.2035449448960467E-2</v>
      </c>
      <c r="AD4295" s="54">
        <v>2.2590354494489584</v>
      </c>
      <c r="AE4295" s="54">
        <v>2.2401594778476581</v>
      </c>
      <c r="AF4295" s="54">
        <v>3.8329999999999989</v>
      </c>
      <c r="AG4295" s="54">
        <v>0.12625143014991572</v>
      </c>
      <c r="AH4295" s="54">
        <v>3.9592514301499144</v>
      </c>
      <c r="AI4295" s="54">
        <v>3.9261688516644164</v>
      </c>
      <c r="AJ4295" s="54">
        <v>34.950000000000003</v>
      </c>
      <c r="AK4295" s="54">
        <v>1.1511837943489578</v>
      </c>
      <c r="AL4295" s="54">
        <v>36.101183794348962</v>
      </c>
      <c r="AM4295" s="54">
        <v>35.799530750240393</v>
      </c>
      <c r="AN4295" s="54">
        <v>2.0999999999999988</v>
      </c>
      <c r="AO4295" s="54">
        <v>6.9169841720538194E-2</v>
      </c>
      <c r="AP4295" s="54">
        <v>2.169169841720537</v>
      </c>
      <c r="AQ4295" s="54">
        <v>2.1510447661088632</v>
      </c>
      <c r="AR4295" s="54">
        <v>43.07</v>
      </c>
      <c r="AS4295" s="54">
        <v>1.4186405156683721</v>
      </c>
      <c r="AT4295" s="54">
        <v>44.488640515668372</v>
      </c>
      <c r="AU4295" s="54">
        <v>44.11690384586133</v>
      </c>
    </row>
    <row r="4296" spans="1:47" x14ac:dyDescent="0.25">
      <c r="A4296" s="51">
        <v>44740</v>
      </c>
      <c r="B4296" s="52">
        <v>21</v>
      </c>
      <c r="C4296" s="52" t="s">
        <v>17</v>
      </c>
      <c r="D4296" s="53">
        <v>62.363992000000003</v>
      </c>
      <c r="E4296">
        <v>8.2816109999999995E-3</v>
      </c>
      <c r="G4296" s="54">
        <v>1.04</v>
      </c>
      <c r="H4296" s="54">
        <v>2.4177119571758329E-2</v>
      </c>
      <c r="I4296" s="54">
        <v>1.0641771195717584</v>
      </c>
      <c r="J4296" s="54">
        <v>1.0553640186323645</v>
      </c>
      <c r="K4296" s="54">
        <v>12.737000000000002</v>
      </c>
      <c r="L4296" s="54">
        <v>0.2960999730629672</v>
      </c>
      <c r="M4296" s="54">
        <v>13.033099973062969</v>
      </c>
      <c r="N4296" s="54">
        <v>12.92516490896195</v>
      </c>
      <c r="O4296" s="54">
        <v>50.029000000000003</v>
      </c>
      <c r="P4296" s="54">
        <v>1.163035687553363</v>
      </c>
      <c r="Q4296" s="54">
        <v>51.192035687553364</v>
      </c>
      <c r="R4296" s="54">
        <v>50.768083161690932</v>
      </c>
      <c r="S4296" s="54">
        <v>4.6349999999999998</v>
      </c>
      <c r="T4296" s="54">
        <v>0.10775091270682677</v>
      </c>
      <c r="U4296" s="54">
        <v>4.7427509127068266</v>
      </c>
      <c r="V4296" s="54">
        <v>4.7034732945778934</v>
      </c>
      <c r="W4296" s="54">
        <v>68.441000000000003</v>
      </c>
      <c r="X4296" s="54">
        <v>1.5910636928949153</v>
      </c>
      <c r="Y4296" s="54">
        <v>70.032063692894909</v>
      </c>
      <c r="Z4296" s="54">
        <v>69.452085383863135</v>
      </c>
      <c r="AA4296" s="54"/>
      <c r="AB4296" s="54">
        <v>2.1869999999999981</v>
      </c>
      <c r="AC4296" s="54">
        <v>5.0841692791764821E-2</v>
      </c>
      <c r="AD4296" s="54">
        <v>2.237841692791763</v>
      </c>
      <c r="AE4296" s="54">
        <v>2.2193087584124802</v>
      </c>
      <c r="AF4296" s="54">
        <v>3.9659999999999989</v>
      </c>
      <c r="AG4296" s="54">
        <v>9.2198515597686062E-2</v>
      </c>
      <c r="AH4296" s="54">
        <v>4.0581985155976845</v>
      </c>
      <c r="AI4296" s="54">
        <v>4.0245900941307271</v>
      </c>
      <c r="AJ4296" s="54">
        <v>33.520000000000017</v>
      </c>
      <c r="AK4296" s="54">
        <v>0.7792471615820572</v>
      </c>
      <c r="AL4296" s="54">
        <v>34.299247161582073</v>
      </c>
      <c r="AM4296" s="54">
        <v>34.015194138996996</v>
      </c>
      <c r="AN4296" s="54">
        <v>1.9059999999999986</v>
      </c>
      <c r="AO4296" s="54">
        <v>4.4309221061318592E-2</v>
      </c>
      <c r="AP4296" s="54">
        <v>1.9503092210613171</v>
      </c>
      <c r="AQ4296" s="54">
        <v>1.9341575187627742</v>
      </c>
      <c r="AR4296" s="54">
        <v>41.579000000000015</v>
      </c>
      <c r="AS4296" s="54">
        <v>0.96659659103282669</v>
      </c>
      <c r="AT4296" s="54">
        <v>42.54559659103284</v>
      </c>
      <c r="AU4296" s="54">
        <v>42.193250510302974</v>
      </c>
    </row>
    <row r="4297" spans="1:47" x14ac:dyDescent="0.25">
      <c r="A4297" s="51">
        <v>44740</v>
      </c>
      <c r="B4297" s="52">
        <v>22</v>
      </c>
      <c r="C4297" s="52" t="s">
        <v>17</v>
      </c>
      <c r="D4297" s="53">
        <v>52.686790999999999</v>
      </c>
      <c r="E4297">
        <v>8.4198109999999993E-3</v>
      </c>
      <c r="G4297" s="54">
        <v>1.04</v>
      </c>
      <c r="H4297" s="54">
        <v>2.5219235813566641E-2</v>
      </c>
      <c r="I4297" s="54">
        <v>1.0652192358135666</v>
      </c>
      <c r="J4297" s="54">
        <v>1.056250291174452</v>
      </c>
      <c r="K4297" s="54">
        <v>12.305999999999999</v>
      </c>
      <c r="L4297" s="54">
        <v>0.29841145761706828</v>
      </c>
      <c r="M4297" s="54">
        <v>12.604411457617067</v>
      </c>
      <c r="N4297" s="54">
        <v>12.498284695377697</v>
      </c>
      <c r="O4297" s="54">
        <v>46.553999999999995</v>
      </c>
      <c r="P4297" s="54">
        <v>1.128900292369982</v>
      </c>
      <c r="Q4297" s="54">
        <v>47.682900292369979</v>
      </c>
      <c r="R4297" s="54">
        <v>47.281419283976376</v>
      </c>
      <c r="S4297" s="54">
        <v>4.3170000000000002</v>
      </c>
      <c r="T4297" s="54">
        <v>0.10468407789150691</v>
      </c>
      <c r="U4297" s="54">
        <v>4.4216840778915074</v>
      </c>
      <c r="V4297" s="54">
        <v>4.3844543336539514</v>
      </c>
      <c r="W4297" s="54">
        <v>64.216999999999985</v>
      </c>
      <c r="X4297" s="54">
        <v>1.5572150636921238</v>
      </c>
      <c r="Y4297" s="54">
        <v>65.774215063692125</v>
      </c>
      <c r="Z4297" s="54">
        <v>65.220408604182481</v>
      </c>
      <c r="AA4297" s="54"/>
      <c r="AB4297" s="54">
        <v>2.1869999999999981</v>
      </c>
      <c r="AC4297" s="54">
        <v>5.3033143004105956E-2</v>
      </c>
      <c r="AD4297" s="54">
        <v>2.2400331430041041</v>
      </c>
      <c r="AE4297" s="54">
        <v>2.2211724873062737</v>
      </c>
      <c r="AF4297" s="54">
        <v>3.9949999999999997</v>
      </c>
      <c r="AG4297" s="54">
        <v>9.6875814495383392E-2</v>
      </c>
      <c r="AH4297" s="54">
        <v>4.0918758144953831</v>
      </c>
      <c r="AI4297" s="54">
        <v>4.0574229935018611</v>
      </c>
      <c r="AJ4297" s="54">
        <v>32.56</v>
      </c>
      <c r="AK4297" s="54">
        <v>0.78955607508627867</v>
      </c>
      <c r="AL4297" s="54">
        <v>33.349556075086284</v>
      </c>
      <c r="AM4297" s="54">
        <v>33.068759116000159</v>
      </c>
      <c r="AN4297" s="54">
        <v>1.8549999999999986</v>
      </c>
      <c r="AO4297" s="54">
        <v>4.4982386955928925E-2</v>
      </c>
      <c r="AP4297" s="54">
        <v>1.8999823869559276</v>
      </c>
      <c r="AQ4297" s="54">
        <v>1.8839848943544297</v>
      </c>
      <c r="AR4297" s="54">
        <v>40.596999999999994</v>
      </c>
      <c r="AS4297" s="54">
        <v>0.98444741954169701</v>
      </c>
      <c r="AT4297" s="54">
        <v>41.581447419541696</v>
      </c>
      <c r="AU4297" s="54">
        <v>41.231339491162721</v>
      </c>
    </row>
    <row r="4298" spans="1:47" x14ac:dyDescent="0.25">
      <c r="A4298" s="51">
        <v>44740</v>
      </c>
      <c r="B4298" s="52">
        <v>23</v>
      </c>
      <c r="C4298" s="52" t="s">
        <v>17</v>
      </c>
      <c r="D4298" s="53">
        <v>46.436216999999999</v>
      </c>
      <c r="E4298">
        <v>8.0406980000000006E-3</v>
      </c>
      <c r="G4298" s="54">
        <v>1.04</v>
      </c>
      <c r="H4298" s="54">
        <v>2.3691589554346207E-2</v>
      </c>
      <c r="I4298" s="54">
        <v>1.0636915895543462</v>
      </c>
      <c r="J4298" s="54">
        <v>1.0551387667175998</v>
      </c>
      <c r="K4298" s="54">
        <v>11.411</v>
      </c>
      <c r="L4298" s="54">
        <v>0.25994685423523511</v>
      </c>
      <c r="M4298" s="54">
        <v>11.670946854235234</v>
      </c>
      <c r="N4298" s="54">
        <v>11.577104295206279</v>
      </c>
      <c r="O4298" s="54">
        <v>42.285000000000004</v>
      </c>
      <c r="P4298" s="54">
        <v>0.96326813875531658</v>
      </c>
      <c r="Q4298" s="54">
        <v>43.248268138755321</v>
      </c>
      <c r="R4298" s="54">
        <v>42.90052187562857</v>
      </c>
      <c r="S4298" s="54">
        <v>3.9169999999999994</v>
      </c>
      <c r="T4298" s="54">
        <v>8.9230727196513537E-2</v>
      </c>
      <c r="U4298" s="54">
        <v>4.0062307271965132</v>
      </c>
      <c r="V4298" s="54">
        <v>3.9740178358008058</v>
      </c>
      <c r="W4298" s="54">
        <v>58.653000000000006</v>
      </c>
      <c r="X4298" s="54">
        <v>1.3361373097414115</v>
      </c>
      <c r="Y4298" s="54">
        <v>59.989137309741409</v>
      </c>
      <c r="Z4298" s="54">
        <v>59.506782773353258</v>
      </c>
      <c r="AA4298" s="54"/>
      <c r="AB4298" s="54">
        <v>2.1869999999999981</v>
      </c>
      <c r="AC4298" s="54">
        <v>4.9820679187841443E-2</v>
      </c>
      <c r="AD4298" s="54">
        <v>2.2368206791878396</v>
      </c>
      <c r="AE4298" s="54">
        <v>2.2188350796263352</v>
      </c>
      <c r="AF4298" s="54">
        <v>3.8429999999999978</v>
      </c>
      <c r="AG4298" s="54">
        <v>8.754497947822347E-2</v>
      </c>
      <c r="AH4298" s="54">
        <v>3.930544979478221</v>
      </c>
      <c r="AI4298" s="54">
        <v>3.8989406543228204</v>
      </c>
      <c r="AJ4298" s="54">
        <v>30.178999999999998</v>
      </c>
      <c r="AK4298" s="54">
        <v>0.6874889241928982</v>
      </c>
      <c r="AL4298" s="54">
        <v>30.866488924192897</v>
      </c>
      <c r="AM4298" s="54">
        <v>30.618300808433119</v>
      </c>
      <c r="AN4298" s="54">
        <v>1.6549999999999994</v>
      </c>
      <c r="AO4298" s="54">
        <v>3.7701519915810527E-2</v>
      </c>
      <c r="AP4298" s="54">
        <v>1.69270151991581</v>
      </c>
      <c r="AQ4298" s="54">
        <v>1.679091018190026</v>
      </c>
      <c r="AR4298" s="54">
        <v>37.863999999999997</v>
      </c>
      <c r="AS4298" s="54">
        <v>0.86255610277477357</v>
      </c>
      <c r="AT4298" s="54">
        <v>38.726556102774765</v>
      </c>
      <c r="AU4298" s="54">
        <v>38.415167560572307</v>
      </c>
    </row>
    <row r="4299" spans="1:47" x14ac:dyDescent="0.25">
      <c r="A4299" s="51">
        <v>44740</v>
      </c>
      <c r="B4299" s="52">
        <v>24</v>
      </c>
      <c r="C4299" s="52" t="s">
        <v>16</v>
      </c>
      <c r="D4299" s="53">
        <v>45.560174000000004</v>
      </c>
      <c r="E4299">
        <v>7.8287129999999993E-3</v>
      </c>
      <c r="G4299" s="54">
        <v>1.04</v>
      </c>
      <c r="H4299" s="54">
        <v>1.3970358595411627E-2</v>
      </c>
      <c r="I4299" s="54">
        <v>1.0539703585954117</v>
      </c>
      <c r="J4299" s="54">
        <v>1.0457191271474611</v>
      </c>
      <c r="K4299" s="54">
        <v>10.803999999999998</v>
      </c>
      <c r="L4299" s="54">
        <v>0.14513053294694919</v>
      </c>
      <c r="M4299" s="54">
        <v>10.949130532946947</v>
      </c>
      <c r="N4299" s="54">
        <v>10.86341293240497</v>
      </c>
      <c r="O4299" s="54">
        <v>39.209000000000003</v>
      </c>
      <c r="P4299" s="54">
        <v>0.52669595208412923</v>
      </c>
      <c r="Q4299" s="54">
        <v>39.735695952084136</v>
      </c>
      <c r="R4299" s="54">
        <v>39.424616592620005</v>
      </c>
      <c r="S4299" s="54">
        <v>3.5799999999999996</v>
      </c>
      <c r="T4299" s="54">
        <v>4.8090272857282325E-2</v>
      </c>
      <c r="U4299" s="54">
        <v>3.6280902728572819</v>
      </c>
      <c r="V4299" s="54">
        <v>3.5996869953729904</v>
      </c>
      <c r="W4299" s="54">
        <v>54.632999999999996</v>
      </c>
      <c r="X4299" s="54">
        <v>0.73388711648377236</v>
      </c>
      <c r="Y4299" s="54">
        <v>55.366887116483781</v>
      </c>
      <c r="Z4299" s="54">
        <v>54.933435647545423</v>
      </c>
      <c r="AA4299" s="54"/>
      <c r="AB4299" s="54">
        <v>2.1869999999999981</v>
      </c>
      <c r="AC4299" s="54">
        <v>2.9378052161697303E-2</v>
      </c>
      <c r="AD4299" s="54">
        <v>2.2163780521616951</v>
      </c>
      <c r="AE4299" s="54">
        <v>2.1990266644918224</v>
      </c>
      <c r="AF4299" s="54">
        <v>3.5029999999999988</v>
      </c>
      <c r="AG4299" s="54">
        <v>4.7055928999737408E-2</v>
      </c>
      <c r="AH4299" s="54">
        <v>3.5500559289997362</v>
      </c>
      <c r="AI4299" s="54">
        <v>3.5222635599976488</v>
      </c>
      <c r="AJ4299" s="54">
        <v>28.236000000000004</v>
      </c>
      <c r="AK4299" s="54">
        <v>0.37929523586542568</v>
      </c>
      <c r="AL4299" s="54">
        <v>28.615295235865428</v>
      </c>
      <c r="AM4299" s="54">
        <v>28.391274302053571</v>
      </c>
      <c r="AN4299" s="54">
        <v>1.5299999999999998</v>
      </c>
      <c r="AO4299" s="54">
        <v>2.0552546779788249E-2</v>
      </c>
      <c r="AP4299" s="54">
        <v>1.550552546779788</v>
      </c>
      <c r="AQ4299" s="54">
        <v>1.5384137158996301</v>
      </c>
      <c r="AR4299" s="54">
        <v>35.456000000000003</v>
      </c>
      <c r="AS4299" s="54">
        <v>0.47628176380664866</v>
      </c>
      <c r="AT4299" s="54">
        <v>35.93228176380665</v>
      </c>
      <c r="AU4299" s="54">
        <v>35.650978242442669</v>
      </c>
    </row>
    <row r="4300" spans="1:47" x14ac:dyDescent="0.25">
      <c r="A4300" s="51">
        <v>44741</v>
      </c>
      <c r="B4300" s="52">
        <v>1</v>
      </c>
      <c r="C4300" s="52" t="s">
        <v>16</v>
      </c>
      <c r="D4300" s="53">
        <v>39.935358000000001</v>
      </c>
      <c r="E4300">
        <v>8.0481210000000001E-3</v>
      </c>
      <c r="G4300" s="54">
        <v>1.04</v>
      </c>
      <c r="H4300" s="54">
        <v>1.5789024667864564E-2</v>
      </c>
      <c r="I4300" s="54">
        <v>1.0557890246678645</v>
      </c>
      <c r="J4300" s="54">
        <v>1.0472919068468656</v>
      </c>
      <c r="K4300" s="54">
        <v>10.406999999999996</v>
      </c>
      <c r="L4300" s="54">
        <v>0.15799651896006389</v>
      </c>
      <c r="M4300" s="54">
        <v>10.56499651896006</v>
      </c>
      <c r="N4300" s="54">
        <v>10.47996814861089</v>
      </c>
      <c r="O4300" s="54">
        <v>37.487000000000009</v>
      </c>
      <c r="P4300" s="54">
        <v>0.56911843050407596</v>
      </c>
      <c r="Q4300" s="54">
        <v>38.056118430504085</v>
      </c>
      <c r="R4300" s="54">
        <v>37.749838184585059</v>
      </c>
      <c r="S4300" s="54">
        <v>3.3919999999999995</v>
      </c>
      <c r="T4300" s="54">
        <v>5.1496511224419797E-2</v>
      </c>
      <c r="U4300" s="54">
        <v>3.4434965112244194</v>
      </c>
      <c r="V4300" s="54">
        <v>3.4157828346390073</v>
      </c>
      <c r="W4300" s="54">
        <v>52.326000000000008</v>
      </c>
      <c r="X4300" s="54">
        <v>0.79440048535642416</v>
      </c>
      <c r="Y4300" s="54">
        <v>53.120400485356427</v>
      </c>
      <c r="Z4300" s="54">
        <v>52.692881074681829</v>
      </c>
      <c r="AA4300" s="54"/>
      <c r="AB4300" s="54">
        <v>2.1869999999999985</v>
      </c>
      <c r="AC4300" s="54">
        <v>3.3202497065980552E-2</v>
      </c>
      <c r="AD4300" s="54">
        <v>2.2202024970659791</v>
      </c>
      <c r="AE4300" s="54">
        <v>2.2023340387250898</v>
      </c>
      <c r="AF4300" s="54">
        <v>3.3709999999999987</v>
      </c>
      <c r="AG4300" s="54">
        <v>5.1177694380164826E-2</v>
      </c>
      <c r="AH4300" s="54">
        <v>3.4221776943801636</v>
      </c>
      <c r="AI4300" s="54">
        <v>3.394635594212291</v>
      </c>
      <c r="AJ4300" s="54">
        <v>26.936</v>
      </c>
      <c r="AK4300" s="54">
        <v>0.40893573889769219</v>
      </c>
      <c r="AL4300" s="54">
        <v>27.344935738897693</v>
      </c>
      <c r="AM4300" s="54">
        <v>27.124860387333822</v>
      </c>
      <c r="AN4300" s="54">
        <v>1.4409999999999992</v>
      </c>
      <c r="AO4300" s="54">
        <v>2.1876908217685405E-2</v>
      </c>
      <c r="AP4300" s="54">
        <v>1.4628769082176847</v>
      </c>
      <c r="AQ4300" s="54">
        <v>1.451103497852243</v>
      </c>
      <c r="AR4300" s="54">
        <v>33.935000000000002</v>
      </c>
      <c r="AS4300" s="54">
        <v>0.51519283856152298</v>
      </c>
      <c r="AT4300" s="54">
        <v>34.45019283856152</v>
      </c>
      <c r="AU4300" s="54">
        <v>34.172933518123443</v>
      </c>
    </row>
    <row r="4301" spans="1:47" x14ac:dyDescent="0.25">
      <c r="A4301" s="51">
        <v>44741</v>
      </c>
      <c r="B4301" s="52">
        <v>2</v>
      </c>
      <c r="C4301" s="52" t="s">
        <v>16</v>
      </c>
      <c r="D4301" s="53">
        <v>38.470604000000002</v>
      </c>
      <c r="E4301">
        <v>8.2678600000000001E-3</v>
      </c>
      <c r="G4301" s="54">
        <v>1.04</v>
      </c>
      <c r="H4301" s="54">
        <v>1.2383539430877643E-2</v>
      </c>
      <c r="I4301" s="54">
        <v>1.0523835394308776</v>
      </c>
      <c r="J4301" s="54">
        <v>1.0436825796605587</v>
      </c>
      <c r="K4301" s="54">
        <v>10.028999999999998</v>
      </c>
      <c r="L4301" s="54">
        <v>0.11941780476179986</v>
      </c>
      <c r="M4301" s="54">
        <v>10.148417804761799</v>
      </c>
      <c r="N4301" s="54">
        <v>10.06451210713052</v>
      </c>
      <c r="O4301" s="54">
        <v>35.800000000000004</v>
      </c>
      <c r="P4301" s="54">
        <v>0.42627953040905742</v>
      </c>
      <c r="Q4301" s="54">
        <v>36.226279530409059</v>
      </c>
      <c r="R4301" s="54">
        <v>35.926765722930767</v>
      </c>
      <c r="S4301" s="54">
        <v>3.2489999999999997</v>
      </c>
      <c r="T4301" s="54">
        <v>3.8686653472039867E-2</v>
      </c>
      <c r="U4301" s="54">
        <v>3.2876866534720395</v>
      </c>
      <c r="V4301" s="54">
        <v>3.260504520497264</v>
      </c>
      <c r="W4301" s="54">
        <v>50.118000000000002</v>
      </c>
      <c r="X4301" s="54">
        <v>0.59676752807377476</v>
      </c>
      <c r="Y4301" s="54">
        <v>50.714767528073772</v>
      </c>
      <c r="Z4301" s="54">
        <v>50.295464930219111</v>
      </c>
      <c r="AA4301" s="54"/>
      <c r="AB4301" s="54">
        <v>2.1869999999999985</v>
      </c>
      <c r="AC4301" s="54">
        <v>2.6041154553201336E-2</v>
      </c>
      <c r="AD4301" s="54">
        <v>2.2130411545532001</v>
      </c>
      <c r="AE4301" s="54">
        <v>2.194744040113116</v>
      </c>
      <c r="AF4301" s="54">
        <v>3.3019999999999974</v>
      </c>
      <c r="AG4301" s="54">
        <v>3.9317737693036488E-2</v>
      </c>
      <c r="AH4301" s="54">
        <v>3.3413177376930339</v>
      </c>
      <c r="AI4301" s="54">
        <v>3.3136921904222709</v>
      </c>
      <c r="AJ4301" s="54">
        <v>26.03700000000001</v>
      </c>
      <c r="AK4301" s="54">
        <v>0.31002905400169356</v>
      </c>
      <c r="AL4301" s="54">
        <v>26.347029054001702</v>
      </c>
      <c r="AM4301" s="54">
        <v>26.129195506367282</v>
      </c>
      <c r="AN4301" s="54">
        <v>1.4029999999999994</v>
      </c>
      <c r="AO4301" s="54">
        <v>1.6705870982232043E-2</v>
      </c>
      <c r="AP4301" s="54">
        <v>1.4197058709822314</v>
      </c>
      <c r="AQ4301" s="54">
        <v>1.4079679415997723</v>
      </c>
      <c r="AR4301" s="54">
        <v>32.929000000000002</v>
      </c>
      <c r="AS4301" s="54">
        <v>0.3920938172301634</v>
      </c>
      <c r="AT4301" s="54">
        <v>33.321093817230171</v>
      </c>
      <c r="AU4301" s="54">
        <v>33.045599678502441</v>
      </c>
    </row>
    <row r="4302" spans="1:47" x14ac:dyDescent="0.25">
      <c r="A4302" s="51">
        <v>44741</v>
      </c>
      <c r="B4302" s="52">
        <v>3</v>
      </c>
      <c r="C4302" s="52" t="s">
        <v>16</v>
      </c>
      <c r="D4302" s="53">
        <v>35.750166</v>
      </c>
      <c r="E4302">
        <v>8.4547870000000001E-3</v>
      </c>
      <c r="G4302" s="54">
        <v>1.04</v>
      </c>
      <c r="H4302" s="54">
        <v>1.1040310928599363E-2</v>
      </c>
      <c r="I4302" s="54">
        <v>1.0510403109285995</v>
      </c>
      <c r="J4302" s="54">
        <v>1.0421539889712843</v>
      </c>
      <c r="K4302" s="54">
        <v>9.7189999999999994</v>
      </c>
      <c r="L4302" s="54">
        <v>0.10317382876447809</v>
      </c>
      <c r="M4302" s="54">
        <v>9.8221738287644769</v>
      </c>
      <c r="N4302" s="54">
        <v>9.7391294411652982</v>
      </c>
      <c r="O4302" s="54">
        <v>34.515999999999998</v>
      </c>
      <c r="P4302" s="54">
        <v>0.36641093462647656</v>
      </c>
      <c r="Q4302" s="54">
        <v>34.882410934626478</v>
      </c>
      <c r="R4302" s="54">
        <v>34.587487580127743</v>
      </c>
      <c r="S4302" s="54">
        <v>3.1459999999999999</v>
      </c>
      <c r="T4302" s="54">
        <v>3.3396940559013079E-2</v>
      </c>
      <c r="U4302" s="54">
        <v>3.179396940559013</v>
      </c>
      <c r="V4302" s="54">
        <v>3.1525158166381346</v>
      </c>
      <c r="W4302" s="54">
        <v>48.420999999999999</v>
      </c>
      <c r="X4302" s="54">
        <v>0.51402201487856714</v>
      </c>
      <c r="Y4302" s="54">
        <v>48.93502201487857</v>
      </c>
      <c r="Z4302" s="54">
        <v>48.521286826902461</v>
      </c>
      <c r="AA4302" s="54"/>
      <c r="AB4302" s="54">
        <v>2.1869999999999985</v>
      </c>
      <c r="AC4302" s="54">
        <v>2.3216500000814225E-2</v>
      </c>
      <c r="AD4302" s="54">
        <v>2.2102165000008127</v>
      </c>
      <c r="AE4302" s="54">
        <v>2.1915295902694205</v>
      </c>
      <c r="AF4302" s="54">
        <v>3.1809999999999983</v>
      </c>
      <c r="AG4302" s="54">
        <v>3.3768489484494769E-2</v>
      </c>
      <c r="AH4302" s="54">
        <v>3.2147684894844932</v>
      </c>
      <c r="AI4302" s="54">
        <v>3.1875883066515902</v>
      </c>
      <c r="AJ4302" s="54">
        <v>25.246999999999996</v>
      </c>
      <c r="AK4302" s="54">
        <v>0.26801416347533469</v>
      </c>
      <c r="AL4302" s="54">
        <v>25.515014163475332</v>
      </c>
      <c r="AM4302" s="54">
        <v>25.299290153421165</v>
      </c>
      <c r="AN4302" s="54">
        <v>1.3839999999999992</v>
      </c>
      <c r="AO4302" s="54">
        <v>1.4692106081905298E-2</v>
      </c>
      <c r="AP4302" s="54">
        <v>1.3986921060819046</v>
      </c>
      <c r="AQ4302" s="54">
        <v>1.3868664622464006</v>
      </c>
      <c r="AR4302" s="54">
        <v>31.998999999999995</v>
      </c>
      <c r="AS4302" s="54">
        <v>0.33969125904254899</v>
      </c>
      <c r="AT4302" s="54">
        <v>32.338691259042541</v>
      </c>
      <c r="AU4302" s="54">
        <v>32.06527451258858</v>
      </c>
    </row>
    <row r="4303" spans="1:47" x14ac:dyDescent="0.25">
      <c r="A4303" s="51">
        <v>44741</v>
      </c>
      <c r="B4303" s="52">
        <v>4</v>
      </c>
      <c r="C4303" s="52" t="s">
        <v>16</v>
      </c>
      <c r="D4303" s="53">
        <v>34.326988999999998</v>
      </c>
      <c r="E4303">
        <v>8.2915369999999999E-3</v>
      </c>
      <c r="G4303" s="54">
        <v>1.04</v>
      </c>
      <c r="H4303" s="54">
        <v>1.1503571196488704E-2</v>
      </c>
      <c r="I4303" s="54">
        <v>1.0515035711964886</v>
      </c>
      <c r="J4303" s="54">
        <v>1.0427849904302808</v>
      </c>
      <c r="K4303" s="54">
        <v>9.5689999999999991</v>
      </c>
      <c r="L4303" s="54">
        <v>0.10584391613384653</v>
      </c>
      <c r="M4303" s="54">
        <v>9.6748439161338453</v>
      </c>
      <c r="N4303" s="54">
        <v>9.5946245898339964</v>
      </c>
      <c r="O4303" s="54">
        <v>33.634</v>
      </c>
      <c r="P4303" s="54">
        <v>0.37202991694490489</v>
      </c>
      <c r="Q4303" s="54">
        <v>34.006029916944904</v>
      </c>
      <c r="R4303" s="54">
        <v>33.724067661665451</v>
      </c>
      <c r="S4303" s="54">
        <v>3.0989999999999998</v>
      </c>
      <c r="T4303" s="54">
        <v>3.4278429940306242E-2</v>
      </c>
      <c r="U4303" s="54">
        <v>3.1332784299403058</v>
      </c>
      <c r="V4303" s="54">
        <v>3.107298735907154</v>
      </c>
      <c r="W4303" s="54">
        <v>47.341999999999992</v>
      </c>
      <c r="X4303" s="54">
        <v>0.5236558342155464</v>
      </c>
      <c r="Y4303" s="54">
        <v>47.865655834215545</v>
      </c>
      <c r="Z4303" s="54">
        <v>47.468775977836884</v>
      </c>
      <c r="AA4303" s="54"/>
      <c r="AB4303" s="54">
        <v>2.1869999999999985</v>
      </c>
      <c r="AC4303" s="54">
        <v>2.4190682891077672E-2</v>
      </c>
      <c r="AD4303" s="54">
        <v>2.2111906828910763</v>
      </c>
      <c r="AE4303" s="54">
        <v>2.1928565135298297</v>
      </c>
      <c r="AF4303" s="54">
        <v>3.243999999999998</v>
      </c>
      <c r="AG4303" s="54">
        <v>3.5882293232124357E-2</v>
      </c>
      <c r="AH4303" s="54">
        <v>3.2798822932321223</v>
      </c>
      <c r="AI4303" s="54">
        <v>3.2526870278421436</v>
      </c>
      <c r="AJ4303" s="54">
        <v>24.831000000000014</v>
      </c>
      <c r="AK4303" s="54">
        <v>0.2746588234423184</v>
      </c>
      <c r="AL4303" s="54">
        <v>25.105658823442333</v>
      </c>
      <c r="AM4303" s="54">
        <v>24.897494324398384</v>
      </c>
      <c r="AN4303" s="54">
        <v>1.3779999999999999</v>
      </c>
      <c r="AO4303" s="54">
        <v>1.5242231835347531E-2</v>
      </c>
      <c r="AP4303" s="54">
        <v>1.3932422318353475</v>
      </c>
      <c r="AQ4303" s="54">
        <v>1.3816901123201222</v>
      </c>
      <c r="AR4303" s="54">
        <v>31.640000000000011</v>
      </c>
      <c r="AS4303" s="54">
        <v>0.34997403140086797</v>
      </c>
      <c r="AT4303" s="54">
        <v>31.98997403140088</v>
      </c>
      <c r="AU4303" s="54">
        <v>31.724727978090478</v>
      </c>
    </row>
    <row r="4304" spans="1:47" x14ac:dyDescent="0.25">
      <c r="A4304" s="51">
        <v>44741</v>
      </c>
      <c r="B4304" s="52">
        <v>5</v>
      </c>
      <c r="C4304" s="52" t="s">
        <v>16</v>
      </c>
      <c r="D4304" s="53">
        <v>34.104422999999997</v>
      </c>
      <c r="E4304">
        <v>8.3080770000000005E-3</v>
      </c>
      <c r="G4304" s="54">
        <v>1.04</v>
      </c>
      <c r="H4304" s="54">
        <v>1.3709199842411828E-2</v>
      </c>
      <c r="I4304" s="54">
        <v>1.053709199842412</v>
      </c>
      <c r="J4304" s="54">
        <v>1.0449549026745129</v>
      </c>
      <c r="K4304" s="54">
        <v>9.548</v>
      </c>
      <c r="L4304" s="54">
        <v>0.12586100009168089</v>
      </c>
      <c r="M4304" s="54">
        <v>9.67386100009168</v>
      </c>
      <c r="N4304" s="54">
        <v>9.5934898180156214</v>
      </c>
      <c r="O4304" s="54">
        <v>33.706000000000003</v>
      </c>
      <c r="P4304" s="54">
        <v>0.44430989412339722</v>
      </c>
      <c r="Q4304" s="54">
        <v>34.150309894123403</v>
      </c>
      <c r="R4304" s="54">
        <v>33.866586489949164</v>
      </c>
      <c r="S4304" s="54">
        <v>3.1470000000000002</v>
      </c>
      <c r="T4304" s="54">
        <v>4.1483511446221179E-2</v>
      </c>
      <c r="U4304" s="54">
        <v>3.1884835114462216</v>
      </c>
      <c r="V4304" s="54">
        <v>3.161993344919896</v>
      </c>
      <c r="W4304" s="54">
        <v>47.441000000000003</v>
      </c>
      <c r="X4304" s="54">
        <v>0.62536360550371117</v>
      </c>
      <c r="Y4304" s="54">
        <v>48.066363605503717</v>
      </c>
      <c r="Z4304" s="54">
        <v>47.667024555559195</v>
      </c>
      <c r="AA4304" s="54"/>
      <c r="AB4304" s="54">
        <v>2.1869999999999985</v>
      </c>
      <c r="AC4304" s="54">
        <v>2.8828865437841005E-2</v>
      </c>
      <c r="AD4304" s="54">
        <v>2.2158288654378393</v>
      </c>
      <c r="AE4304" s="54">
        <v>2.197419588604959</v>
      </c>
      <c r="AF4304" s="54">
        <v>3.3199999999999981</v>
      </c>
      <c r="AG4304" s="54">
        <v>4.3763984112314656E-2</v>
      </c>
      <c r="AH4304" s="54">
        <v>3.3637639841123126</v>
      </c>
      <c r="AI4304" s="54">
        <v>3.3358175739224807</v>
      </c>
      <c r="AJ4304" s="54">
        <v>24.868999999999986</v>
      </c>
      <c r="AK4304" s="54">
        <v>0.32782124123167261</v>
      </c>
      <c r="AL4304" s="54">
        <v>25.196821241231657</v>
      </c>
      <c r="AM4304" s="54">
        <v>24.987484110204267</v>
      </c>
      <c r="AN4304" s="54">
        <v>1.4059999999999997</v>
      </c>
      <c r="AO4304" s="54">
        <v>1.8533783633106753E-2</v>
      </c>
      <c r="AP4304" s="54">
        <v>1.4245337836331065</v>
      </c>
      <c r="AQ4304" s="54">
        <v>1.4126986472695813</v>
      </c>
      <c r="AR4304" s="54">
        <v>31.781999999999982</v>
      </c>
      <c r="AS4304" s="54">
        <v>0.41894787441493503</v>
      </c>
      <c r="AT4304" s="54">
        <v>32.200947874414915</v>
      </c>
      <c r="AU4304" s="54">
        <v>31.933419920001288</v>
      </c>
    </row>
    <row r="4305" spans="1:47" x14ac:dyDescent="0.25">
      <c r="A4305" s="51">
        <v>44741</v>
      </c>
      <c r="B4305" s="52">
        <v>6</v>
      </c>
      <c r="C4305" s="52" t="s">
        <v>16</v>
      </c>
      <c r="D4305" s="53">
        <v>36.269606000000003</v>
      </c>
      <c r="E4305">
        <v>8.6730680000000008E-3</v>
      </c>
      <c r="G4305" s="54">
        <v>1.04</v>
      </c>
      <c r="H4305" s="54">
        <v>9.720907390572648E-3</v>
      </c>
      <c r="I4305" s="54">
        <v>1.0497209073905727</v>
      </c>
      <c r="J4305" s="54">
        <v>1.0406166065797524</v>
      </c>
      <c r="K4305" s="54">
        <v>9.6280000000000001</v>
      </c>
      <c r="L4305" s="54">
        <v>8.9993169573493709E-2</v>
      </c>
      <c r="M4305" s="54">
        <v>9.7179931695734947</v>
      </c>
      <c r="N4305" s="54">
        <v>9.6337083539902491</v>
      </c>
      <c r="O4305" s="54">
        <v>34.280999999999999</v>
      </c>
      <c r="P4305" s="54">
        <v>0.32042540986175089</v>
      </c>
      <c r="Q4305" s="54">
        <v>34.601425409861747</v>
      </c>
      <c r="R4305" s="54">
        <v>34.30132489438509</v>
      </c>
      <c r="S4305" s="54">
        <v>3.2939999999999996</v>
      </c>
      <c r="T4305" s="54">
        <v>3.0789104754371438E-2</v>
      </c>
      <c r="U4305" s="54">
        <v>3.3247891047543709</v>
      </c>
      <c r="V4305" s="54">
        <v>3.2959529827631773</v>
      </c>
      <c r="W4305" s="54">
        <v>48.242999999999995</v>
      </c>
      <c r="X4305" s="54">
        <v>0.45092859158018872</v>
      </c>
      <c r="Y4305" s="54">
        <v>48.693928591580189</v>
      </c>
      <c r="Z4305" s="54">
        <v>48.27160283771827</v>
      </c>
      <c r="AA4305" s="54"/>
      <c r="AB4305" s="54">
        <v>2.1869999999999985</v>
      </c>
      <c r="AC4305" s="54">
        <v>2.0441946599213816E-2</v>
      </c>
      <c r="AD4305" s="54">
        <v>2.2074419465992121</v>
      </c>
      <c r="AE4305" s="54">
        <v>2.1882966524903047</v>
      </c>
      <c r="AF4305" s="54">
        <v>3.2839999999999976</v>
      </c>
      <c r="AG4305" s="54">
        <v>3.0695634491000531E-2</v>
      </c>
      <c r="AH4305" s="54">
        <v>3.3146956344909979</v>
      </c>
      <c r="AI4305" s="54">
        <v>3.2859470538537545</v>
      </c>
      <c r="AJ4305" s="54">
        <v>25.124000000000006</v>
      </c>
      <c r="AK4305" s="54">
        <v>0.23483468969302623</v>
      </c>
      <c r="AL4305" s="54">
        <v>25.358834689693033</v>
      </c>
      <c r="AM4305" s="54">
        <v>25.138895792028567</v>
      </c>
      <c r="AN4305" s="54">
        <v>1.4929999999999997</v>
      </c>
      <c r="AO4305" s="54">
        <v>1.3955110321274002E-2</v>
      </c>
      <c r="AP4305" s="54">
        <v>1.5069551103212737</v>
      </c>
      <c r="AQ4305" s="54">
        <v>1.4938851861765099</v>
      </c>
      <c r="AR4305" s="54">
        <v>32.088000000000001</v>
      </c>
      <c r="AS4305" s="54">
        <v>0.29992738110451461</v>
      </c>
      <c r="AT4305" s="54">
        <v>32.387927381104518</v>
      </c>
      <c r="AU4305" s="54">
        <v>32.107024684549138</v>
      </c>
    </row>
    <row r="4306" spans="1:47" x14ac:dyDescent="0.25">
      <c r="A4306" s="51">
        <v>44741</v>
      </c>
      <c r="B4306" s="52">
        <v>7</v>
      </c>
      <c r="C4306" s="52" t="s">
        <v>16</v>
      </c>
      <c r="D4306" s="53">
        <v>37.401510000000002</v>
      </c>
      <c r="E4306">
        <v>8.2958870000000001E-3</v>
      </c>
      <c r="G4306" s="54">
        <v>1.04</v>
      </c>
      <c r="H4306" s="54">
        <v>-4.8744206631189254E-4</v>
      </c>
      <c r="I4306" s="54">
        <v>1.0395125579336881</v>
      </c>
      <c r="J4306" s="54">
        <v>1.0308888792179893</v>
      </c>
      <c r="K4306" s="54">
        <v>9.7959999999999976</v>
      </c>
      <c r="L4306" s="54">
        <v>-4.5913293092224019E-3</v>
      </c>
      <c r="M4306" s="54">
        <v>9.7914086706907746</v>
      </c>
      <c r="N4306" s="54">
        <v>9.7101802507879036</v>
      </c>
      <c r="O4306" s="54">
        <v>35.533999999999999</v>
      </c>
      <c r="P4306" s="54">
        <v>-1.6654583061852683E-2</v>
      </c>
      <c r="Q4306" s="54">
        <v>35.517345416938149</v>
      </c>
      <c r="R4306" s="54">
        <v>35.222697532819261</v>
      </c>
      <c r="S4306" s="54">
        <v>3.3859999999999992</v>
      </c>
      <c r="T4306" s="54">
        <v>-1.5869988812808344E-3</v>
      </c>
      <c r="U4306" s="54">
        <v>3.3844130011187183</v>
      </c>
      <c r="V4306" s="54">
        <v>3.3563362933001066</v>
      </c>
      <c r="W4306" s="54">
        <v>49.756</v>
      </c>
      <c r="X4306" s="54">
        <v>-2.3320353318667813E-2</v>
      </c>
      <c r="Y4306" s="54">
        <v>49.732679646681326</v>
      </c>
      <c r="Z4306" s="54">
        <v>49.320102956125254</v>
      </c>
      <c r="AA4306" s="54"/>
      <c r="AB4306" s="54">
        <v>2.1869999999999985</v>
      </c>
      <c r="AC4306" s="54">
        <v>-1.0250344221385656E-3</v>
      </c>
      <c r="AD4306" s="54">
        <v>2.1859749655778598</v>
      </c>
      <c r="AE4306" s="54">
        <v>2.1678403642785971</v>
      </c>
      <c r="AF4306" s="54">
        <v>2.9639999999999973</v>
      </c>
      <c r="AG4306" s="54">
        <v>-1.3892098889888925E-3</v>
      </c>
      <c r="AH4306" s="54">
        <v>2.9626107901110084</v>
      </c>
      <c r="AI4306" s="54">
        <v>2.9380333057712669</v>
      </c>
      <c r="AJ4306" s="54">
        <v>25.280999999999992</v>
      </c>
      <c r="AK4306" s="54">
        <v>-1.1849060460029761E-2</v>
      </c>
      <c r="AL4306" s="54">
        <v>25.269150939539962</v>
      </c>
      <c r="AM4306" s="54">
        <v>25.059520918759596</v>
      </c>
      <c r="AN4306" s="54">
        <v>1.5309999999999995</v>
      </c>
      <c r="AO4306" s="54">
        <v>-7.1757096492644924E-4</v>
      </c>
      <c r="AP4306" s="54">
        <v>1.5302824290350729</v>
      </c>
      <c r="AQ4306" s="54">
        <v>1.5175873789257126</v>
      </c>
      <c r="AR4306" s="54">
        <v>31.962999999999987</v>
      </c>
      <c r="AS4306" s="54">
        <v>-1.4980875736083667E-2</v>
      </c>
      <c r="AT4306" s="54">
        <v>31.948019124263904</v>
      </c>
      <c r="AU4306" s="54">
        <v>31.68298196773517</v>
      </c>
    </row>
    <row r="4307" spans="1:47" x14ac:dyDescent="0.25">
      <c r="A4307" s="51">
        <v>44741</v>
      </c>
      <c r="B4307" s="52">
        <v>8</v>
      </c>
      <c r="C4307" s="52" t="s">
        <v>17</v>
      </c>
      <c r="D4307" s="53">
        <v>39.104092000000001</v>
      </c>
      <c r="E4307">
        <v>7.7544479999999997E-3</v>
      </c>
      <c r="G4307" s="54">
        <v>1.04</v>
      </c>
      <c r="H4307" s="54">
        <v>2.2075957387826923E-3</v>
      </c>
      <c r="I4307" s="54">
        <v>1.0422075957387826</v>
      </c>
      <c r="J4307" s="54">
        <v>1.0341258511324212</v>
      </c>
      <c r="K4307" s="54">
        <v>10.849999999999998</v>
      </c>
      <c r="L4307" s="54">
        <v>2.3031167082492508E-2</v>
      </c>
      <c r="M4307" s="54">
        <v>10.873031167082491</v>
      </c>
      <c r="N4307" s="54">
        <v>10.78871681229497</v>
      </c>
      <c r="O4307" s="54">
        <v>40.878999999999998</v>
      </c>
      <c r="P4307" s="54">
        <v>8.6773371351632378E-2</v>
      </c>
      <c r="Q4307" s="54">
        <v>40.965773371351631</v>
      </c>
      <c r="R4307" s="54">
        <v>40.648106411963695</v>
      </c>
      <c r="S4307" s="54">
        <v>3.8149999999999995</v>
      </c>
      <c r="T4307" s="54">
        <v>8.0980555225538178E-3</v>
      </c>
      <c r="U4307" s="54">
        <v>3.8230980555225531</v>
      </c>
      <c r="V4307" s="54">
        <v>3.7934520404521024</v>
      </c>
      <c r="W4307" s="54">
        <v>56.583999999999989</v>
      </c>
      <c r="X4307" s="54">
        <v>0.12011018969546139</v>
      </c>
      <c r="Y4307" s="54">
        <v>56.704110189695456</v>
      </c>
      <c r="Z4307" s="54">
        <v>56.264401115843192</v>
      </c>
      <c r="AA4307" s="54"/>
      <c r="AB4307" s="54">
        <v>2.1869999999999985</v>
      </c>
      <c r="AC4307" s="54">
        <v>4.6423191160747546E-3</v>
      </c>
      <c r="AD4307" s="54">
        <v>2.1916423191160734</v>
      </c>
      <c r="AE4307" s="54">
        <v>2.1746473427178885</v>
      </c>
      <c r="AF4307" s="54">
        <v>3.1799999999999971</v>
      </c>
      <c r="AG4307" s="54">
        <v>6.7501485089701482E-3</v>
      </c>
      <c r="AH4307" s="54">
        <v>3.1867501485089673</v>
      </c>
      <c r="AI4307" s="54">
        <v>3.1620386601933621</v>
      </c>
      <c r="AJ4307" s="54">
        <v>28.795999999999996</v>
      </c>
      <c r="AK4307" s="54">
        <v>6.1124929705756149E-2</v>
      </c>
      <c r="AL4307" s="54">
        <v>28.857124929705751</v>
      </c>
      <c r="AM4307" s="54">
        <v>28.633353855008842</v>
      </c>
      <c r="AN4307" s="54">
        <v>1.7029999999999992</v>
      </c>
      <c r="AO4307" s="54">
        <v>3.6149380222566569E-3</v>
      </c>
      <c r="AP4307" s="54">
        <v>1.7066149380222559</v>
      </c>
      <c r="AQ4307" s="54">
        <v>1.6933810812293391</v>
      </c>
      <c r="AR4307" s="54">
        <v>35.865999999999985</v>
      </c>
      <c r="AS4307" s="54">
        <v>7.6132335353057703E-2</v>
      </c>
      <c r="AT4307" s="54">
        <v>35.942132335353051</v>
      </c>
      <c r="AU4307" s="54">
        <v>35.663420939149432</v>
      </c>
    </row>
    <row r="4308" spans="1:47" x14ac:dyDescent="0.25">
      <c r="A4308" s="51">
        <v>44741</v>
      </c>
      <c r="B4308" s="52">
        <v>9</v>
      </c>
      <c r="C4308" s="52" t="s">
        <v>17</v>
      </c>
      <c r="D4308" s="53">
        <v>39.727393999999997</v>
      </c>
      <c r="E4308">
        <v>7.2664100000000001E-3</v>
      </c>
      <c r="G4308" s="54">
        <v>1.04</v>
      </c>
      <c r="H4308" s="54">
        <v>2.2847527022058427E-3</v>
      </c>
      <c r="I4308" s="54">
        <v>1.0422847527022059</v>
      </c>
      <c r="J4308" s="54">
        <v>1.0347110843523231</v>
      </c>
      <c r="K4308" s="54">
        <v>12.617000000000001</v>
      </c>
      <c r="L4308" s="54">
        <v>2.7718004657433772E-2</v>
      </c>
      <c r="M4308" s="54">
        <v>12.644718004657435</v>
      </c>
      <c r="N4308" s="54">
        <v>12.552836299301212</v>
      </c>
      <c r="O4308" s="54">
        <v>48.873000000000012</v>
      </c>
      <c r="P4308" s="54">
        <v>0.10736799886048672</v>
      </c>
      <c r="Q4308" s="54">
        <v>48.980367998860501</v>
      </c>
      <c r="R4308" s="54">
        <v>48.624456563029902</v>
      </c>
      <c r="S4308" s="54">
        <v>4.6300000000000008</v>
      </c>
      <c r="T4308" s="54">
        <v>1.0171543280012551E-2</v>
      </c>
      <c r="U4308" s="54">
        <v>4.6401715432800135</v>
      </c>
      <c r="V4308" s="54">
        <v>4.6064541543762081</v>
      </c>
      <c r="W4308" s="54">
        <v>67.160000000000011</v>
      </c>
      <c r="X4308" s="54">
        <v>0.14754229950013889</v>
      </c>
      <c r="Y4308" s="54">
        <v>67.307542299500156</v>
      </c>
      <c r="Z4308" s="54">
        <v>66.818458101059647</v>
      </c>
      <c r="AA4308" s="54"/>
      <c r="AB4308" s="54">
        <v>2.1869999999999985</v>
      </c>
      <c r="AC4308" s="54">
        <v>4.8045713074270913E-3</v>
      </c>
      <c r="AD4308" s="54">
        <v>2.1918045713074257</v>
      </c>
      <c r="AE4308" s="54">
        <v>2.1758780206524317</v>
      </c>
      <c r="AF4308" s="54">
        <v>3.6249999999999982</v>
      </c>
      <c r="AG4308" s="54">
        <v>7.9636812937463244E-3</v>
      </c>
      <c r="AH4308" s="54">
        <v>3.6329636812937447</v>
      </c>
      <c r="AI4308" s="54">
        <v>3.6065650776703553</v>
      </c>
      <c r="AJ4308" s="54">
        <v>33.944000000000003</v>
      </c>
      <c r="AK4308" s="54">
        <v>7.4570813195841482E-2</v>
      </c>
      <c r="AL4308" s="54">
        <v>34.018570813195844</v>
      </c>
      <c r="AM4308" s="54">
        <v>33.771377930053134</v>
      </c>
      <c r="AN4308" s="54">
        <v>2.0429999999999988</v>
      </c>
      <c r="AO4308" s="54">
        <v>4.4882209332755135E-3</v>
      </c>
      <c r="AP4308" s="54">
        <v>2.0474882209332743</v>
      </c>
      <c r="AQ4308" s="54">
        <v>2.0326103320498028</v>
      </c>
      <c r="AR4308" s="54">
        <v>41.798999999999999</v>
      </c>
      <c r="AS4308" s="54">
        <v>9.1827286730290406E-2</v>
      </c>
      <c r="AT4308" s="54">
        <v>41.890827286730286</v>
      </c>
      <c r="AU4308" s="54">
        <v>41.586431360425721</v>
      </c>
    </row>
    <row r="4309" spans="1:47" x14ac:dyDescent="0.25">
      <c r="A4309" s="51">
        <v>44741</v>
      </c>
      <c r="B4309" s="52">
        <v>10</v>
      </c>
      <c r="C4309" s="52" t="s">
        <v>17</v>
      </c>
      <c r="D4309" s="53">
        <v>44.733108000000001</v>
      </c>
      <c r="E4309">
        <v>7.3766869999999998E-3</v>
      </c>
      <c r="G4309" s="54">
        <v>1.04</v>
      </c>
      <c r="H4309" s="54">
        <v>8.665677134553908E-3</v>
      </c>
      <c r="I4309" s="54">
        <v>1.0486656771345539</v>
      </c>
      <c r="J4309" s="54">
        <v>1.0409299986666893</v>
      </c>
      <c r="K4309" s="54">
        <v>14.483999999999998</v>
      </c>
      <c r="L4309" s="54">
        <v>0.12068621886238345</v>
      </c>
      <c r="M4309" s="54">
        <v>14.604686218862382</v>
      </c>
      <c r="N4309" s="54">
        <v>14.496952019892619</v>
      </c>
      <c r="O4309" s="54">
        <v>57.168000000000006</v>
      </c>
      <c r="P4309" s="54">
        <v>0.4763456061809403</v>
      </c>
      <c r="Q4309" s="54">
        <v>57.644345606180948</v>
      </c>
      <c r="R4309" s="54">
        <v>57.219121311324322</v>
      </c>
      <c r="S4309" s="54">
        <v>5.3490000000000002</v>
      </c>
      <c r="T4309" s="54">
        <v>4.4569910569931592E-2</v>
      </c>
      <c r="U4309" s="54">
        <v>5.3935699105699317</v>
      </c>
      <c r="V4309" s="54">
        <v>5.3537832335270394</v>
      </c>
      <c r="W4309" s="54">
        <v>78.041000000000011</v>
      </c>
      <c r="X4309" s="54">
        <v>0.65026741274780919</v>
      </c>
      <c r="Y4309" s="54">
        <v>78.69126741274782</v>
      </c>
      <c r="Z4309" s="54">
        <v>78.11078656341067</v>
      </c>
      <c r="AA4309" s="54"/>
      <c r="AB4309" s="54">
        <v>2.1869999999999985</v>
      </c>
      <c r="AC4309" s="54">
        <v>1.8222919128143639E-2</v>
      </c>
      <c r="AD4309" s="54">
        <v>2.2052229191281421</v>
      </c>
      <c r="AE4309" s="54">
        <v>2.1889556798885073</v>
      </c>
      <c r="AF4309" s="54">
        <v>4.1299999999999972</v>
      </c>
      <c r="AG4309" s="54">
        <v>3.4412737082411167E-2</v>
      </c>
      <c r="AH4309" s="54">
        <v>4.164412737082408</v>
      </c>
      <c r="AI4309" s="54">
        <v>4.1336931677821376</v>
      </c>
      <c r="AJ4309" s="54">
        <v>38.650999999999996</v>
      </c>
      <c r="AK4309" s="54">
        <v>0.32205489127657988</v>
      </c>
      <c r="AL4309" s="54">
        <v>38.973054891276576</v>
      </c>
      <c r="AM4309" s="54">
        <v>38.685562863909809</v>
      </c>
      <c r="AN4309" s="54">
        <v>2.3439999999999981</v>
      </c>
      <c r="AO4309" s="54">
        <v>1.9531103080186869E-2</v>
      </c>
      <c r="AP4309" s="54">
        <v>2.3635311030801849</v>
      </c>
      <c r="AQ4309" s="54">
        <v>2.3460960739179977</v>
      </c>
      <c r="AR4309" s="54">
        <v>47.311999999999991</v>
      </c>
      <c r="AS4309" s="54">
        <v>0.39422165056732156</v>
      </c>
      <c r="AT4309" s="54">
        <v>47.706221650567308</v>
      </c>
      <c r="AU4309" s="54">
        <v>47.354307785498449</v>
      </c>
    </row>
    <row r="4310" spans="1:47" x14ac:dyDescent="0.25">
      <c r="A4310" s="51">
        <v>44741</v>
      </c>
      <c r="B4310" s="52">
        <v>11</v>
      </c>
      <c r="C4310" s="52" t="s">
        <v>17</v>
      </c>
      <c r="D4310" s="53">
        <v>58.357483000000002</v>
      </c>
      <c r="E4310">
        <v>7.8986270000000001E-3</v>
      </c>
      <c r="G4310" s="54">
        <v>1.04</v>
      </c>
      <c r="H4310" s="54">
        <v>6.8320849984448481E-3</v>
      </c>
      <c r="I4310" s="54">
        <v>1.0468320849984449</v>
      </c>
      <c r="J4310" s="54">
        <v>1.0385635488274099</v>
      </c>
      <c r="K4310" s="54">
        <v>16.366</v>
      </c>
      <c r="L4310" s="54">
        <v>0.10751336835052729</v>
      </c>
      <c r="M4310" s="54">
        <v>16.473513368350527</v>
      </c>
      <c r="N4310" s="54">
        <v>16.343395230874414</v>
      </c>
      <c r="O4310" s="54">
        <v>64.323999999999984</v>
      </c>
      <c r="P4310" s="54">
        <v>0.4225644571538138</v>
      </c>
      <c r="Q4310" s="54">
        <v>64.746564457153795</v>
      </c>
      <c r="R4310" s="54">
        <v>64.235155494975274</v>
      </c>
      <c r="S4310" s="54">
        <v>6.0130000000000008</v>
      </c>
      <c r="T4310" s="54">
        <v>3.9501276053508533E-2</v>
      </c>
      <c r="U4310" s="54">
        <v>6.0525012760535093</v>
      </c>
      <c r="V4310" s="54">
        <v>6.004694826056939</v>
      </c>
      <c r="W4310" s="54">
        <v>87.742999999999995</v>
      </c>
      <c r="X4310" s="54">
        <v>0.57641118655629442</v>
      </c>
      <c r="Y4310" s="54">
        <v>88.319411186556266</v>
      </c>
      <c r="Z4310" s="54">
        <v>87.621809100734026</v>
      </c>
      <c r="AA4310" s="54"/>
      <c r="AB4310" s="54">
        <v>2.1869999999999985</v>
      </c>
      <c r="AC4310" s="54">
        <v>1.4367086434229685E-2</v>
      </c>
      <c r="AD4310" s="54">
        <v>2.2013670864342281</v>
      </c>
      <c r="AE4310" s="54">
        <v>2.1839793089284072</v>
      </c>
      <c r="AF4310" s="54">
        <v>4.7339999999999964</v>
      </c>
      <c r="AG4310" s="54">
        <v>3.1099125367921046E-2</v>
      </c>
      <c r="AH4310" s="54">
        <v>4.7650991253679171</v>
      </c>
      <c r="AI4310" s="54">
        <v>4.7274613847586098</v>
      </c>
      <c r="AJ4310" s="54">
        <v>42.233000000000018</v>
      </c>
      <c r="AK4310" s="54">
        <v>0.2774417747493475</v>
      </c>
      <c r="AL4310" s="54">
        <v>42.510441774749367</v>
      </c>
      <c r="AM4310" s="54">
        <v>42.174667651565407</v>
      </c>
      <c r="AN4310" s="54">
        <v>2.5229999999999984</v>
      </c>
      <c r="AO4310" s="54">
        <v>1.6574375433727251E-2</v>
      </c>
      <c r="AP4310" s="54">
        <v>2.5395743754337254</v>
      </c>
      <c r="AQ4310" s="54">
        <v>2.5195152247034165</v>
      </c>
      <c r="AR4310" s="54">
        <v>51.677000000000007</v>
      </c>
      <c r="AS4310" s="54">
        <v>0.33948236198522547</v>
      </c>
      <c r="AT4310" s="54">
        <v>52.016482361985233</v>
      </c>
      <c r="AU4310" s="54">
        <v>51.605623569955846</v>
      </c>
    </row>
    <row r="4311" spans="1:47" x14ac:dyDescent="0.25">
      <c r="A4311" s="51">
        <v>44741</v>
      </c>
      <c r="B4311" s="52">
        <v>12</v>
      </c>
      <c r="C4311" s="52" t="s">
        <v>17</v>
      </c>
      <c r="D4311" s="53">
        <v>67.955077000000003</v>
      </c>
      <c r="E4311">
        <v>8.1038949999999998E-3</v>
      </c>
      <c r="G4311" s="54">
        <v>1.04</v>
      </c>
      <c r="H4311" s="54">
        <v>4.6767296542281215E-3</v>
      </c>
      <c r="I4311" s="54">
        <v>1.0446767296542281</v>
      </c>
      <c r="J4311" s="54">
        <v>1.0362107791281669</v>
      </c>
      <c r="K4311" s="54">
        <v>17.527999999999999</v>
      </c>
      <c r="L4311" s="54">
        <v>7.8820882095490874E-2</v>
      </c>
      <c r="M4311" s="54">
        <v>17.606820882095491</v>
      </c>
      <c r="N4311" s="54">
        <v>17.464137054383183</v>
      </c>
      <c r="O4311" s="54">
        <v>68.823999999999984</v>
      </c>
      <c r="P4311" s="54">
        <v>0.30949157857941939</v>
      </c>
      <c r="Q4311" s="54">
        <v>69.13349157857941</v>
      </c>
      <c r="R4311" s="54">
        <v>68.573241021843216</v>
      </c>
      <c r="S4311" s="54">
        <v>6.3790000000000013</v>
      </c>
      <c r="T4311" s="54">
        <v>2.8685440831078074E-2</v>
      </c>
      <c r="U4311" s="54">
        <v>6.407685440831079</v>
      </c>
      <c r="V4311" s="54">
        <v>6.3557582308255558</v>
      </c>
      <c r="W4311" s="54">
        <v>93.770999999999987</v>
      </c>
      <c r="X4311" s="54">
        <v>0.42167463116021642</v>
      </c>
      <c r="Y4311" s="54">
        <v>94.192674631160202</v>
      </c>
      <c r="Z4311" s="54">
        <v>93.429347086180115</v>
      </c>
      <c r="AA4311" s="54"/>
      <c r="AB4311" s="54">
        <v>2.1869999999999985</v>
      </c>
      <c r="AC4311" s="54">
        <v>9.8346228401893221E-3</v>
      </c>
      <c r="AD4311" s="54">
        <v>2.1968346228401878</v>
      </c>
      <c r="AE4311" s="54">
        <v>2.1790317057243263</v>
      </c>
      <c r="AF4311" s="54">
        <v>4.91</v>
      </c>
      <c r="AG4311" s="54">
        <v>2.2079560194480846E-2</v>
      </c>
      <c r="AH4311" s="54">
        <v>4.9320795601944809</v>
      </c>
      <c r="AI4311" s="54">
        <v>4.8921105053070191</v>
      </c>
      <c r="AJ4311" s="54">
        <v>44.514000000000031</v>
      </c>
      <c r="AK4311" s="54">
        <v>0.20017302291183725</v>
      </c>
      <c r="AL4311" s="54">
        <v>44.714173022911865</v>
      </c>
      <c r="AM4311" s="54">
        <v>44.351814059722358</v>
      </c>
      <c r="AN4311" s="54">
        <v>2.6119999999999983</v>
      </c>
      <c r="AO4311" s="54">
        <v>1.174578640081139E-2</v>
      </c>
      <c r="AP4311" s="54">
        <v>2.6237457864008098</v>
      </c>
      <c r="AQ4311" s="54">
        <v>2.6024832260411253</v>
      </c>
      <c r="AR4311" s="54">
        <v>54.223000000000027</v>
      </c>
      <c r="AS4311" s="54">
        <v>0.24383299234731881</v>
      </c>
      <c r="AT4311" s="54">
        <v>54.466832992347342</v>
      </c>
      <c r="AU4311" s="54">
        <v>54.025439496794824</v>
      </c>
    </row>
    <row r="4312" spans="1:47" x14ac:dyDescent="0.25">
      <c r="A4312" s="51">
        <v>44741</v>
      </c>
      <c r="B4312" s="52">
        <v>13</v>
      </c>
      <c r="C4312" s="52" t="s">
        <v>17</v>
      </c>
      <c r="D4312" s="53">
        <v>81.873615000000001</v>
      </c>
      <c r="E4312">
        <v>8.410832E-3</v>
      </c>
      <c r="G4312" s="54">
        <v>1.04</v>
      </c>
      <c r="H4312" s="54">
        <v>7.617287021818026E-3</v>
      </c>
      <c r="I4312" s="54">
        <v>1.0476172870218181</v>
      </c>
      <c r="J4312" s="54">
        <v>1.0388059540203818</v>
      </c>
      <c r="K4312" s="54">
        <v>18.247999999999998</v>
      </c>
      <c r="L4312" s="54">
        <v>0.13365408997513012</v>
      </c>
      <c r="M4312" s="54">
        <v>18.381654089975129</v>
      </c>
      <c r="N4312" s="54">
        <v>18.227049085542234</v>
      </c>
      <c r="O4312" s="54">
        <v>71.199000000000012</v>
      </c>
      <c r="P4312" s="54">
        <v>0.5214838641023285</v>
      </c>
      <c r="Q4312" s="54">
        <v>71.720483864102334</v>
      </c>
      <c r="R4312" s="54">
        <v>71.117254923362651</v>
      </c>
      <c r="S4312" s="54">
        <v>6.6460000000000008</v>
      </c>
      <c r="T4312" s="54">
        <v>4.8677393795194812E-2</v>
      </c>
      <c r="U4312" s="54">
        <v>6.694677393795196</v>
      </c>
      <c r="V4312" s="54">
        <v>6.6383695869417867</v>
      </c>
      <c r="W4312" s="54">
        <v>97.13300000000001</v>
      </c>
      <c r="X4312" s="54">
        <v>0.71143263489447151</v>
      </c>
      <c r="Y4312" s="54">
        <v>97.844432634894474</v>
      </c>
      <c r="Z4312" s="54">
        <v>97.021479549867053</v>
      </c>
      <c r="AA4312" s="54"/>
      <c r="AB4312" s="54">
        <v>2.1869999999999985</v>
      </c>
      <c r="AC4312" s="54">
        <v>1.601827568915001E-2</v>
      </c>
      <c r="AD4312" s="54">
        <v>2.2030182756891485</v>
      </c>
      <c r="AE4312" s="54">
        <v>2.1844890590793975</v>
      </c>
      <c r="AF4312" s="54">
        <v>4.9650000000000007</v>
      </c>
      <c r="AG4312" s="54">
        <v>3.6365221214737023E-2</v>
      </c>
      <c r="AH4312" s="54">
        <v>5.0013652212147379</v>
      </c>
      <c r="AI4312" s="54">
        <v>4.9592995785684577</v>
      </c>
      <c r="AJ4312" s="54">
        <v>45.915000000000035</v>
      </c>
      <c r="AK4312" s="54">
        <v>0.33629589769882201</v>
      </c>
      <c r="AL4312" s="54">
        <v>46.25129589769886</v>
      </c>
      <c r="AM4312" s="54">
        <v>45.862284018121024</v>
      </c>
      <c r="AN4312" s="54">
        <v>2.657999999999999</v>
      </c>
      <c r="AO4312" s="54">
        <v>1.9468027792300294E-2</v>
      </c>
      <c r="AP4312" s="54">
        <v>2.6774680277922993</v>
      </c>
      <c r="AQ4312" s="54">
        <v>2.654948294025167</v>
      </c>
      <c r="AR4312" s="54">
        <v>55.725000000000037</v>
      </c>
      <c r="AS4312" s="54">
        <v>0.40814742239500934</v>
      </c>
      <c r="AT4312" s="54">
        <v>56.133147422395048</v>
      </c>
      <c r="AU4312" s="54">
        <v>55.661020949794043</v>
      </c>
    </row>
    <row r="4313" spans="1:47" x14ac:dyDescent="0.25">
      <c r="A4313" s="51">
        <v>44741</v>
      </c>
      <c r="B4313" s="52">
        <v>14</v>
      </c>
      <c r="C4313" s="52" t="s">
        <v>17</v>
      </c>
      <c r="D4313" s="53">
        <v>76.017578999999998</v>
      </c>
      <c r="E4313">
        <v>8.6373530000000004E-3</v>
      </c>
      <c r="G4313" s="54">
        <v>1.04</v>
      </c>
      <c r="H4313" s="54">
        <v>6.5934393702627688E-3</v>
      </c>
      <c r="I4313" s="54">
        <v>1.0465934393702627</v>
      </c>
      <c r="J4313" s="54">
        <v>1.0375536423869376</v>
      </c>
      <c r="K4313" s="54">
        <v>18.909999999999997</v>
      </c>
      <c r="L4313" s="54">
        <v>0.11988647931891244</v>
      </c>
      <c r="M4313" s="54">
        <v>19.029886479318908</v>
      </c>
      <c r="N4313" s="54">
        <v>18.865518632247102</v>
      </c>
      <c r="O4313" s="54">
        <v>73.501000000000019</v>
      </c>
      <c r="P4313" s="54">
        <v>0.46598498764777296</v>
      </c>
      <c r="Q4313" s="54">
        <v>73.966984987647791</v>
      </c>
      <c r="R4313" s="54">
        <v>73.32810602796377</v>
      </c>
      <c r="S4313" s="54">
        <v>6.7499999999999991</v>
      </c>
      <c r="T4313" s="54">
        <v>4.2793957451224697E-2</v>
      </c>
      <c r="U4313" s="54">
        <v>6.7927939574512237</v>
      </c>
      <c r="V4313" s="54">
        <v>6.7341221981844503</v>
      </c>
      <c r="W4313" s="54">
        <v>100.20100000000002</v>
      </c>
      <c r="X4313" s="54">
        <v>0.63525886378817287</v>
      </c>
      <c r="Y4313" s="54">
        <v>100.83625886378819</v>
      </c>
      <c r="Z4313" s="54">
        <v>99.965300500782263</v>
      </c>
      <c r="AA4313" s="54"/>
      <c r="AB4313" s="54">
        <v>2.1869999999999985</v>
      </c>
      <c r="AC4313" s="54">
        <v>1.3865242214196794E-2</v>
      </c>
      <c r="AD4313" s="54">
        <v>2.2008652422141952</v>
      </c>
      <c r="AE4313" s="54">
        <v>2.1818555922117606</v>
      </c>
      <c r="AF4313" s="54">
        <v>5.200999999999997</v>
      </c>
      <c r="AG4313" s="54">
        <v>3.2973536696862156E-2</v>
      </c>
      <c r="AH4313" s="54">
        <v>5.2339735366968592</v>
      </c>
      <c r="AI4313" s="54">
        <v>5.1887658596677495</v>
      </c>
      <c r="AJ4313" s="54">
        <v>47.150000000000034</v>
      </c>
      <c r="AK4313" s="54">
        <v>0.2989237176037402</v>
      </c>
      <c r="AL4313" s="54">
        <v>47.448923717603776</v>
      </c>
      <c r="AM4313" s="54">
        <v>47.039090613984762</v>
      </c>
      <c r="AN4313" s="54">
        <v>2.6839999999999993</v>
      </c>
      <c r="AO4313" s="54">
        <v>1.7016145451716605E-2</v>
      </c>
      <c r="AP4313" s="54">
        <v>2.7010161454517161</v>
      </c>
      <c r="AQ4313" s="54">
        <v>2.67768651554475</v>
      </c>
      <c r="AR4313" s="54">
        <v>57.22200000000003</v>
      </c>
      <c r="AS4313" s="54">
        <v>0.36277864196651577</v>
      </c>
      <c r="AT4313" s="54">
        <v>57.584778641966551</v>
      </c>
      <c r="AU4313" s="54">
        <v>57.087398581409019</v>
      </c>
    </row>
    <row r="4314" spans="1:47" x14ac:dyDescent="0.25">
      <c r="A4314" s="51">
        <v>44741</v>
      </c>
      <c r="B4314" s="52">
        <v>15</v>
      </c>
      <c r="C4314" s="52" t="s">
        <v>17</v>
      </c>
      <c r="D4314" s="53">
        <v>136.35539399999999</v>
      </c>
      <c r="E4314">
        <v>8.8133910000000003E-3</v>
      </c>
      <c r="G4314" s="54">
        <v>1.04</v>
      </c>
      <c r="H4314" s="54">
        <v>8.8752080215194901E-3</v>
      </c>
      <c r="I4314" s="54">
        <v>1.0488752080215196</v>
      </c>
      <c r="J4314" s="54">
        <v>1.0396310607030195</v>
      </c>
      <c r="K4314" s="54">
        <v>19.297999999999998</v>
      </c>
      <c r="L4314" s="54">
        <v>0.16468631192238758</v>
      </c>
      <c r="M4314" s="54">
        <v>19.462686311922386</v>
      </c>
      <c r="N4314" s="54">
        <v>19.291154047545067</v>
      </c>
      <c r="O4314" s="54">
        <v>74.619000000000014</v>
      </c>
      <c r="P4314" s="54">
        <v>0.63678764169015656</v>
      </c>
      <c r="Q4314" s="54">
        <v>75.255787641690176</v>
      </c>
      <c r="R4314" s="54">
        <v>74.59252896019099</v>
      </c>
      <c r="S4314" s="54">
        <v>6.7849999999999984</v>
      </c>
      <c r="T4314" s="54">
        <v>5.7902198486547811E-2</v>
      </c>
      <c r="U4314" s="54">
        <v>6.8429021984865459</v>
      </c>
      <c r="V4314" s="54">
        <v>6.7825930258365243</v>
      </c>
      <c r="W4314" s="54">
        <v>101.742</v>
      </c>
      <c r="X4314" s="54">
        <v>0.86825136012061144</v>
      </c>
      <c r="Y4314" s="54">
        <v>102.61025136012063</v>
      </c>
      <c r="Z4314" s="54">
        <v>101.7059070942756</v>
      </c>
      <c r="AA4314" s="54"/>
      <c r="AB4314" s="54">
        <v>2.1869999999999985</v>
      </c>
      <c r="AC4314" s="54">
        <v>1.8663538406791452E-2</v>
      </c>
      <c r="AD4314" s="54">
        <v>2.2056635384067897</v>
      </c>
      <c r="AE4314" s="54">
        <v>2.186224163228367</v>
      </c>
      <c r="AF4314" s="54">
        <v>5.2089999999999979</v>
      </c>
      <c r="AG4314" s="54">
        <v>4.4452844792399034E-2</v>
      </c>
      <c r="AH4314" s="54">
        <v>5.2534528447923972</v>
      </c>
      <c r="AI4314" s="54">
        <v>5.2071521107711796</v>
      </c>
      <c r="AJ4314" s="54">
        <v>47.838000000000008</v>
      </c>
      <c r="AK4314" s="54">
        <v>0.40824250128216288</v>
      </c>
      <c r="AL4314" s="54">
        <v>48.246242501282168</v>
      </c>
      <c r="AM4314" s="54">
        <v>47.82102950183755</v>
      </c>
      <c r="AN4314" s="54">
        <v>2.7129999999999987</v>
      </c>
      <c r="AO4314" s="54">
        <v>2.3152345540752274E-2</v>
      </c>
      <c r="AP4314" s="54">
        <v>2.7361523455407508</v>
      </c>
      <c r="AQ4314" s="54">
        <v>2.712037565083933</v>
      </c>
      <c r="AR4314" s="54">
        <v>57.947000000000003</v>
      </c>
      <c r="AS4314" s="54">
        <v>0.49451123002210567</v>
      </c>
      <c r="AT4314" s="54">
        <v>58.441511230022108</v>
      </c>
      <c r="AU4314" s="54">
        <v>57.926443340921026</v>
      </c>
    </row>
    <row r="4315" spans="1:47" x14ac:dyDescent="0.25">
      <c r="A4315" s="51">
        <v>44741</v>
      </c>
      <c r="B4315" s="52">
        <v>16</v>
      </c>
      <c r="C4315" s="52" t="s">
        <v>17</v>
      </c>
      <c r="D4315" s="53">
        <v>120.02237100000001</v>
      </c>
      <c r="E4315">
        <v>8.8146779999999994E-3</v>
      </c>
      <c r="G4315" s="54">
        <v>1.04</v>
      </c>
      <c r="H4315" s="54">
        <v>1.0645334789323157E-2</v>
      </c>
      <c r="I4315" s="54">
        <v>1.0506453347893232</v>
      </c>
      <c r="J4315" s="54">
        <v>1.0413842344709532</v>
      </c>
      <c r="K4315" s="54">
        <v>19.264999999999997</v>
      </c>
      <c r="L4315" s="54">
        <v>0.19719459107337559</v>
      </c>
      <c r="M4315" s="54">
        <v>19.462194591073374</v>
      </c>
      <c r="N4315" s="54">
        <v>19.290641612579719</v>
      </c>
      <c r="O4315" s="54">
        <v>75.488</v>
      </c>
      <c r="P4315" s="54">
        <v>0.77268753132348689</v>
      </c>
      <c r="Q4315" s="54">
        <v>76.260687531323484</v>
      </c>
      <c r="R4315" s="54">
        <v>75.588474126676246</v>
      </c>
      <c r="S4315" s="54">
        <v>6.8560000000000008</v>
      </c>
      <c r="T4315" s="54">
        <v>7.0177322418845736E-2</v>
      </c>
      <c r="U4315" s="54">
        <v>6.9261773224188463</v>
      </c>
      <c r="V4315" s="54">
        <v>6.8651252995508223</v>
      </c>
      <c r="W4315" s="54">
        <v>102.64899999999999</v>
      </c>
      <c r="X4315" s="54">
        <v>1.0507047796050313</v>
      </c>
      <c r="Y4315" s="54">
        <v>103.69970477960503</v>
      </c>
      <c r="Z4315" s="54">
        <v>102.78562527327774</v>
      </c>
      <c r="AA4315" s="54"/>
      <c r="AB4315" s="54">
        <v>2.1869999999999985</v>
      </c>
      <c r="AC4315" s="54">
        <v>2.2385910754086275E-2</v>
      </c>
      <c r="AD4315" s="54">
        <v>2.2093859107540847</v>
      </c>
      <c r="AE4315" s="54">
        <v>2.1899108853730507</v>
      </c>
      <c r="AF4315" s="54">
        <v>5.294999999999999</v>
      </c>
      <c r="AG4315" s="54">
        <v>5.4199084336025105E-2</v>
      </c>
      <c r="AH4315" s="54">
        <v>5.349199084336024</v>
      </c>
      <c r="AI4315" s="54">
        <v>5.3020476168497073</v>
      </c>
      <c r="AJ4315" s="54">
        <v>47.702000000000005</v>
      </c>
      <c r="AK4315" s="54">
        <v>0.48827284626951278</v>
      </c>
      <c r="AL4315" s="54">
        <v>48.190272846269515</v>
      </c>
      <c r="AM4315" s="54">
        <v>47.765491108397505</v>
      </c>
      <c r="AN4315" s="54">
        <v>2.6699999999999973</v>
      </c>
      <c r="AO4315" s="54">
        <v>2.732984989182E-2</v>
      </c>
      <c r="AP4315" s="54">
        <v>2.6973298498918172</v>
      </c>
      <c r="AQ4315" s="54">
        <v>2.6735537558052327</v>
      </c>
      <c r="AR4315" s="54">
        <v>57.853999999999999</v>
      </c>
      <c r="AS4315" s="54">
        <v>0.5921876912514441</v>
      </c>
      <c r="AT4315" s="54">
        <v>58.446187691251438</v>
      </c>
      <c r="AU4315" s="54">
        <v>57.931003366425493</v>
      </c>
    </row>
    <row r="4316" spans="1:47" x14ac:dyDescent="0.25">
      <c r="A4316" s="51">
        <v>44741</v>
      </c>
      <c r="B4316" s="52">
        <v>17</v>
      </c>
      <c r="C4316" s="52" t="s">
        <v>17</v>
      </c>
      <c r="D4316" s="53">
        <v>209.587602</v>
      </c>
      <c r="E4316">
        <v>9.039086E-3</v>
      </c>
      <c r="G4316" s="54">
        <v>1.04</v>
      </c>
      <c r="H4316" s="54">
        <v>9.9326327348424042E-3</v>
      </c>
      <c r="I4316" s="54">
        <v>1.0499326327348424</v>
      </c>
      <c r="J4316" s="54">
        <v>1.0404422013733456</v>
      </c>
      <c r="K4316" s="54">
        <v>19.003999999999998</v>
      </c>
      <c r="L4316" s="54">
        <v>0.18149976201244716</v>
      </c>
      <c r="M4316" s="54">
        <v>19.185499762012444</v>
      </c>
      <c r="N4316" s="54">
        <v>19.012080379710635</v>
      </c>
      <c r="O4316" s="54">
        <v>74.057000000000002</v>
      </c>
      <c r="P4316" s="54">
        <v>0.70728940619636915</v>
      </c>
      <c r="Q4316" s="54">
        <v>74.764289406196369</v>
      </c>
      <c r="R4316" s="54">
        <v>74.088488564524866</v>
      </c>
      <c r="S4316" s="54">
        <v>6.6240000000000006</v>
      </c>
      <c r="T4316" s="54">
        <v>6.3263230034227014E-2</v>
      </c>
      <c r="U4316" s="54">
        <v>6.6872632300342278</v>
      </c>
      <c r="V4316" s="54">
        <v>6.6268164825933109</v>
      </c>
      <c r="W4316" s="54">
        <v>100.72499999999999</v>
      </c>
      <c r="X4316" s="54">
        <v>0.96198503097788568</v>
      </c>
      <c r="Y4316" s="54">
        <v>101.68698503097789</v>
      </c>
      <c r="Z4316" s="54">
        <v>100.76782762820216</v>
      </c>
      <c r="AA4316" s="54"/>
      <c r="AB4316" s="54">
        <v>2.1869999999999985</v>
      </c>
      <c r="AC4316" s="54">
        <v>2.0887180568365697E-2</v>
      </c>
      <c r="AD4316" s="54">
        <v>2.2078871805683642</v>
      </c>
      <c r="AE4316" s="54">
        <v>2.1879298984649092</v>
      </c>
      <c r="AF4316" s="54">
        <v>5.1769999999999978</v>
      </c>
      <c r="AG4316" s="54">
        <v>4.9443499681037603E-2</v>
      </c>
      <c r="AH4316" s="54">
        <v>5.2264434996810358</v>
      </c>
      <c r="AI4316" s="54">
        <v>5.1792012274132775</v>
      </c>
      <c r="AJ4316" s="54">
        <v>46.239000000000004</v>
      </c>
      <c r="AK4316" s="54">
        <v>0.44161058175613266</v>
      </c>
      <c r="AL4316" s="54">
        <v>46.680610581756135</v>
      </c>
      <c r="AM4316" s="54">
        <v>46.258660528175128</v>
      </c>
      <c r="AN4316" s="54">
        <v>2.6179999999999994</v>
      </c>
      <c r="AO4316" s="54">
        <v>2.500349278828597E-2</v>
      </c>
      <c r="AP4316" s="54">
        <v>2.6430034927882855</v>
      </c>
      <c r="AQ4316" s="54">
        <v>2.6191131569186719</v>
      </c>
      <c r="AR4316" s="54">
        <v>56.221000000000004</v>
      </c>
      <c r="AS4316" s="54">
        <v>0.53694475479382187</v>
      </c>
      <c r="AT4316" s="54">
        <v>56.757944754793826</v>
      </c>
      <c r="AU4316" s="54">
        <v>56.244904810971988</v>
      </c>
    </row>
    <row r="4317" spans="1:47" x14ac:dyDescent="0.25">
      <c r="A4317" s="51">
        <v>44741</v>
      </c>
      <c r="B4317" s="52">
        <v>18</v>
      </c>
      <c r="C4317" s="52" t="s">
        <v>17</v>
      </c>
      <c r="D4317" s="53">
        <v>171.653335</v>
      </c>
      <c r="E4317">
        <v>9.3247450000000006E-3</v>
      </c>
      <c r="G4317" s="54">
        <v>1.04</v>
      </c>
      <c r="H4317" s="54">
        <v>9.9112331245565562E-3</v>
      </c>
      <c r="I4317" s="54">
        <v>1.0499112331245566</v>
      </c>
      <c r="J4317" s="54">
        <v>1.0401210786030346</v>
      </c>
      <c r="K4317" s="54">
        <v>18.061000000000003</v>
      </c>
      <c r="L4317" s="54">
        <v>0.17212190525251536</v>
      </c>
      <c r="M4317" s="54">
        <v>18.233121905252517</v>
      </c>
      <c r="N4317" s="54">
        <v>18.063102692932123</v>
      </c>
      <c r="O4317" s="54">
        <v>69.541999999999987</v>
      </c>
      <c r="P4317" s="54">
        <v>0.6627374749499152</v>
      </c>
      <c r="Q4317" s="54">
        <v>70.204737474949908</v>
      </c>
      <c r="R4317" s="54">
        <v>69.550096200204052</v>
      </c>
      <c r="S4317" s="54">
        <v>6.2050000000000001</v>
      </c>
      <c r="T4317" s="54">
        <v>5.9133847632570596E-2</v>
      </c>
      <c r="U4317" s="54">
        <v>6.2641338476325705</v>
      </c>
      <c r="V4317" s="54">
        <v>6.2057223968575279</v>
      </c>
      <c r="W4317" s="54">
        <v>94.847999999999985</v>
      </c>
      <c r="X4317" s="54">
        <v>0.90390446095955768</v>
      </c>
      <c r="Y4317" s="54">
        <v>95.751904460959551</v>
      </c>
      <c r="Z4317" s="54">
        <v>94.859042368596732</v>
      </c>
      <c r="AA4317" s="54"/>
      <c r="AB4317" s="54">
        <v>2.1869999999999985</v>
      </c>
      <c r="AC4317" s="54">
        <v>2.0842179657120357E-2</v>
      </c>
      <c r="AD4317" s="54">
        <v>2.2078421796571188</v>
      </c>
      <c r="AE4317" s="54">
        <v>2.1872546143315721</v>
      </c>
      <c r="AF4317" s="54">
        <v>4.6359999999999983</v>
      </c>
      <c r="AG4317" s="54">
        <v>4.4181227659080939E-2</v>
      </c>
      <c r="AH4317" s="54">
        <v>4.6801812276590793</v>
      </c>
      <c r="AI4317" s="54">
        <v>4.6365397311573711</v>
      </c>
      <c r="AJ4317" s="54">
        <v>43.479000000000006</v>
      </c>
      <c r="AK4317" s="54">
        <v>0.41435625482941779</v>
      </c>
      <c r="AL4317" s="54">
        <v>43.893356254829428</v>
      </c>
      <c r="AM4317" s="54">
        <v>43.484061900558984</v>
      </c>
      <c r="AN4317" s="54">
        <v>2.4549999999999987</v>
      </c>
      <c r="AO4317" s="54">
        <v>2.3396228193063778E-2</v>
      </c>
      <c r="AP4317" s="54">
        <v>2.4783962281930627</v>
      </c>
      <c r="AQ4317" s="54">
        <v>2.4552858153562007</v>
      </c>
      <c r="AR4317" s="54">
        <v>52.757000000000005</v>
      </c>
      <c r="AS4317" s="54">
        <v>0.50277589033868286</v>
      </c>
      <c r="AT4317" s="54">
        <v>53.259775890338688</v>
      </c>
      <c r="AU4317" s="54">
        <v>52.763142061404125</v>
      </c>
    </row>
    <row r="4318" spans="1:47" x14ac:dyDescent="0.25">
      <c r="A4318" s="51">
        <v>44741</v>
      </c>
      <c r="B4318" s="52">
        <v>19</v>
      </c>
      <c r="C4318" s="52" t="s">
        <v>17</v>
      </c>
      <c r="D4318" s="53">
        <v>130.12059300000001</v>
      </c>
      <c r="E4318">
        <v>9.237706E-3</v>
      </c>
      <c r="G4318" s="54">
        <v>1.04</v>
      </c>
      <c r="H4318" s="54">
        <v>1.100206905715586E-2</v>
      </c>
      <c r="I4318" s="54">
        <v>1.051002069057156</v>
      </c>
      <c r="J4318" s="54">
        <v>1.0412932209378143</v>
      </c>
      <c r="K4318" s="54">
        <v>16.823999999999998</v>
      </c>
      <c r="L4318" s="54">
        <v>0.17797962482460591</v>
      </c>
      <c r="M4318" s="54">
        <v>17.001979624824603</v>
      </c>
      <c r="N4318" s="54">
        <v>16.844920335632484</v>
      </c>
      <c r="O4318" s="54">
        <v>65.631</v>
      </c>
      <c r="P4318" s="54">
        <v>0.69430460989441944</v>
      </c>
      <c r="Q4318" s="54">
        <v>66.325304609894417</v>
      </c>
      <c r="R4318" s="54">
        <v>65.712610945547766</v>
      </c>
      <c r="S4318" s="54">
        <v>5.79</v>
      </c>
      <c r="T4318" s="54">
        <v>6.1251903693204261E-2</v>
      </c>
      <c r="U4318" s="54">
        <v>5.8512519036932042</v>
      </c>
      <c r="V4318" s="54">
        <v>5.797199758874946</v>
      </c>
      <c r="W4318" s="54">
        <v>89.285000000000011</v>
      </c>
      <c r="X4318" s="54">
        <v>0.94453820746938544</v>
      </c>
      <c r="Y4318" s="54">
        <v>90.229538207469389</v>
      </c>
      <c r="Z4318" s="54">
        <v>89.396024260993016</v>
      </c>
      <c r="AA4318" s="54"/>
      <c r="AB4318" s="54">
        <v>2.1869999999999985</v>
      </c>
      <c r="AC4318" s="54">
        <v>2.3136081757692162E-2</v>
      </c>
      <c r="AD4318" s="54">
        <v>2.2101360817576907</v>
      </c>
      <c r="AE4318" s="54">
        <v>2.1897194944144212</v>
      </c>
      <c r="AF4318" s="54">
        <v>4.5349999999999975</v>
      </c>
      <c r="AG4318" s="54">
        <v>4.7975368436732495E-2</v>
      </c>
      <c r="AH4318" s="54">
        <v>4.5829753684367303</v>
      </c>
      <c r="AI4318" s="54">
        <v>4.5406391893778704</v>
      </c>
      <c r="AJ4318" s="54">
        <v>41.089000000000013</v>
      </c>
      <c r="AK4318" s="54">
        <v>0.43467693797065121</v>
      </c>
      <c r="AL4318" s="54">
        <v>41.523676937970663</v>
      </c>
      <c r="AM4318" s="54">
        <v>41.140093418378711</v>
      </c>
      <c r="AN4318" s="54">
        <v>2.3209999999999984</v>
      </c>
      <c r="AO4318" s="54">
        <v>2.4553656040056476E-2</v>
      </c>
      <c r="AP4318" s="54">
        <v>2.3455536560400549</v>
      </c>
      <c r="AQ4318" s="54">
        <v>2.3238861209583317</v>
      </c>
      <c r="AR4318" s="54">
        <v>50.132000000000005</v>
      </c>
      <c r="AS4318" s="54">
        <v>0.53034204420513231</v>
      </c>
      <c r="AT4318" s="54">
        <v>50.66234204420514</v>
      </c>
      <c r="AU4318" s="54">
        <v>50.194338223129336</v>
      </c>
    </row>
    <row r="4319" spans="1:47" x14ac:dyDescent="0.25">
      <c r="A4319" s="51">
        <v>44741</v>
      </c>
      <c r="B4319" s="52">
        <v>20</v>
      </c>
      <c r="C4319" s="52" t="s">
        <v>17</v>
      </c>
      <c r="D4319" s="53">
        <v>112.08128000000001</v>
      </c>
      <c r="E4319">
        <v>9.0700710000000007E-3</v>
      </c>
      <c r="G4319" s="54">
        <v>1.04</v>
      </c>
      <c r="H4319" s="54">
        <v>8.1600045355243039E-3</v>
      </c>
      <c r="I4319" s="54">
        <v>1.0481600045355244</v>
      </c>
      <c r="J4319" s="54">
        <v>1.0386531188750268</v>
      </c>
      <c r="K4319" s="54">
        <v>15.762999999999998</v>
      </c>
      <c r="L4319" s="54">
        <v>0.12367899182064383</v>
      </c>
      <c r="M4319" s="54">
        <v>15.886678991820641</v>
      </c>
      <c r="N4319" s="54">
        <v>15.742585685410619</v>
      </c>
      <c r="O4319" s="54">
        <v>62.067999999999991</v>
      </c>
      <c r="P4319" s="54">
        <v>0.48699534760665619</v>
      </c>
      <c r="Q4319" s="54">
        <v>62.554995347606649</v>
      </c>
      <c r="R4319" s="54">
        <v>61.987617098399184</v>
      </c>
      <c r="S4319" s="54">
        <v>5.3409999999999993</v>
      </c>
      <c r="T4319" s="54">
        <v>4.190633098484163E-2</v>
      </c>
      <c r="U4319" s="54">
        <v>5.3829063309848406</v>
      </c>
      <c r="V4319" s="54">
        <v>5.3340829883764584</v>
      </c>
      <c r="W4319" s="54">
        <v>84.211999999999975</v>
      </c>
      <c r="X4319" s="54">
        <v>0.66074067494766597</v>
      </c>
      <c r="Y4319" s="54">
        <v>84.87274067494765</v>
      </c>
      <c r="Z4319" s="54">
        <v>84.102938891061285</v>
      </c>
      <c r="AA4319" s="54"/>
      <c r="AB4319" s="54">
        <v>2.1869999999999985</v>
      </c>
      <c r="AC4319" s="54">
        <v>1.715954799922273E-2</v>
      </c>
      <c r="AD4319" s="54">
        <v>2.2041595479992213</v>
      </c>
      <c r="AE4319" s="54">
        <v>2.1841676644035406</v>
      </c>
      <c r="AF4319" s="54">
        <v>4.2539999999999969</v>
      </c>
      <c r="AG4319" s="54">
        <v>3.3377557013577266E-2</v>
      </c>
      <c r="AH4319" s="54">
        <v>4.2873775570135741</v>
      </c>
      <c r="AI4319" s="54">
        <v>4.2484907381676544</v>
      </c>
      <c r="AJ4319" s="54">
        <v>38.987000000000002</v>
      </c>
      <c r="AK4319" s="54">
        <v>0.30589817002546738</v>
      </c>
      <c r="AL4319" s="54">
        <v>39.292898170025467</v>
      </c>
      <c r="AM4319" s="54">
        <v>38.936508793827564</v>
      </c>
      <c r="AN4319" s="54">
        <v>2.1559999999999988</v>
      </c>
      <c r="AO4319" s="54">
        <v>1.691631709479845E-2</v>
      </c>
      <c r="AP4319" s="54">
        <v>2.1729163170947974</v>
      </c>
      <c r="AQ4319" s="54">
        <v>2.1532078118216891</v>
      </c>
      <c r="AR4319" s="54">
        <v>47.583999999999996</v>
      </c>
      <c r="AS4319" s="54">
        <v>0.37335159213306585</v>
      </c>
      <c r="AT4319" s="54">
        <v>47.957351592133058</v>
      </c>
      <c r="AU4319" s="54">
        <v>47.522375008220443</v>
      </c>
    </row>
    <row r="4320" spans="1:47" x14ac:dyDescent="0.25">
      <c r="A4320" s="51">
        <v>44741</v>
      </c>
      <c r="B4320" s="52">
        <v>21</v>
      </c>
      <c r="C4320" s="52" t="s">
        <v>17</v>
      </c>
      <c r="D4320" s="53">
        <v>101.42487199999999</v>
      </c>
      <c r="E4320">
        <v>8.9821169999999995E-3</v>
      </c>
      <c r="G4320" s="54">
        <v>1.04</v>
      </c>
      <c r="H4320" s="54">
        <v>7.2129766877780154E-3</v>
      </c>
      <c r="I4320" s="54">
        <v>1.047212976687778</v>
      </c>
      <c r="J4320" s="54">
        <v>1.0378067872072503</v>
      </c>
      <c r="K4320" s="54">
        <v>14.452999999999998</v>
      </c>
      <c r="L4320" s="54">
        <v>0.10023956929659195</v>
      </c>
      <c r="M4320" s="54">
        <v>14.55323956929659</v>
      </c>
      <c r="N4320" s="54">
        <v>14.422520668756139</v>
      </c>
      <c r="O4320" s="54">
        <v>56.366000000000007</v>
      </c>
      <c r="P4320" s="54">
        <v>0.3909294653685535</v>
      </c>
      <c r="Q4320" s="54">
        <v>56.756929465368557</v>
      </c>
      <c r="R4320" s="54">
        <v>56.247132084349872</v>
      </c>
      <c r="S4320" s="54">
        <v>4.8339999999999996</v>
      </c>
      <c r="T4320" s="54">
        <v>3.3526470489152811E-2</v>
      </c>
      <c r="U4320" s="54">
        <v>4.8675264704891523</v>
      </c>
      <c r="V4320" s="54">
        <v>4.8238057782306223</v>
      </c>
      <c r="W4320" s="54">
        <v>76.693000000000012</v>
      </c>
      <c r="X4320" s="54">
        <v>0.53190848184207629</v>
      </c>
      <c r="Y4320" s="54">
        <v>77.224908481842078</v>
      </c>
      <c r="Z4320" s="54">
        <v>76.531265318543888</v>
      </c>
      <c r="AA4320" s="54"/>
      <c r="AB4320" s="54">
        <v>2.1869999999999985</v>
      </c>
      <c r="AC4320" s="54">
        <v>1.5168057707856257E-2</v>
      </c>
      <c r="AD4320" s="54">
        <v>2.2021680577078548</v>
      </c>
      <c r="AE4320" s="54">
        <v>2.1823879265598602</v>
      </c>
      <c r="AF4320" s="54">
        <v>4.1229999999999967</v>
      </c>
      <c r="AG4320" s="54">
        <v>2.859529123433532E-2</v>
      </c>
      <c r="AH4320" s="54">
        <v>4.1515952912343321</v>
      </c>
      <c r="AI4320" s="54">
        <v>4.1143051765918166</v>
      </c>
      <c r="AJ4320" s="54">
        <v>36.579000000000008</v>
      </c>
      <c r="AK4320" s="54">
        <v>0.25369564832906927</v>
      </c>
      <c r="AL4320" s="54">
        <v>36.832695648329079</v>
      </c>
      <c r="AM4320" s="54">
        <v>36.501860066590396</v>
      </c>
      <c r="AN4320" s="54">
        <v>2.0219999999999989</v>
      </c>
      <c r="AO4320" s="54">
        <v>1.4023691214122247E-2</v>
      </c>
      <c r="AP4320" s="54">
        <v>2.0360236912141212</v>
      </c>
      <c r="AQ4320" s="54">
        <v>2.0177358882048644</v>
      </c>
      <c r="AR4320" s="54">
        <v>44.911000000000001</v>
      </c>
      <c r="AS4320" s="54">
        <v>0.31148268848538307</v>
      </c>
      <c r="AT4320" s="54">
        <v>45.222482688485385</v>
      </c>
      <c r="AU4320" s="54">
        <v>44.816289057946932</v>
      </c>
    </row>
    <row r="4321" spans="1:47" x14ac:dyDescent="0.25">
      <c r="A4321" s="51">
        <v>44741</v>
      </c>
      <c r="B4321" s="52">
        <v>22</v>
      </c>
      <c r="C4321" s="52" t="s">
        <v>17</v>
      </c>
      <c r="D4321" s="53">
        <v>92.396145000000004</v>
      </c>
      <c r="E4321">
        <v>8.8271300000000007E-3</v>
      </c>
      <c r="G4321" s="54">
        <v>1.04</v>
      </c>
      <c r="H4321" s="54">
        <v>1.1872360943004635E-2</v>
      </c>
      <c r="I4321" s="54">
        <v>1.0518723609430047</v>
      </c>
      <c r="J4321" s="54">
        <v>1.0425873468695539</v>
      </c>
      <c r="K4321" s="54">
        <v>13.767999999999997</v>
      </c>
      <c r="L4321" s="54">
        <v>0.15717179371469978</v>
      </c>
      <c r="M4321" s="54">
        <v>13.925171793714696</v>
      </c>
      <c r="N4321" s="54">
        <v>13.802252492019244</v>
      </c>
      <c r="O4321" s="54">
        <v>51.932000000000009</v>
      </c>
      <c r="P4321" s="54">
        <v>0.59284177739626609</v>
      </c>
      <c r="Q4321" s="54">
        <v>52.524841777396276</v>
      </c>
      <c r="R4321" s="54">
        <v>52.061198170797766</v>
      </c>
      <c r="S4321" s="54">
        <v>4.4889999999999999</v>
      </c>
      <c r="T4321" s="54">
        <v>5.1245219493411355E-2</v>
      </c>
      <c r="U4321" s="54">
        <v>4.5402452194934115</v>
      </c>
      <c r="V4321" s="54">
        <v>4.5001678847090645</v>
      </c>
      <c r="W4321" s="54">
        <v>71.229000000000013</v>
      </c>
      <c r="X4321" s="54">
        <v>0.8131311515473818</v>
      </c>
      <c r="Y4321" s="54">
        <v>72.042131151547395</v>
      </c>
      <c r="Z4321" s="54">
        <v>71.40620589439564</v>
      </c>
      <c r="AA4321" s="54"/>
      <c r="AB4321" s="54">
        <v>2.1869999999999985</v>
      </c>
      <c r="AC4321" s="54">
        <v>2.4966205175337614E-2</v>
      </c>
      <c r="AD4321" s="54">
        <v>2.2119662051753362</v>
      </c>
      <c r="AE4321" s="54">
        <v>2.1924408919266467</v>
      </c>
      <c r="AF4321" s="54">
        <v>4.2569999999999979</v>
      </c>
      <c r="AG4321" s="54">
        <v>4.8596769744587216E-2</v>
      </c>
      <c r="AH4321" s="54">
        <v>4.3055967697445849</v>
      </c>
      <c r="AI4321" s="54">
        <v>4.2675907073304691</v>
      </c>
      <c r="AJ4321" s="54">
        <v>35.418000000000006</v>
      </c>
      <c r="AK4321" s="54">
        <v>0.40432238449936364</v>
      </c>
      <c r="AL4321" s="54">
        <v>35.822322384499373</v>
      </c>
      <c r="AM4321" s="54">
        <v>35.506114087909488</v>
      </c>
      <c r="AN4321" s="54">
        <v>1.8939999999999992</v>
      </c>
      <c r="AO4321" s="54">
        <v>2.1621395794279585E-2</v>
      </c>
      <c r="AP4321" s="54">
        <v>1.9156213957942789</v>
      </c>
      <c r="AQ4321" s="54">
        <v>1.8987119567028214</v>
      </c>
      <c r="AR4321" s="54">
        <v>43.756</v>
      </c>
      <c r="AS4321" s="54">
        <v>0.49950675521356802</v>
      </c>
      <c r="AT4321" s="54">
        <v>44.255506755213574</v>
      </c>
      <c r="AU4321" s="54">
        <v>43.864857643869421</v>
      </c>
    </row>
    <row r="4322" spans="1:47" x14ac:dyDescent="0.25">
      <c r="A4322" s="51">
        <v>44741</v>
      </c>
      <c r="B4322" s="52">
        <v>23</v>
      </c>
      <c r="C4322" s="52" t="s">
        <v>17</v>
      </c>
      <c r="D4322" s="53">
        <v>63.170167999999997</v>
      </c>
      <c r="E4322">
        <v>8.4195759999999998E-3</v>
      </c>
      <c r="G4322" s="54">
        <v>1.04</v>
      </c>
      <c r="H4322" s="54">
        <v>1.175135754874157E-2</v>
      </c>
      <c r="I4322" s="54">
        <v>1.0517513575487416</v>
      </c>
      <c r="J4322" s="54">
        <v>1.0428960570607568</v>
      </c>
      <c r="K4322" s="54">
        <v>12.609</v>
      </c>
      <c r="L4322" s="54">
        <v>0.14247391089623315</v>
      </c>
      <c r="M4322" s="54">
        <v>12.751473910896234</v>
      </c>
      <c r="N4322" s="54">
        <v>12.644111907191427</v>
      </c>
      <c r="O4322" s="54">
        <v>46.766000000000005</v>
      </c>
      <c r="P4322" s="54">
        <v>0.52842691069658498</v>
      </c>
      <c r="Q4322" s="54">
        <v>47.294426910696593</v>
      </c>
      <c r="R4322" s="54">
        <v>46.896227888945539</v>
      </c>
      <c r="S4322" s="54">
        <v>4.0009999999999994</v>
      </c>
      <c r="T4322" s="54">
        <v>4.5208828415879823E-2</v>
      </c>
      <c r="U4322" s="54">
        <v>4.046208828415879</v>
      </c>
      <c r="V4322" s="54">
        <v>4.0121414656731602</v>
      </c>
      <c r="W4322" s="54">
        <v>64.416000000000011</v>
      </c>
      <c r="X4322" s="54">
        <v>0.72786100755743954</v>
      </c>
      <c r="Y4322" s="54">
        <v>65.143861007557447</v>
      </c>
      <c r="Z4322" s="54">
        <v>64.595377318870874</v>
      </c>
      <c r="AA4322" s="54"/>
      <c r="AB4322" s="54">
        <v>2.1869999999999985</v>
      </c>
      <c r="AC4322" s="54">
        <v>2.4711748999132498E-2</v>
      </c>
      <c r="AD4322" s="54">
        <v>2.2117117489991309</v>
      </c>
      <c r="AE4322" s="54">
        <v>2.1930900738383396</v>
      </c>
      <c r="AF4322" s="54">
        <v>3.8989999999999987</v>
      </c>
      <c r="AG4322" s="54">
        <v>4.4056291425522469E-2</v>
      </c>
      <c r="AH4322" s="54">
        <v>3.9430562914255209</v>
      </c>
      <c r="AI4322" s="54">
        <v>3.9098574293075856</v>
      </c>
      <c r="AJ4322" s="54">
        <v>32.409000000000006</v>
      </c>
      <c r="AK4322" s="54">
        <v>0.36620167961265926</v>
      </c>
      <c r="AL4322" s="54">
        <v>32.775201679612664</v>
      </c>
      <c r="AM4322" s="54">
        <v>32.499248378155841</v>
      </c>
      <c r="AN4322" s="54">
        <v>1.696999999999999</v>
      </c>
      <c r="AO4322" s="54">
        <v>1.9175051692513878E-2</v>
      </c>
      <c r="AP4322" s="54">
        <v>1.7161750516925127</v>
      </c>
      <c r="AQ4322" s="54">
        <v>1.7017255854154838</v>
      </c>
      <c r="AR4322" s="54">
        <v>40.192</v>
      </c>
      <c r="AS4322" s="54">
        <v>0.45414477172982809</v>
      </c>
      <c r="AT4322" s="54">
        <v>40.646144771729823</v>
      </c>
      <c r="AU4322" s="54">
        <v>40.303921466717249</v>
      </c>
    </row>
    <row r="4323" spans="1:47" x14ac:dyDescent="0.25">
      <c r="A4323" s="51">
        <v>44741</v>
      </c>
      <c r="B4323" s="52">
        <v>24</v>
      </c>
      <c r="C4323" s="52" t="s">
        <v>16</v>
      </c>
      <c r="D4323" s="53">
        <v>57.588757999999999</v>
      </c>
      <c r="E4323">
        <v>8.0393909999999999E-3</v>
      </c>
      <c r="G4323" s="54">
        <v>1.04</v>
      </c>
      <c r="H4323" s="54">
        <v>1.0116234519095766E-2</v>
      </c>
      <c r="I4323" s="54">
        <v>1.0501162345190957</v>
      </c>
      <c r="J4323" s="54">
        <v>1.0416739395143491</v>
      </c>
      <c r="K4323" s="54">
        <v>11.705999999999996</v>
      </c>
      <c r="L4323" s="54">
        <v>0.11386600123128367</v>
      </c>
      <c r="M4323" s="54">
        <v>11.819866001231279</v>
      </c>
      <c r="N4323" s="54">
        <v>11.724841476879774</v>
      </c>
      <c r="O4323" s="54">
        <v>42.998999999999995</v>
      </c>
      <c r="P4323" s="54">
        <v>0.41825766162172962</v>
      </c>
      <c r="Q4323" s="54">
        <v>43.417257661621726</v>
      </c>
      <c r="R4323" s="54">
        <v>43.068209351132204</v>
      </c>
      <c r="S4323" s="54">
        <v>3.6879999999999997</v>
      </c>
      <c r="T4323" s="54">
        <v>3.5873723948485751E-2</v>
      </c>
      <c r="U4323" s="54">
        <v>3.7238737239484854</v>
      </c>
      <c r="V4323" s="54">
        <v>3.6939360470470377</v>
      </c>
      <c r="W4323" s="54">
        <v>59.432999999999993</v>
      </c>
      <c r="X4323" s="54">
        <v>0.57811362132059485</v>
      </c>
      <c r="Y4323" s="54">
        <v>60.01111362132059</v>
      </c>
      <c r="Z4323" s="54">
        <v>59.528660814573364</v>
      </c>
      <c r="AA4323" s="54"/>
      <c r="AB4323" s="54">
        <v>2.1869999999999985</v>
      </c>
      <c r="AC4323" s="54">
        <v>2.1273273935829257E-2</v>
      </c>
      <c r="AD4323" s="54">
        <v>2.208273273935828</v>
      </c>
      <c r="AE4323" s="54">
        <v>2.1905201016518077</v>
      </c>
      <c r="AF4323" s="54">
        <v>3.6609999999999974</v>
      </c>
      <c r="AG4323" s="54">
        <v>3.561109093693228E-2</v>
      </c>
      <c r="AH4323" s="54">
        <v>3.6966110909369299</v>
      </c>
      <c r="AI4323" s="54">
        <v>3.6668925890019515</v>
      </c>
      <c r="AJ4323" s="54">
        <v>30.119</v>
      </c>
      <c r="AK4323" s="54">
        <v>0.29297198796215906</v>
      </c>
      <c r="AL4323" s="54">
        <v>30.411971987962158</v>
      </c>
      <c r="AM4323" s="54">
        <v>30.167478254069884</v>
      </c>
      <c r="AN4323" s="54">
        <v>1.605999999999999</v>
      </c>
      <c r="AO4323" s="54">
        <v>1.5621800613142108E-2</v>
      </c>
      <c r="AP4323" s="54">
        <v>1.6216218006131411</v>
      </c>
      <c r="AQ4323" s="54">
        <v>1.6085849489038881</v>
      </c>
      <c r="AR4323" s="54">
        <v>37.573</v>
      </c>
      <c r="AS4323" s="54">
        <v>0.36547815344806273</v>
      </c>
      <c r="AT4323" s="54">
        <v>37.93847815344806</v>
      </c>
      <c r="AU4323" s="54">
        <v>37.633475893627534</v>
      </c>
    </row>
    <row r="4324" spans="1:47" x14ac:dyDescent="0.25">
      <c r="A4324" s="51">
        <v>44742</v>
      </c>
      <c r="B4324" s="52">
        <v>1</v>
      </c>
      <c r="C4324" s="52" t="s">
        <v>16</v>
      </c>
      <c r="D4324" s="53">
        <v>49.510672</v>
      </c>
      <c r="E4324">
        <v>8.2006449999999995E-3</v>
      </c>
      <c r="G4324" s="54">
        <v>1.04</v>
      </c>
      <c r="H4324" s="54">
        <v>1.577339603800754E-2</v>
      </c>
      <c r="I4324" s="54">
        <v>1.0557733960380076</v>
      </c>
      <c r="J4324" s="54">
        <v>1.0471153732166556</v>
      </c>
      <c r="K4324" s="54">
        <v>11.007</v>
      </c>
      <c r="L4324" s="54">
        <v>0.16694016364456629</v>
      </c>
      <c r="M4324" s="54">
        <v>11.173940163644566</v>
      </c>
      <c r="N4324" s="54">
        <v>11.082306647111276</v>
      </c>
      <c r="O4324" s="54">
        <v>40.246999999999993</v>
      </c>
      <c r="P4324" s="54">
        <v>0.61041525994393198</v>
      </c>
      <c r="Q4324" s="54">
        <v>40.857415259943927</v>
      </c>
      <c r="R4324" s="54">
        <v>40.522358101779545</v>
      </c>
      <c r="S4324" s="54">
        <v>3.4709999999999996</v>
      </c>
      <c r="T4324" s="54">
        <v>5.2643709276850151E-2</v>
      </c>
      <c r="U4324" s="54">
        <v>3.52364370927685</v>
      </c>
      <c r="V4324" s="54">
        <v>3.4947475581105873</v>
      </c>
      <c r="W4324" s="54">
        <v>55.764999999999993</v>
      </c>
      <c r="X4324" s="54">
        <v>0.84577252890335597</v>
      </c>
      <c r="Y4324" s="54">
        <v>56.610772528903347</v>
      </c>
      <c r="Z4324" s="54">
        <v>56.146527680218064</v>
      </c>
      <c r="AA4324" s="54"/>
      <c r="AB4324" s="54">
        <v>2.1869999999999985</v>
      </c>
      <c r="AC4324" s="54">
        <v>3.3169631860694673E-2</v>
      </c>
      <c r="AD4324" s="54">
        <v>2.2201696318606934</v>
      </c>
      <c r="AE4324" s="54">
        <v>2.2019628088700234</v>
      </c>
      <c r="AF4324" s="54">
        <v>3.4959999999999991</v>
      </c>
      <c r="AG4324" s="54">
        <v>5.3022877450840708E-2</v>
      </c>
      <c r="AH4324" s="54">
        <v>3.5490228774508399</v>
      </c>
      <c r="AI4324" s="54">
        <v>3.5199186007359873</v>
      </c>
      <c r="AJ4324" s="54">
        <v>28.648999999999997</v>
      </c>
      <c r="AK4324" s="54">
        <v>0.4345115606662287</v>
      </c>
      <c r="AL4324" s="54">
        <v>29.083511560666228</v>
      </c>
      <c r="AM4324" s="54">
        <v>28.845008007003809</v>
      </c>
      <c r="AN4324" s="54">
        <v>1.5119999999999991</v>
      </c>
      <c r="AO4324" s="54">
        <v>2.2932091162949406E-2</v>
      </c>
      <c r="AP4324" s="54">
        <v>1.5349320911629485</v>
      </c>
      <c r="AQ4324" s="54">
        <v>1.5223446579842135</v>
      </c>
      <c r="AR4324" s="54">
        <v>35.843999999999994</v>
      </c>
      <c r="AS4324" s="54">
        <v>0.54363616114071345</v>
      </c>
      <c r="AT4324" s="54">
        <v>36.387636161140712</v>
      </c>
      <c r="AU4324" s="54">
        <v>36.089234074594032</v>
      </c>
    </row>
    <row r="4325" spans="1:47" x14ac:dyDescent="0.25">
      <c r="A4325" s="51">
        <v>44742</v>
      </c>
      <c r="B4325" s="52">
        <v>2</v>
      </c>
      <c r="C4325" s="52" t="s">
        <v>16</v>
      </c>
      <c r="D4325" s="53">
        <v>42.888786000000003</v>
      </c>
      <c r="E4325">
        <v>8.662164E-3</v>
      </c>
      <c r="G4325" s="54">
        <v>1.04</v>
      </c>
      <c r="H4325" s="54">
        <v>1.0007139018575124E-2</v>
      </c>
      <c r="I4325" s="54">
        <v>1.0500071390185752</v>
      </c>
      <c r="J4325" s="54">
        <v>1.0409118049792256</v>
      </c>
      <c r="K4325" s="54">
        <v>10.578999999999997</v>
      </c>
      <c r="L4325" s="54">
        <v>0.10179377276683288</v>
      </c>
      <c r="M4325" s="54">
        <v>10.68079377276683</v>
      </c>
      <c r="N4325" s="54">
        <v>10.588274985456945</v>
      </c>
      <c r="O4325" s="54">
        <v>38.27000000000001</v>
      </c>
      <c r="P4325" s="54">
        <v>0.36824347138545199</v>
      </c>
      <c r="Q4325" s="54">
        <v>38.638243471385465</v>
      </c>
      <c r="R4325" s="54">
        <v>38.303552669764393</v>
      </c>
      <c r="S4325" s="54">
        <v>3.3159999999999994</v>
      </c>
      <c r="T4325" s="54">
        <v>3.1907377870764524E-2</v>
      </c>
      <c r="U4325" s="54">
        <v>3.3479073778707638</v>
      </c>
      <c r="V4325" s="54">
        <v>3.3189072551068373</v>
      </c>
      <c r="W4325" s="54">
        <v>53.205000000000013</v>
      </c>
      <c r="X4325" s="54">
        <v>0.51195176104162454</v>
      </c>
      <c r="Y4325" s="54">
        <v>53.716951761041635</v>
      </c>
      <c r="Z4325" s="54">
        <v>53.251646715307402</v>
      </c>
      <c r="AA4325" s="54"/>
      <c r="AB4325" s="54">
        <v>2.1869999999999985</v>
      </c>
      <c r="AC4325" s="54">
        <v>2.1043858686176711E-2</v>
      </c>
      <c r="AD4325" s="54">
        <v>2.208043858686175</v>
      </c>
      <c r="AE4325" s="54">
        <v>2.1889174206630426</v>
      </c>
      <c r="AF4325" s="54">
        <v>3.4509999999999983</v>
      </c>
      <c r="AG4325" s="54">
        <v>3.3206381493368013E-2</v>
      </c>
      <c r="AH4325" s="54">
        <v>3.4842063814933661</v>
      </c>
      <c r="AI4325" s="54">
        <v>3.454025614407024</v>
      </c>
      <c r="AJ4325" s="54">
        <v>27.482999999999997</v>
      </c>
      <c r="AK4325" s="54">
        <v>0.26444827081490396</v>
      </c>
      <c r="AL4325" s="54">
        <v>27.7474482708149</v>
      </c>
      <c r="AM4325" s="54">
        <v>27.507095323311585</v>
      </c>
      <c r="AN4325" s="54">
        <v>1.4549999999999994</v>
      </c>
      <c r="AO4325" s="54">
        <v>1.4000372376948846E-2</v>
      </c>
      <c r="AP4325" s="54">
        <v>1.4690003723769482</v>
      </c>
      <c r="AQ4325" s="54">
        <v>1.456275650235358</v>
      </c>
      <c r="AR4325" s="54">
        <v>34.575999999999993</v>
      </c>
      <c r="AS4325" s="54">
        <v>0.33269888337139752</v>
      </c>
      <c r="AT4325" s="54">
        <v>34.908698883371386</v>
      </c>
      <c r="AU4325" s="54">
        <v>34.606314008617005</v>
      </c>
    </row>
    <row r="4326" spans="1:47" x14ac:dyDescent="0.25">
      <c r="A4326" s="51">
        <v>44742</v>
      </c>
      <c r="B4326" s="52">
        <v>3</v>
      </c>
      <c r="C4326" s="52" t="s">
        <v>16</v>
      </c>
      <c r="D4326" s="53">
        <v>41.041400000000003</v>
      </c>
      <c r="E4326">
        <v>8.5303219999999999E-3</v>
      </c>
      <c r="G4326" s="54">
        <v>1.04</v>
      </c>
      <c r="H4326" s="54">
        <v>1.445431689875813E-2</v>
      </c>
      <c r="I4326" s="54">
        <v>1.0544543168987581</v>
      </c>
      <c r="J4326" s="54">
        <v>1.0454594820413217</v>
      </c>
      <c r="K4326" s="54">
        <v>10.210999999999999</v>
      </c>
      <c r="L4326" s="54">
        <v>0.14191637485886466</v>
      </c>
      <c r="M4326" s="54">
        <v>10.352916374858863</v>
      </c>
      <c r="N4326" s="54">
        <v>10.264602664542243</v>
      </c>
      <c r="O4326" s="54">
        <v>36.714999999999989</v>
      </c>
      <c r="P4326" s="54">
        <v>0.51027908167106217</v>
      </c>
      <c r="Q4326" s="54">
        <v>37.225279081671054</v>
      </c>
      <c r="R4326" s="54">
        <v>36.907735464564531</v>
      </c>
      <c r="S4326" s="54">
        <v>3.2250000000000001</v>
      </c>
      <c r="T4326" s="54">
        <v>4.4822280767783627E-2</v>
      </c>
      <c r="U4326" s="54">
        <v>3.2698222807677837</v>
      </c>
      <c r="V4326" s="54">
        <v>3.2419296438300598</v>
      </c>
      <c r="W4326" s="54">
        <v>51.190999999999988</v>
      </c>
      <c r="X4326" s="54">
        <v>0.71147205419646853</v>
      </c>
      <c r="Y4326" s="54">
        <v>51.902472054196458</v>
      </c>
      <c r="Z4326" s="54">
        <v>51.459727254978162</v>
      </c>
      <c r="AA4326" s="54"/>
      <c r="AB4326" s="54">
        <v>2.1869999999999985</v>
      </c>
      <c r="AC4326" s="54">
        <v>3.0395760632292317E-2</v>
      </c>
      <c r="AD4326" s="54">
        <v>2.2173957606322907</v>
      </c>
      <c r="AE4326" s="54">
        <v>2.1984806607926624</v>
      </c>
      <c r="AF4326" s="54">
        <v>3.3679999999999963</v>
      </c>
      <c r="AG4326" s="54">
        <v>4.6809749341362818E-2</v>
      </c>
      <c r="AH4326" s="54">
        <v>3.4148097493413592</v>
      </c>
      <c r="AI4326" s="54">
        <v>3.3856803226107379</v>
      </c>
      <c r="AJ4326" s="54">
        <v>26.666000000000004</v>
      </c>
      <c r="AK4326" s="54">
        <v>0.37061424463681186</v>
      </c>
      <c r="AL4326" s="54">
        <v>27.036614244636816</v>
      </c>
      <c r="AM4326" s="54">
        <v>26.805983219340277</v>
      </c>
      <c r="AN4326" s="54">
        <v>1.4079999999999988</v>
      </c>
      <c r="AO4326" s="54">
        <v>1.9568921339857145E-2</v>
      </c>
      <c r="AP4326" s="54">
        <v>1.4275689213398559</v>
      </c>
      <c r="AQ4326" s="54">
        <v>1.4153912987636341</v>
      </c>
      <c r="AR4326" s="54">
        <v>33.628999999999998</v>
      </c>
      <c r="AS4326" s="54">
        <v>0.46738867595032413</v>
      </c>
      <c r="AT4326" s="54">
        <v>34.096388675950323</v>
      </c>
      <c r="AU4326" s="54">
        <v>33.805535501507315</v>
      </c>
    </row>
    <row r="4327" spans="1:47" x14ac:dyDescent="0.25">
      <c r="A4327" s="51">
        <v>44742</v>
      </c>
      <c r="B4327" s="52">
        <v>4</v>
      </c>
      <c r="C4327" s="52" t="s">
        <v>16</v>
      </c>
      <c r="D4327" s="53">
        <v>39.587662999999999</v>
      </c>
      <c r="E4327">
        <v>8.4227179999999992E-3</v>
      </c>
      <c r="G4327" s="54">
        <v>1.04</v>
      </c>
      <c r="H4327" s="54">
        <v>9.4883031237196335E-3</v>
      </c>
      <c r="I4327" s="54">
        <v>1.0494883031237197</v>
      </c>
      <c r="J4327" s="54">
        <v>1.04064875910221</v>
      </c>
      <c r="K4327" s="54">
        <v>9.9579999999999984</v>
      </c>
      <c r="L4327" s="54">
        <v>9.0850502409615466E-2</v>
      </c>
      <c r="M4327" s="54">
        <v>10.048850502409614</v>
      </c>
      <c r="N4327" s="54">
        <v>9.9642118684036589</v>
      </c>
      <c r="O4327" s="54">
        <v>35.686999999999991</v>
      </c>
      <c r="P4327" s="54">
        <v>0.32558564766940623</v>
      </c>
      <c r="Q4327" s="54">
        <v>36.012585647669397</v>
      </c>
      <c r="R4327" s="54">
        <v>35.709261794308226</v>
      </c>
      <c r="S4327" s="54">
        <v>3.181</v>
      </c>
      <c r="T4327" s="54">
        <v>2.902143484283861E-2</v>
      </c>
      <c r="U4327" s="54">
        <v>3.2100214348428389</v>
      </c>
      <c r="V4327" s="54">
        <v>3.1829843295232019</v>
      </c>
      <c r="W4327" s="54">
        <v>49.865999999999985</v>
      </c>
      <c r="X4327" s="54">
        <v>0.45494588804557989</v>
      </c>
      <c r="Y4327" s="54">
        <v>50.320945888045564</v>
      </c>
      <c r="Z4327" s="54">
        <v>49.897106751337297</v>
      </c>
      <c r="AA4327" s="54"/>
      <c r="AB4327" s="54">
        <v>2.1869999999999985</v>
      </c>
      <c r="AC4327" s="54">
        <v>1.995280666497579E-2</v>
      </c>
      <c r="AD4327" s="54">
        <v>2.2069528066649742</v>
      </c>
      <c r="AE4327" s="54">
        <v>2.1883642655351263</v>
      </c>
      <c r="AF4327" s="54">
        <v>3.2829999999999981</v>
      </c>
      <c r="AG4327" s="54">
        <v>2.9952018418434173E-2</v>
      </c>
      <c r="AH4327" s="54">
        <v>3.3129520184184322</v>
      </c>
      <c r="AI4327" s="54">
        <v>3.2850479578197627</v>
      </c>
      <c r="AJ4327" s="54">
        <v>26.132999999999996</v>
      </c>
      <c r="AK4327" s="54">
        <v>0.23842098608862031</v>
      </c>
      <c r="AL4327" s="54">
        <v>26.371420986088616</v>
      </c>
      <c r="AM4327" s="54">
        <v>26.149301943863509</v>
      </c>
      <c r="AN4327" s="54">
        <v>1.3949999999999996</v>
      </c>
      <c r="AO4327" s="54">
        <v>1.2727098901527772E-2</v>
      </c>
      <c r="AP4327" s="54">
        <v>1.4077270989015274</v>
      </c>
      <c r="AQ4327" s="54">
        <v>1.3958702105265217</v>
      </c>
      <c r="AR4327" s="54">
        <v>32.99799999999999</v>
      </c>
      <c r="AS4327" s="54">
        <v>0.30105291007355806</v>
      </c>
      <c r="AT4327" s="54">
        <v>33.299052910073549</v>
      </c>
      <c r="AU4327" s="54">
        <v>33.018584377744922</v>
      </c>
    </row>
    <row r="4328" spans="1:47" x14ac:dyDescent="0.25">
      <c r="A4328" s="51">
        <v>44742</v>
      </c>
      <c r="B4328" s="52">
        <v>5</v>
      </c>
      <c r="C4328" s="52" t="s">
        <v>16</v>
      </c>
      <c r="D4328" s="53">
        <v>40.094861999999999</v>
      </c>
      <c r="E4328">
        <v>8.2756549999999998E-3</v>
      </c>
      <c r="G4328" s="54">
        <v>1.04</v>
      </c>
      <c r="H4328" s="54">
        <v>1.2718652375963806E-2</v>
      </c>
      <c r="I4328" s="54">
        <v>1.0527186523759637</v>
      </c>
      <c r="J4328" s="54">
        <v>1.0440067159968354</v>
      </c>
      <c r="K4328" s="54">
        <v>9.8780000000000019</v>
      </c>
      <c r="L4328" s="54">
        <v>0.12080273862477932</v>
      </c>
      <c r="M4328" s="54">
        <v>9.9988027386247804</v>
      </c>
      <c r="N4328" s="54">
        <v>9.9160560967468658</v>
      </c>
      <c r="O4328" s="54">
        <v>35.577000000000005</v>
      </c>
      <c r="P4328" s="54">
        <v>0.43508797651890807</v>
      </c>
      <c r="Q4328" s="54">
        <v>36.012087976518913</v>
      </c>
      <c r="R4328" s="54">
        <v>35.714064360595593</v>
      </c>
      <c r="S4328" s="54">
        <v>3.222</v>
      </c>
      <c r="T4328" s="54">
        <v>3.9403363418610948E-2</v>
      </c>
      <c r="U4328" s="54">
        <v>3.2614033634186108</v>
      </c>
      <c r="V4328" s="54">
        <v>3.2344131143671184</v>
      </c>
      <c r="W4328" s="54">
        <v>49.717000000000006</v>
      </c>
      <c r="X4328" s="54">
        <v>0.60801273093826214</v>
      </c>
      <c r="Y4328" s="54">
        <v>50.325012730938269</v>
      </c>
      <c r="Z4328" s="54">
        <v>49.908540287706415</v>
      </c>
      <c r="AA4328" s="54"/>
      <c r="AB4328" s="54">
        <v>2.1869999999999985</v>
      </c>
      <c r="AC4328" s="54">
        <v>2.6745858409839254E-2</v>
      </c>
      <c r="AD4328" s="54">
        <v>2.2137458584098377</v>
      </c>
      <c r="AE4328" s="54">
        <v>2.1954256614279588</v>
      </c>
      <c r="AF4328" s="54">
        <v>3.4279999999999982</v>
      </c>
      <c r="AG4328" s="54">
        <v>4.1922634946926829E-2</v>
      </c>
      <c r="AH4328" s="54">
        <v>3.4699226349469248</v>
      </c>
      <c r="AI4328" s="54">
        <v>3.4412067523434131</v>
      </c>
      <c r="AJ4328" s="54">
        <v>25.992999999999999</v>
      </c>
      <c r="AK4328" s="54">
        <v>0.31788070308502614</v>
      </c>
      <c r="AL4328" s="54">
        <v>26.310880703085026</v>
      </c>
      <c r="AM4328" s="54">
        <v>26.093140931640136</v>
      </c>
      <c r="AN4328" s="54">
        <v>1.4339999999999991</v>
      </c>
      <c r="AO4328" s="54">
        <v>1.7537064910703927E-2</v>
      </c>
      <c r="AP4328" s="54">
        <v>1.4515370649107029</v>
      </c>
      <c r="AQ4328" s="54">
        <v>1.4395246449417893</v>
      </c>
      <c r="AR4328" s="54">
        <v>33.041999999999994</v>
      </c>
      <c r="AS4328" s="54">
        <v>0.40408626135249615</v>
      </c>
      <c r="AT4328" s="54">
        <v>33.446086261352491</v>
      </c>
      <c r="AU4328" s="54">
        <v>33.1692979903533</v>
      </c>
    </row>
    <row r="4329" spans="1:47" x14ac:dyDescent="0.25">
      <c r="A4329" s="51">
        <v>44742</v>
      </c>
      <c r="B4329" s="52">
        <v>6</v>
      </c>
      <c r="C4329" s="52" t="s">
        <v>16</v>
      </c>
      <c r="D4329" s="53">
        <v>41.170397000000001</v>
      </c>
      <c r="E4329">
        <v>8.1646919999999994E-3</v>
      </c>
      <c r="G4329" s="54">
        <v>1.04</v>
      </c>
      <c r="H4329" s="54">
        <v>5.5428596435059835E-3</v>
      </c>
      <c r="I4329" s="54">
        <v>1.0455428596435061</v>
      </c>
      <c r="J4329" s="54">
        <v>1.0370063242217176</v>
      </c>
      <c r="K4329" s="54">
        <v>10.035</v>
      </c>
      <c r="L4329" s="54">
        <v>5.3483265887098598E-2</v>
      </c>
      <c r="M4329" s="54">
        <v>10.088483265887099</v>
      </c>
      <c r="N4329" s="54">
        <v>10.006113907273976</v>
      </c>
      <c r="O4329" s="54">
        <v>36.105999999999995</v>
      </c>
      <c r="P4329" s="54">
        <v>0.19243316373887212</v>
      </c>
      <c r="Q4329" s="54">
        <v>36.298433163738864</v>
      </c>
      <c r="R4329" s="54">
        <v>36.002067636874351</v>
      </c>
      <c r="S4329" s="54">
        <v>3.3309999999999995</v>
      </c>
      <c r="T4329" s="54">
        <v>1.7753139877421567E-2</v>
      </c>
      <c r="U4329" s="54">
        <v>3.3487531398774211</v>
      </c>
      <c r="V4329" s="54">
        <v>3.3214116019062887</v>
      </c>
      <c r="W4329" s="54">
        <v>50.512</v>
      </c>
      <c r="X4329" s="54">
        <v>0.26921242914689825</v>
      </c>
      <c r="Y4329" s="54">
        <v>50.78121242914689</v>
      </c>
      <c r="Z4329" s="54">
        <v>50.366599470276334</v>
      </c>
      <c r="AA4329" s="54"/>
      <c r="AB4329" s="54">
        <v>2.1869999999999985</v>
      </c>
      <c r="AC4329" s="54">
        <v>1.1655994269564977E-2</v>
      </c>
      <c r="AD4329" s="54">
        <v>2.1986559942695636</v>
      </c>
      <c r="AE4329" s="54">
        <v>2.1807046452623986</v>
      </c>
      <c r="AF4329" s="54">
        <v>3.4319999999999977</v>
      </c>
      <c r="AG4329" s="54">
        <v>1.8291436823569731E-2</v>
      </c>
      <c r="AH4329" s="54">
        <v>3.4502914368235675</v>
      </c>
      <c r="AI4329" s="54">
        <v>3.4221208699316654</v>
      </c>
      <c r="AJ4329" s="54">
        <v>26.265999999999991</v>
      </c>
      <c r="AK4329" s="54">
        <v>0.13998918403493088</v>
      </c>
      <c r="AL4329" s="54">
        <v>26.405989184034922</v>
      </c>
      <c r="AM4329" s="54">
        <v>26.190392415391944</v>
      </c>
      <c r="AN4329" s="54">
        <v>1.5549999999999995</v>
      </c>
      <c r="AO4329" s="54">
        <v>8.2876411015882692E-3</v>
      </c>
      <c r="AP4329" s="54">
        <v>1.5632876411015877</v>
      </c>
      <c r="AQ4329" s="54">
        <v>1.5505238790045865</v>
      </c>
      <c r="AR4329" s="54">
        <v>33.439999999999984</v>
      </c>
      <c r="AS4329" s="54">
        <v>0.17822425622965388</v>
      </c>
      <c r="AT4329" s="54">
        <v>33.618224256229645</v>
      </c>
      <c r="AU4329" s="54">
        <v>33.343741809590597</v>
      </c>
    </row>
    <row r="4330" spans="1:47" x14ac:dyDescent="0.25">
      <c r="A4330" s="51">
        <v>44742</v>
      </c>
      <c r="B4330" s="52">
        <v>7</v>
      </c>
      <c r="C4330" s="52" t="s">
        <v>16</v>
      </c>
      <c r="D4330" s="53">
        <v>43.333320999999998</v>
      </c>
      <c r="E4330">
        <v>7.7080200000000003E-3</v>
      </c>
      <c r="G4330" s="54">
        <v>1.04</v>
      </c>
      <c r="H4330" s="54">
        <v>-7.479631283325651E-4</v>
      </c>
      <c r="I4330" s="54">
        <v>1.0392520368716676</v>
      </c>
      <c r="J4330" s="54">
        <v>1.03124146138642</v>
      </c>
      <c r="K4330" s="54">
        <v>10.117999999999999</v>
      </c>
      <c r="L4330" s="54">
        <v>-7.2768182042970125E-3</v>
      </c>
      <c r="M4330" s="54">
        <v>10.110723181795702</v>
      </c>
      <c r="N4330" s="54">
        <v>10.032789525295957</v>
      </c>
      <c r="O4330" s="54">
        <v>37.360000000000007</v>
      </c>
      <c r="P4330" s="54">
        <v>-2.6869136994715999E-2</v>
      </c>
      <c r="Q4330" s="54">
        <v>37.333130863005287</v>
      </c>
      <c r="R4330" s="54">
        <v>37.04536634365062</v>
      </c>
      <c r="S4330" s="54">
        <v>3.4629999999999996</v>
      </c>
      <c r="T4330" s="54">
        <v>-2.4905733782843009E-3</v>
      </c>
      <c r="U4330" s="54">
        <v>3.4605094266217153</v>
      </c>
      <c r="V4330" s="54">
        <v>3.4338357507511263</v>
      </c>
      <c r="W4330" s="54">
        <v>51.981000000000002</v>
      </c>
      <c r="X4330" s="54">
        <v>-3.738449170562988E-2</v>
      </c>
      <c r="Y4330" s="54">
        <v>51.943615508294371</v>
      </c>
      <c r="Z4330" s="54">
        <v>51.543233081084125</v>
      </c>
      <c r="AA4330" s="54"/>
      <c r="AB4330" s="54">
        <v>2.1869999999999985</v>
      </c>
      <c r="AC4330" s="54">
        <v>-1.5728801554454987E-3</v>
      </c>
      <c r="AD4330" s="54">
        <v>2.1854271198445532</v>
      </c>
      <c r="AE4330" s="54">
        <v>2.1685818038962488</v>
      </c>
      <c r="AF4330" s="54">
        <v>3.0759999999999978</v>
      </c>
      <c r="AG4330" s="54">
        <v>-2.2122447911067009E-3</v>
      </c>
      <c r="AH4330" s="54">
        <v>3.0737877552088912</v>
      </c>
      <c r="AI4330" s="54">
        <v>3.0500949377159858</v>
      </c>
      <c r="AJ4330" s="54">
        <v>26.36</v>
      </c>
      <c r="AK4330" s="54">
        <v>-1.8957988521967707E-2</v>
      </c>
      <c r="AL4330" s="54">
        <v>26.341042011478031</v>
      </c>
      <c r="AM4330" s="54">
        <v>26.138004732832716</v>
      </c>
      <c r="AN4330" s="54">
        <v>1.5249999999999995</v>
      </c>
      <c r="AO4330" s="54">
        <v>-1.0967728564491937E-3</v>
      </c>
      <c r="AP4330" s="54">
        <v>1.5239032271435502</v>
      </c>
      <c r="AQ4330" s="54">
        <v>1.5121569505906631</v>
      </c>
      <c r="AR4330" s="54">
        <v>33.147999999999996</v>
      </c>
      <c r="AS4330" s="54">
        <v>-2.3839886324969098E-2</v>
      </c>
      <c r="AT4330" s="54">
        <v>33.124160113675025</v>
      </c>
      <c r="AU4330" s="54">
        <v>32.868838425035612</v>
      </c>
    </row>
    <row r="4331" spans="1:47" x14ac:dyDescent="0.25">
      <c r="A4331" s="51">
        <v>44742</v>
      </c>
      <c r="B4331" s="52">
        <v>8</v>
      </c>
      <c r="C4331" s="52" t="s">
        <v>17</v>
      </c>
      <c r="D4331" s="53">
        <v>49.641474000000002</v>
      </c>
      <c r="E4331">
        <v>7.5905859999999999E-3</v>
      </c>
      <c r="G4331" s="54">
        <v>1.04</v>
      </c>
      <c r="H4331" s="54">
        <v>4.8043693924493163E-3</v>
      </c>
      <c r="I4331" s="54">
        <v>1.0448043693924494</v>
      </c>
      <c r="J4331" s="54">
        <v>1.0368736919734003</v>
      </c>
      <c r="K4331" s="54">
        <v>11.352999999999998</v>
      </c>
      <c r="L4331" s="54">
        <v>5.2446159338920273E-2</v>
      </c>
      <c r="M4331" s="54">
        <v>11.405446159338918</v>
      </c>
      <c r="N4331" s="54">
        <v>11.318872139398087</v>
      </c>
      <c r="O4331" s="54">
        <v>43.20900000000001</v>
      </c>
      <c r="P4331" s="54">
        <v>0.19960768949840632</v>
      </c>
      <c r="Q4331" s="54">
        <v>43.408607689498417</v>
      </c>
      <c r="R4331" s="54">
        <v>43.079110919691018</v>
      </c>
      <c r="S4331" s="54">
        <v>3.9470000000000001</v>
      </c>
      <c r="T4331" s="54">
        <v>1.8233505761536012E-2</v>
      </c>
      <c r="U4331" s="54">
        <v>3.9652335057615362</v>
      </c>
      <c r="V4331" s="54">
        <v>3.935135059825972</v>
      </c>
      <c r="W4331" s="54">
        <v>59.549000000000007</v>
      </c>
      <c r="X4331" s="54">
        <v>0.27509172399131188</v>
      </c>
      <c r="Y4331" s="54">
        <v>59.824091723991323</v>
      </c>
      <c r="Z4331" s="54">
        <v>59.369991810888479</v>
      </c>
      <c r="AA4331" s="54"/>
      <c r="AB4331" s="54">
        <v>2.1869999999999985</v>
      </c>
      <c r="AC4331" s="54">
        <v>1.0103034482006393E-2</v>
      </c>
      <c r="AD4331" s="54">
        <v>2.1971030344820051</v>
      </c>
      <c r="AE4331" s="54">
        <v>2.1804257349479084</v>
      </c>
      <c r="AF4331" s="54">
        <v>3.332999999999998</v>
      </c>
      <c r="AG4331" s="54">
        <v>1.5397079985609194E-2</v>
      </c>
      <c r="AH4331" s="54">
        <v>3.3483970799856073</v>
      </c>
      <c r="AI4331" s="54">
        <v>3.3229807839878278</v>
      </c>
      <c r="AJ4331" s="54">
        <v>30.193999999999999</v>
      </c>
      <c r="AK4331" s="54">
        <v>0.13948377830347564</v>
      </c>
      <c r="AL4331" s="54">
        <v>30.333483778303474</v>
      </c>
      <c r="AM4331" s="54">
        <v>30.103234861004658</v>
      </c>
      <c r="AN4331" s="54">
        <v>1.7459999999999993</v>
      </c>
      <c r="AO4331" s="54">
        <v>8.0657970761697142E-3</v>
      </c>
      <c r="AP4331" s="54">
        <v>1.7540657970761691</v>
      </c>
      <c r="AQ4331" s="54">
        <v>1.7407514097938039</v>
      </c>
      <c r="AR4331" s="54">
        <v>37.46</v>
      </c>
      <c r="AS4331" s="54">
        <v>0.17304968984726093</v>
      </c>
      <c r="AT4331" s="54">
        <v>37.633049689847255</v>
      </c>
      <c r="AU4331" s="54">
        <v>37.347392789734194</v>
      </c>
    </row>
    <row r="4332" spans="1:47" x14ac:dyDescent="0.25">
      <c r="A4332" s="51">
        <v>44742</v>
      </c>
      <c r="B4332" s="52">
        <v>9</v>
      </c>
      <c r="C4332" s="52" t="s">
        <v>17</v>
      </c>
      <c r="D4332" s="53">
        <v>49.576785999999998</v>
      </c>
      <c r="E4332">
        <v>7.4190560000000003E-3</v>
      </c>
      <c r="G4332" s="54">
        <v>1.04</v>
      </c>
      <c r="H4332" s="54">
        <v>2.0770494127731187E-3</v>
      </c>
      <c r="I4332" s="54">
        <v>1.0420770494127731</v>
      </c>
      <c r="J4332" s="54">
        <v>1.034345821426865</v>
      </c>
      <c r="K4332" s="54">
        <v>13.032999999999998</v>
      </c>
      <c r="L4332" s="54">
        <v>2.6029024035261583E-2</v>
      </c>
      <c r="M4332" s="54">
        <v>13.05902902403526</v>
      </c>
      <c r="N4332" s="54">
        <v>12.962143356400317</v>
      </c>
      <c r="O4332" s="54">
        <v>52.052999999999997</v>
      </c>
      <c r="P4332" s="54">
        <v>0.10395832027219148</v>
      </c>
      <c r="Q4332" s="54">
        <v>52.156958320272189</v>
      </c>
      <c r="R4332" s="54">
        <v>51.770002925704425</v>
      </c>
      <c r="S4332" s="54">
        <v>4.7869999999999999</v>
      </c>
      <c r="T4332" s="54">
        <v>9.5604187874470357E-3</v>
      </c>
      <c r="U4332" s="54">
        <v>4.7965604187874469</v>
      </c>
      <c r="V4332" s="54">
        <v>4.760974468433079</v>
      </c>
      <c r="W4332" s="54">
        <v>70.912999999999997</v>
      </c>
      <c r="X4332" s="54">
        <v>0.14162481250767323</v>
      </c>
      <c r="Y4332" s="54">
        <v>71.054624812507669</v>
      </c>
      <c r="Z4332" s="54">
        <v>70.52746657196468</v>
      </c>
      <c r="AA4332" s="54"/>
      <c r="AB4332" s="54">
        <v>2.1869999999999985</v>
      </c>
      <c r="AC4332" s="54">
        <v>4.3677952555142372E-3</v>
      </c>
      <c r="AD4332" s="54">
        <v>2.1913677952555126</v>
      </c>
      <c r="AE4332" s="54">
        <v>2.1751099148659154</v>
      </c>
      <c r="AF4332" s="54">
        <v>3.881999999999997</v>
      </c>
      <c r="AG4332" s="54">
        <v>7.7529863657550381E-3</v>
      </c>
      <c r="AH4332" s="54">
        <v>3.8897529863657518</v>
      </c>
      <c r="AI4332" s="54">
        <v>3.860894691133737</v>
      </c>
      <c r="AJ4332" s="54">
        <v>35.835000000000022</v>
      </c>
      <c r="AK4332" s="54">
        <v>7.1568332410312255E-2</v>
      </c>
      <c r="AL4332" s="54">
        <v>35.906568332410338</v>
      </c>
      <c r="AM4332" s="54">
        <v>35.640175491184358</v>
      </c>
      <c r="AN4332" s="54">
        <v>2.0439999999999983</v>
      </c>
      <c r="AO4332" s="54">
        <v>4.0822009612579329E-3</v>
      </c>
      <c r="AP4332" s="54">
        <v>2.048082200961256</v>
      </c>
      <c r="AQ4332" s="54">
        <v>2.0328873644197212</v>
      </c>
      <c r="AR4332" s="54">
        <v>43.948000000000015</v>
      </c>
      <c r="AS4332" s="54">
        <v>8.7771314992839453E-2</v>
      </c>
      <c r="AT4332" s="54">
        <v>44.035771314992857</v>
      </c>
      <c r="AU4332" s="54">
        <v>43.70906746160373</v>
      </c>
    </row>
    <row r="4333" spans="1:47" x14ac:dyDescent="0.25">
      <c r="A4333" s="51">
        <v>44742</v>
      </c>
      <c r="B4333" s="52">
        <v>10</v>
      </c>
      <c r="C4333" s="52" t="s">
        <v>17</v>
      </c>
      <c r="D4333" s="53">
        <v>53.497197</v>
      </c>
      <c r="E4333">
        <v>7.5404649999999997E-3</v>
      </c>
      <c r="G4333" s="54">
        <v>1.04</v>
      </c>
      <c r="H4333" s="54">
        <v>5.8524647311172656E-3</v>
      </c>
      <c r="I4333" s="54">
        <v>1.0458524647311174</v>
      </c>
      <c r="J4333" s="54">
        <v>1.0379662508256486</v>
      </c>
      <c r="K4333" s="54">
        <v>15.290999999999999</v>
      </c>
      <c r="L4333" s="54">
        <v>8.6048113657225117E-2</v>
      </c>
      <c r="M4333" s="54">
        <v>15.377048113657224</v>
      </c>
      <c r="N4333" s="54">
        <v>15.261098020552875</v>
      </c>
      <c r="O4333" s="54">
        <v>60.965999999999994</v>
      </c>
      <c r="P4333" s="54">
        <v>0.34307823538201465</v>
      </c>
      <c r="Q4333" s="54">
        <v>61.30907823538201</v>
      </c>
      <c r="R4333" s="54">
        <v>60.846779276765851</v>
      </c>
      <c r="S4333" s="54">
        <v>5.5789999999999997</v>
      </c>
      <c r="T4333" s="54">
        <v>3.1395096860483869E-2</v>
      </c>
      <c r="U4333" s="54">
        <v>5.6103950968604837</v>
      </c>
      <c r="V4333" s="54">
        <v>5.5680901089964356</v>
      </c>
      <c r="W4333" s="54">
        <v>82.875999999999991</v>
      </c>
      <c r="X4333" s="54">
        <v>0.46637391063084088</v>
      </c>
      <c r="Y4333" s="54">
        <v>83.34237391063084</v>
      </c>
      <c r="Z4333" s="54">
        <v>82.713933657140799</v>
      </c>
      <c r="AA4333" s="54"/>
      <c r="AB4333" s="54">
        <v>2.1869999999999985</v>
      </c>
      <c r="AC4333" s="54">
        <v>1.2307058045147552E-2</v>
      </c>
      <c r="AD4333" s="54">
        <v>2.1993070580451461</v>
      </c>
      <c r="AE4333" s="54">
        <v>2.1827232601497037</v>
      </c>
      <c r="AF4333" s="54">
        <v>4.4579999999999975</v>
      </c>
      <c r="AG4333" s="54">
        <v>2.5086815164731498E-2</v>
      </c>
      <c r="AH4333" s="54">
        <v>4.4830868151647287</v>
      </c>
      <c r="AI4333" s="54">
        <v>4.4492822559430172</v>
      </c>
      <c r="AJ4333" s="54">
        <v>40.592999999999996</v>
      </c>
      <c r="AK4333" s="54">
        <v>0.22843182772138765</v>
      </c>
      <c r="AL4333" s="54">
        <v>40.821431827721383</v>
      </c>
      <c r="AM4333" s="54">
        <v>40.513619249774564</v>
      </c>
      <c r="AN4333" s="54">
        <v>2.347999999999999</v>
      </c>
      <c r="AO4333" s="54">
        <v>1.3213064604483975E-2</v>
      </c>
      <c r="AP4333" s="54">
        <v>2.3612130646044829</v>
      </c>
      <c r="AQ4333" s="54">
        <v>2.3434084201332901</v>
      </c>
      <c r="AR4333" s="54">
        <v>49.585999999999991</v>
      </c>
      <c r="AS4333" s="54">
        <v>0.27903876553575063</v>
      </c>
      <c r="AT4333" s="54">
        <v>49.865038765535743</v>
      </c>
      <c r="AU4333" s="54">
        <v>49.489033186000569</v>
      </c>
    </row>
    <row r="4334" spans="1:47" x14ac:dyDescent="0.25">
      <c r="A4334" s="51">
        <v>44742</v>
      </c>
      <c r="B4334" s="52">
        <v>11</v>
      </c>
      <c r="C4334" s="52" t="s">
        <v>17</v>
      </c>
      <c r="D4334" s="53">
        <v>63.306947999999998</v>
      </c>
      <c r="E4334">
        <v>7.652196E-3</v>
      </c>
      <c r="G4334" s="54">
        <v>1.04</v>
      </c>
      <c r="H4334" s="54">
        <v>6.1162638103176622E-3</v>
      </c>
      <c r="I4334" s="54">
        <v>1.0461162638103176</v>
      </c>
      <c r="J4334" s="54">
        <v>1.0381111771208533</v>
      </c>
      <c r="K4334" s="54">
        <v>17.515999999999998</v>
      </c>
      <c r="L4334" s="54">
        <v>0.10301199702069631</v>
      </c>
      <c r="M4334" s="54">
        <v>17.619011997020696</v>
      </c>
      <c r="N4334" s="54">
        <v>17.484187863893141</v>
      </c>
      <c r="O4334" s="54">
        <v>69.248000000000005</v>
      </c>
      <c r="P4334" s="54">
        <v>0.40724907340084371</v>
      </c>
      <c r="Q4334" s="54">
        <v>69.655249073400853</v>
      </c>
      <c r="R4334" s="54">
        <v>69.122233455062371</v>
      </c>
      <c r="S4334" s="54">
        <v>6.306</v>
      </c>
      <c r="T4334" s="54">
        <v>3.7085730372945359E-2</v>
      </c>
      <c r="U4334" s="54">
        <v>6.3430857303729455</v>
      </c>
      <c r="V4334" s="54">
        <v>6.2945471951193284</v>
      </c>
      <c r="W4334" s="54">
        <v>94.11</v>
      </c>
      <c r="X4334" s="54">
        <v>0.5534630646048031</v>
      </c>
      <c r="Y4334" s="54">
        <v>94.663463064604812</v>
      </c>
      <c r="Z4334" s="54">
        <v>93.939079691195701</v>
      </c>
      <c r="AA4334" s="54"/>
      <c r="AB4334" s="54">
        <v>2.1869999999999985</v>
      </c>
      <c r="AC4334" s="54">
        <v>1.286179707035069E-2</v>
      </c>
      <c r="AD4334" s="54">
        <v>2.1998617970703491</v>
      </c>
      <c r="AE4334" s="54">
        <v>2.1830280234262545</v>
      </c>
      <c r="AF4334" s="54">
        <v>5.1119999999999974</v>
      </c>
      <c r="AG4334" s="54">
        <v>3.0063789036869109E-2</v>
      </c>
      <c r="AH4334" s="54">
        <v>5.1420637890368663</v>
      </c>
      <c r="AI4334" s="54">
        <v>5.1027157090786535</v>
      </c>
      <c r="AJ4334" s="54">
        <v>44.840999999999987</v>
      </c>
      <c r="AK4334" s="54">
        <v>0.26371094761389824</v>
      </c>
      <c r="AL4334" s="54">
        <v>45.104710947613889</v>
      </c>
      <c r="AM4334" s="54">
        <v>44.7595608589194</v>
      </c>
      <c r="AN4334" s="54">
        <v>2.6179999999999986</v>
      </c>
      <c r="AO4334" s="54">
        <v>1.5396517937895798E-2</v>
      </c>
      <c r="AP4334" s="54">
        <v>2.6333965179378942</v>
      </c>
      <c r="AQ4334" s="54">
        <v>2.6132452516369158</v>
      </c>
      <c r="AR4334" s="54">
        <v>54.757999999999981</v>
      </c>
      <c r="AS4334" s="54">
        <v>0.32203305165901386</v>
      </c>
      <c r="AT4334" s="54">
        <v>55.080033051659001</v>
      </c>
      <c r="AU4334" s="54">
        <v>54.65854984306123</v>
      </c>
    </row>
    <row r="4335" spans="1:47" x14ac:dyDescent="0.25">
      <c r="A4335" s="51">
        <v>44742</v>
      </c>
      <c r="B4335" s="52">
        <v>12</v>
      </c>
      <c r="C4335" s="52" t="s">
        <v>17</v>
      </c>
      <c r="D4335" s="53">
        <v>69.743801000000005</v>
      </c>
      <c r="E4335">
        <v>8.0205659999999998E-3</v>
      </c>
      <c r="G4335" s="54">
        <v>1.04</v>
      </c>
      <c r="H4335" s="54">
        <v>1.0133012206469946E-2</v>
      </c>
      <c r="I4335" s="54">
        <v>1.05013301220647</v>
      </c>
      <c r="J4335" s="54">
        <v>1.0417103510732892</v>
      </c>
      <c r="K4335" s="54">
        <v>19.104999999999997</v>
      </c>
      <c r="L4335" s="54">
        <v>0.18614538288904642</v>
      </c>
      <c r="M4335" s="54">
        <v>19.291145382889042</v>
      </c>
      <c r="N4335" s="54">
        <v>19.136419478129984</v>
      </c>
      <c r="O4335" s="54">
        <v>74.843999999999994</v>
      </c>
      <c r="P4335" s="54">
        <v>0.72922612075099658</v>
      </c>
      <c r="Q4335" s="54">
        <v>75.573226120750988</v>
      </c>
      <c r="R4335" s="54">
        <v>74.967086072816585</v>
      </c>
      <c r="S4335" s="54">
        <v>6.77</v>
      </c>
      <c r="T4335" s="54">
        <v>6.5962012151732238E-2</v>
      </c>
      <c r="U4335" s="54">
        <v>6.8359620121517315</v>
      </c>
      <c r="V4335" s="54">
        <v>6.7811337276597756</v>
      </c>
      <c r="W4335" s="54">
        <v>101.75899999999999</v>
      </c>
      <c r="X4335" s="54">
        <v>0.9914665279982452</v>
      </c>
      <c r="Y4335" s="54">
        <v>102.75046652799823</v>
      </c>
      <c r="Z4335" s="54">
        <v>101.92634962967963</v>
      </c>
      <c r="AA4335" s="54"/>
      <c r="AB4335" s="54">
        <v>2.1869999999999985</v>
      </c>
      <c r="AC4335" s="54">
        <v>2.1308555476490149E-2</v>
      </c>
      <c r="AD4335" s="54">
        <v>2.2083085554764885</v>
      </c>
      <c r="AE4335" s="54">
        <v>2.1905966709589246</v>
      </c>
      <c r="AF4335" s="54">
        <v>5.3729999999999984</v>
      </c>
      <c r="AG4335" s="54">
        <v>5.2350648639772117E-2</v>
      </c>
      <c r="AH4335" s="54">
        <v>5.4253506486397702</v>
      </c>
      <c r="AI4335" s="54">
        <v>5.3818362656892118</v>
      </c>
      <c r="AJ4335" s="54">
        <v>47.92499999999999</v>
      </c>
      <c r="AK4335" s="54">
        <v>0.46694674037987693</v>
      </c>
      <c r="AL4335" s="54">
        <v>48.391946740379865</v>
      </c>
      <c r="AM4335" s="54">
        <v>48.003815937680166</v>
      </c>
      <c r="AN4335" s="54">
        <v>2.7749999999999995</v>
      </c>
      <c r="AO4335" s="54">
        <v>2.703760468553278E-2</v>
      </c>
      <c r="AP4335" s="54">
        <v>2.8020376046855322</v>
      </c>
      <c r="AQ4335" s="54">
        <v>2.7795636771426699</v>
      </c>
      <c r="AR4335" s="54">
        <v>58.259999999999984</v>
      </c>
      <c r="AS4335" s="54">
        <v>0.56764354918167192</v>
      </c>
      <c r="AT4335" s="54">
        <v>58.827643549181651</v>
      </c>
      <c r="AU4335" s="54">
        <v>58.355812551470969</v>
      </c>
    </row>
    <row r="4336" spans="1:47" x14ac:dyDescent="0.25">
      <c r="A4336" s="51">
        <v>44742</v>
      </c>
      <c r="B4336" s="52">
        <v>13</v>
      </c>
      <c r="C4336" s="52" t="s">
        <v>17</v>
      </c>
      <c r="D4336" s="53">
        <v>92.041897000000006</v>
      </c>
      <c r="E4336">
        <v>8.4760340000000003E-3</v>
      </c>
      <c r="G4336" s="54">
        <v>1.04</v>
      </c>
      <c r="H4336" s="54">
        <v>8.3355386227559336E-3</v>
      </c>
      <c r="I4336" s="54">
        <v>1.048335538622756</v>
      </c>
      <c r="J4336" s="54">
        <v>1.0394498109539811</v>
      </c>
      <c r="K4336" s="54">
        <v>19.930999999999994</v>
      </c>
      <c r="L4336" s="54">
        <v>0.15974578874052736</v>
      </c>
      <c r="M4336" s="54">
        <v>20.09074578874052</v>
      </c>
      <c r="N4336" s="54">
        <v>19.920455944349801</v>
      </c>
      <c r="O4336" s="54">
        <v>77.730999999999995</v>
      </c>
      <c r="P4336" s="54">
        <v>0.62300937758215513</v>
      </c>
      <c r="Q4336" s="54">
        <v>78.354009377582145</v>
      </c>
      <c r="R4336" s="54">
        <v>77.689878130061444</v>
      </c>
      <c r="S4336" s="54">
        <v>6.98</v>
      </c>
      <c r="T4336" s="54">
        <v>5.5944288064265775E-2</v>
      </c>
      <c r="U4336" s="54">
        <v>7.0359442880642664</v>
      </c>
      <c r="V4336" s="54">
        <v>6.9763073850565283</v>
      </c>
      <c r="W4336" s="54">
        <v>105.68199999999999</v>
      </c>
      <c r="X4336" s="54">
        <v>0.8470349930097042</v>
      </c>
      <c r="Y4336" s="54">
        <v>106.52903499300969</v>
      </c>
      <c r="Z4336" s="54">
        <v>105.62609127042175</v>
      </c>
      <c r="AA4336" s="54"/>
      <c r="AB4336" s="54">
        <v>2.1869999999999985</v>
      </c>
      <c r="AC4336" s="54">
        <v>1.7528675930737703E-2</v>
      </c>
      <c r="AD4336" s="54">
        <v>2.2045286759307361</v>
      </c>
      <c r="AE4336" s="54">
        <v>2.1858430159195721</v>
      </c>
      <c r="AF4336" s="54">
        <v>5.5949999999999989</v>
      </c>
      <c r="AG4336" s="54">
        <v>4.484359480223022E-2</v>
      </c>
      <c r="AH4336" s="54">
        <v>5.6398435948022287</v>
      </c>
      <c r="AI4336" s="54">
        <v>5.5920400887380026</v>
      </c>
      <c r="AJ4336" s="54">
        <v>49.744000000000042</v>
      </c>
      <c r="AK4336" s="54">
        <v>0.39869522427920334</v>
      </c>
      <c r="AL4336" s="54">
        <v>50.142695224279244</v>
      </c>
      <c r="AM4336" s="54">
        <v>49.717684034706615</v>
      </c>
      <c r="AN4336" s="54">
        <v>2.8089999999999984</v>
      </c>
      <c r="AO4336" s="54">
        <v>2.2513969222424421E-2</v>
      </c>
      <c r="AP4336" s="54">
        <v>2.8315139692224229</v>
      </c>
      <c r="AQ4336" s="54">
        <v>2.8075139605478188</v>
      </c>
      <c r="AR4336" s="54">
        <v>60.335000000000036</v>
      </c>
      <c r="AS4336" s="54">
        <v>0.48358146423459569</v>
      </c>
      <c r="AT4336" s="54">
        <v>60.818581464234633</v>
      </c>
      <c r="AU4336" s="54">
        <v>60.303081099912006</v>
      </c>
    </row>
    <row r="4337" spans="1:47" x14ac:dyDescent="0.25">
      <c r="A4337" s="51">
        <v>44742</v>
      </c>
      <c r="B4337" s="52">
        <v>14</v>
      </c>
      <c r="C4337" s="52" t="s">
        <v>17</v>
      </c>
      <c r="D4337" s="53">
        <v>84.62182</v>
      </c>
      <c r="E4337">
        <v>8.2548369999999992E-3</v>
      </c>
      <c r="G4337" s="54">
        <v>1.04</v>
      </c>
      <c r="H4337" s="54">
        <v>1.0622346741210844E-2</v>
      </c>
      <c r="I4337" s="54">
        <v>1.0506223467412108</v>
      </c>
      <c r="J4337" s="54">
        <v>1.0419496305203046</v>
      </c>
      <c r="K4337" s="54">
        <v>20.527999999999999</v>
      </c>
      <c r="L4337" s="54">
        <v>0.20966878259959246</v>
      </c>
      <c r="M4337" s="54">
        <v>20.737668782599592</v>
      </c>
      <c r="N4337" s="54">
        <v>20.566482707039246</v>
      </c>
      <c r="O4337" s="54">
        <v>79.763000000000005</v>
      </c>
      <c r="P4337" s="54">
        <v>0.81468292607615422</v>
      </c>
      <c r="Q4337" s="54">
        <v>80.577682926076164</v>
      </c>
      <c r="R4337" s="54">
        <v>79.91252728768373</v>
      </c>
      <c r="S4337" s="54">
        <v>7.1950000000000003</v>
      </c>
      <c r="T4337" s="54">
        <v>7.3488254618280777E-2</v>
      </c>
      <c r="U4337" s="54">
        <v>7.2684882546182807</v>
      </c>
      <c r="V4337" s="54">
        <v>7.2084880688399924</v>
      </c>
      <c r="W4337" s="54">
        <v>108.52600000000001</v>
      </c>
      <c r="X4337" s="54">
        <v>1.1084623100352382</v>
      </c>
      <c r="Y4337" s="54">
        <v>109.63446231003525</v>
      </c>
      <c r="Z4337" s="54">
        <v>108.72944769408328</v>
      </c>
      <c r="AA4337" s="54"/>
      <c r="AB4337" s="54">
        <v>2.1869999999999985</v>
      </c>
      <c r="AC4337" s="54">
        <v>2.233756954137317E-2</v>
      </c>
      <c r="AD4337" s="54">
        <v>2.2093375695413715</v>
      </c>
      <c r="AE4337" s="54">
        <v>2.1910998480268313</v>
      </c>
      <c r="AF4337" s="54">
        <v>5.6559999999999979</v>
      </c>
      <c r="AG4337" s="54">
        <v>5.7769224200277407E-2</v>
      </c>
      <c r="AH4337" s="54">
        <v>5.7137692242002753</v>
      </c>
      <c r="AI4337" s="54">
        <v>5.6666029905988857</v>
      </c>
      <c r="AJ4337" s="54">
        <v>50.839000000000027</v>
      </c>
      <c r="AK4337" s="54">
        <v>0.51925912113117145</v>
      </c>
      <c r="AL4337" s="54">
        <v>51.358259121131198</v>
      </c>
      <c r="AM4337" s="54">
        <v>50.934305063482498</v>
      </c>
      <c r="AN4337" s="54">
        <v>2.8829999999999982</v>
      </c>
      <c r="AO4337" s="54">
        <v>2.9446370822029656E-2</v>
      </c>
      <c r="AP4337" s="54">
        <v>2.9124463708220278</v>
      </c>
      <c r="AQ4337" s="54">
        <v>2.8884046007596504</v>
      </c>
      <c r="AR4337" s="54">
        <v>61.565000000000019</v>
      </c>
      <c r="AS4337" s="54">
        <v>0.6288122856948517</v>
      </c>
      <c r="AT4337" s="54">
        <v>62.193812285694868</v>
      </c>
      <c r="AU4337" s="54">
        <v>61.680412502867867</v>
      </c>
    </row>
    <row r="4338" spans="1:47" x14ac:dyDescent="0.25">
      <c r="A4338" s="51">
        <v>44742</v>
      </c>
      <c r="B4338" s="52">
        <v>15</v>
      </c>
      <c r="C4338" s="52" t="s">
        <v>17</v>
      </c>
      <c r="D4338" s="53">
        <v>91.030749999999998</v>
      </c>
      <c r="E4338">
        <v>8.4135860000000007E-3</v>
      </c>
      <c r="G4338" s="54">
        <v>1.04</v>
      </c>
      <c r="H4338" s="54">
        <v>1.2655519221708595E-2</v>
      </c>
      <c r="I4338" s="54">
        <v>1.0526555192217086</v>
      </c>
      <c r="J4338" s="54">
        <v>1.0437989114823623</v>
      </c>
      <c r="K4338" s="54">
        <v>20.921000000000003</v>
      </c>
      <c r="L4338" s="54">
        <v>0.25458280542054379</v>
      </c>
      <c r="M4338" s="54">
        <v>21.175582805420547</v>
      </c>
      <c r="N4338" s="54">
        <v>20.99742021838702</v>
      </c>
      <c r="O4338" s="54">
        <v>81.174000000000021</v>
      </c>
      <c r="P4338" s="54">
        <v>0.98778761279132088</v>
      </c>
      <c r="Q4338" s="54">
        <v>82.161787612791343</v>
      </c>
      <c r="R4338" s="54">
        <v>81.470512346797392</v>
      </c>
      <c r="S4338" s="54">
        <v>7.2379999999999995</v>
      </c>
      <c r="T4338" s="54">
        <v>8.8077546275698845E-2</v>
      </c>
      <c r="U4338" s="54">
        <v>7.3260775462756982</v>
      </c>
      <c r="V4338" s="54">
        <v>7.2644389627974384</v>
      </c>
      <c r="W4338" s="54">
        <v>110.37300000000002</v>
      </c>
      <c r="X4338" s="54">
        <v>1.3431034837092721</v>
      </c>
      <c r="Y4338" s="54">
        <v>111.71610348370929</v>
      </c>
      <c r="Z4338" s="54">
        <v>110.77617043946421</v>
      </c>
      <c r="AA4338" s="54"/>
      <c r="AB4338" s="54">
        <v>2.1869999999999985</v>
      </c>
      <c r="AC4338" s="54">
        <v>2.6613096671035268E-2</v>
      </c>
      <c r="AD4338" s="54">
        <v>2.2136130966710339</v>
      </c>
      <c r="AE4338" s="54">
        <v>2.194988672511466</v>
      </c>
      <c r="AF4338" s="54">
        <v>5.8439999999999994</v>
      </c>
      <c r="AG4338" s="54">
        <v>7.1114283011216362E-2</v>
      </c>
      <c r="AH4338" s="54">
        <v>5.9151142830112153</v>
      </c>
      <c r="AI4338" s="54">
        <v>5.865346960291272</v>
      </c>
      <c r="AJ4338" s="54">
        <v>51.435000000000038</v>
      </c>
      <c r="AK4338" s="54">
        <v>0.62590060689286731</v>
      </c>
      <c r="AL4338" s="54">
        <v>52.060900606892908</v>
      </c>
      <c r="AM4338" s="54">
        <v>51.622881742399365</v>
      </c>
      <c r="AN4338" s="54">
        <v>2.9109999999999996</v>
      </c>
      <c r="AO4338" s="54">
        <v>3.5423285052301648E-2</v>
      </c>
      <c r="AP4338" s="54">
        <v>2.9464232850523011</v>
      </c>
      <c r="AQ4338" s="54">
        <v>2.9216332993511109</v>
      </c>
      <c r="AR4338" s="54">
        <v>62.377000000000038</v>
      </c>
      <c r="AS4338" s="54">
        <v>0.75905127162742059</v>
      </c>
      <c r="AT4338" s="54">
        <v>63.136051271627466</v>
      </c>
      <c r="AU4338" s="54">
        <v>62.604850674553219</v>
      </c>
    </row>
    <row r="4339" spans="1:47" x14ac:dyDescent="0.25">
      <c r="A4339" s="51">
        <v>44742</v>
      </c>
      <c r="B4339" s="52">
        <v>16</v>
      </c>
      <c r="C4339" s="52" t="s">
        <v>17</v>
      </c>
      <c r="D4339" s="53">
        <v>123.362594</v>
      </c>
      <c r="E4339">
        <v>8.5951250000000003E-3</v>
      </c>
      <c r="G4339" s="54">
        <v>1.04</v>
      </c>
      <c r="H4339" s="54">
        <v>1.4014623603059068E-2</v>
      </c>
      <c r="I4339" s="54">
        <v>1.0540146236030592</v>
      </c>
      <c r="J4339" s="54">
        <v>1.044955236161363</v>
      </c>
      <c r="K4339" s="54">
        <v>20.863999999999997</v>
      </c>
      <c r="L4339" s="54">
        <v>0.28115491043675411</v>
      </c>
      <c r="M4339" s="54">
        <v>21.145154910436752</v>
      </c>
      <c r="N4339" s="54">
        <v>20.963409660837183</v>
      </c>
      <c r="O4339" s="54">
        <v>81.921999999999997</v>
      </c>
      <c r="P4339" s="54">
        <v>1.1039480719325048</v>
      </c>
      <c r="Q4339" s="54">
        <v>83.025948071932504</v>
      </c>
      <c r="R4339" s="54">
        <v>82.312329670010726</v>
      </c>
      <c r="S4339" s="54">
        <v>7.2880000000000003</v>
      </c>
      <c r="T4339" s="54">
        <v>9.8210170018360077E-2</v>
      </c>
      <c r="U4339" s="54">
        <v>7.3862101700183604</v>
      </c>
      <c r="V4339" s="54">
        <v>7.3227247703307814</v>
      </c>
      <c r="W4339" s="54">
        <v>111.11399999999999</v>
      </c>
      <c r="X4339" s="54">
        <v>1.4973277759906782</v>
      </c>
      <c r="Y4339" s="54">
        <v>112.61132777599067</v>
      </c>
      <c r="Z4339" s="54">
        <v>111.64341933734005</v>
      </c>
      <c r="AA4339" s="54"/>
      <c r="AB4339" s="54">
        <v>2.1869999999999985</v>
      </c>
      <c r="AC4339" s="54">
        <v>2.9471136365279E-2</v>
      </c>
      <c r="AD4339" s="54">
        <v>2.2164711363652776</v>
      </c>
      <c r="AE4339" s="54">
        <v>2.197420289889326</v>
      </c>
      <c r="AF4339" s="54">
        <v>5.6679999999999993</v>
      </c>
      <c r="AG4339" s="54">
        <v>7.6379698636671906E-2</v>
      </c>
      <c r="AH4339" s="54">
        <v>5.7443796986366715</v>
      </c>
      <c r="AI4339" s="54">
        <v>5.6950060370794269</v>
      </c>
      <c r="AJ4339" s="54">
        <v>51.307999999999986</v>
      </c>
      <c r="AK4339" s="54">
        <v>0.6914060652170716</v>
      </c>
      <c r="AL4339" s="54">
        <v>51.999406065217059</v>
      </c>
      <c r="AM4339" s="54">
        <v>51.552464670160759</v>
      </c>
      <c r="AN4339" s="54">
        <v>2.9059999999999988</v>
      </c>
      <c r="AO4339" s="54">
        <v>3.9160092490855419E-2</v>
      </c>
      <c r="AP4339" s="54">
        <v>2.9451600924908541</v>
      </c>
      <c r="AQ4339" s="54">
        <v>2.9198460733508833</v>
      </c>
      <c r="AR4339" s="54">
        <v>62.068999999999981</v>
      </c>
      <c r="AS4339" s="54">
        <v>0.8364169927098779</v>
      </c>
      <c r="AT4339" s="54">
        <v>62.90541699270986</v>
      </c>
      <c r="AU4339" s="54">
        <v>62.364737070480395</v>
      </c>
    </row>
    <row r="4340" spans="1:47" x14ac:dyDescent="0.25">
      <c r="A4340" s="51">
        <v>44742</v>
      </c>
      <c r="B4340" s="52">
        <v>17</v>
      </c>
      <c r="C4340" s="52" t="s">
        <v>17</v>
      </c>
      <c r="D4340" s="53">
        <v>132.63247899999999</v>
      </c>
      <c r="E4340">
        <v>8.7619229999999996E-3</v>
      </c>
      <c r="G4340" s="54">
        <v>1.04</v>
      </c>
      <c r="H4340" s="54">
        <v>1.5554605416930434E-2</v>
      </c>
      <c r="I4340" s="54">
        <v>1.0555546054169305</v>
      </c>
      <c r="J4340" s="54">
        <v>1.046305917241972</v>
      </c>
      <c r="K4340" s="54">
        <v>20.602</v>
      </c>
      <c r="L4340" s="54">
        <v>0.30813075076884688</v>
      </c>
      <c r="M4340" s="54">
        <v>20.910130750768847</v>
      </c>
      <c r="N4340" s="54">
        <v>20.726917795210678</v>
      </c>
      <c r="O4340" s="54">
        <v>80.039000000000001</v>
      </c>
      <c r="P4340" s="54">
        <v>1.1970914066977836</v>
      </c>
      <c r="Q4340" s="54">
        <v>81.236091406697781</v>
      </c>
      <c r="R4340" s="54">
        <v>80.524307028971336</v>
      </c>
      <c r="S4340" s="54">
        <v>7.1209999999999996</v>
      </c>
      <c r="T4340" s="54">
        <v>0.10650417805188617</v>
      </c>
      <c r="U4340" s="54">
        <v>7.2275041780518858</v>
      </c>
      <c r="V4340" s="54">
        <v>7.1641773429616169</v>
      </c>
      <c r="W4340" s="54">
        <v>108.80199999999999</v>
      </c>
      <c r="X4340" s="54">
        <v>1.6272809409354472</v>
      </c>
      <c r="Y4340" s="54">
        <v>110.42928094093544</v>
      </c>
      <c r="Z4340" s="54">
        <v>109.46170808438561</v>
      </c>
      <c r="AA4340" s="54"/>
      <c r="AB4340" s="54">
        <v>2.1869999999999985</v>
      </c>
      <c r="AC4340" s="54">
        <v>3.2709540429641186E-2</v>
      </c>
      <c r="AD4340" s="54">
        <v>2.2197095404296396</v>
      </c>
      <c r="AE4340" s="54">
        <v>2.2002606163540297</v>
      </c>
      <c r="AF4340" s="54">
        <v>5.6159999999999988</v>
      </c>
      <c r="AG4340" s="54">
        <v>8.3994869251424312E-2</v>
      </c>
      <c r="AH4340" s="54">
        <v>5.6999948692514231</v>
      </c>
      <c r="AI4340" s="54">
        <v>5.6500519531066473</v>
      </c>
      <c r="AJ4340" s="54">
        <v>49.874000000000024</v>
      </c>
      <c r="AK4340" s="54">
        <v>0.74593306784998925</v>
      </c>
      <c r="AL4340" s="54">
        <v>50.619933067850013</v>
      </c>
      <c r="AM4340" s="54">
        <v>50.176405112044357</v>
      </c>
      <c r="AN4340" s="54">
        <v>2.7899999999999987</v>
      </c>
      <c r="AO4340" s="54">
        <v>4.1728220301188355E-2</v>
      </c>
      <c r="AP4340" s="54">
        <v>2.8317282203011871</v>
      </c>
      <c r="AQ4340" s="54">
        <v>2.8069168356779812</v>
      </c>
      <c r="AR4340" s="54">
        <v>60.46700000000002</v>
      </c>
      <c r="AS4340" s="54">
        <v>0.90436569783224319</v>
      </c>
      <c r="AT4340" s="54">
        <v>61.37136569783226</v>
      </c>
      <c r="AU4340" s="54">
        <v>60.833634517183015</v>
      </c>
    </row>
    <row r="4341" spans="1:47" x14ac:dyDescent="0.25">
      <c r="A4341" s="51">
        <v>44742</v>
      </c>
      <c r="B4341" s="52">
        <v>18</v>
      </c>
      <c r="C4341" s="52" t="s">
        <v>17</v>
      </c>
      <c r="D4341" s="53">
        <v>130.68875700000001</v>
      </c>
      <c r="E4341">
        <v>8.9298239999999994E-3</v>
      </c>
      <c r="G4341" s="54">
        <v>1.04</v>
      </c>
      <c r="H4341" s="54">
        <v>1.4979691841068787E-2</v>
      </c>
      <c r="I4341" s="54">
        <v>1.0549796918410688</v>
      </c>
      <c r="J4341" s="54">
        <v>1.0455589088693538</v>
      </c>
      <c r="K4341" s="54">
        <v>19.564999999999998</v>
      </c>
      <c r="L4341" s="54">
        <v>0.28180545276010649</v>
      </c>
      <c r="M4341" s="54">
        <v>19.846805452760105</v>
      </c>
      <c r="N4341" s="54">
        <v>19.669576973104718</v>
      </c>
      <c r="O4341" s="54">
        <v>75.482000000000014</v>
      </c>
      <c r="P4341" s="54">
        <v>1.0872087495649561</v>
      </c>
      <c r="Q4341" s="54">
        <v>76.569208749564964</v>
      </c>
      <c r="R4341" s="54">
        <v>75.885459191612085</v>
      </c>
      <c r="S4341" s="54">
        <v>6.6549999999999994</v>
      </c>
      <c r="T4341" s="54">
        <v>9.5855624232993042E-2</v>
      </c>
      <c r="U4341" s="54">
        <v>6.750855624232992</v>
      </c>
      <c r="V4341" s="54">
        <v>6.690571671659181</v>
      </c>
      <c r="W4341" s="54">
        <v>102.74200000000002</v>
      </c>
      <c r="X4341" s="54">
        <v>1.4798495183991245</v>
      </c>
      <c r="Y4341" s="54">
        <v>104.22184951839914</v>
      </c>
      <c r="Z4341" s="54">
        <v>103.29116674524535</v>
      </c>
      <c r="AA4341" s="54"/>
      <c r="AB4341" s="54">
        <v>2.1869999999999985</v>
      </c>
      <c r="AC4341" s="54">
        <v>3.1500563515785979E-2</v>
      </c>
      <c r="AD4341" s="54">
        <v>2.2185005635157844</v>
      </c>
      <c r="AE4341" s="54">
        <v>2.1986897439396875</v>
      </c>
      <c r="AF4341" s="54">
        <v>5.400999999999998</v>
      </c>
      <c r="AG4341" s="54">
        <v>7.7793572724627391E-2</v>
      </c>
      <c r="AH4341" s="54">
        <v>5.4787935727246255</v>
      </c>
      <c r="AI4341" s="54">
        <v>5.4298689103878637</v>
      </c>
      <c r="AJ4341" s="54">
        <v>46.902000000000015</v>
      </c>
      <c r="AK4341" s="54">
        <v>0.6755552949325081</v>
      </c>
      <c r="AL4341" s="54">
        <v>47.577555294932523</v>
      </c>
      <c r="AM4341" s="54">
        <v>47.152696099798511</v>
      </c>
      <c r="AN4341" s="54">
        <v>2.626999999999998</v>
      </c>
      <c r="AO4341" s="54">
        <v>3.783812544854584E-2</v>
      </c>
      <c r="AP4341" s="54">
        <v>2.664838125448544</v>
      </c>
      <c r="AQ4341" s="54">
        <v>2.6410415899997988</v>
      </c>
      <c r="AR4341" s="54">
        <v>57.117000000000004</v>
      </c>
      <c r="AS4341" s="54">
        <v>0.82268755662146731</v>
      </c>
      <c r="AT4341" s="54">
        <v>57.939687556621479</v>
      </c>
      <c r="AU4341" s="54">
        <v>57.422296344125861</v>
      </c>
    </row>
    <row r="4342" spans="1:47" x14ac:dyDescent="0.25">
      <c r="A4342" s="51">
        <v>44742</v>
      </c>
      <c r="B4342" s="52">
        <v>19</v>
      </c>
      <c r="C4342" s="52" t="s">
        <v>17</v>
      </c>
      <c r="D4342" s="53">
        <v>118.345376</v>
      </c>
      <c r="E4342">
        <v>8.5651319999999996E-3</v>
      </c>
      <c r="G4342" s="54">
        <v>1.04</v>
      </c>
      <c r="H4342" s="54">
        <v>1.6641042121655264E-2</v>
      </c>
      <c r="I4342" s="54">
        <v>1.0566410421216552</v>
      </c>
      <c r="J4342" s="54">
        <v>1.0475907721192657</v>
      </c>
      <c r="K4342" s="54">
        <v>18.491</v>
      </c>
      <c r="L4342" s="54">
        <v>0.2958745287226226</v>
      </c>
      <c r="M4342" s="54">
        <v>18.786874528722624</v>
      </c>
      <c r="N4342" s="54">
        <v>18.625962468516679</v>
      </c>
      <c r="O4342" s="54">
        <v>71.800000000000011</v>
      </c>
      <c r="P4342" s="54">
        <v>1.1488719464758157</v>
      </c>
      <c r="Q4342" s="54">
        <v>72.948871946475833</v>
      </c>
      <c r="R4342" s="54">
        <v>72.324055229003179</v>
      </c>
      <c r="S4342" s="54">
        <v>6.2790000000000008</v>
      </c>
      <c r="T4342" s="54">
        <v>0.10047029180949368</v>
      </c>
      <c r="U4342" s="54">
        <v>6.3794702918094943</v>
      </c>
      <c r="V4342" s="54">
        <v>6.3248292866700675</v>
      </c>
      <c r="W4342" s="54">
        <v>97.610000000000014</v>
      </c>
      <c r="X4342" s="54">
        <v>1.5618578091295874</v>
      </c>
      <c r="Y4342" s="54">
        <v>99.171857809129605</v>
      </c>
      <c r="Z4342" s="54">
        <v>98.322437756309185</v>
      </c>
      <c r="AA4342" s="54"/>
      <c r="AB4342" s="54">
        <v>2.1869999999999985</v>
      </c>
      <c r="AC4342" s="54">
        <v>3.4994191461596193E-2</v>
      </c>
      <c r="AD4342" s="54">
        <v>2.2219941914615946</v>
      </c>
      <c r="AE4342" s="54">
        <v>2.2029625179084928</v>
      </c>
      <c r="AF4342" s="54">
        <v>4.9749999999999979</v>
      </c>
      <c r="AG4342" s="54">
        <v>7.960498514926434E-2</v>
      </c>
      <c r="AH4342" s="54">
        <v>5.054604985149262</v>
      </c>
      <c r="AI4342" s="54">
        <v>5.011311626243601</v>
      </c>
      <c r="AJ4342" s="54">
        <v>44.572000000000024</v>
      </c>
      <c r="AK4342" s="54">
        <v>0.71319666292924888</v>
      </c>
      <c r="AL4342" s="54">
        <v>45.285196662929273</v>
      </c>
      <c r="AM4342" s="54">
        <v>44.897322975865329</v>
      </c>
      <c r="AN4342" s="54">
        <v>2.508999999999999</v>
      </c>
      <c r="AO4342" s="54">
        <v>4.0146514118493314E-2</v>
      </c>
      <c r="AP4342" s="54">
        <v>2.5491465141184921</v>
      </c>
      <c r="AQ4342" s="54">
        <v>2.5273127377377276</v>
      </c>
      <c r="AR4342" s="54">
        <v>54.243000000000023</v>
      </c>
      <c r="AS4342" s="54">
        <v>0.86794235365860273</v>
      </c>
      <c r="AT4342" s="54">
        <v>55.110942353658622</v>
      </c>
      <c r="AU4342" s="54">
        <v>54.638909857755152</v>
      </c>
    </row>
    <row r="4343" spans="1:47" x14ac:dyDescent="0.25">
      <c r="A4343" s="51">
        <v>44742</v>
      </c>
      <c r="B4343" s="52">
        <v>20</v>
      </c>
      <c r="C4343" s="52" t="s">
        <v>17</v>
      </c>
      <c r="D4343" s="53">
        <v>107.86747099999999</v>
      </c>
      <c r="E4343">
        <v>8.1498839999999996E-3</v>
      </c>
      <c r="G4343" s="54">
        <v>1.04</v>
      </c>
      <c r="H4343" s="54">
        <v>9.4870063838832109E-3</v>
      </c>
      <c r="I4343" s="54">
        <v>1.0494870063838833</v>
      </c>
      <c r="J4343" s="54">
        <v>1.0409338090223472</v>
      </c>
      <c r="K4343" s="54">
        <v>17.451999999999998</v>
      </c>
      <c r="L4343" s="54">
        <v>0.15919926481877861</v>
      </c>
      <c r="M4343" s="54">
        <v>17.611199264818776</v>
      </c>
      <c r="N4343" s="54">
        <v>17.467670033709616</v>
      </c>
      <c r="O4343" s="54">
        <v>67.984999999999985</v>
      </c>
      <c r="P4343" s="54">
        <v>0.62016743173875</v>
      </c>
      <c r="Q4343" s="54">
        <v>68.605167431738735</v>
      </c>
      <c r="R4343" s="54">
        <v>68.046043275369485</v>
      </c>
      <c r="S4343" s="54">
        <v>5.8220000000000001</v>
      </c>
      <c r="T4343" s="54">
        <v>5.3108991506700044E-2</v>
      </c>
      <c r="U4343" s="54">
        <v>5.8751089915066999</v>
      </c>
      <c r="V4343" s="54">
        <v>5.8272275347385634</v>
      </c>
      <c r="W4343" s="54">
        <v>92.298999999999978</v>
      </c>
      <c r="X4343" s="54">
        <v>0.84196269444811178</v>
      </c>
      <c r="Y4343" s="54">
        <v>93.140962694448092</v>
      </c>
      <c r="Z4343" s="54">
        <v>92.381874652840025</v>
      </c>
      <c r="AA4343" s="54"/>
      <c r="AB4343" s="54">
        <v>2.1869999999999985</v>
      </c>
      <c r="AC4343" s="54">
        <v>1.9950079770723619E-2</v>
      </c>
      <c r="AD4343" s="54">
        <v>2.206950079770722</v>
      </c>
      <c r="AE4343" s="54">
        <v>2.1889636926267997</v>
      </c>
      <c r="AF4343" s="54">
        <v>4.7149999999999963</v>
      </c>
      <c r="AG4343" s="54">
        <v>4.3010802980778175E-2</v>
      </c>
      <c r="AH4343" s="54">
        <v>4.7580108029807748</v>
      </c>
      <c r="AI4343" s="54">
        <v>4.7192335668657348</v>
      </c>
      <c r="AJ4343" s="54">
        <v>42.242999999999988</v>
      </c>
      <c r="AK4343" s="54">
        <v>0.38534577949459453</v>
      </c>
      <c r="AL4343" s="54">
        <v>42.62834577949458</v>
      </c>
      <c r="AM4343" s="54">
        <v>42.280929706279807</v>
      </c>
      <c r="AN4343" s="54">
        <v>2.391999999999999</v>
      </c>
      <c r="AO4343" s="54">
        <v>2.1820114682931373E-2</v>
      </c>
      <c r="AP4343" s="54">
        <v>2.4138201146829306</v>
      </c>
      <c r="AQ4343" s="54">
        <v>2.3941477607513977</v>
      </c>
      <c r="AR4343" s="54">
        <v>51.536999999999978</v>
      </c>
      <c r="AS4343" s="54">
        <v>0.47012677692902771</v>
      </c>
      <c r="AT4343" s="54">
        <v>52.007126776929006</v>
      </c>
      <c r="AU4343" s="54">
        <v>51.583274726523733</v>
      </c>
    </row>
    <row r="4344" spans="1:47" x14ac:dyDescent="0.25">
      <c r="A4344" s="51">
        <v>44742</v>
      </c>
      <c r="B4344" s="52">
        <v>21</v>
      </c>
      <c r="C4344" s="52" t="s">
        <v>17</v>
      </c>
      <c r="D4344" s="53">
        <v>96.683431999999996</v>
      </c>
      <c r="E4344">
        <v>7.9254430000000008E-3</v>
      </c>
      <c r="G4344" s="54">
        <v>1.04</v>
      </c>
      <c r="H4344" s="54">
        <v>1.0527225502390887E-2</v>
      </c>
      <c r="I4344" s="54">
        <v>1.050527225502391</v>
      </c>
      <c r="J4344" s="54">
        <v>1.0422013318567236</v>
      </c>
      <c r="K4344" s="54">
        <v>15.850999999999997</v>
      </c>
      <c r="L4344" s="54">
        <v>0.16044908792153645</v>
      </c>
      <c r="M4344" s="54">
        <v>16.011449087921534</v>
      </c>
      <c r="N4344" s="54">
        <v>15.884551260827811</v>
      </c>
      <c r="O4344" s="54">
        <v>62.319999999999993</v>
      </c>
      <c r="P4344" s="54">
        <v>0.63082374356634618</v>
      </c>
      <c r="Q4344" s="54">
        <v>62.950823743566339</v>
      </c>
      <c r="R4344" s="54">
        <v>62.451910578183657</v>
      </c>
      <c r="S4344" s="54">
        <v>5.2639999999999993</v>
      </c>
      <c r="T4344" s="54">
        <v>5.3283956773640014E-2</v>
      </c>
      <c r="U4344" s="54">
        <v>5.3172839567736396</v>
      </c>
      <c r="V4344" s="54">
        <v>5.275142125859416</v>
      </c>
      <c r="W4344" s="54">
        <v>84.47499999999998</v>
      </c>
      <c r="X4344" s="54">
        <v>0.85508401376391352</v>
      </c>
      <c r="Y4344" s="54">
        <v>85.330084013763909</v>
      </c>
      <c r="Z4344" s="54">
        <v>84.653805296727612</v>
      </c>
      <c r="AA4344" s="54"/>
      <c r="AB4344" s="54">
        <v>2.1869999999999985</v>
      </c>
      <c r="AC4344" s="54">
        <v>2.2137540551662355E-2</v>
      </c>
      <c r="AD4344" s="54">
        <v>2.2091375405516609</v>
      </c>
      <c r="AE4344" s="54">
        <v>2.1916291468948588</v>
      </c>
      <c r="AF4344" s="54">
        <v>4.3979999999999997</v>
      </c>
      <c r="AG4344" s="54">
        <v>4.4518017076456841E-2</v>
      </c>
      <c r="AH4344" s="54">
        <v>4.4425180170764564</v>
      </c>
      <c r="AI4344" s="54">
        <v>4.4073090937556438</v>
      </c>
      <c r="AJ4344" s="54">
        <v>39.511000000000003</v>
      </c>
      <c r="AK4344" s="54">
        <v>0.39994346810092918</v>
      </c>
      <c r="AL4344" s="54">
        <v>39.910943468100932</v>
      </c>
      <c r="AM4344" s="54">
        <v>39.594631560568274</v>
      </c>
      <c r="AN4344" s="54">
        <v>2.2019999999999995</v>
      </c>
      <c r="AO4344" s="54">
        <v>2.228937553486993E-2</v>
      </c>
      <c r="AP4344" s="54">
        <v>2.2242893755348696</v>
      </c>
      <c r="AQ4344" s="54">
        <v>2.2066608968735624</v>
      </c>
      <c r="AR4344" s="54">
        <v>48.298000000000002</v>
      </c>
      <c r="AS4344" s="54">
        <v>0.4888884012639183</v>
      </c>
      <c r="AT4344" s="54">
        <v>48.786888401263923</v>
      </c>
      <c r="AU4344" s="54">
        <v>48.400230698092344</v>
      </c>
    </row>
    <row r="4345" spans="1:47" x14ac:dyDescent="0.25">
      <c r="A4345" s="51">
        <v>44742</v>
      </c>
      <c r="B4345" s="52">
        <v>22</v>
      </c>
      <c r="C4345" s="52" t="s">
        <v>17</v>
      </c>
      <c r="D4345" s="53">
        <v>83.308088999999995</v>
      </c>
      <c r="E4345">
        <v>8.4382339999999993E-3</v>
      </c>
      <c r="G4345" s="54">
        <v>1.04</v>
      </c>
      <c r="H4345" s="54">
        <v>1.3838700755201145E-2</v>
      </c>
      <c r="I4345" s="54">
        <v>1.0538387007552013</v>
      </c>
      <c r="J4345" s="54">
        <v>1.0449461631999728</v>
      </c>
      <c r="K4345" s="54">
        <v>15.069000000000001</v>
      </c>
      <c r="L4345" s="54">
        <v>0.20051479007704431</v>
      </c>
      <c r="M4345" s="54">
        <v>15.269514790077045</v>
      </c>
      <c r="N4345" s="54">
        <v>15.140667051211913</v>
      </c>
      <c r="O4345" s="54">
        <v>57.189999999999984</v>
      </c>
      <c r="P4345" s="54">
        <v>0.76099547710572435</v>
      </c>
      <c r="Q4345" s="54">
        <v>57.950995477105707</v>
      </c>
      <c r="R4345" s="54">
        <v>57.46199141673695</v>
      </c>
      <c r="S4345" s="54">
        <v>4.827</v>
      </c>
      <c r="T4345" s="54">
        <v>6.4230200524380707E-2</v>
      </c>
      <c r="U4345" s="54">
        <v>4.8912302005243804</v>
      </c>
      <c r="V4345" s="54">
        <v>4.8499568555444892</v>
      </c>
      <c r="W4345" s="54">
        <v>78.125999999999976</v>
      </c>
      <c r="X4345" s="54">
        <v>1.0395791684623505</v>
      </c>
      <c r="Y4345" s="54">
        <v>79.16557916846233</v>
      </c>
      <c r="Z4345" s="54">
        <v>78.497561486693328</v>
      </c>
      <c r="AA4345" s="54"/>
      <c r="AB4345" s="54">
        <v>2.1869999999999985</v>
      </c>
      <c r="AC4345" s="54">
        <v>2.9101190915023927E-2</v>
      </c>
      <c r="AD4345" s="54">
        <v>2.2161011909150226</v>
      </c>
      <c r="AE4345" s="54">
        <v>2.1974012104984029</v>
      </c>
      <c r="AF4345" s="54">
        <v>4.4499999999999966</v>
      </c>
      <c r="AG4345" s="54">
        <v>5.9213671500620249E-2</v>
      </c>
      <c r="AH4345" s="54">
        <v>4.5092136715006168</v>
      </c>
      <c r="AI4345" s="54">
        <v>4.4711638713844959</v>
      </c>
      <c r="AJ4345" s="54">
        <v>37.85900000000003</v>
      </c>
      <c r="AK4345" s="54">
        <v>0.5037686268184236</v>
      </c>
      <c r="AL4345" s="54">
        <v>38.36276862681845</v>
      </c>
      <c r="AM4345" s="54">
        <v>38.039054608257501</v>
      </c>
      <c r="AN4345" s="54">
        <v>2.101999999999999</v>
      </c>
      <c r="AO4345" s="54">
        <v>2.7970143257146918E-2</v>
      </c>
      <c r="AP4345" s="54">
        <v>2.1299701432571458</v>
      </c>
      <c r="AQ4345" s="54">
        <v>2.1119969567753287</v>
      </c>
      <c r="AR4345" s="54">
        <v>46.59800000000002</v>
      </c>
      <c r="AS4345" s="54">
        <v>0.6200536324912147</v>
      </c>
      <c r="AT4345" s="54">
        <v>47.218053632491234</v>
      </c>
      <c r="AU4345" s="54">
        <v>46.819616646915726</v>
      </c>
    </row>
    <row r="4346" spans="1:47" x14ac:dyDescent="0.25">
      <c r="A4346" s="51">
        <v>44742</v>
      </c>
      <c r="B4346" s="52">
        <v>23</v>
      </c>
      <c r="C4346" s="52" t="s">
        <v>17</v>
      </c>
      <c r="D4346" s="53">
        <v>74.051972000000006</v>
      </c>
      <c r="E4346">
        <v>8.2599909999999995E-3</v>
      </c>
      <c r="G4346" s="54">
        <v>1.04</v>
      </c>
      <c r="H4346" s="54">
        <v>1.3808548340475672E-2</v>
      </c>
      <c r="I4346" s="54">
        <v>1.0538085483404758</v>
      </c>
      <c r="J4346" s="54">
        <v>1.0451040992154603</v>
      </c>
      <c r="K4346" s="54">
        <v>13.689000000000002</v>
      </c>
      <c r="L4346" s="54">
        <v>0.18175501753151108</v>
      </c>
      <c r="M4346" s="54">
        <v>13.870755017531513</v>
      </c>
      <c r="N4346" s="54">
        <v>13.756182705923498</v>
      </c>
      <c r="O4346" s="54">
        <v>51.16</v>
      </c>
      <c r="P4346" s="54">
        <v>0.67927435874878406</v>
      </c>
      <c r="Q4346" s="54">
        <v>51.839274358748781</v>
      </c>
      <c r="R4346" s="54">
        <v>51.411082419098989</v>
      </c>
      <c r="S4346" s="54">
        <v>4.2710000000000008</v>
      </c>
      <c r="T4346" s="54">
        <v>5.6707990348241935E-2</v>
      </c>
      <c r="U4346" s="54">
        <v>4.3277079903482427</v>
      </c>
      <c r="V4346" s="54">
        <v>4.2919611612973387</v>
      </c>
      <c r="W4346" s="54">
        <v>70.16</v>
      </c>
      <c r="X4346" s="54">
        <v>0.93154591496901273</v>
      </c>
      <c r="Y4346" s="54">
        <v>71.091545914969018</v>
      </c>
      <c r="Z4346" s="54">
        <v>70.504330385535283</v>
      </c>
      <c r="AA4346" s="54"/>
      <c r="AB4346" s="54">
        <v>2.1869999999999985</v>
      </c>
      <c r="AC4346" s="54">
        <v>2.9037783865981034E-2</v>
      </c>
      <c r="AD4346" s="54">
        <v>2.2160377838659797</v>
      </c>
      <c r="AE4346" s="54">
        <v>2.1977333317155869</v>
      </c>
      <c r="AF4346" s="54">
        <v>4.3169999999999975</v>
      </c>
      <c r="AG4346" s="54">
        <v>5.7318753063301385E-2</v>
      </c>
      <c r="AH4346" s="54">
        <v>4.3743187530632985</v>
      </c>
      <c r="AI4346" s="54">
        <v>4.3381869195318643</v>
      </c>
      <c r="AJ4346" s="54">
        <v>34.661000000000016</v>
      </c>
      <c r="AK4346" s="54">
        <v>0.46020970579733417</v>
      </c>
      <c r="AL4346" s="54">
        <v>35.121209705797348</v>
      </c>
      <c r="AM4346" s="54">
        <v>34.831108829718353</v>
      </c>
      <c r="AN4346" s="54">
        <v>1.7969999999999993</v>
      </c>
      <c r="AO4346" s="54">
        <v>2.3859578238302669E-2</v>
      </c>
      <c r="AP4346" s="54">
        <v>1.8208595782383019</v>
      </c>
      <c r="AQ4346" s="54">
        <v>1.8058192945097897</v>
      </c>
      <c r="AR4346" s="54">
        <v>42.96200000000001</v>
      </c>
      <c r="AS4346" s="54">
        <v>0.57042582096491923</v>
      </c>
      <c r="AT4346" s="54">
        <v>43.532425820964924</v>
      </c>
      <c r="AU4346" s="54">
        <v>43.172848375475596</v>
      </c>
    </row>
    <row r="4347" spans="1:47" x14ac:dyDescent="0.25">
      <c r="A4347" s="51">
        <v>44742</v>
      </c>
      <c r="B4347" s="52">
        <v>24</v>
      </c>
      <c r="C4347" s="52" t="s">
        <v>16</v>
      </c>
      <c r="D4347" s="53">
        <v>60.318545</v>
      </c>
      <c r="E4347">
        <v>8.2029400000000006E-3</v>
      </c>
      <c r="G4347" s="54">
        <v>1.04</v>
      </c>
      <c r="H4347" s="54">
        <v>1.3890737977734473E-2</v>
      </c>
      <c r="I4347" s="54">
        <v>1.0538907379777345</v>
      </c>
      <c r="J4347" s="54">
        <v>1.0452457354875475</v>
      </c>
      <c r="K4347" s="54">
        <v>12.675999999999998</v>
      </c>
      <c r="L4347" s="54">
        <v>0.16930672558246365</v>
      </c>
      <c r="M4347" s="54">
        <v>12.845306725582462</v>
      </c>
      <c r="N4347" s="54">
        <v>12.739937445230913</v>
      </c>
      <c r="O4347" s="54">
        <v>46.793999999999997</v>
      </c>
      <c r="P4347" s="54">
        <v>0.62500307012510292</v>
      </c>
      <c r="Q4347" s="54">
        <v>47.4190030701251</v>
      </c>
      <c r="R4347" s="54">
        <v>47.03002783308105</v>
      </c>
      <c r="S4347" s="54">
        <v>3.8860000000000001</v>
      </c>
      <c r="T4347" s="54">
        <v>5.1903276712957858E-2</v>
      </c>
      <c r="U4347" s="54">
        <v>3.9379032767129578</v>
      </c>
      <c r="V4347" s="54">
        <v>3.9056008924082781</v>
      </c>
      <c r="W4347" s="54">
        <v>64.395999999999987</v>
      </c>
      <c r="X4347" s="54">
        <v>0.86010381039825901</v>
      </c>
      <c r="Y4347" s="54">
        <v>65.256103810398258</v>
      </c>
      <c r="Z4347" s="54">
        <v>64.720811906207786</v>
      </c>
      <c r="AA4347" s="54"/>
      <c r="AB4347" s="54">
        <v>2.1869999999999985</v>
      </c>
      <c r="AC4347" s="54">
        <v>2.9210619189716611E-2</v>
      </c>
      <c r="AD4347" s="54">
        <v>2.2162106191897153</v>
      </c>
      <c r="AE4347" s="54">
        <v>2.1980311764531391</v>
      </c>
      <c r="AF4347" s="54">
        <v>3.9199999999999982</v>
      </c>
      <c r="AG4347" s="54">
        <v>5.2357396992999156E-2</v>
      </c>
      <c r="AH4347" s="54">
        <v>3.9723573969929973</v>
      </c>
      <c r="AI4347" s="54">
        <v>3.9397723876069075</v>
      </c>
      <c r="AJ4347" s="54">
        <v>32.061000000000007</v>
      </c>
      <c r="AK4347" s="54">
        <v>0.42822206760013948</v>
      </c>
      <c r="AL4347" s="54">
        <v>32.489222067600146</v>
      </c>
      <c r="AM4347" s="54">
        <v>32.222714928332948</v>
      </c>
      <c r="AN4347" s="54">
        <v>1.6889999999999985</v>
      </c>
      <c r="AO4347" s="54">
        <v>2.2559092734993756E-2</v>
      </c>
      <c r="AP4347" s="54">
        <v>1.7115590927349922</v>
      </c>
      <c r="AQ4347" s="54">
        <v>1.6975192761908326</v>
      </c>
      <c r="AR4347" s="54">
        <v>39.857000000000006</v>
      </c>
      <c r="AS4347" s="54">
        <v>0.53234917651784908</v>
      </c>
      <c r="AT4347" s="54">
        <v>40.389349176517854</v>
      </c>
      <c r="AU4347" s="54">
        <v>40.05803776858383</v>
      </c>
    </row>
    <row r="4348" spans="1:47" x14ac:dyDescent="0.25">
      <c r="A4348" s="51">
        <v>44743</v>
      </c>
      <c r="B4348" s="52">
        <v>1</v>
      </c>
      <c r="C4348" s="52" t="s">
        <v>16</v>
      </c>
      <c r="D4348" s="53">
        <v>49.914124000000001</v>
      </c>
      <c r="E4348">
        <v>8.169328E-3</v>
      </c>
      <c r="G4348" s="54">
        <v>1.0129999999999999</v>
      </c>
      <c r="H4348" s="54">
        <v>8.3959033304413198E-3</v>
      </c>
      <c r="I4348" s="54">
        <v>1.0213959033304412</v>
      </c>
      <c r="J4348" s="54">
        <v>1.0130517851782785</v>
      </c>
      <c r="K4348" s="54">
        <v>11.888</v>
      </c>
      <c r="L4348" s="54">
        <v>9.8529613812721031E-2</v>
      </c>
      <c r="M4348" s="54">
        <v>11.986529613812721</v>
      </c>
      <c r="N4348" s="54">
        <v>11.88860772181577</v>
      </c>
      <c r="O4348" s="54">
        <v>43.519999999999989</v>
      </c>
      <c r="P4348" s="54">
        <v>0.36070060507483331</v>
      </c>
      <c r="Q4348" s="54">
        <v>43.880700605074821</v>
      </c>
      <c r="R4348" s="54">
        <v>43.522224768962168</v>
      </c>
      <c r="S4348" s="54">
        <v>3.6760000000000002</v>
      </c>
      <c r="T4348" s="54">
        <v>3.0467266182331976E-2</v>
      </c>
      <c r="U4348" s="54">
        <v>3.7064672661823321</v>
      </c>
      <c r="V4348" s="54">
        <v>3.6761879193636253</v>
      </c>
      <c r="W4348" s="54">
        <v>60.096999999999994</v>
      </c>
      <c r="X4348" s="54">
        <v>0.49809338840032763</v>
      </c>
      <c r="Y4348" s="54">
        <v>60.595093388400315</v>
      </c>
      <c r="Z4348" s="54">
        <v>60.100072195319846</v>
      </c>
      <c r="AA4348" s="54"/>
      <c r="AB4348" s="54">
        <v>2.113999999999999</v>
      </c>
      <c r="AC4348" s="54">
        <v>1.7521164502026596E-2</v>
      </c>
      <c r="AD4348" s="54">
        <v>2.1315211645020256</v>
      </c>
      <c r="AE4348" s="54">
        <v>2.1141080689702667</v>
      </c>
      <c r="AF4348" s="54">
        <v>3.638999999999998</v>
      </c>
      <c r="AG4348" s="54">
        <v>3.0160604362760066E-2</v>
      </c>
      <c r="AH4348" s="54">
        <v>3.6691606043627583</v>
      </c>
      <c r="AI4348" s="54">
        <v>3.6391860279010406</v>
      </c>
      <c r="AJ4348" s="54">
        <v>30.337000000000007</v>
      </c>
      <c r="AK4348" s="54">
        <v>0.25143782757709615</v>
      </c>
      <c r="AL4348" s="54">
        <v>30.588437827577103</v>
      </c>
      <c r="AM4348" s="54">
        <v>30.338550845956018</v>
      </c>
      <c r="AN4348" s="54">
        <v>1.6009999999999989</v>
      </c>
      <c r="AO4348" s="54">
        <v>1.326933981444871E-2</v>
      </c>
      <c r="AP4348" s="54">
        <v>1.6142693398144476</v>
      </c>
      <c r="AQ4348" s="54">
        <v>1.6010818440971599</v>
      </c>
      <c r="AR4348" s="54">
        <v>37.691000000000003</v>
      </c>
      <c r="AS4348" s="54">
        <v>0.31238893625633152</v>
      </c>
      <c r="AT4348" s="54">
        <v>38.003388936256336</v>
      </c>
      <c r="AU4348" s="54">
        <v>37.692926786924481</v>
      </c>
    </row>
    <row r="4349" spans="1:47" x14ac:dyDescent="0.25">
      <c r="A4349" s="51">
        <v>44743</v>
      </c>
      <c r="B4349" s="52">
        <v>2</v>
      </c>
      <c r="C4349" s="52" t="s">
        <v>16</v>
      </c>
      <c r="D4349" s="53">
        <v>47.091588999999999</v>
      </c>
      <c r="E4349">
        <v>8.213003E-3</v>
      </c>
      <c r="G4349" s="54">
        <v>1.0129999999999999</v>
      </c>
      <c r="H4349" s="54">
        <v>8.8058151338725708E-3</v>
      </c>
      <c r="I4349" s="54">
        <v>1.0218058151338725</v>
      </c>
      <c r="J4349" s="54">
        <v>1.0134137209087606</v>
      </c>
      <c r="K4349" s="54">
        <v>11.343999999999999</v>
      </c>
      <c r="L4349" s="54">
        <v>9.8611221005577926E-2</v>
      </c>
      <c r="M4349" s="54">
        <v>11.442611221005578</v>
      </c>
      <c r="N4349" s="54">
        <v>11.348633020719625</v>
      </c>
      <c r="O4349" s="54">
        <v>41.259000000000015</v>
      </c>
      <c r="P4349" s="54">
        <v>0.35865659092640523</v>
      </c>
      <c r="Q4349" s="54">
        <v>41.617656590926423</v>
      </c>
      <c r="R4349" s="54">
        <v>41.275850652492174</v>
      </c>
      <c r="S4349" s="54">
        <v>3.4959999999999996</v>
      </c>
      <c r="T4349" s="54">
        <v>3.0390058941775419E-2</v>
      </c>
      <c r="U4349" s="54">
        <v>3.5263900589417752</v>
      </c>
      <c r="V4349" s="54">
        <v>3.4974278068085161</v>
      </c>
      <c r="W4349" s="54">
        <v>57.112000000000016</v>
      </c>
      <c r="X4349" s="54">
        <v>0.49646368600763119</v>
      </c>
      <c r="Y4349" s="54">
        <v>57.608463686007653</v>
      </c>
      <c r="Z4349" s="54">
        <v>57.135325200929074</v>
      </c>
      <c r="AA4349" s="54"/>
      <c r="AB4349" s="54">
        <v>2.1129999999999991</v>
      </c>
      <c r="AC4349" s="54">
        <v>1.8367904617840804E-2</v>
      </c>
      <c r="AD4349" s="54">
        <v>2.1313679046178398</v>
      </c>
      <c r="AE4349" s="54">
        <v>2.1138629736231098</v>
      </c>
      <c r="AF4349" s="54">
        <v>3.5129999999999981</v>
      </c>
      <c r="AG4349" s="54">
        <v>3.0537836688345827E-2</v>
      </c>
      <c r="AH4349" s="54">
        <v>3.5435378366883441</v>
      </c>
      <c r="AI4349" s="54">
        <v>3.5144347498050093</v>
      </c>
      <c r="AJ4349" s="54">
        <v>29.044000000000008</v>
      </c>
      <c r="AK4349" s="54">
        <v>0.25247393361124876</v>
      </c>
      <c r="AL4349" s="54">
        <v>29.296473933611257</v>
      </c>
      <c r="AM4349" s="54">
        <v>29.055861905305083</v>
      </c>
      <c r="AN4349" s="54">
        <v>1.5289999999999988</v>
      </c>
      <c r="AO4349" s="54">
        <v>1.3291304382715844E-2</v>
      </c>
      <c r="AP4349" s="54">
        <v>1.5422913043827147</v>
      </c>
      <c r="AQ4349" s="54">
        <v>1.5296244612729455</v>
      </c>
      <c r="AR4349" s="54">
        <v>36.198999999999998</v>
      </c>
      <c r="AS4349" s="54">
        <v>0.31467097930015125</v>
      </c>
      <c r="AT4349" s="54">
        <v>36.513670979300159</v>
      </c>
      <c r="AU4349" s="54">
        <v>36.213784090006143</v>
      </c>
    </row>
    <row r="4350" spans="1:47" x14ac:dyDescent="0.25">
      <c r="A4350" s="51">
        <v>44743</v>
      </c>
      <c r="B4350" s="52">
        <v>3</v>
      </c>
      <c r="C4350" s="52" t="s">
        <v>16</v>
      </c>
      <c r="D4350" s="53">
        <v>44.373089</v>
      </c>
      <c r="E4350">
        <v>8.1943959999999996E-3</v>
      </c>
      <c r="G4350" s="54">
        <v>1.0129999999999999</v>
      </c>
      <c r="H4350" s="54">
        <v>1.0570065484103731E-2</v>
      </c>
      <c r="I4350" s="54">
        <v>1.0235700654841036</v>
      </c>
      <c r="J4350" s="54">
        <v>1.0151825270337809</v>
      </c>
      <c r="K4350" s="54">
        <v>10.921999999999999</v>
      </c>
      <c r="L4350" s="54">
        <v>0.1139647139362102</v>
      </c>
      <c r="M4350" s="54">
        <v>11.03596471393621</v>
      </c>
      <c r="N4350" s="54">
        <v>10.945531648828188</v>
      </c>
      <c r="O4350" s="54">
        <v>39.611000000000011</v>
      </c>
      <c r="P4350" s="54">
        <v>0.41331773335718952</v>
      </c>
      <c r="Q4350" s="54">
        <v>40.024317733357201</v>
      </c>
      <c r="R4350" s="54">
        <v>39.69634262422025</v>
      </c>
      <c r="S4350" s="54">
        <v>3.3819999999999992</v>
      </c>
      <c r="T4350" s="54">
        <v>3.5289201843276219E-2</v>
      </c>
      <c r="U4350" s="54">
        <v>3.4172892018432757</v>
      </c>
      <c r="V4350" s="54">
        <v>3.3892865808768478</v>
      </c>
      <c r="W4350" s="54">
        <v>54.928000000000004</v>
      </c>
      <c r="X4350" s="54">
        <v>0.57314171462077967</v>
      </c>
      <c r="Y4350" s="54">
        <v>55.501141714620786</v>
      </c>
      <c r="Z4350" s="54">
        <v>55.046343380959065</v>
      </c>
      <c r="AA4350" s="54"/>
      <c r="AB4350" s="54">
        <v>2.1129999999999991</v>
      </c>
      <c r="AC4350" s="54">
        <v>2.2047925338510539E-2</v>
      </c>
      <c r="AD4350" s="54">
        <v>2.1350479253385095</v>
      </c>
      <c r="AE4350" s="54">
        <v>2.1175524971593074</v>
      </c>
      <c r="AF4350" s="54">
        <v>3.4639999999999986</v>
      </c>
      <c r="AG4350" s="54">
        <v>3.6144824123331996E-2</v>
      </c>
      <c r="AH4350" s="54">
        <v>3.5001448241233306</v>
      </c>
      <c r="AI4350" s="54">
        <v>3.4714632513771133</v>
      </c>
      <c r="AJ4350" s="54">
        <v>28.118000000000002</v>
      </c>
      <c r="AK4350" s="54">
        <v>0.29339496671473714</v>
      </c>
      <c r="AL4350" s="54">
        <v>28.411394966714738</v>
      </c>
      <c r="AM4350" s="54">
        <v>28.178580745445068</v>
      </c>
      <c r="AN4350" s="54">
        <v>1.4879999999999991</v>
      </c>
      <c r="AO4350" s="54">
        <v>1.5526414057597573E-2</v>
      </c>
      <c r="AP4350" s="54">
        <v>1.5035264140575966</v>
      </c>
      <c r="AQ4350" s="54">
        <v>1.4912059232243486</v>
      </c>
      <c r="AR4350" s="54">
        <v>35.183</v>
      </c>
      <c r="AS4350" s="54">
        <v>0.36711413023417727</v>
      </c>
      <c r="AT4350" s="54">
        <v>35.550114130234171</v>
      </c>
      <c r="AU4350" s="54">
        <v>35.258802417205835</v>
      </c>
    </row>
    <row r="4351" spans="1:47" x14ac:dyDescent="0.25">
      <c r="A4351" s="51">
        <v>44743</v>
      </c>
      <c r="B4351" s="52">
        <v>4</v>
      </c>
      <c r="C4351" s="52" t="s">
        <v>16</v>
      </c>
      <c r="D4351" s="53">
        <v>42.192895</v>
      </c>
      <c r="E4351">
        <v>8.1457019999999995E-3</v>
      </c>
      <c r="G4351" s="54">
        <v>1.0129999999999999</v>
      </c>
      <c r="H4351" s="54">
        <v>9.5145351355407602E-3</v>
      </c>
      <c r="I4351" s="54">
        <v>1.0225145351355407</v>
      </c>
      <c r="J4351" s="54">
        <v>1.014185436441658</v>
      </c>
      <c r="K4351" s="54">
        <v>10.659999999999998</v>
      </c>
      <c r="L4351" s="54">
        <v>0.10012334111042891</v>
      </c>
      <c r="M4351" s="54">
        <v>10.760123341110427</v>
      </c>
      <c r="N4351" s="54">
        <v>10.672474582890498</v>
      </c>
      <c r="O4351" s="54">
        <v>38.448000000000015</v>
      </c>
      <c r="P4351" s="54">
        <v>0.36112028320954714</v>
      </c>
      <c r="Q4351" s="54">
        <v>38.809120283209559</v>
      </c>
      <c r="R4351" s="54">
        <v>38.492992754500378</v>
      </c>
      <c r="S4351" s="54">
        <v>3.3549999999999991</v>
      </c>
      <c r="T4351" s="54">
        <v>3.1511614392634987E-2</v>
      </c>
      <c r="U4351" s="54">
        <v>3.3865116143926342</v>
      </c>
      <c r="V4351" s="54">
        <v>3.358926099962253</v>
      </c>
      <c r="W4351" s="54">
        <v>53.476000000000006</v>
      </c>
      <c r="X4351" s="54">
        <v>0.50226977384815175</v>
      </c>
      <c r="Y4351" s="54">
        <v>53.978269773848155</v>
      </c>
      <c r="Z4351" s="54">
        <v>53.538578873794783</v>
      </c>
      <c r="AA4351" s="54"/>
      <c r="AB4351" s="54">
        <v>2.1129999999999991</v>
      </c>
      <c r="AC4351" s="54">
        <v>1.9846211985585012E-2</v>
      </c>
      <c r="AD4351" s="54">
        <v>2.132846211985584</v>
      </c>
      <c r="AE4351" s="54">
        <v>2.1154726823309207</v>
      </c>
      <c r="AF4351" s="54">
        <v>3.4049999999999971</v>
      </c>
      <c r="AG4351" s="54">
        <v>3.1981236067636976E-2</v>
      </c>
      <c r="AH4351" s="54">
        <v>3.4369812360676342</v>
      </c>
      <c r="AI4351" s="54">
        <v>3.4089846111390356</v>
      </c>
      <c r="AJ4351" s="54">
        <v>27.515000000000001</v>
      </c>
      <c r="AK4351" s="54">
        <v>0.25843280775360711</v>
      </c>
      <c r="AL4351" s="54">
        <v>27.773432807753608</v>
      </c>
      <c r="AM4351" s="54">
        <v>27.547198700584623</v>
      </c>
      <c r="AN4351" s="54">
        <v>1.4839999999999987</v>
      </c>
      <c r="AO4351" s="54">
        <v>1.3938371314059698E-2</v>
      </c>
      <c r="AP4351" s="54">
        <v>1.4979383713140584</v>
      </c>
      <c r="AQ4351" s="54">
        <v>1.4857366117269688</v>
      </c>
      <c r="AR4351" s="54">
        <v>34.516999999999996</v>
      </c>
      <c r="AS4351" s="54">
        <v>0.32419862712088876</v>
      </c>
      <c r="AT4351" s="54">
        <v>34.841198627120882</v>
      </c>
      <c r="AU4351" s="54">
        <v>34.557392605781551</v>
      </c>
    </row>
    <row r="4352" spans="1:47" x14ac:dyDescent="0.25">
      <c r="A4352" s="51">
        <v>44743</v>
      </c>
      <c r="B4352" s="52">
        <v>5</v>
      </c>
      <c r="C4352" s="52" t="s">
        <v>16</v>
      </c>
      <c r="D4352" s="53">
        <v>42.075215</v>
      </c>
      <c r="E4352">
        <v>7.9673599999999997E-3</v>
      </c>
      <c r="G4352" s="54">
        <v>1.0129999999999999</v>
      </c>
      <c r="H4352" s="54">
        <v>1.1896694848311221E-2</v>
      </c>
      <c r="I4352" s="54">
        <v>1.0248966948483111</v>
      </c>
      <c r="J4352" s="54">
        <v>1.0167309739176444</v>
      </c>
      <c r="K4352" s="54">
        <v>10.531999999999998</v>
      </c>
      <c r="L4352" s="54">
        <v>0.12368804555026039</v>
      </c>
      <c r="M4352" s="54">
        <v>10.655688045550258</v>
      </c>
      <c r="N4352" s="54">
        <v>10.570790342843663</v>
      </c>
      <c r="O4352" s="54">
        <v>38.480000000000004</v>
      </c>
      <c r="P4352" s="54">
        <v>0.45190998792005516</v>
      </c>
      <c r="Q4352" s="54">
        <v>38.931909987920058</v>
      </c>
      <c r="R4352" s="54">
        <v>38.621725445558702</v>
      </c>
      <c r="S4352" s="54">
        <v>3.3789999999999996</v>
      </c>
      <c r="T4352" s="54">
        <v>3.9683052213665956E-2</v>
      </c>
      <c r="U4352" s="54">
        <v>3.4186830522136655</v>
      </c>
      <c r="V4352" s="54">
        <v>3.3914451736107805</v>
      </c>
      <c r="W4352" s="54">
        <v>53.404000000000003</v>
      </c>
      <c r="X4352" s="54">
        <v>0.62717778053229267</v>
      </c>
      <c r="Y4352" s="54">
        <v>54.031177780532289</v>
      </c>
      <c r="Z4352" s="54">
        <v>53.60069193593079</v>
      </c>
      <c r="AA4352" s="54"/>
      <c r="AB4352" s="54">
        <v>2.1129999999999991</v>
      </c>
      <c r="AC4352" s="54">
        <v>2.4815119658915696E-2</v>
      </c>
      <c r="AD4352" s="54">
        <v>2.1378151196589146</v>
      </c>
      <c r="AE4352" s="54">
        <v>2.1207823769871488</v>
      </c>
      <c r="AF4352" s="54">
        <v>3.5519999999999978</v>
      </c>
      <c r="AG4352" s="54">
        <v>4.1714768115697368E-2</v>
      </c>
      <c r="AH4352" s="54">
        <v>3.5937147681156953</v>
      </c>
      <c r="AI4352" s="54">
        <v>3.565082348820801</v>
      </c>
      <c r="AJ4352" s="54">
        <v>27.477000000000015</v>
      </c>
      <c r="AK4352" s="54">
        <v>0.32269050774634517</v>
      </c>
      <c r="AL4352" s="54">
        <v>27.799690507746359</v>
      </c>
      <c r="AM4352" s="54">
        <v>27.57820036558256</v>
      </c>
      <c r="AN4352" s="54">
        <v>1.5109999999999992</v>
      </c>
      <c r="AO4352" s="54">
        <v>1.7745218080748516E-2</v>
      </c>
      <c r="AP4352" s="54">
        <v>1.5287452180807477</v>
      </c>
      <c r="AQ4352" s="54">
        <v>1.5165651545800198</v>
      </c>
      <c r="AR4352" s="54">
        <v>34.653000000000006</v>
      </c>
      <c r="AS4352" s="54">
        <v>0.40696561360170674</v>
      </c>
      <c r="AT4352" s="54">
        <v>35.059965613601719</v>
      </c>
      <c r="AU4352" s="54">
        <v>34.780630245970528</v>
      </c>
    </row>
    <row r="4353" spans="1:47" x14ac:dyDescent="0.25">
      <c r="A4353" s="51">
        <v>44743</v>
      </c>
      <c r="B4353" s="52">
        <v>6</v>
      </c>
      <c r="C4353" s="52" t="s">
        <v>16</v>
      </c>
      <c r="D4353" s="53">
        <v>43.872056000000001</v>
      </c>
      <c r="E4353">
        <v>7.7580779999999998E-3</v>
      </c>
      <c r="G4353" s="54">
        <v>1.0129999999999999</v>
      </c>
      <c r="H4353" s="54">
        <v>1.1066914421212493E-2</v>
      </c>
      <c r="I4353" s="54">
        <v>1.0240669144212124</v>
      </c>
      <c r="J4353" s="54">
        <v>1.0161221234219133</v>
      </c>
      <c r="K4353" s="54">
        <v>10.729000000000001</v>
      </c>
      <c r="L4353" s="54">
        <v>0.1172131538254579</v>
      </c>
      <c r="M4353" s="54">
        <v>10.84621315382546</v>
      </c>
      <c r="N4353" s="54">
        <v>10.762067386173456</v>
      </c>
      <c r="O4353" s="54">
        <v>39.257000000000005</v>
      </c>
      <c r="P4353" s="54">
        <v>0.42887843971721512</v>
      </c>
      <c r="Q4353" s="54">
        <v>39.685878439717222</v>
      </c>
      <c r="R4353" s="54">
        <v>39.377992299283378</v>
      </c>
      <c r="S4353" s="54">
        <v>3.516999999999999</v>
      </c>
      <c r="T4353" s="54">
        <v>3.8422841085295492E-2</v>
      </c>
      <c r="U4353" s="54">
        <v>3.5554228410852944</v>
      </c>
      <c r="V4353" s="54">
        <v>3.5278395933611733</v>
      </c>
      <c r="W4353" s="54">
        <v>54.516000000000005</v>
      </c>
      <c r="X4353" s="54">
        <v>0.59558134904918092</v>
      </c>
      <c r="Y4353" s="54">
        <v>55.111581349049189</v>
      </c>
      <c r="Z4353" s="54">
        <v>54.684021402239921</v>
      </c>
      <c r="AA4353" s="54"/>
      <c r="AB4353" s="54">
        <v>2.1129999999999991</v>
      </c>
      <c r="AC4353" s="54">
        <v>2.3084294345530096E-2</v>
      </c>
      <c r="AD4353" s="54">
        <v>2.1360842943455292</v>
      </c>
      <c r="AE4353" s="54">
        <v>2.1195123857754217</v>
      </c>
      <c r="AF4353" s="54">
        <v>3.6389999999999989</v>
      </c>
      <c r="AG4353" s="54">
        <v>3.9755677767810714E-2</v>
      </c>
      <c r="AH4353" s="54">
        <v>3.6787556777678097</v>
      </c>
      <c r="AI4353" s="54">
        <v>3.6502156042767444</v>
      </c>
      <c r="AJ4353" s="54">
        <v>27.979999999999993</v>
      </c>
      <c r="AK4353" s="54">
        <v>0.30567844571127883</v>
      </c>
      <c r="AL4353" s="54">
        <v>28.285678445711273</v>
      </c>
      <c r="AM4353" s="54">
        <v>28.066235946046529</v>
      </c>
      <c r="AN4353" s="54">
        <v>1.6519999999999992</v>
      </c>
      <c r="AO4353" s="54">
        <v>1.8047919668156991E-2</v>
      </c>
      <c r="AP4353" s="54">
        <v>1.6700479196681561</v>
      </c>
      <c r="AQ4353" s="54">
        <v>1.6570915576436329</v>
      </c>
      <c r="AR4353" s="54">
        <v>35.383999999999993</v>
      </c>
      <c r="AS4353" s="54">
        <v>0.38656633749277663</v>
      </c>
      <c r="AT4353" s="54">
        <v>35.770566337492767</v>
      </c>
      <c r="AU4353" s="54">
        <v>35.493055493742325</v>
      </c>
    </row>
    <row r="4354" spans="1:47" x14ac:dyDescent="0.25">
      <c r="A4354" s="51">
        <v>44743</v>
      </c>
      <c r="B4354" s="52">
        <v>7</v>
      </c>
      <c r="C4354" s="52" t="s">
        <v>16</v>
      </c>
      <c r="D4354" s="53">
        <v>43.889383000000002</v>
      </c>
      <c r="E4354">
        <v>7.6884659999999997E-3</v>
      </c>
      <c r="G4354" s="54">
        <v>1.0129999999999999</v>
      </c>
      <c r="H4354" s="54">
        <v>2.7597166727205166E-3</v>
      </c>
      <c r="I4354" s="54">
        <v>1.0157597166727204</v>
      </c>
      <c r="J4354" s="54">
        <v>1.0079500826269125</v>
      </c>
      <c r="K4354" s="54">
        <v>10.908999999999995</v>
      </c>
      <c r="L4354" s="54">
        <v>2.9719397021429523E-2</v>
      </c>
      <c r="M4354" s="54">
        <v>10.938719397021424</v>
      </c>
      <c r="N4354" s="54">
        <v>10.854617424853885</v>
      </c>
      <c r="O4354" s="54">
        <v>40.70300000000001</v>
      </c>
      <c r="P4354" s="54">
        <v>0.11088721394841385</v>
      </c>
      <c r="Q4354" s="54">
        <v>40.813887213948426</v>
      </c>
      <c r="R4354" s="54">
        <v>40.500091029776151</v>
      </c>
      <c r="S4354" s="54">
        <v>3.6669999999999998</v>
      </c>
      <c r="T4354" s="54">
        <v>9.9900108972025021E-3</v>
      </c>
      <c r="U4354" s="54">
        <v>3.6769900108972022</v>
      </c>
      <c r="V4354" s="54">
        <v>3.6487195982160796</v>
      </c>
      <c r="W4354" s="54">
        <v>56.292000000000009</v>
      </c>
      <c r="X4354" s="54">
        <v>0.15335633853976638</v>
      </c>
      <c r="Y4354" s="54">
        <v>56.445356338539767</v>
      </c>
      <c r="Z4354" s="54">
        <v>56.011378135473031</v>
      </c>
      <c r="AA4354" s="54"/>
      <c r="AB4354" s="54">
        <v>2.1129999999999991</v>
      </c>
      <c r="AC4354" s="54">
        <v>5.7564475118049843E-3</v>
      </c>
      <c r="AD4354" s="54">
        <v>2.1187564475118039</v>
      </c>
      <c r="AE4354" s="54">
        <v>2.1024664606028289</v>
      </c>
      <c r="AF4354" s="54">
        <v>3.3469999999999978</v>
      </c>
      <c r="AG4354" s="54">
        <v>9.118234653105196E-3</v>
      </c>
      <c r="AH4354" s="54">
        <v>3.3561182346531031</v>
      </c>
      <c r="AI4354" s="54">
        <v>3.330314833713993</v>
      </c>
      <c r="AJ4354" s="54">
        <v>28.196000000000002</v>
      </c>
      <c r="AK4354" s="54">
        <v>7.6814384308023398E-2</v>
      </c>
      <c r="AL4354" s="54">
        <v>28.272814384308024</v>
      </c>
      <c r="AM4354" s="54">
        <v>28.055439812189963</v>
      </c>
      <c r="AN4354" s="54">
        <v>1.6389999999999996</v>
      </c>
      <c r="AO4354" s="54">
        <v>4.4651289502358601E-3</v>
      </c>
      <c r="AP4354" s="54">
        <v>1.6434651289502353</v>
      </c>
      <c r="AQ4354" s="54">
        <v>1.630829403184116</v>
      </c>
      <c r="AR4354" s="54">
        <v>35.295000000000002</v>
      </c>
      <c r="AS4354" s="54">
        <v>9.6154195423169442E-2</v>
      </c>
      <c r="AT4354" s="54">
        <v>35.391154195423162</v>
      </c>
      <c r="AU4354" s="54">
        <v>35.119050509690901</v>
      </c>
    </row>
    <row r="4355" spans="1:47" x14ac:dyDescent="0.25">
      <c r="A4355" s="51">
        <v>44743</v>
      </c>
      <c r="B4355" s="52">
        <v>8</v>
      </c>
      <c r="C4355" s="52" t="s">
        <v>17</v>
      </c>
      <c r="D4355" s="53">
        <v>50.408492000000003</v>
      </c>
      <c r="E4355">
        <v>7.5550269999999997E-3</v>
      </c>
      <c r="G4355" s="54">
        <v>1.0129999999999999</v>
      </c>
      <c r="H4355" s="54">
        <v>6.4333074763950207E-3</v>
      </c>
      <c r="I4355" s="54">
        <v>1.0194333074763948</v>
      </c>
      <c r="J4355" s="54">
        <v>1.0117314613137114</v>
      </c>
      <c r="K4355" s="54">
        <v>12.211999999999998</v>
      </c>
      <c r="L4355" s="54">
        <v>7.7555331591052296E-2</v>
      </c>
      <c r="M4355" s="54">
        <v>12.28955533159105</v>
      </c>
      <c r="N4355" s="54">
        <v>12.196707409242885</v>
      </c>
      <c r="O4355" s="54">
        <v>46.478000000000002</v>
      </c>
      <c r="P4355" s="54">
        <v>0.29517005418350228</v>
      </c>
      <c r="Q4355" s="54">
        <v>46.773170054183502</v>
      </c>
      <c r="R4355" s="54">
        <v>46.419797491548557</v>
      </c>
      <c r="S4355" s="54">
        <v>4.08</v>
      </c>
      <c r="T4355" s="54">
        <v>2.5911050842736118E-2</v>
      </c>
      <c r="U4355" s="54">
        <v>4.1059110508427361</v>
      </c>
      <c r="V4355" s="54">
        <v>4.0748907819940205</v>
      </c>
      <c r="W4355" s="54">
        <v>63.783000000000001</v>
      </c>
      <c r="X4355" s="54">
        <v>0.40506974409368568</v>
      </c>
      <c r="Y4355" s="54">
        <v>64.188069744093681</v>
      </c>
      <c r="Z4355" s="54">
        <v>63.703127144099177</v>
      </c>
      <c r="AA4355" s="54"/>
      <c r="AB4355" s="54">
        <v>2.1129999999999991</v>
      </c>
      <c r="AC4355" s="54">
        <v>1.341913000752485E-2</v>
      </c>
      <c r="AD4355" s="54">
        <v>2.1264191300075241</v>
      </c>
      <c r="AE4355" s="54">
        <v>2.1103539760670009</v>
      </c>
      <c r="AF4355" s="54">
        <v>3.5939999999999994</v>
      </c>
      <c r="AG4355" s="54">
        <v>2.2824587433527842E-2</v>
      </c>
      <c r="AH4355" s="54">
        <v>3.6168245874335274</v>
      </c>
      <c r="AI4355" s="54">
        <v>3.5894993800212034</v>
      </c>
      <c r="AJ4355" s="54">
        <v>31.998000000000001</v>
      </c>
      <c r="AK4355" s="54">
        <v>0.20321122668281136</v>
      </c>
      <c r="AL4355" s="54">
        <v>32.201211226682815</v>
      </c>
      <c r="AM4355" s="54">
        <v>31.957930206432525</v>
      </c>
      <c r="AN4355" s="54">
        <v>1.7949999999999993</v>
      </c>
      <c r="AO4355" s="54">
        <v>1.1399592221252773E-2</v>
      </c>
      <c r="AP4355" s="54">
        <v>1.8063995922212521</v>
      </c>
      <c r="AQ4355" s="54">
        <v>1.7927521945292315</v>
      </c>
      <c r="AR4355" s="54">
        <v>39.5</v>
      </c>
      <c r="AS4355" s="54">
        <v>0.25085453634511679</v>
      </c>
      <c r="AT4355" s="54">
        <v>39.750854536345123</v>
      </c>
      <c r="AU4355" s="54">
        <v>39.450535757049956</v>
      </c>
    </row>
    <row r="4356" spans="1:47" x14ac:dyDescent="0.25">
      <c r="A4356" s="51">
        <v>44743</v>
      </c>
      <c r="B4356" s="52">
        <v>9</v>
      </c>
      <c r="C4356" s="52" t="s">
        <v>17</v>
      </c>
      <c r="D4356" s="53">
        <v>77.945364999999995</v>
      </c>
      <c r="E4356">
        <v>7.5606509999999998E-3</v>
      </c>
      <c r="G4356" s="54">
        <v>1.0129999999999999</v>
      </c>
      <c r="H4356" s="54">
        <v>7.0408901111002793E-3</v>
      </c>
      <c r="I4356" s="54">
        <v>1.0200408901111002</v>
      </c>
      <c r="J4356" s="54">
        <v>1.0123287169352408</v>
      </c>
      <c r="K4356" s="54">
        <v>14.131</v>
      </c>
      <c r="L4356" s="54">
        <v>9.8217984363236005E-2</v>
      </c>
      <c r="M4356" s="54">
        <v>14.229217984363236</v>
      </c>
      <c r="N4356" s="54">
        <v>14.121635833180543</v>
      </c>
      <c r="O4356" s="54">
        <v>55.759</v>
      </c>
      <c r="P4356" s="54">
        <v>0.387554779570425</v>
      </c>
      <c r="Q4356" s="54">
        <v>56.146554779570423</v>
      </c>
      <c r="R4356" s="54">
        <v>55.722050274029705</v>
      </c>
      <c r="S4356" s="54">
        <v>4.8719999999999999</v>
      </c>
      <c r="T4356" s="54">
        <v>3.3862997651807072E-2</v>
      </c>
      <c r="U4356" s="54">
        <v>4.9058629976518073</v>
      </c>
      <c r="V4356" s="54">
        <v>4.8687714796727484</v>
      </c>
      <c r="W4356" s="54">
        <v>75.775000000000006</v>
      </c>
      <c r="X4356" s="54">
        <v>0.52667665169656841</v>
      </c>
      <c r="Y4356" s="54">
        <v>76.301676651696567</v>
      </c>
      <c r="Z4356" s="54">
        <v>75.724786303818235</v>
      </c>
      <c r="AA4356" s="54"/>
      <c r="AB4356" s="54">
        <v>2.1129999999999991</v>
      </c>
      <c r="AC4356" s="54">
        <v>1.4686476608839965E-2</v>
      </c>
      <c r="AD4356" s="54">
        <v>2.1276864766088392</v>
      </c>
      <c r="AE4356" s="54">
        <v>2.1115997817217802</v>
      </c>
      <c r="AF4356" s="54">
        <v>4.2219999999999995</v>
      </c>
      <c r="AG4356" s="54">
        <v>2.9345151084960885E-2</v>
      </c>
      <c r="AH4356" s="54">
        <v>4.2513451510849602</v>
      </c>
      <c r="AI4356" s="54">
        <v>4.2192022141170646</v>
      </c>
      <c r="AJ4356" s="54">
        <v>37.824999999999974</v>
      </c>
      <c r="AK4356" s="54">
        <v>0.26290391752454878</v>
      </c>
      <c r="AL4356" s="54">
        <v>38.087903917524521</v>
      </c>
      <c r="AM4356" s="54">
        <v>37.799934568682588</v>
      </c>
      <c r="AN4356" s="54">
        <v>2.1349999999999985</v>
      </c>
      <c r="AO4356" s="54">
        <v>1.4839388338794755E-2</v>
      </c>
      <c r="AP4356" s="54">
        <v>2.1498393883387932</v>
      </c>
      <c r="AQ4356" s="54">
        <v>2.13358520301751</v>
      </c>
      <c r="AR4356" s="54">
        <v>46.294999999999973</v>
      </c>
      <c r="AS4356" s="54">
        <v>0.32177493355714443</v>
      </c>
      <c r="AT4356" s="54">
        <v>46.61677493355711</v>
      </c>
      <c r="AU4356" s="54">
        <v>46.264321767538945</v>
      </c>
    </row>
    <row r="4357" spans="1:47" x14ac:dyDescent="0.25">
      <c r="A4357" s="51">
        <v>44743</v>
      </c>
      <c r="B4357" s="52">
        <v>10</v>
      </c>
      <c r="C4357" s="52" t="s">
        <v>17</v>
      </c>
      <c r="D4357" s="53">
        <v>89.662549999999996</v>
      </c>
      <c r="E4357">
        <v>7.688131E-3</v>
      </c>
      <c r="G4357" s="54">
        <v>1.0129999999999999</v>
      </c>
      <c r="H4357" s="54">
        <v>8.520530858760712E-3</v>
      </c>
      <c r="I4357" s="54">
        <v>1.0215205308587607</v>
      </c>
      <c r="J4357" s="54">
        <v>1.0136669471983291</v>
      </c>
      <c r="K4357" s="54">
        <v>16.686000000000003</v>
      </c>
      <c r="L4357" s="54">
        <v>0.14034904038428556</v>
      </c>
      <c r="M4357" s="54">
        <v>16.82634904038429</v>
      </c>
      <c r="N4357" s="54">
        <v>16.69698586471009</v>
      </c>
      <c r="O4357" s="54">
        <v>65.890000000000015</v>
      </c>
      <c r="P4357" s="54">
        <v>0.55421300916460359</v>
      </c>
      <c r="Q4357" s="54">
        <v>66.444213009164613</v>
      </c>
      <c r="R4357" s="54">
        <v>65.933381195358251</v>
      </c>
      <c r="S4357" s="54">
        <v>5.8049999999999988</v>
      </c>
      <c r="T4357" s="54">
        <v>4.8826931525277312E-2</v>
      </c>
      <c r="U4357" s="54">
        <v>5.8538269315252762</v>
      </c>
      <c r="V4357" s="54">
        <v>5.8088219432243822</v>
      </c>
      <c r="W4357" s="54">
        <v>89.39400000000002</v>
      </c>
      <c r="X4357" s="54">
        <v>0.7519095119329271</v>
      </c>
      <c r="Y4357" s="54">
        <v>90.145909511932942</v>
      </c>
      <c r="Z4357" s="54">
        <v>89.452855950491056</v>
      </c>
      <c r="AA4357" s="54"/>
      <c r="AB4357" s="54">
        <v>2.1129999999999991</v>
      </c>
      <c r="AC4357" s="54">
        <v>1.7772834851491982E-2</v>
      </c>
      <c r="AD4357" s="54">
        <v>2.1307728348514909</v>
      </c>
      <c r="AE4357" s="54">
        <v>2.1143911741659114</v>
      </c>
      <c r="AF4357" s="54">
        <v>4.9879999999999987</v>
      </c>
      <c r="AG4357" s="54">
        <v>4.1954993014312353E-2</v>
      </c>
      <c r="AH4357" s="54">
        <v>5.0299549930143108</v>
      </c>
      <c r="AI4357" s="54">
        <v>4.9912840401039125</v>
      </c>
      <c r="AJ4357" s="54">
        <v>43.469999999999992</v>
      </c>
      <c r="AK4357" s="54">
        <v>0.36563423142184409</v>
      </c>
      <c r="AL4357" s="54">
        <v>43.835634231421835</v>
      </c>
      <c r="AM4357" s="54">
        <v>43.49862013298258</v>
      </c>
      <c r="AN4357" s="54">
        <v>2.4709999999999992</v>
      </c>
      <c r="AO4357" s="54">
        <v>2.0784039241853614E-2</v>
      </c>
      <c r="AP4357" s="54">
        <v>2.4917840392418529</v>
      </c>
      <c r="AQ4357" s="54">
        <v>2.4726268771244526</v>
      </c>
      <c r="AR4357" s="54">
        <v>53.041999999999987</v>
      </c>
      <c r="AS4357" s="54">
        <v>0.44614609852950204</v>
      </c>
      <c r="AT4357" s="54">
        <v>53.488146098529484</v>
      </c>
      <c r="AU4357" s="54">
        <v>53.076922224376858</v>
      </c>
    </row>
    <row r="4358" spans="1:47" x14ac:dyDescent="0.25">
      <c r="A4358" s="51">
        <v>44743</v>
      </c>
      <c r="B4358" s="52">
        <v>11</v>
      </c>
      <c r="C4358" s="52" t="s">
        <v>17</v>
      </c>
      <c r="D4358" s="53">
        <v>84.685710999999998</v>
      </c>
      <c r="E4358">
        <v>8.1462189999999997E-3</v>
      </c>
      <c r="G4358" s="54">
        <v>1.0129999999999999</v>
      </c>
      <c r="H4358" s="54">
        <v>1.1594592121240912E-2</v>
      </c>
      <c r="I4358" s="54">
        <v>1.0245945921212407</v>
      </c>
      <c r="J4358" s="54">
        <v>1.0162480201876054</v>
      </c>
      <c r="K4358" s="54">
        <v>18.876999999999999</v>
      </c>
      <c r="L4358" s="54">
        <v>0.21606230550114974</v>
      </c>
      <c r="M4358" s="54">
        <v>19.093062305501149</v>
      </c>
      <c r="N4358" s="54">
        <v>18.937526038579893</v>
      </c>
      <c r="O4358" s="54">
        <v>73.848000000000013</v>
      </c>
      <c r="P4358" s="54">
        <v>0.84524919937749177</v>
      </c>
      <c r="Q4358" s="54">
        <v>74.693249199377505</v>
      </c>
      <c r="R4358" s="54">
        <v>74.084781633577805</v>
      </c>
      <c r="S4358" s="54">
        <v>6.5469999999999997</v>
      </c>
      <c r="T4358" s="54">
        <v>7.4935631409441511E-2</v>
      </c>
      <c r="U4358" s="54">
        <v>6.6219356314094409</v>
      </c>
      <c r="V4358" s="54">
        <v>6.567991893552076</v>
      </c>
      <c r="W4358" s="54">
        <v>100.28500000000001</v>
      </c>
      <c r="X4358" s="54">
        <v>1.1478417284093241</v>
      </c>
      <c r="Y4358" s="54">
        <v>101.43284172840934</v>
      </c>
      <c r="Z4358" s="54">
        <v>100.60654758589739</v>
      </c>
      <c r="AA4358" s="54"/>
      <c r="AB4358" s="54">
        <v>2.1129999999999991</v>
      </c>
      <c r="AC4358" s="54">
        <v>2.4184968560890464E-2</v>
      </c>
      <c r="AD4358" s="54">
        <v>2.1371849685608897</v>
      </c>
      <c r="AE4358" s="54">
        <v>2.1197749917634847</v>
      </c>
      <c r="AF4358" s="54">
        <v>5.3829999999999973</v>
      </c>
      <c r="AG4358" s="54">
        <v>6.1612723976939593E-2</v>
      </c>
      <c r="AH4358" s="54">
        <v>5.4446127239769373</v>
      </c>
      <c r="AI4358" s="54">
        <v>5.4002597163572341</v>
      </c>
      <c r="AJ4358" s="54">
        <v>47.457000000000008</v>
      </c>
      <c r="AK4358" s="54">
        <v>0.5431831769967721</v>
      </c>
      <c r="AL4358" s="54">
        <v>48.000183176996778</v>
      </c>
      <c r="AM4358" s="54">
        <v>47.609163172796848</v>
      </c>
      <c r="AN4358" s="54">
        <v>2.6599999999999988</v>
      </c>
      <c r="AO4358" s="54">
        <v>3.0445819390425288E-2</v>
      </c>
      <c r="AP4358" s="54">
        <v>2.6904458193904239</v>
      </c>
      <c r="AQ4358" s="54">
        <v>2.6685288585380351</v>
      </c>
      <c r="AR4358" s="54">
        <v>57.613</v>
      </c>
      <c r="AS4358" s="54">
        <v>0.65942668892502754</v>
      </c>
      <c r="AT4358" s="54">
        <v>58.27242668892503</v>
      </c>
      <c r="AU4358" s="54">
        <v>57.797726739455598</v>
      </c>
    </row>
    <row r="4359" spans="1:47" x14ac:dyDescent="0.25">
      <c r="A4359" s="51">
        <v>44743</v>
      </c>
      <c r="B4359" s="52">
        <v>12</v>
      </c>
      <c r="C4359" s="52" t="s">
        <v>17</v>
      </c>
      <c r="D4359" s="53">
        <v>134.34540100000001</v>
      </c>
      <c r="E4359">
        <v>8.5302810000000007E-3</v>
      </c>
      <c r="G4359" s="54">
        <v>1.0129999999999999</v>
      </c>
      <c r="H4359" s="54">
        <v>1.1686771551310177E-2</v>
      </c>
      <c r="I4359" s="54">
        <v>1.0246867715513102</v>
      </c>
      <c r="J4359" s="54">
        <v>1.0159459054529947</v>
      </c>
      <c r="K4359" s="54">
        <v>20.219000000000001</v>
      </c>
      <c r="L4359" s="54">
        <v>0.23326242250339632</v>
      </c>
      <c r="M4359" s="54">
        <v>20.452262422503399</v>
      </c>
      <c r="N4359" s="54">
        <v>20.277798876953703</v>
      </c>
      <c r="O4359" s="54">
        <v>78.736000000000004</v>
      </c>
      <c r="P4359" s="54">
        <v>0.90836095248169613</v>
      </c>
      <c r="Q4359" s="54">
        <v>79.644360952481705</v>
      </c>
      <c r="R4359" s="54">
        <v>78.964972173491617</v>
      </c>
      <c r="S4359" s="54">
        <v>6.8969999999999994</v>
      </c>
      <c r="T4359" s="54">
        <v>7.9569262970766316E-2</v>
      </c>
      <c r="U4359" s="54">
        <v>6.9765692629707656</v>
      </c>
      <c r="V4359" s="54">
        <v>6.917057166741662</v>
      </c>
      <c r="W4359" s="54">
        <v>106.86500000000001</v>
      </c>
      <c r="X4359" s="54">
        <v>1.2328794095071689</v>
      </c>
      <c r="Y4359" s="54">
        <v>108.09787940950719</v>
      </c>
      <c r="Z4359" s="54">
        <v>107.17577412263996</v>
      </c>
      <c r="AA4359" s="54"/>
      <c r="AB4359" s="54">
        <v>2.1129999999999991</v>
      </c>
      <c r="AC4359" s="54">
        <v>2.4377244114430791E-2</v>
      </c>
      <c r="AD4359" s="54">
        <v>2.1373772441144299</v>
      </c>
      <c r="AE4359" s="54">
        <v>2.1191448156191282</v>
      </c>
      <c r="AF4359" s="54">
        <v>5.7029999999999967</v>
      </c>
      <c r="AG4359" s="54">
        <v>6.5794331843160803E-2</v>
      </c>
      <c r="AH4359" s="54">
        <v>5.7687943318431572</v>
      </c>
      <c r="AI4359" s="54">
        <v>5.7195848951613275</v>
      </c>
      <c r="AJ4359" s="54">
        <v>49.919000000000011</v>
      </c>
      <c r="AK4359" s="54">
        <v>0.57590518170765337</v>
      </c>
      <c r="AL4359" s="54">
        <v>50.494905181707665</v>
      </c>
      <c r="AM4359" s="54">
        <v>50.064169451439341</v>
      </c>
      <c r="AN4359" s="54">
        <v>2.7990000000000004</v>
      </c>
      <c r="AO4359" s="54">
        <v>3.2291484276522398E-2</v>
      </c>
      <c r="AP4359" s="54">
        <v>2.8312914842765227</v>
      </c>
      <c r="AQ4359" s="54">
        <v>2.8071397723227367</v>
      </c>
      <c r="AR4359" s="54">
        <v>60.534000000000006</v>
      </c>
      <c r="AS4359" s="54">
        <v>0.69836824194176739</v>
      </c>
      <c r="AT4359" s="54">
        <v>61.232368241941771</v>
      </c>
      <c r="AU4359" s="54">
        <v>60.710038934542531</v>
      </c>
    </row>
    <row r="4360" spans="1:47" x14ac:dyDescent="0.25">
      <c r="A4360" s="51">
        <v>44743</v>
      </c>
      <c r="B4360" s="52">
        <v>13</v>
      </c>
      <c r="C4360" s="52" t="s">
        <v>17</v>
      </c>
      <c r="D4360" s="53">
        <v>121.56584700000001</v>
      </c>
      <c r="E4360">
        <v>8.6449319999999993E-3</v>
      </c>
      <c r="G4360" s="54">
        <v>1.0129999999999999</v>
      </c>
      <c r="H4360" s="54">
        <v>1.329721902175009E-2</v>
      </c>
      <c r="I4360" s="54">
        <v>1.0262972190217501</v>
      </c>
      <c r="J4360" s="54">
        <v>1.0174249493515179</v>
      </c>
      <c r="K4360" s="54">
        <v>20.844999999999995</v>
      </c>
      <c r="L4360" s="54">
        <v>0.27362342597076073</v>
      </c>
      <c r="M4360" s="54">
        <v>21.118623425970757</v>
      </c>
      <c r="N4360" s="54">
        <v>20.936054362519631</v>
      </c>
      <c r="O4360" s="54">
        <v>81.010999999999981</v>
      </c>
      <c r="P4360" s="54">
        <v>1.0633968511066105</v>
      </c>
      <c r="Q4360" s="54">
        <v>82.074396851106599</v>
      </c>
      <c r="R4360" s="54">
        <v>81.364869271387761</v>
      </c>
      <c r="S4360" s="54">
        <v>7.1319999999999997</v>
      </c>
      <c r="T4360" s="54">
        <v>9.3618722668432033E-2</v>
      </c>
      <c r="U4360" s="54">
        <v>7.2256187226684316</v>
      </c>
      <c r="V4360" s="54">
        <v>7.1631537401530361</v>
      </c>
      <c r="W4360" s="54">
        <v>110.00099999999998</v>
      </c>
      <c r="X4360" s="54">
        <v>1.4439362187675533</v>
      </c>
      <c r="Y4360" s="54">
        <v>111.44493621876754</v>
      </c>
      <c r="Z4360" s="54">
        <v>110.48150232341195</v>
      </c>
      <c r="AA4360" s="54"/>
      <c r="AB4360" s="54">
        <v>2.1129999999999991</v>
      </c>
      <c r="AC4360" s="54">
        <v>2.7736449943689966E-2</v>
      </c>
      <c r="AD4360" s="54">
        <v>2.1407364499436889</v>
      </c>
      <c r="AE4360" s="54">
        <v>2.1222299289040043</v>
      </c>
      <c r="AF4360" s="54">
        <v>5.8939999999999992</v>
      </c>
      <c r="AG4360" s="54">
        <v>7.7368024594466969E-2</v>
      </c>
      <c r="AH4360" s="54">
        <v>5.971368024594466</v>
      </c>
      <c r="AI4360" s="54">
        <v>5.9197459540748723</v>
      </c>
      <c r="AJ4360" s="54">
        <v>51.231000000000016</v>
      </c>
      <c r="AK4360" s="54">
        <v>0.67248749032900224</v>
      </c>
      <c r="AL4360" s="54">
        <v>51.90348749032902</v>
      </c>
      <c r="AM4360" s="54">
        <v>51.454785370412274</v>
      </c>
      <c r="AN4360" s="54">
        <v>2.847999999999999</v>
      </c>
      <c r="AO4360" s="54">
        <v>3.7384481514258883E-2</v>
      </c>
      <c r="AP4360" s="54">
        <v>2.885384481514258</v>
      </c>
      <c r="AQ4360" s="54">
        <v>2.8604405288777119</v>
      </c>
      <c r="AR4360" s="54">
        <v>62.086000000000013</v>
      </c>
      <c r="AS4360" s="54">
        <v>0.81497644638141808</v>
      </c>
      <c r="AT4360" s="54">
        <v>62.900976446381435</v>
      </c>
      <c r="AU4360" s="54">
        <v>62.357201782268859</v>
      </c>
    </row>
    <row r="4361" spans="1:47" x14ac:dyDescent="0.25">
      <c r="A4361" s="51">
        <v>44743</v>
      </c>
      <c r="B4361" s="52">
        <v>14</v>
      </c>
      <c r="C4361" s="52" t="s">
        <v>17</v>
      </c>
      <c r="D4361" s="53">
        <v>119.84580099999999</v>
      </c>
      <c r="E4361">
        <v>8.8758190000000001E-3</v>
      </c>
      <c r="G4361" s="54">
        <v>1.0129999999999999</v>
      </c>
      <c r="H4361" s="54">
        <v>1.5855414882701667E-2</v>
      </c>
      <c r="I4361" s="54">
        <v>1.0288554148827016</v>
      </c>
      <c r="J4361" s="54">
        <v>1.0197234804430328</v>
      </c>
      <c r="K4361" s="54">
        <v>21.414000000000001</v>
      </c>
      <c r="L4361" s="54">
        <v>0.33517063602978636</v>
      </c>
      <c r="M4361" s="54">
        <v>21.749170636029788</v>
      </c>
      <c r="N4361" s="54">
        <v>21.556128934064272</v>
      </c>
      <c r="O4361" s="54">
        <v>83.131000000000014</v>
      </c>
      <c r="P4361" s="54">
        <v>1.301161396459894</v>
      </c>
      <c r="Q4361" s="54">
        <v>84.432161396459904</v>
      </c>
      <c r="R4361" s="54">
        <v>83.682756814126137</v>
      </c>
      <c r="S4361" s="54">
        <v>7.2720000000000002</v>
      </c>
      <c r="T4361" s="54">
        <v>0.11382090525864418</v>
      </c>
      <c r="U4361" s="54">
        <v>7.3858209052586448</v>
      </c>
      <c r="V4361" s="54">
        <v>7.3202656957371532</v>
      </c>
      <c r="W4361" s="54">
        <v>112.83000000000003</v>
      </c>
      <c r="X4361" s="54">
        <v>1.7660083526310262</v>
      </c>
      <c r="Y4361" s="54">
        <v>114.59600835263103</v>
      </c>
      <c r="Z4361" s="54">
        <v>113.5788749243706</v>
      </c>
      <c r="AA4361" s="54"/>
      <c r="AB4361" s="54">
        <v>2.1129999999999991</v>
      </c>
      <c r="AC4361" s="54">
        <v>3.3072548516434958E-2</v>
      </c>
      <c r="AD4361" s="54">
        <v>2.1460725485164343</v>
      </c>
      <c r="AE4361" s="54">
        <v>2.1270243970149338</v>
      </c>
      <c r="AF4361" s="54">
        <v>6.0509999999999966</v>
      </c>
      <c r="AG4361" s="54">
        <v>9.4709886925200146E-2</v>
      </c>
      <c r="AH4361" s="54">
        <v>6.1457098869251965</v>
      </c>
      <c r="AI4361" s="54">
        <v>6.0911616783423383</v>
      </c>
      <c r="AJ4361" s="54">
        <v>52.390000000000008</v>
      </c>
      <c r="AK4361" s="54">
        <v>0.82000511915571628</v>
      </c>
      <c r="AL4361" s="54">
        <v>53.210005119155724</v>
      </c>
      <c r="AM4361" s="54">
        <v>52.737722744729027</v>
      </c>
      <c r="AN4361" s="54">
        <v>2.8819999999999988</v>
      </c>
      <c r="AO4361" s="54">
        <v>4.5108890120381238E-2</v>
      </c>
      <c r="AP4361" s="54">
        <v>2.9271088901203801</v>
      </c>
      <c r="AQ4361" s="54">
        <v>2.9011284014183807</v>
      </c>
      <c r="AR4361" s="54">
        <v>63.436</v>
      </c>
      <c r="AS4361" s="54">
        <v>0.99289644471773253</v>
      </c>
      <c r="AT4361" s="54">
        <v>64.428896444717736</v>
      </c>
      <c r="AU4361" s="54">
        <v>63.857037221504683</v>
      </c>
    </row>
    <row r="4362" spans="1:47" x14ac:dyDescent="0.25">
      <c r="A4362" s="51">
        <v>44743</v>
      </c>
      <c r="B4362" s="52">
        <v>15</v>
      </c>
      <c r="C4362" s="52" t="s">
        <v>17</v>
      </c>
      <c r="D4362" s="53">
        <v>115.67810799999999</v>
      </c>
      <c r="E4362">
        <v>9.1592819999999995E-3</v>
      </c>
      <c r="G4362" s="54">
        <v>1.0129999999999999</v>
      </c>
      <c r="H4362" s="54">
        <v>1.6483564700795039E-2</v>
      </c>
      <c r="I4362" s="54">
        <v>1.0294835647007949</v>
      </c>
      <c r="J4362" s="54">
        <v>1.0200542344173351</v>
      </c>
      <c r="K4362" s="54">
        <v>21.777999999999999</v>
      </c>
      <c r="L4362" s="54">
        <v>0.35437223302459464</v>
      </c>
      <c r="M4362" s="54">
        <v>22.132372233024594</v>
      </c>
      <c r="N4362" s="54">
        <v>21.929655594413351</v>
      </c>
      <c r="O4362" s="54">
        <v>84.670999999999992</v>
      </c>
      <c r="P4362" s="54">
        <v>1.377768910938812</v>
      </c>
      <c r="Q4362" s="54">
        <v>86.048768910938804</v>
      </c>
      <c r="R4362" s="54">
        <v>85.260623970730677</v>
      </c>
      <c r="S4362" s="54">
        <v>7.2939999999999987</v>
      </c>
      <c r="T4362" s="54">
        <v>0.11868817465705725</v>
      </c>
      <c r="U4362" s="54">
        <v>7.4126881746570561</v>
      </c>
      <c r="V4362" s="54">
        <v>7.3447932732873067</v>
      </c>
      <c r="W4362" s="54">
        <v>114.75599999999999</v>
      </c>
      <c r="X4362" s="54">
        <v>1.8673128833212589</v>
      </c>
      <c r="Y4362" s="54">
        <v>116.62331288332126</v>
      </c>
      <c r="Z4362" s="54">
        <v>115.55512707284868</v>
      </c>
      <c r="AA4362" s="54"/>
      <c r="AB4362" s="54">
        <v>2.1129999999999991</v>
      </c>
      <c r="AC4362" s="54">
        <v>3.4382795866515208E-2</v>
      </c>
      <c r="AD4362" s="54">
        <v>2.1473827958665144</v>
      </c>
      <c r="AE4362" s="54">
        <v>2.1277143112772245</v>
      </c>
      <c r="AF4362" s="54">
        <v>6.056</v>
      </c>
      <c r="AG4362" s="54">
        <v>9.8543403581455843E-2</v>
      </c>
      <c r="AH4362" s="54">
        <v>6.1545434035814557</v>
      </c>
      <c r="AI4362" s="54">
        <v>6.0981722049668132</v>
      </c>
      <c r="AJ4362" s="54">
        <v>52.87700000000001</v>
      </c>
      <c r="AK4362" s="54">
        <v>0.86041604213616918</v>
      </c>
      <c r="AL4362" s="54">
        <v>53.737416042136182</v>
      </c>
      <c r="AM4362" s="54">
        <v>53.24521989465493</v>
      </c>
      <c r="AN4362" s="54">
        <v>2.9019999999999997</v>
      </c>
      <c r="AO4362" s="54">
        <v>4.7221426220836332E-2</v>
      </c>
      <c r="AP4362" s="54">
        <v>2.9492214262208361</v>
      </c>
      <c r="AQ4362" s="54">
        <v>2.9222086754976373</v>
      </c>
      <c r="AR4362" s="54">
        <v>63.948000000000008</v>
      </c>
      <c r="AS4362" s="54">
        <v>1.0405636678049766</v>
      </c>
      <c r="AT4362" s="54">
        <v>64.988563667804982</v>
      </c>
      <c r="AU4362" s="54">
        <v>64.393315086396612</v>
      </c>
    </row>
    <row r="4363" spans="1:47" x14ac:dyDescent="0.25">
      <c r="A4363" s="51">
        <v>44743</v>
      </c>
      <c r="B4363" s="52">
        <v>16</v>
      </c>
      <c r="C4363" s="52" t="s">
        <v>17</v>
      </c>
      <c r="D4363" s="53">
        <v>89.591866999999993</v>
      </c>
      <c r="E4363">
        <v>9.3569340000000008E-3</v>
      </c>
      <c r="G4363" s="54">
        <v>1.0129999999999999</v>
      </c>
      <c r="H4363" s="54">
        <v>1.8927242219404252E-2</v>
      </c>
      <c r="I4363" s="54">
        <v>1.0319272422194041</v>
      </c>
      <c r="J4363" s="54">
        <v>1.0222715671211551</v>
      </c>
      <c r="K4363" s="54">
        <v>21.683</v>
      </c>
      <c r="L4363" s="54">
        <v>0.40513266835473094</v>
      </c>
      <c r="M4363" s="54">
        <v>22.088132668354731</v>
      </c>
      <c r="N4363" s="54">
        <v>21.881455468793693</v>
      </c>
      <c r="O4363" s="54">
        <v>83.504999999999995</v>
      </c>
      <c r="P4363" s="54">
        <v>1.5602362897644146</v>
      </c>
      <c r="Q4363" s="54">
        <v>85.065236289764414</v>
      </c>
      <c r="R4363" s="54">
        <v>84.269286488106687</v>
      </c>
      <c r="S4363" s="54">
        <v>7.3230000000000004</v>
      </c>
      <c r="T4363" s="54">
        <v>0.13682546374402504</v>
      </c>
      <c r="U4363" s="54">
        <v>7.4598254637440258</v>
      </c>
      <c r="V4363" s="54">
        <v>7.3900243692282537</v>
      </c>
      <c r="W4363" s="54">
        <v>113.524</v>
      </c>
      <c r="X4363" s="54">
        <v>2.1211216640825747</v>
      </c>
      <c r="Y4363" s="54">
        <v>115.64512166408257</v>
      </c>
      <c r="Z4363" s="54">
        <v>114.5630378932498</v>
      </c>
      <c r="AA4363" s="54"/>
      <c r="AB4363" s="54">
        <v>2.1129999999999991</v>
      </c>
      <c r="AC4363" s="54">
        <v>3.9480022516881708E-2</v>
      </c>
      <c r="AD4363" s="54">
        <v>2.152480022516881</v>
      </c>
      <c r="AE4363" s="54">
        <v>2.1323394090098717</v>
      </c>
      <c r="AF4363" s="54">
        <v>6.0049999999999981</v>
      </c>
      <c r="AG4363" s="54">
        <v>0.11219949607850198</v>
      </c>
      <c r="AH4363" s="54">
        <v>6.1171994960785003</v>
      </c>
      <c r="AI4363" s="54">
        <v>6.0599612641288605</v>
      </c>
      <c r="AJ4363" s="54">
        <v>52.576000000000001</v>
      </c>
      <c r="AK4363" s="54">
        <v>0.98234816083652321</v>
      </c>
      <c r="AL4363" s="54">
        <v>53.558348160836523</v>
      </c>
      <c r="AM4363" s="54">
        <v>53.057206231946552</v>
      </c>
      <c r="AN4363" s="54">
        <v>2.8509999999999986</v>
      </c>
      <c r="AO4363" s="54">
        <v>5.3269069661916593E-2</v>
      </c>
      <c r="AP4363" s="54">
        <v>2.9042690696619151</v>
      </c>
      <c r="AQ4363" s="54">
        <v>2.8770940156588471</v>
      </c>
      <c r="AR4363" s="54">
        <v>63.544999999999995</v>
      </c>
      <c r="AS4363" s="54">
        <v>1.1872967490938235</v>
      </c>
      <c r="AT4363" s="54">
        <v>64.73229674909382</v>
      </c>
      <c r="AU4363" s="54">
        <v>64.126600920744124</v>
      </c>
    </row>
    <row r="4364" spans="1:47" x14ac:dyDescent="0.25">
      <c r="A4364" s="51">
        <v>44743</v>
      </c>
      <c r="B4364" s="52">
        <v>17</v>
      </c>
      <c r="C4364" s="52" t="s">
        <v>17</v>
      </c>
      <c r="D4364" s="53">
        <v>89.751406000000003</v>
      </c>
      <c r="E4364">
        <v>9.5931650000000007E-3</v>
      </c>
      <c r="G4364" s="54">
        <v>1.0129999999999999</v>
      </c>
      <c r="H4364" s="54">
        <v>1.9045470753069976E-2</v>
      </c>
      <c r="I4364" s="54">
        <v>1.03204547075307</v>
      </c>
      <c r="J4364" s="54">
        <v>1.0221448882646331</v>
      </c>
      <c r="K4364" s="54">
        <v>21.044999999999998</v>
      </c>
      <c r="L4364" s="54">
        <v>0.39566824481575286</v>
      </c>
      <c r="M4364" s="54">
        <v>21.44066824481575</v>
      </c>
      <c r="N4364" s="54">
        <v>21.234984376632973</v>
      </c>
      <c r="O4364" s="54">
        <v>81.875</v>
      </c>
      <c r="P4364" s="54">
        <v>1.5393365428505477</v>
      </c>
      <c r="Q4364" s="54">
        <v>83.414336542850549</v>
      </c>
      <c r="R4364" s="54">
        <v>82.614129049029458</v>
      </c>
      <c r="S4364" s="54">
        <v>7.1350000000000007</v>
      </c>
      <c r="T4364" s="54">
        <v>0.13414554178001414</v>
      </c>
      <c r="U4364" s="54">
        <v>7.2691455417800146</v>
      </c>
      <c r="V4364" s="54">
        <v>7.1994114291887046</v>
      </c>
      <c r="W4364" s="54">
        <v>111.068</v>
      </c>
      <c r="X4364" s="54">
        <v>2.0881958001993848</v>
      </c>
      <c r="Y4364" s="54">
        <v>113.15619580019938</v>
      </c>
      <c r="Z4364" s="54">
        <v>112.07066974311576</v>
      </c>
      <c r="AA4364" s="54"/>
      <c r="AB4364" s="54">
        <v>2.1129999999999991</v>
      </c>
      <c r="AC4364" s="54">
        <v>3.9726633466176553E-2</v>
      </c>
      <c r="AD4364" s="54">
        <v>2.1527266334661759</v>
      </c>
      <c r="AE4364" s="54">
        <v>2.1320751716714406</v>
      </c>
      <c r="AF4364" s="54">
        <v>5.7749999999999959</v>
      </c>
      <c r="AG4364" s="54">
        <v>0.10857610424380953</v>
      </c>
      <c r="AH4364" s="54">
        <v>5.8835761042438053</v>
      </c>
      <c r="AI4364" s="54">
        <v>5.8271339878857376</v>
      </c>
      <c r="AJ4364" s="54">
        <v>51.018000000000015</v>
      </c>
      <c r="AK4364" s="54">
        <v>0.9591923266338841</v>
      </c>
      <c r="AL4364" s="54">
        <v>51.977192326633897</v>
      </c>
      <c r="AM4364" s="54">
        <v>51.478566544407769</v>
      </c>
      <c r="AN4364" s="54">
        <v>2.8059999999999983</v>
      </c>
      <c r="AO4364" s="54">
        <v>5.2755765975433688E-2</v>
      </c>
      <c r="AP4364" s="54">
        <v>2.8587557659754319</v>
      </c>
      <c r="AQ4364" s="54">
        <v>2.8313312502177284</v>
      </c>
      <c r="AR4364" s="54">
        <v>61.712000000000003</v>
      </c>
      <c r="AS4364" s="54">
        <v>1.1602508303193038</v>
      </c>
      <c r="AT4364" s="54">
        <v>62.87225083031931</v>
      </c>
      <c r="AU4364" s="54">
        <v>62.269106954182675</v>
      </c>
    </row>
    <row r="4365" spans="1:47" x14ac:dyDescent="0.25">
      <c r="A4365" s="51">
        <v>44743</v>
      </c>
      <c r="B4365" s="52">
        <v>18</v>
      </c>
      <c r="C4365" s="52" t="s">
        <v>17</v>
      </c>
      <c r="D4365" s="53">
        <v>96.668972999999994</v>
      </c>
      <c r="E4365">
        <v>9.7692160000000007E-3</v>
      </c>
      <c r="G4365" s="54">
        <v>1.0129999999999999</v>
      </c>
      <c r="H4365" s="54">
        <v>1.7445829784225198E-2</v>
      </c>
      <c r="I4365" s="54">
        <v>1.0304458297842252</v>
      </c>
      <c r="J4365" s="54">
        <v>1.0203791818967638</v>
      </c>
      <c r="K4365" s="54">
        <v>19.744</v>
      </c>
      <c r="L4365" s="54">
        <v>0.34003007231958771</v>
      </c>
      <c r="M4365" s="54">
        <v>20.084030072319589</v>
      </c>
      <c r="N4365" s="54">
        <v>19.887824844392604</v>
      </c>
      <c r="O4365" s="54">
        <v>76.269999999999982</v>
      </c>
      <c r="P4365" s="54">
        <v>1.3135177074460567</v>
      </c>
      <c r="Q4365" s="54">
        <v>77.583517707446035</v>
      </c>
      <c r="R4365" s="54">
        <v>76.825587564922174</v>
      </c>
      <c r="S4365" s="54">
        <v>6.6459999999999999</v>
      </c>
      <c r="T4365" s="54">
        <v>0.11445704318456137</v>
      </c>
      <c r="U4365" s="54">
        <v>6.7604570431845614</v>
      </c>
      <c r="V4365" s="54">
        <v>6.6944126780709698</v>
      </c>
      <c r="W4365" s="54">
        <v>103.67299999999999</v>
      </c>
      <c r="X4365" s="54">
        <v>1.7854506527344309</v>
      </c>
      <c r="Y4365" s="54">
        <v>105.45845065273441</v>
      </c>
      <c r="Z4365" s="54">
        <v>104.42820426928252</v>
      </c>
      <c r="AA4365" s="54"/>
      <c r="AB4365" s="54">
        <v>2.1129999999999991</v>
      </c>
      <c r="AC4365" s="54">
        <v>3.6389968740442084E-2</v>
      </c>
      <c r="AD4365" s="54">
        <v>2.149389968740441</v>
      </c>
      <c r="AE4365" s="54">
        <v>2.1283921138675823</v>
      </c>
      <c r="AF4365" s="54">
        <v>5.4589999999999987</v>
      </c>
      <c r="AG4365" s="54">
        <v>9.4014595056352748E-2</v>
      </c>
      <c r="AH4365" s="54">
        <v>5.5530145950563519</v>
      </c>
      <c r="AI4365" s="54">
        <v>5.4987659960260933</v>
      </c>
      <c r="AJ4365" s="54">
        <v>47.839999999999996</v>
      </c>
      <c r="AK4365" s="54">
        <v>0.82389782515037857</v>
      </c>
      <c r="AL4365" s="54">
        <v>48.663897825150372</v>
      </c>
      <c r="AM4365" s="54">
        <v>48.188489695894546</v>
      </c>
      <c r="AN4365" s="54">
        <v>2.6089999999999987</v>
      </c>
      <c r="AO4365" s="54">
        <v>4.4932053215245335E-2</v>
      </c>
      <c r="AP4365" s="54">
        <v>2.6539320532152439</v>
      </c>
      <c r="AQ4365" s="54">
        <v>2.6280052177380608</v>
      </c>
      <c r="AR4365" s="54">
        <v>58.020999999999994</v>
      </c>
      <c r="AS4365" s="54">
        <v>0.99923444216241863</v>
      </c>
      <c r="AT4365" s="54">
        <v>59.020234442162405</v>
      </c>
      <c r="AU4365" s="54">
        <v>58.443653023526288</v>
      </c>
    </row>
    <row r="4366" spans="1:47" x14ac:dyDescent="0.25">
      <c r="A4366" s="51">
        <v>44743</v>
      </c>
      <c r="B4366" s="52">
        <v>19</v>
      </c>
      <c r="C4366" s="52" t="s">
        <v>17</v>
      </c>
      <c r="D4366" s="53">
        <v>90.814678000000001</v>
      </c>
      <c r="E4366">
        <v>9.868758E-3</v>
      </c>
      <c r="G4366" s="54">
        <v>1.0129999999999999</v>
      </c>
      <c r="H4366" s="54">
        <v>1.682875937835843E-2</v>
      </c>
      <c r="I4366" s="54">
        <v>1.0298287593783584</v>
      </c>
      <c r="J4366" s="54">
        <v>1.0196656285706132</v>
      </c>
      <c r="K4366" s="54">
        <v>18.656999999999996</v>
      </c>
      <c r="L4366" s="54">
        <v>0.30994488027841383</v>
      </c>
      <c r="M4366" s="54">
        <v>18.966944880278412</v>
      </c>
      <c r="N4366" s="54">
        <v>18.779764691255604</v>
      </c>
      <c r="O4366" s="54">
        <v>72.374000000000024</v>
      </c>
      <c r="P4366" s="54">
        <v>1.2023342855373282</v>
      </c>
      <c r="Q4366" s="54">
        <v>73.576334285537357</v>
      </c>
      <c r="R4366" s="54">
        <v>72.850227247946293</v>
      </c>
      <c r="S4366" s="54">
        <v>6.2830000000000004</v>
      </c>
      <c r="T4366" s="54">
        <v>0.1043781788491866</v>
      </c>
      <c r="U4366" s="54">
        <v>6.387378178849187</v>
      </c>
      <c r="V4366" s="54">
        <v>6.3243426893476435</v>
      </c>
      <c r="W4366" s="54">
        <v>98.327000000000012</v>
      </c>
      <c r="X4366" s="54">
        <v>1.6334861040432871</v>
      </c>
      <c r="Y4366" s="54">
        <v>99.960486104043312</v>
      </c>
      <c r="Z4366" s="54">
        <v>98.974000257120153</v>
      </c>
      <c r="AA4366" s="54"/>
      <c r="AB4366" s="54">
        <v>2.1129999999999991</v>
      </c>
      <c r="AC4366" s="54">
        <v>3.510283175367359E-2</v>
      </c>
      <c r="AD4366" s="54">
        <v>2.1481028317536728</v>
      </c>
      <c r="AE4366" s="54">
        <v>2.1269037247479812</v>
      </c>
      <c r="AF4366" s="54">
        <v>4.9979999999999976</v>
      </c>
      <c r="AG4366" s="54">
        <v>8.3030739756204744E-2</v>
      </c>
      <c r="AH4366" s="54">
        <v>5.0810307397562022</v>
      </c>
      <c r="AI4366" s="54">
        <v>5.0308872769949877</v>
      </c>
      <c r="AJ4366" s="54">
        <v>45.07800000000001</v>
      </c>
      <c r="AK4366" s="54">
        <v>0.74887148594041619</v>
      </c>
      <c r="AL4366" s="54">
        <v>45.82687148594043</v>
      </c>
      <c r="AM4366" s="54">
        <v>45.374617181348583</v>
      </c>
      <c r="AN4366" s="54">
        <v>2.4519999999999986</v>
      </c>
      <c r="AO4366" s="54">
        <v>4.0734568603884358E-2</v>
      </c>
      <c r="AP4366" s="54">
        <v>2.4927345686038831</v>
      </c>
      <c r="AQ4366" s="54">
        <v>2.468134374388097</v>
      </c>
      <c r="AR4366" s="54">
        <v>54.641000000000005</v>
      </c>
      <c r="AS4366" s="54">
        <v>0.90773962605417891</v>
      </c>
      <c r="AT4366" s="54">
        <v>55.548739626054193</v>
      </c>
      <c r="AU4366" s="54">
        <v>55.000542557479655</v>
      </c>
    </row>
    <row r="4367" spans="1:47" x14ac:dyDescent="0.25">
      <c r="A4367" s="51">
        <v>44743</v>
      </c>
      <c r="B4367" s="52">
        <v>20</v>
      </c>
      <c r="C4367" s="52" t="s">
        <v>17</v>
      </c>
      <c r="D4367" s="53">
        <v>82.701843999999994</v>
      </c>
      <c r="E4367">
        <v>9.8654120000000005E-3</v>
      </c>
      <c r="G4367" s="54">
        <v>1.0129999999999999</v>
      </c>
      <c r="H4367" s="54">
        <v>1.2590319317429806E-2</v>
      </c>
      <c r="I4367" s="54">
        <v>1.0255903193174296</v>
      </c>
      <c r="J4367" s="54">
        <v>1.0154724482741515</v>
      </c>
      <c r="K4367" s="54">
        <v>17.491</v>
      </c>
      <c r="L4367" s="54">
        <v>0.21739118971487142</v>
      </c>
      <c r="M4367" s="54">
        <v>17.70839118971487</v>
      </c>
      <c r="N4367" s="54">
        <v>17.533690614771164</v>
      </c>
      <c r="O4367" s="54">
        <v>68.977000000000004</v>
      </c>
      <c r="P4367" s="54">
        <v>0.85729758692828806</v>
      </c>
      <c r="Q4367" s="54">
        <v>69.834297586928287</v>
      </c>
      <c r="R4367" s="54">
        <v>69.145353469502638</v>
      </c>
      <c r="S4367" s="54">
        <v>5.8839999999999995</v>
      </c>
      <c r="T4367" s="54">
        <v>7.3130739253461974E-2</v>
      </c>
      <c r="U4367" s="54">
        <v>5.9571307392534614</v>
      </c>
      <c r="V4367" s="54">
        <v>5.898361190172861</v>
      </c>
      <c r="W4367" s="54">
        <v>93.364999999999995</v>
      </c>
      <c r="X4367" s="54">
        <v>1.1604098352140513</v>
      </c>
      <c r="Y4367" s="54">
        <v>94.525409835214049</v>
      </c>
      <c r="Z4367" s="54">
        <v>93.592877722720814</v>
      </c>
      <c r="AA4367" s="54"/>
      <c r="AB4367" s="54">
        <v>2.1129999999999991</v>
      </c>
      <c r="AC4367" s="54">
        <v>2.6261939504174898E-2</v>
      </c>
      <c r="AD4367" s="54">
        <v>2.1392619395041739</v>
      </c>
      <c r="AE4367" s="54">
        <v>2.1181572390950461</v>
      </c>
      <c r="AF4367" s="54">
        <v>4.9699999999999971</v>
      </c>
      <c r="AG4367" s="54">
        <v>6.1770865752839188E-2</v>
      </c>
      <c r="AH4367" s="54">
        <v>5.0317708657528364</v>
      </c>
      <c r="AI4367" s="54">
        <v>4.9821303730725877</v>
      </c>
      <c r="AJ4367" s="54">
        <v>42.919000000000018</v>
      </c>
      <c r="AK4367" s="54">
        <v>0.53342933344992116</v>
      </c>
      <c r="AL4367" s="54">
        <v>43.452429333449942</v>
      </c>
      <c r="AM4367" s="54">
        <v>43.023753215674574</v>
      </c>
      <c r="AN4367" s="54">
        <v>2.3489999999999989</v>
      </c>
      <c r="AO4367" s="54">
        <v>2.9195123471512936E-2</v>
      </c>
      <c r="AP4367" s="54">
        <v>2.378195123471512</v>
      </c>
      <c r="AQ4367" s="54">
        <v>2.3547332487620745</v>
      </c>
      <c r="AR4367" s="54">
        <v>52.351000000000013</v>
      </c>
      <c r="AS4367" s="54">
        <v>0.65065726217844821</v>
      </c>
      <c r="AT4367" s="54">
        <v>53.001657262178469</v>
      </c>
      <c r="AU4367" s="54">
        <v>52.478774076604282</v>
      </c>
    </row>
    <row r="4368" spans="1:47" x14ac:dyDescent="0.25">
      <c r="A4368" s="51">
        <v>44743</v>
      </c>
      <c r="B4368" s="52">
        <v>21</v>
      </c>
      <c r="C4368" s="52" t="s">
        <v>17</v>
      </c>
      <c r="D4368" s="53">
        <v>82.036345999999995</v>
      </c>
      <c r="E4368">
        <v>9.8816909999999997E-3</v>
      </c>
      <c r="G4368" s="54">
        <v>1.0129999999999999</v>
      </c>
      <c r="H4368" s="54">
        <v>1.1777301531416538E-2</v>
      </c>
      <c r="I4368" s="54">
        <v>1.0247773015314163</v>
      </c>
      <c r="J4368" s="54">
        <v>1.0146507688938691</v>
      </c>
      <c r="K4368" s="54">
        <v>16.384999999999998</v>
      </c>
      <c r="L4368" s="54">
        <v>0.19049465507626848</v>
      </c>
      <c r="M4368" s="54">
        <v>16.575494655076266</v>
      </c>
      <c r="N4368" s="54">
        <v>16.411700738722651</v>
      </c>
      <c r="O4368" s="54">
        <v>64.646999999999991</v>
      </c>
      <c r="P4368" s="54">
        <v>0.75159645814559217</v>
      </c>
      <c r="Q4368" s="54">
        <v>65.39859645814559</v>
      </c>
      <c r="R4368" s="54">
        <v>64.752347736112498</v>
      </c>
      <c r="S4368" s="54">
        <v>5.44</v>
      </c>
      <c r="T4368" s="54">
        <v>6.324631819437905E-2</v>
      </c>
      <c r="U4368" s="54">
        <v>5.5032463181943791</v>
      </c>
      <c r="V4368" s="54">
        <v>5.4488649385810941</v>
      </c>
      <c r="W4368" s="54">
        <v>87.484999999999985</v>
      </c>
      <c r="X4368" s="54">
        <v>1.0171147329476562</v>
      </c>
      <c r="Y4368" s="54">
        <v>88.502114732947661</v>
      </c>
      <c r="Z4368" s="54">
        <v>87.62756418231011</v>
      </c>
      <c r="AA4368" s="54"/>
      <c r="AB4368" s="54">
        <v>2.1129999999999991</v>
      </c>
      <c r="AC4368" s="54">
        <v>2.4566079107485823E-2</v>
      </c>
      <c r="AD4368" s="54">
        <v>2.1375660791074851</v>
      </c>
      <c r="AE4368" s="54">
        <v>2.1164433116216634</v>
      </c>
      <c r="AF4368" s="54">
        <v>4.7899999999999983</v>
      </c>
      <c r="AG4368" s="54">
        <v>5.5689313263065358E-2</v>
      </c>
      <c r="AH4368" s="54">
        <v>4.8456893132630636</v>
      </c>
      <c r="AI4368" s="54">
        <v>4.7978057087873953</v>
      </c>
      <c r="AJ4368" s="54">
        <v>41.192999999999984</v>
      </c>
      <c r="AK4368" s="54">
        <v>0.47891646790092923</v>
      </c>
      <c r="AL4368" s="54">
        <v>41.671916467900914</v>
      </c>
      <c r="AM4368" s="54">
        <v>41.260127465987303</v>
      </c>
      <c r="AN4368" s="54">
        <v>2.2419999999999991</v>
      </c>
      <c r="AO4368" s="54">
        <v>2.6065853932315766E-2</v>
      </c>
      <c r="AP4368" s="54">
        <v>2.2680658539323151</v>
      </c>
      <c r="AQ4368" s="54">
        <v>2.245653527996105</v>
      </c>
      <c r="AR4368" s="54">
        <v>50.33799999999998</v>
      </c>
      <c r="AS4368" s="54">
        <v>0.58523771420379611</v>
      </c>
      <c r="AT4368" s="54">
        <v>50.923237714203779</v>
      </c>
      <c r="AU4368" s="54">
        <v>50.420030014392466</v>
      </c>
    </row>
    <row r="4369" spans="1:47" x14ac:dyDescent="0.25">
      <c r="A4369" s="51">
        <v>44743</v>
      </c>
      <c r="B4369" s="52">
        <v>22</v>
      </c>
      <c r="C4369" s="52" t="s">
        <v>17</v>
      </c>
      <c r="D4369" s="53">
        <v>75.203064999999995</v>
      </c>
      <c r="E4369">
        <v>1.0001390000000001E-2</v>
      </c>
      <c r="G4369" s="54">
        <v>1.0129999999999999</v>
      </c>
      <c r="H4369" s="54">
        <v>1.5920359815837486E-2</v>
      </c>
      <c r="I4369" s="54">
        <v>1.0289203598158374</v>
      </c>
      <c r="J4369" s="54">
        <v>1.018629726018379</v>
      </c>
      <c r="K4369" s="54">
        <v>16.067000000000004</v>
      </c>
      <c r="L4369" s="54">
        <v>0.25250979384112632</v>
      </c>
      <c r="M4369" s="54">
        <v>16.319509793841132</v>
      </c>
      <c r="N4369" s="54">
        <v>16.156292011784107</v>
      </c>
      <c r="O4369" s="54">
        <v>61.446999999999996</v>
      </c>
      <c r="P4369" s="54">
        <v>0.96570419506788341</v>
      </c>
      <c r="Q4369" s="54">
        <v>62.412704195067882</v>
      </c>
      <c r="R4369" s="54">
        <v>61.788490399458375</v>
      </c>
      <c r="S4369" s="54">
        <v>5.032</v>
      </c>
      <c r="T4369" s="54">
        <v>7.9083169391208519E-2</v>
      </c>
      <c r="U4369" s="54">
        <v>5.1110831693912084</v>
      </c>
      <c r="V4369" s="54">
        <v>5.0599652332916909</v>
      </c>
      <c r="W4369" s="54">
        <v>83.558999999999997</v>
      </c>
      <c r="X4369" s="54">
        <v>1.3132175181160557</v>
      </c>
      <c r="Y4369" s="54">
        <v>84.872217518116059</v>
      </c>
      <c r="Z4369" s="54">
        <v>84.023377370552552</v>
      </c>
      <c r="AA4369" s="54"/>
      <c r="AB4369" s="54">
        <v>2.1129999999999991</v>
      </c>
      <c r="AC4369" s="54">
        <v>3.3208016081801177E-2</v>
      </c>
      <c r="AD4369" s="54">
        <v>2.1462080160818005</v>
      </c>
      <c r="AE4369" s="54">
        <v>2.12474295269184</v>
      </c>
      <c r="AF4369" s="54">
        <v>5.0749999999999984</v>
      </c>
      <c r="AG4369" s="54">
        <v>7.9758959590696177E-2</v>
      </c>
      <c r="AH4369" s="54">
        <v>5.1547589595906942</v>
      </c>
      <c r="AI4369" s="54">
        <v>5.1032042048798338</v>
      </c>
      <c r="AJ4369" s="54">
        <v>40.18</v>
      </c>
      <c r="AK4369" s="54">
        <v>0.63147093524220155</v>
      </c>
      <c r="AL4369" s="54">
        <v>40.811470935242198</v>
      </c>
      <c r="AM4369" s="54">
        <v>40.403299497945177</v>
      </c>
      <c r="AN4369" s="54">
        <v>2.1889999999999987</v>
      </c>
      <c r="AO4369" s="54">
        <v>3.4402435969267751E-2</v>
      </c>
      <c r="AP4369" s="54">
        <v>2.2234024359692666</v>
      </c>
      <c r="AQ4369" s="54">
        <v>2.2011653210801878</v>
      </c>
      <c r="AR4369" s="54">
        <v>49.556999999999995</v>
      </c>
      <c r="AS4369" s="54">
        <v>0.77884034688396664</v>
      </c>
      <c r="AT4369" s="54">
        <v>50.335840346883963</v>
      </c>
      <c r="AU4369" s="54">
        <v>49.832411976597037</v>
      </c>
    </row>
    <row r="4370" spans="1:47" x14ac:dyDescent="0.25">
      <c r="A4370" s="51">
        <v>44743</v>
      </c>
      <c r="B4370" s="52">
        <v>23</v>
      </c>
      <c r="C4370" s="52" t="s">
        <v>17</v>
      </c>
      <c r="D4370" s="53">
        <v>71.401337999999996</v>
      </c>
      <c r="E4370">
        <v>1.0031237E-2</v>
      </c>
      <c r="G4370" s="54">
        <v>1.0129999999999999</v>
      </c>
      <c r="H4370" s="54">
        <v>1.3259588516929773E-2</v>
      </c>
      <c r="I4370" s="54">
        <v>1.0262595885169297</v>
      </c>
      <c r="J4370" s="54">
        <v>1.0159649353609939</v>
      </c>
      <c r="K4370" s="54">
        <v>14.922000000000001</v>
      </c>
      <c r="L4370" s="54">
        <v>0.19532041446162499</v>
      </c>
      <c r="M4370" s="54">
        <v>15.117320414461625</v>
      </c>
      <c r="N4370" s="54">
        <v>14.965674990579222</v>
      </c>
      <c r="O4370" s="54">
        <v>56.333000000000006</v>
      </c>
      <c r="P4370" s="54">
        <v>0.73736663368628341</v>
      </c>
      <c r="Q4370" s="54">
        <v>57.070366633686291</v>
      </c>
      <c r="R4370" s="54">
        <v>56.497880260306893</v>
      </c>
      <c r="S4370" s="54">
        <v>4.6310000000000002</v>
      </c>
      <c r="T4370" s="54">
        <v>6.0617131709675996E-2</v>
      </c>
      <c r="U4370" s="54">
        <v>4.691617131709676</v>
      </c>
      <c r="V4370" s="54">
        <v>4.6445544083482364</v>
      </c>
      <c r="W4370" s="54">
        <v>76.899000000000001</v>
      </c>
      <c r="X4370" s="54">
        <v>1.0065637683745141</v>
      </c>
      <c r="Y4370" s="54">
        <v>77.90556376837452</v>
      </c>
      <c r="Z4370" s="54">
        <v>77.124074594595356</v>
      </c>
      <c r="AA4370" s="54"/>
      <c r="AB4370" s="54">
        <v>2.1129999999999991</v>
      </c>
      <c r="AC4370" s="54">
        <v>2.7657957094049956E-2</v>
      </c>
      <c r="AD4370" s="54">
        <v>2.1406579570940489</v>
      </c>
      <c r="AE4370" s="54">
        <v>2.1191845097905029</v>
      </c>
      <c r="AF4370" s="54">
        <v>4.6119999999999974</v>
      </c>
      <c r="AG4370" s="54">
        <v>6.0368432616071159E-2</v>
      </c>
      <c r="AH4370" s="54">
        <v>4.6723684326160688</v>
      </c>
      <c r="AI4370" s="54">
        <v>4.6254987975171789</v>
      </c>
      <c r="AJ4370" s="54">
        <v>37.243000000000009</v>
      </c>
      <c r="AK4370" s="54">
        <v>0.4874894917433521</v>
      </c>
      <c r="AL4370" s="54">
        <v>37.730489491743363</v>
      </c>
      <c r="AM4370" s="54">
        <v>37.352006009525674</v>
      </c>
      <c r="AN4370" s="54">
        <v>1.9199999999999986</v>
      </c>
      <c r="AO4370" s="54">
        <v>2.5131697880064311E-2</v>
      </c>
      <c r="AP4370" s="54">
        <v>1.945131697880063</v>
      </c>
      <c r="AQ4370" s="54">
        <v>1.9256196208224157</v>
      </c>
      <c r="AR4370" s="54">
        <v>45.888000000000005</v>
      </c>
      <c r="AS4370" s="54">
        <v>0.60064757933353752</v>
      </c>
      <c r="AT4370" s="54">
        <v>46.488647579333545</v>
      </c>
      <c r="AU4370" s="54">
        <v>46.022308937655772</v>
      </c>
    </row>
    <row r="4371" spans="1:47" x14ac:dyDescent="0.25">
      <c r="A4371" s="51">
        <v>44743</v>
      </c>
      <c r="B4371" s="52">
        <v>24</v>
      </c>
      <c r="C4371" s="52" t="s">
        <v>16</v>
      </c>
      <c r="D4371" s="53">
        <v>65.332504</v>
      </c>
      <c r="E4371">
        <v>9.7755619999999998E-3</v>
      </c>
      <c r="G4371" s="54">
        <v>1.0129999999999999</v>
      </c>
      <c r="H4371" s="54">
        <v>1.216000244945986E-2</v>
      </c>
      <c r="I4371" s="54">
        <v>1.0251600024494598</v>
      </c>
      <c r="J4371" s="54">
        <v>1.0151384872855951</v>
      </c>
      <c r="K4371" s="54">
        <v>13.789</v>
      </c>
      <c r="L4371" s="54">
        <v>0.16552248151589541</v>
      </c>
      <c r="M4371" s="54">
        <v>13.954522481515895</v>
      </c>
      <c r="N4371" s="54">
        <v>13.818109181817443</v>
      </c>
      <c r="O4371" s="54">
        <v>51.690000000000012</v>
      </c>
      <c r="P4371" s="54">
        <v>0.62048423160175759</v>
      </c>
      <c r="Q4371" s="54">
        <v>52.31048423160177</v>
      </c>
      <c r="R4371" s="54">
        <v>51.799119849745729</v>
      </c>
      <c r="S4371" s="54">
        <v>4.2189999999999994</v>
      </c>
      <c r="T4371" s="54">
        <v>5.0644669629092941E-2</v>
      </c>
      <c r="U4371" s="54">
        <v>4.2696446696290922</v>
      </c>
      <c r="V4371" s="54">
        <v>4.2279064934431636</v>
      </c>
      <c r="W4371" s="54">
        <v>70.711000000000013</v>
      </c>
      <c r="X4371" s="54">
        <v>0.8488113851962058</v>
      </c>
      <c r="Y4371" s="54">
        <v>71.559811385196213</v>
      </c>
      <c r="Z4371" s="54">
        <v>70.860274012291924</v>
      </c>
      <c r="AA4371" s="54"/>
      <c r="AB4371" s="54">
        <v>2.1129999999999991</v>
      </c>
      <c r="AC4371" s="54">
        <v>2.5364348643345191E-2</v>
      </c>
      <c r="AD4371" s="54">
        <v>2.1383643486433441</v>
      </c>
      <c r="AE4371" s="54">
        <v>2.1174606353745915</v>
      </c>
      <c r="AF4371" s="54">
        <v>4.1359999999999975</v>
      </c>
      <c r="AG4371" s="54">
        <v>4.9648341689008842E-2</v>
      </c>
      <c r="AH4371" s="54">
        <v>4.1856483416890065</v>
      </c>
      <c r="AI4371" s="54">
        <v>4.1447312768146283</v>
      </c>
      <c r="AJ4371" s="54">
        <v>34.607000000000028</v>
      </c>
      <c r="AK4371" s="54">
        <v>0.41542073521071843</v>
      </c>
      <c r="AL4371" s="54">
        <v>35.022420735210744</v>
      </c>
      <c r="AM4371" s="54">
        <v>34.680056889923605</v>
      </c>
      <c r="AN4371" s="54">
        <v>1.760999999999999</v>
      </c>
      <c r="AO4371" s="54">
        <v>2.113895786130188E-2</v>
      </c>
      <c r="AP4371" s="54">
        <v>1.7821389578613009</v>
      </c>
      <c r="AQ4371" s="54">
        <v>1.7647175479861126</v>
      </c>
      <c r="AR4371" s="54">
        <v>42.617000000000019</v>
      </c>
      <c r="AS4371" s="54">
        <v>0.51157238340437439</v>
      </c>
      <c r="AT4371" s="54">
        <v>43.128572383404396</v>
      </c>
      <c r="AU4371" s="54">
        <v>42.706966350098938</v>
      </c>
    </row>
    <row r="4372" spans="1:47" x14ac:dyDescent="0.25">
      <c r="A4372" s="51">
        <v>44744</v>
      </c>
      <c r="B4372" s="52">
        <v>1</v>
      </c>
      <c r="C4372" s="52" t="s">
        <v>16</v>
      </c>
      <c r="D4372" s="53">
        <v>55.103746999999998</v>
      </c>
      <c r="E4372">
        <v>9.370794E-3</v>
      </c>
      <c r="G4372" s="54">
        <v>1.0129999999999999</v>
      </c>
      <c r="H4372" s="54">
        <v>1.2297373780671162E-2</v>
      </c>
      <c r="I4372" s="54">
        <v>1.025297373780671</v>
      </c>
      <c r="J4372" s="54">
        <v>1.0156895233022314</v>
      </c>
      <c r="K4372" s="54">
        <v>12.794999999999998</v>
      </c>
      <c r="L4372" s="54">
        <v>0.1553256638930775</v>
      </c>
      <c r="M4372" s="54">
        <v>12.950325663893075</v>
      </c>
      <c r="N4372" s="54">
        <v>12.82897082986382</v>
      </c>
      <c r="O4372" s="54">
        <v>47.827999999999996</v>
      </c>
      <c r="P4372" s="54">
        <v>0.58061085210458074</v>
      </c>
      <c r="Q4372" s="54">
        <v>48.408610852104573</v>
      </c>
      <c r="R4372" s="54">
        <v>47.95498373198334</v>
      </c>
      <c r="S4372" s="54">
        <v>3.9079999999999999</v>
      </c>
      <c r="T4372" s="54">
        <v>4.7441398553665255E-2</v>
      </c>
      <c r="U4372" s="54">
        <v>3.9554413985536652</v>
      </c>
      <c r="V4372" s="54">
        <v>3.9183757720287469</v>
      </c>
      <c r="W4372" s="54">
        <v>65.543999999999997</v>
      </c>
      <c r="X4372" s="54">
        <v>0.79567528833199463</v>
      </c>
      <c r="Y4372" s="54">
        <v>66.339675288331975</v>
      </c>
      <c r="Z4372" s="54">
        <v>65.718019857178149</v>
      </c>
      <c r="AA4372" s="54"/>
      <c r="AB4372" s="54">
        <v>2.113999999999999</v>
      </c>
      <c r="AC4372" s="54">
        <v>2.5663028797965275E-2</v>
      </c>
      <c r="AD4372" s="54">
        <v>2.1396630287979641</v>
      </c>
      <c r="AE4372" s="54">
        <v>2.1196126873256822</v>
      </c>
      <c r="AF4372" s="54">
        <v>3.9079999999999973</v>
      </c>
      <c r="AG4372" s="54">
        <v>4.7441398553665214E-2</v>
      </c>
      <c r="AH4372" s="54">
        <v>3.9554413985536625</v>
      </c>
      <c r="AI4372" s="54">
        <v>3.9183757720287442</v>
      </c>
      <c r="AJ4372" s="54">
        <v>32.527000000000022</v>
      </c>
      <c r="AK4372" s="54">
        <v>0.39486345208676327</v>
      </c>
      <c r="AL4372" s="54">
        <v>32.921863452086782</v>
      </c>
      <c r="AM4372" s="54">
        <v>32.613359451581147</v>
      </c>
      <c r="AN4372" s="54">
        <v>1.6539999999999988</v>
      </c>
      <c r="AO4372" s="54">
        <v>2.0078831424708871E-2</v>
      </c>
      <c r="AP4372" s="54">
        <v>1.6740788314247077</v>
      </c>
      <c r="AQ4372" s="54">
        <v>1.6583913835556661</v>
      </c>
      <c r="AR4372" s="54">
        <v>40.203000000000017</v>
      </c>
      <c r="AS4372" s="54">
        <v>0.48804671086310258</v>
      </c>
      <c r="AT4372" s="54">
        <v>40.69104671086312</v>
      </c>
      <c r="AU4372" s="54">
        <v>40.309739294491237</v>
      </c>
    </row>
    <row r="4373" spans="1:47" x14ac:dyDescent="0.25">
      <c r="A4373" s="51">
        <v>44744</v>
      </c>
      <c r="B4373" s="52">
        <v>2</v>
      </c>
      <c r="C4373" s="52" t="s">
        <v>16</v>
      </c>
      <c r="D4373" s="53">
        <v>56.656109999999998</v>
      </c>
      <c r="E4373">
        <v>9.5916460000000005E-3</v>
      </c>
      <c r="G4373" s="54">
        <v>1.0129999999999999</v>
      </c>
      <c r="H4373" s="54">
        <v>9.3885959904835333E-3</v>
      </c>
      <c r="I4373" s="54">
        <v>1.0223885959904835</v>
      </c>
      <c r="J4373" s="54">
        <v>1.0125822065033059</v>
      </c>
      <c r="K4373" s="54">
        <v>12.223999999999998</v>
      </c>
      <c r="L4373" s="54">
        <v>0.11329338340342618</v>
      </c>
      <c r="M4373" s="54">
        <v>12.337293383403425</v>
      </c>
      <c r="N4373" s="54">
        <v>12.218958432671679</v>
      </c>
      <c r="O4373" s="54">
        <v>45.695</v>
      </c>
      <c r="P4373" s="54">
        <v>0.42350631173262104</v>
      </c>
      <c r="Q4373" s="54">
        <v>46.118506311732624</v>
      </c>
      <c r="R4373" s="54">
        <v>45.676153925141719</v>
      </c>
      <c r="S4373" s="54">
        <v>3.7390000000000003</v>
      </c>
      <c r="T4373" s="54">
        <v>3.4653465358754132E-2</v>
      </c>
      <c r="U4373" s="54">
        <v>3.7736534653587546</v>
      </c>
      <c r="V4373" s="54">
        <v>3.7374579171923603</v>
      </c>
      <c r="W4373" s="54">
        <v>62.670999999999999</v>
      </c>
      <c r="X4373" s="54">
        <v>0.58084175648528491</v>
      </c>
      <c r="Y4373" s="54">
        <v>63.251841756485284</v>
      </c>
      <c r="Z4373" s="54">
        <v>62.645152481509058</v>
      </c>
      <c r="AA4373" s="54"/>
      <c r="AB4373" s="54">
        <v>2.1129999999999987</v>
      </c>
      <c r="AC4373" s="54">
        <v>1.9583517599103352E-2</v>
      </c>
      <c r="AD4373" s="54">
        <v>2.1325835175991021</v>
      </c>
      <c r="AE4373" s="54">
        <v>2.1121285314328571</v>
      </c>
      <c r="AF4373" s="54">
        <v>3.780999999999997</v>
      </c>
      <c r="AG4373" s="54">
        <v>3.5042726001992319E-2</v>
      </c>
      <c r="AH4373" s="54">
        <v>3.8160427260019896</v>
      </c>
      <c r="AI4373" s="54">
        <v>3.7794405950533037</v>
      </c>
      <c r="AJ4373" s="54">
        <v>31.238000000000017</v>
      </c>
      <c r="AK4373" s="54">
        <v>0.28951723746369673</v>
      </c>
      <c r="AL4373" s="54">
        <v>31.527517237463712</v>
      </c>
      <c r="AM4373" s="54">
        <v>31.225116452863062</v>
      </c>
      <c r="AN4373" s="54">
        <v>1.6009999999999989</v>
      </c>
      <c r="AO4373" s="54">
        <v>1.4838244995818487E-2</v>
      </c>
      <c r="AP4373" s="54">
        <v>1.6158382449958173</v>
      </c>
      <c r="AQ4373" s="54">
        <v>1.6003396965565562</v>
      </c>
      <c r="AR4373" s="54">
        <v>38.733000000000011</v>
      </c>
      <c r="AS4373" s="54">
        <v>0.35898172606061091</v>
      </c>
      <c r="AT4373" s="54">
        <v>39.091981726060617</v>
      </c>
      <c r="AU4373" s="54">
        <v>38.717025275905776</v>
      </c>
    </row>
    <row r="4374" spans="1:47" x14ac:dyDescent="0.25">
      <c r="A4374" s="51">
        <v>44744</v>
      </c>
      <c r="B4374" s="52">
        <v>3</v>
      </c>
      <c r="C4374" s="52" t="s">
        <v>16</v>
      </c>
      <c r="D4374" s="53">
        <v>52.162255000000002</v>
      </c>
      <c r="E4374">
        <v>1.0011274000000001E-2</v>
      </c>
      <c r="G4374" s="54">
        <v>1.0129999999999999</v>
      </c>
      <c r="H4374" s="54">
        <v>9.7449410242564285E-3</v>
      </c>
      <c r="I4374" s="54">
        <v>1.0227449410242564</v>
      </c>
      <c r="J4374" s="54">
        <v>1.0125059611875487</v>
      </c>
      <c r="K4374" s="54">
        <v>11.812999999999999</v>
      </c>
      <c r="L4374" s="54">
        <v>0.11363967257605249</v>
      </c>
      <c r="M4374" s="54">
        <v>11.926639672576052</v>
      </c>
      <c r="N4374" s="54">
        <v>11.807238814914623</v>
      </c>
      <c r="O4374" s="54">
        <v>43.875999999999998</v>
      </c>
      <c r="P4374" s="54">
        <v>0.42208196681172266</v>
      </c>
      <c r="Q4374" s="54">
        <v>44.298081966811722</v>
      </c>
      <c r="R4374" s="54">
        <v>43.854601730567509</v>
      </c>
      <c r="S4374" s="54">
        <v>3.6129999999999995</v>
      </c>
      <c r="T4374" s="54">
        <v>3.4756635657096226E-2</v>
      </c>
      <c r="U4374" s="54">
        <v>3.6477566356570956</v>
      </c>
      <c r="V4374" s="54">
        <v>3.6112379444922142</v>
      </c>
      <c r="W4374" s="54">
        <v>60.314999999999998</v>
      </c>
      <c r="X4374" s="54">
        <v>0.58022321606912775</v>
      </c>
      <c r="Y4374" s="54">
        <v>60.895223216069127</v>
      </c>
      <c r="Z4374" s="54">
        <v>60.285584451161895</v>
      </c>
      <c r="AA4374" s="54"/>
      <c r="AB4374" s="54">
        <v>2.1129999999999987</v>
      </c>
      <c r="AC4374" s="54">
        <v>2.0326811830457873E-2</v>
      </c>
      <c r="AD4374" s="54">
        <v>2.1333268118304565</v>
      </c>
      <c r="AE4374" s="54">
        <v>2.1119694925856751</v>
      </c>
      <c r="AF4374" s="54">
        <v>3.6619999999999973</v>
      </c>
      <c r="AG4374" s="54">
        <v>3.5228009902099719E-2</v>
      </c>
      <c r="AH4374" s="54">
        <v>3.6972280099020969</v>
      </c>
      <c r="AI4374" s="54">
        <v>3.6602140472544922</v>
      </c>
      <c r="AJ4374" s="54">
        <v>30.315000000000005</v>
      </c>
      <c r="AK4374" s="54">
        <v>0.29162673953636103</v>
      </c>
      <c r="AL4374" s="54">
        <v>30.606626739536367</v>
      </c>
      <c r="AM4374" s="54">
        <v>30.30021541303114</v>
      </c>
      <c r="AN4374" s="54">
        <v>1.5609999999999986</v>
      </c>
      <c r="AO4374" s="54">
        <v>1.5016636662254957E-2</v>
      </c>
      <c r="AP4374" s="54">
        <v>1.5760166366622537</v>
      </c>
      <c r="AQ4374" s="54">
        <v>1.5602387022840694</v>
      </c>
      <c r="AR4374" s="54">
        <v>37.651000000000003</v>
      </c>
      <c r="AS4374" s="54">
        <v>0.36219819793117358</v>
      </c>
      <c r="AT4374" s="54">
        <v>38.013198197931175</v>
      </c>
      <c r="AU4374" s="54">
        <v>37.632637655155378</v>
      </c>
    </row>
    <row r="4375" spans="1:47" x14ac:dyDescent="0.25">
      <c r="A4375" s="51">
        <v>44744</v>
      </c>
      <c r="B4375" s="52">
        <v>4</v>
      </c>
      <c r="C4375" s="52" t="s">
        <v>16</v>
      </c>
      <c r="D4375" s="53">
        <v>45.770277999999998</v>
      </c>
      <c r="E4375">
        <v>1.0166869E-2</v>
      </c>
      <c r="G4375" s="54">
        <v>1.0129999999999999</v>
      </c>
      <c r="H4375" s="54">
        <v>1.1865099875264344E-2</v>
      </c>
      <c r="I4375" s="54">
        <v>1.0248650998752642</v>
      </c>
      <c r="J4375" s="54">
        <v>1.0144454306621604</v>
      </c>
      <c r="K4375" s="54">
        <v>11.469999999999999</v>
      </c>
      <c r="L4375" s="54">
        <v>0.1343461950338421</v>
      </c>
      <c r="M4375" s="54">
        <v>11.604346195033841</v>
      </c>
      <c r="N4375" s="54">
        <v>11.486366327438285</v>
      </c>
      <c r="O4375" s="54">
        <v>42.569000000000003</v>
      </c>
      <c r="P4375" s="54">
        <v>0.498603589921153</v>
      </c>
      <c r="Q4375" s="54">
        <v>43.067603589921156</v>
      </c>
      <c r="R4375" s="54">
        <v>42.629740906078496</v>
      </c>
      <c r="S4375" s="54">
        <v>3.581</v>
      </c>
      <c r="T4375" s="54">
        <v>4.194365513654652E-2</v>
      </c>
      <c r="U4375" s="54">
        <v>3.6229436551365466</v>
      </c>
      <c r="V4375" s="54">
        <v>3.5861096616003922</v>
      </c>
      <c r="W4375" s="54">
        <v>58.633000000000003</v>
      </c>
      <c r="X4375" s="54">
        <v>0.68675853996680603</v>
      </c>
      <c r="Y4375" s="54">
        <v>59.319758539966806</v>
      </c>
      <c r="Z4375" s="54">
        <v>58.716662325779332</v>
      </c>
      <c r="AA4375" s="54"/>
      <c r="AB4375" s="54">
        <v>2.1129999999999987</v>
      </c>
      <c r="AC4375" s="54">
        <v>2.4749216225502017E-2</v>
      </c>
      <c r="AD4375" s="54">
        <v>2.1377492162255005</v>
      </c>
      <c r="AE4375" s="54">
        <v>2.1160149999892832</v>
      </c>
      <c r="AF4375" s="54">
        <v>3.6289999999999978</v>
      </c>
      <c r="AG4375" s="54">
        <v>4.2505871122738681E-2</v>
      </c>
      <c r="AH4375" s="54">
        <v>3.6715058711227364</v>
      </c>
      <c r="AI4375" s="54">
        <v>3.634178151898301</v>
      </c>
      <c r="AJ4375" s="54">
        <v>29.604000000000006</v>
      </c>
      <c r="AK4375" s="54">
        <v>0.3467467094840333</v>
      </c>
      <c r="AL4375" s="54">
        <v>29.95074670948404</v>
      </c>
      <c r="AM4375" s="54">
        <v>29.646241391236536</v>
      </c>
      <c r="AN4375" s="54">
        <v>1.5259999999999989</v>
      </c>
      <c r="AO4375" s="54">
        <v>1.7873783227693365E-2</v>
      </c>
      <c r="AP4375" s="54">
        <v>1.5438737832276923</v>
      </c>
      <c r="AQ4375" s="54">
        <v>1.5281774207210821</v>
      </c>
      <c r="AR4375" s="54">
        <v>36.872</v>
      </c>
      <c r="AS4375" s="54">
        <v>0.43187558005996735</v>
      </c>
      <c r="AT4375" s="54">
        <v>37.303875580059973</v>
      </c>
      <c r="AU4375" s="54">
        <v>36.924611963845202</v>
      </c>
    </row>
    <row r="4376" spans="1:47" x14ac:dyDescent="0.25">
      <c r="A4376" s="51">
        <v>44744</v>
      </c>
      <c r="B4376" s="52">
        <v>5</v>
      </c>
      <c r="C4376" s="52" t="s">
        <v>16</v>
      </c>
      <c r="D4376" s="53">
        <v>43.345599999999997</v>
      </c>
      <c r="E4376">
        <v>1.0020509E-2</v>
      </c>
      <c r="G4376" s="54">
        <v>1.0129999999999999</v>
      </c>
      <c r="H4376" s="54">
        <v>1.3417932044550249E-2</v>
      </c>
      <c r="I4376" s="54">
        <v>1.0264179320445501</v>
      </c>
      <c r="J4376" s="54">
        <v>1.0161327019187363</v>
      </c>
      <c r="K4376" s="54">
        <v>11.317</v>
      </c>
      <c r="L4376" s="54">
        <v>0.14990201080767543</v>
      </c>
      <c r="M4376" s="54">
        <v>11.466902010807676</v>
      </c>
      <c r="N4376" s="54">
        <v>11.351997816006261</v>
      </c>
      <c r="O4376" s="54">
        <v>42.147000000000006</v>
      </c>
      <c r="P4376" s="54">
        <v>0.55826809662552768</v>
      </c>
      <c r="Q4376" s="54">
        <v>42.705268096625531</v>
      </c>
      <c r="R4376" s="54">
        <v>42.277339573315885</v>
      </c>
      <c r="S4376" s="54">
        <v>3.637</v>
      </c>
      <c r="T4376" s="54">
        <v>4.8174747133296413E-2</v>
      </c>
      <c r="U4376" s="54">
        <v>3.6851747471332965</v>
      </c>
      <c r="V4376" s="54">
        <v>3.6482474204130746</v>
      </c>
      <c r="W4376" s="54">
        <v>58.114000000000004</v>
      </c>
      <c r="X4376" s="54">
        <v>0.7697627866110498</v>
      </c>
      <c r="Y4376" s="54">
        <v>58.883762786611051</v>
      </c>
      <c r="Z4376" s="54">
        <v>58.293717511653952</v>
      </c>
      <c r="AA4376" s="54"/>
      <c r="AB4376" s="54">
        <v>2.1129999999999987</v>
      </c>
      <c r="AC4376" s="54">
        <v>2.7988243247911812E-2</v>
      </c>
      <c r="AD4376" s="54">
        <v>2.1409882432479104</v>
      </c>
      <c r="AE4376" s="54">
        <v>2.1195344512875507</v>
      </c>
      <c r="AF4376" s="54">
        <v>3.6569999999999983</v>
      </c>
      <c r="AG4376" s="54">
        <v>4.8439661882448415E-2</v>
      </c>
      <c r="AH4376" s="54">
        <v>3.7054396618824468</v>
      </c>
      <c r="AI4376" s="54">
        <v>3.6683092704015969</v>
      </c>
      <c r="AJ4376" s="54">
        <v>29.413</v>
      </c>
      <c r="AK4376" s="54">
        <v>0.38959687584043096</v>
      </c>
      <c r="AL4376" s="54">
        <v>29.802596875840432</v>
      </c>
      <c r="AM4376" s="54">
        <v>29.503959685622704</v>
      </c>
      <c r="AN4376" s="54">
        <v>1.546999999999999</v>
      </c>
      <c r="AO4376" s="54">
        <v>2.0491155846909404E-2</v>
      </c>
      <c r="AP4376" s="54">
        <v>1.5674911558469085</v>
      </c>
      <c r="AQ4376" s="54">
        <v>1.5517840966123242</v>
      </c>
      <c r="AR4376" s="54">
        <v>36.729999999999997</v>
      </c>
      <c r="AS4376" s="54">
        <v>0.48651593681770061</v>
      </c>
      <c r="AT4376" s="54">
        <v>37.2165159368177</v>
      </c>
      <c r="AU4376" s="54">
        <v>36.843587503924176</v>
      </c>
    </row>
    <row r="4377" spans="1:47" x14ac:dyDescent="0.25">
      <c r="A4377" s="51">
        <v>44744</v>
      </c>
      <c r="B4377" s="52">
        <v>6</v>
      </c>
      <c r="C4377" s="52" t="s">
        <v>16</v>
      </c>
      <c r="D4377" s="53">
        <v>43.485489000000001</v>
      </c>
      <c r="E4377">
        <v>1.038998E-2</v>
      </c>
      <c r="G4377" s="54">
        <v>1.0129999999999999</v>
      </c>
      <c r="H4377" s="54">
        <v>1.1638732179329573E-2</v>
      </c>
      <c r="I4377" s="54">
        <v>1.0246387321793295</v>
      </c>
      <c r="J4377" s="54">
        <v>1.013992756244761</v>
      </c>
      <c r="K4377" s="54">
        <v>11.293999999999997</v>
      </c>
      <c r="L4377" s="54">
        <v>0.12976094889767834</v>
      </c>
      <c r="M4377" s="54">
        <v>11.423760948897675</v>
      </c>
      <c r="N4377" s="54">
        <v>11.305068301113847</v>
      </c>
      <c r="O4377" s="54">
        <v>42.067000000000007</v>
      </c>
      <c r="P4377" s="54">
        <v>0.48332334312720365</v>
      </c>
      <c r="Q4377" s="54">
        <v>42.550323343127211</v>
      </c>
      <c r="R4377" s="54">
        <v>42.108226334598584</v>
      </c>
      <c r="S4377" s="54">
        <v>3.6970000000000001</v>
      </c>
      <c r="T4377" s="54">
        <v>4.2476202237888873E-2</v>
      </c>
      <c r="U4377" s="54">
        <v>3.7394762022378889</v>
      </c>
      <c r="V4377" s="54">
        <v>3.7006231192861612</v>
      </c>
      <c r="W4377" s="54">
        <v>58.071000000000005</v>
      </c>
      <c r="X4377" s="54">
        <v>0.66719922644210039</v>
      </c>
      <c r="Y4377" s="54">
        <v>58.738199226442106</v>
      </c>
      <c r="Z4377" s="54">
        <v>58.127910511243357</v>
      </c>
      <c r="AA4377" s="54"/>
      <c r="AB4377" s="54">
        <v>2.1129999999999987</v>
      </c>
      <c r="AC4377" s="54">
        <v>2.4277039580378454E-2</v>
      </c>
      <c r="AD4377" s="54">
        <v>2.1372770395803773</v>
      </c>
      <c r="AE4377" s="54">
        <v>2.1150707738846779</v>
      </c>
      <c r="AF4377" s="54">
        <v>3.6739999999999982</v>
      </c>
      <c r="AG4377" s="54">
        <v>4.221194671950329E-2</v>
      </c>
      <c r="AH4377" s="54">
        <v>3.7162119467195014</v>
      </c>
      <c r="AI4377" s="54">
        <v>3.6776005789173247</v>
      </c>
      <c r="AJ4377" s="54">
        <v>29.440000000000008</v>
      </c>
      <c r="AK4377" s="54">
        <v>0.3382470635335269</v>
      </c>
      <c r="AL4377" s="54">
        <v>29.778247063533534</v>
      </c>
      <c r="AM4377" s="54">
        <v>29.468851672108361</v>
      </c>
      <c r="AN4377" s="54">
        <v>1.645999999999999</v>
      </c>
      <c r="AO4377" s="54">
        <v>1.8911503620114973E-2</v>
      </c>
      <c r="AP4377" s="54">
        <v>1.6649115036201141</v>
      </c>
      <c r="AQ4377" s="54">
        <v>1.6476131063957311</v>
      </c>
      <c r="AR4377" s="54">
        <v>36.873000000000005</v>
      </c>
      <c r="AS4377" s="54">
        <v>0.42364755345352362</v>
      </c>
      <c r="AT4377" s="54">
        <v>37.296647553453525</v>
      </c>
      <c r="AU4377" s="54">
        <v>36.909136131306091</v>
      </c>
    </row>
    <row r="4378" spans="1:47" x14ac:dyDescent="0.25">
      <c r="A4378" s="51">
        <v>44744</v>
      </c>
      <c r="B4378" s="52">
        <v>7</v>
      </c>
      <c r="C4378" s="52" t="s">
        <v>16</v>
      </c>
      <c r="D4378" s="53">
        <v>40.819555000000001</v>
      </c>
      <c r="E4378">
        <v>1.0095619E-2</v>
      </c>
      <c r="G4378" s="54">
        <v>1.0129999999999999</v>
      </c>
      <c r="H4378" s="54">
        <v>5.3060601567191164E-3</v>
      </c>
      <c r="I4378" s="54">
        <v>1.0183060601567191</v>
      </c>
      <c r="J4378" s="54">
        <v>1.0080256301479857</v>
      </c>
      <c r="K4378" s="54">
        <v>11.014999999999997</v>
      </c>
      <c r="L4378" s="54">
        <v>5.7696202000257706E-2</v>
      </c>
      <c r="M4378" s="54">
        <v>11.072696202000255</v>
      </c>
      <c r="N4378" s="54">
        <v>10.960910479842113</v>
      </c>
      <c r="O4378" s="54">
        <v>41.649000000000001</v>
      </c>
      <c r="P4378" s="54">
        <v>0.21815607055004391</v>
      </c>
      <c r="Q4378" s="54">
        <v>41.867156070550045</v>
      </c>
      <c r="R4378" s="54">
        <v>41.444481214248235</v>
      </c>
      <c r="S4378" s="54">
        <v>3.69</v>
      </c>
      <c r="T4378" s="54">
        <v>1.9328096720921562E-2</v>
      </c>
      <c r="U4378" s="54">
        <v>3.7093280967209217</v>
      </c>
      <c r="V4378" s="54">
        <v>3.6718801335104323</v>
      </c>
      <c r="W4378" s="54">
        <v>57.366999999999997</v>
      </c>
      <c r="X4378" s="54">
        <v>0.30048642942794229</v>
      </c>
      <c r="Y4378" s="54">
        <v>57.667486429427946</v>
      </c>
      <c r="Z4378" s="54">
        <v>57.085297457748766</v>
      </c>
      <c r="AA4378" s="54"/>
      <c r="AB4378" s="54">
        <v>2.1129999999999987</v>
      </c>
      <c r="AC4378" s="54">
        <v>1.1067823406858327E-2</v>
      </c>
      <c r="AD4378" s="54">
        <v>2.1240678234068571</v>
      </c>
      <c r="AE4378" s="54">
        <v>2.102624043931582</v>
      </c>
      <c r="AF4378" s="54">
        <v>3.4489999999999976</v>
      </c>
      <c r="AG4378" s="54">
        <v>1.8065746772481954E-2</v>
      </c>
      <c r="AH4378" s="54">
        <v>3.4670657467724797</v>
      </c>
      <c r="AI4378" s="54">
        <v>3.4320635719451142</v>
      </c>
      <c r="AJ4378" s="54">
        <v>28.423000000000002</v>
      </c>
      <c r="AK4378" s="54">
        <v>0.14887872441700639</v>
      </c>
      <c r="AL4378" s="54">
        <v>28.571878724417008</v>
      </c>
      <c r="AM4378" s="54">
        <v>28.283427922701087</v>
      </c>
      <c r="AN4378" s="54">
        <v>1.6409999999999991</v>
      </c>
      <c r="AO4378" s="54">
        <v>8.5955031758895035E-3</v>
      </c>
      <c r="AP4378" s="54">
        <v>1.6495955031758887</v>
      </c>
      <c r="AQ4378" s="54">
        <v>1.6329418154717117</v>
      </c>
      <c r="AR4378" s="54">
        <v>35.625999999999998</v>
      </c>
      <c r="AS4378" s="54">
        <v>0.18660779777223618</v>
      </c>
      <c r="AT4378" s="54">
        <v>35.81260779777223</v>
      </c>
      <c r="AU4378" s="54">
        <v>35.451057354049496</v>
      </c>
    </row>
    <row r="4379" spans="1:47" x14ac:dyDescent="0.25">
      <c r="A4379" s="51">
        <v>44744</v>
      </c>
      <c r="B4379" s="52">
        <v>8</v>
      </c>
      <c r="C4379" s="52" t="s">
        <v>16</v>
      </c>
      <c r="D4379" s="53">
        <v>41.703896999999998</v>
      </c>
      <c r="E4379">
        <v>9.7670329999999996E-3</v>
      </c>
      <c r="G4379" s="54">
        <v>1.0129999999999999</v>
      </c>
      <c r="H4379" s="54">
        <v>1.0024267649245307E-2</v>
      </c>
      <c r="I4379" s="54">
        <v>1.0230242676492451</v>
      </c>
      <c r="J4379" s="54">
        <v>1.013032355867314</v>
      </c>
      <c r="K4379" s="54">
        <v>11.033999999999999</v>
      </c>
      <c r="L4379" s="54">
        <v>0.10918832106789014</v>
      </c>
      <c r="M4379" s="54">
        <v>11.143188321067889</v>
      </c>
      <c r="N4379" s="54">
        <v>11.034352433010804</v>
      </c>
      <c r="O4379" s="54">
        <v>42.43</v>
      </c>
      <c r="P4379" s="54">
        <v>0.41987134882278221</v>
      </c>
      <c r="Q4379" s="54">
        <v>42.849871348822781</v>
      </c>
      <c r="R4379" s="54">
        <v>42.431355241313071</v>
      </c>
      <c r="S4379" s="54">
        <v>3.8299999999999996</v>
      </c>
      <c r="T4379" s="54">
        <v>3.7900241951243356E-2</v>
      </c>
      <c r="U4379" s="54">
        <v>3.8679002419512432</v>
      </c>
      <c r="V4379" s="54">
        <v>3.8301223326473974</v>
      </c>
      <c r="W4379" s="54">
        <v>58.306999999999995</v>
      </c>
      <c r="X4379" s="54">
        <v>0.57698417949116099</v>
      </c>
      <c r="Y4379" s="54">
        <v>58.883984179491158</v>
      </c>
      <c r="Z4379" s="54">
        <v>58.308862362838589</v>
      </c>
      <c r="AA4379" s="54"/>
      <c r="AB4379" s="54">
        <v>2.1129999999999987</v>
      </c>
      <c r="AC4379" s="54">
        <v>2.0909454632631119E-2</v>
      </c>
      <c r="AD4379" s="54">
        <v>2.1339094546326298</v>
      </c>
      <c r="AE4379" s="54">
        <v>2.1130674905702209</v>
      </c>
      <c r="AF4379" s="54">
        <v>3.3299999999999979</v>
      </c>
      <c r="AG4379" s="54">
        <v>3.2952429686067972E-2</v>
      </c>
      <c r="AH4379" s="54">
        <v>3.3629524296860658</v>
      </c>
      <c r="AI4379" s="54">
        <v>3.3301063623278915</v>
      </c>
      <c r="AJ4379" s="54">
        <v>28.879000000000008</v>
      </c>
      <c r="AK4379" s="54">
        <v>0.28577574081199936</v>
      </c>
      <c r="AL4379" s="54">
        <v>29.164775740812008</v>
      </c>
      <c r="AM4379" s="54">
        <v>28.879922413713896</v>
      </c>
      <c r="AN4379" s="54">
        <v>1.6349999999999991</v>
      </c>
      <c r="AO4379" s="54">
        <v>1.6179346107123464E-2</v>
      </c>
      <c r="AP4379" s="54">
        <v>1.6511793461071227</v>
      </c>
      <c r="AQ4379" s="54">
        <v>1.6350522229447759</v>
      </c>
      <c r="AR4379" s="54">
        <v>35.957000000000001</v>
      </c>
      <c r="AS4379" s="54">
        <v>0.35581697123782191</v>
      </c>
      <c r="AT4379" s="54">
        <v>36.312816971237822</v>
      </c>
      <c r="AU4379" s="54">
        <v>35.958148489556791</v>
      </c>
    </row>
    <row r="4380" spans="1:47" x14ac:dyDescent="0.25">
      <c r="A4380" s="51">
        <v>44744</v>
      </c>
      <c r="B4380" s="52">
        <v>9</v>
      </c>
      <c r="C4380" s="52" t="s">
        <v>16</v>
      </c>
      <c r="D4380" s="53">
        <v>44.409934999999997</v>
      </c>
      <c r="E4380">
        <v>9.9543570000000005E-3</v>
      </c>
      <c r="G4380" s="54">
        <v>1.0129999999999999</v>
      </c>
      <c r="H4380" s="54">
        <v>1.0150686884245341E-2</v>
      </c>
      <c r="I4380" s="54">
        <v>1.0231506868842453</v>
      </c>
      <c r="J4380" s="54">
        <v>1.0129658796822043</v>
      </c>
      <c r="K4380" s="54">
        <v>11.68</v>
      </c>
      <c r="L4380" s="54">
        <v>0.11703852202170345</v>
      </c>
      <c r="M4380" s="54">
        <v>11.797038522021703</v>
      </c>
      <c r="N4380" s="54">
        <v>11.679606589030746</v>
      </c>
      <c r="O4380" s="54">
        <v>45.695999999999998</v>
      </c>
      <c r="P4380" s="54">
        <v>0.45789317656710282</v>
      </c>
      <c r="Q4380" s="54">
        <v>46.153893176567102</v>
      </c>
      <c r="R4380" s="54">
        <v>45.694460846947685</v>
      </c>
      <c r="S4380" s="54">
        <v>4.0949999999999998</v>
      </c>
      <c r="T4380" s="54">
        <v>4.1033625657437983E-2</v>
      </c>
      <c r="U4380" s="54">
        <v>4.1360336256574382</v>
      </c>
      <c r="V4380" s="54">
        <v>4.0948620703836394</v>
      </c>
      <c r="W4380" s="54">
        <v>62.483999999999995</v>
      </c>
      <c r="X4380" s="54">
        <v>0.62611601113048954</v>
      </c>
      <c r="Y4380" s="54">
        <v>63.110116011130494</v>
      </c>
      <c r="Z4380" s="54">
        <v>62.481895386044272</v>
      </c>
      <c r="AA4380" s="54"/>
      <c r="AB4380" s="54">
        <v>2.1129999999999987</v>
      </c>
      <c r="AC4380" s="54">
        <v>2.1173150430809869E-2</v>
      </c>
      <c r="AD4380" s="54">
        <v>2.1341731504308084</v>
      </c>
      <c r="AE4380" s="54">
        <v>2.1129288289916053</v>
      </c>
      <c r="AF4380" s="54">
        <v>3.5149999999999983</v>
      </c>
      <c r="AG4380" s="54">
        <v>3.5221781241976668E-2</v>
      </c>
      <c r="AH4380" s="54">
        <v>3.5502217812419752</v>
      </c>
      <c r="AI4380" s="54">
        <v>3.5148816062023167</v>
      </c>
      <c r="AJ4380" s="54">
        <v>30.921000000000014</v>
      </c>
      <c r="AK4380" s="54">
        <v>0.30984145029392929</v>
      </c>
      <c r="AL4380" s="54">
        <v>31.230841450293944</v>
      </c>
      <c r="AM4380" s="54">
        <v>30.919958505087319</v>
      </c>
      <c r="AN4380" s="54">
        <v>1.766999999999999</v>
      </c>
      <c r="AO4380" s="54">
        <v>1.7706084624345024E-2</v>
      </c>
      <c r="AP4380" s="54">
        <v>1.7847060846243441</v>
      </c>
      <c r="AQ4380" s="54">
        <v>1.7669404831179212</v>
      </c>
      <c r="AR4380" s="54">
        <v>38.316000000000003</v>
      </c>
      <c r="AS4380" s="54">
        <v>0.38394246659106085</v>
      </c>
      <c r="AT4380" s="54">
        <v>38.699942466591075</v>
      </c>
      <c r="AU4380" s="54">
        <v>38.314709423399165</v>
      </c>
    </row>
    <row r="4381" spans="1:47" x14ac:dyDescent="0.25">
      <c r="A4381" s="51">
        <v>44744</v>
      </c>
      <c r="B4381" s="52">
        <v>10</v>
      </c>
      <c r="C4381" s="52" t="s">
        <v>16</v>
      </c>
      <c r="D4381" s="53">
        <v>47.530225000000002</v>
      </c>
      <c r="E4381">
        <v>9.8636850000000005E-3</v>
      </c>
      <c r="G4381" s="54">
        <v>1.0129999999999999</v>
      </c>
      <c r="H4381" s="54">
        <v>6.9979166679144042E-3</v>
      </c>
      <c r="I4381" s="54">
        <v>1.0199979166679143</v>
      </c>
      <c r="J4381" s="54">
        <v>1.0099369785172456</v>
      </c>
      <c r="K4381" s="54">
        <v>13.111000000000001</v>
      </c>
      <c r="L4381" s="54">
        <v>9.0572246232009629E-2</v>
      </c>
      <c r="M4381" s="54">
        <v>13.20157224623201</v>
      </c>
      <c r="N4381" s="54">
        <v>13.071356096090435</v>
      </c>
      <c r="O4381" s="54">
        <v>51.260000000000012</v>
      </c>
      <c r="P4381" s="54">
        <v>0.35410978124115738</v>
      </c>
      <c r="Q4381" s="54">
        <v>51.614109781241169</v>
      </c>
      <c r="R4381" s="54">
        <v>51.105004460803585</v>
      </c>
      <c r="S4381" s="54">
        <v>4.585</v>
      </c>
      <c r="T4381" s="54">
        <v>3.167368995299856E-2</v>
      </c>
      <c r="U4381" s="54">
        <v>4.6166736899529983</v>
      </c>
      <c r="V4381" s="54">
        <v>4.5711362749275146</v>
      </c>
      <c r="W4381" s="54">
        <v>69.969000000000008</v>
      </c>
      <c r="X4381" s="54">
        <v>0.48335363409408</v>
      </c>
      <c r="Y4381" s="54">
        <v>70.452353634094095</v>
      </c>
      <c r="Z4381" s="54">
        <v>69.757433810338782</v>
      </c>
      <c r="AA4381" s="54"/>
      <c r="AB4381" s="54">
        <v>2.1129999999999987</v>
      </c>
      <c r="AC4381" s="54">
        <v>1.459683901214524E-2</v>
      </c>
      <c r="AD4381" s="54">
        <v>2.1275968390121438</v>
      </c>
      <c r="AE4381" s="54">
        <v>2.1066108939851325</v>
      </c>
      <c r="AF4381" s="54">
        <v>3.8669999999999995</v>
      </c>
      <c r="AG4381" s="54">
        <v>2.6713666095582428E-2</v>
      </c>
      <c r="AH4381" s="54">
        <v>3.8937136660955818</v>
      </c>
      <c r="AI4381" s="54">
        <v>3.8553073010130197</v>
      </c>
      <c r="AJ4381" s="54">
        <v>34.047000000000025</v>
      </c>
      <c r="AK4381" s="54">
        <v>0.23520046277638887</v>
      </c>
      <c r="AL4381" s="54">
        <v>34.282200462776416</v>
      </c>
      <c r="AM4381" s="54">
        <v>33.944051636304735</v>
      </c>
      <c r="AN4381" s="54">
        <v>2.0069999999999983</v>
      </c>
      <c r="AO4381" s="54">
        <v>1.3864579222610264E-2</v>
      </c>
      <c r="AP4381" s="54">
        <v>2.0208645792226085</v>
      </c>
      <c r="AQ4381" s="54">
        <v>2.0009314075854991</v>
      </c>
      <c r="AR4381" s="54">
        <v>42.03400000000002</v>
      </c>
      <c r="AS4381" s="54">
        <v>0.29037554710672681</v>
      </c>
      <c r="AT4381" s="54">
        <v>42.324375547106754</v>
      </c>
      <c r="AU4381" s="54">
        <v>41.906901238888381</v>
      </c>
    </row>
    <row r="4382" spans="1:47" x14ac:dyDescent="0.25">
      <c r="A4382" s="51">
        <v>44744</v>
      </c>
      <c r="B4382" s="52">
        <v>11</v>
      </c>
      <c r="C4382" s="52" t="s">
        <v>16</v>
      </c>
      <c r="D4382" s="53">
        <v>76.819232999999997</v>
      </c>
      <c r="E4382">
        <v>1.0070262E-2</v>
      </c>
      <c r="G4382" s="54">
        <v>1.0129999999999999</v>
      </c>
      <c r="H4382" s="54">
        <v>9.4448317355922875E-3</v>
      </c>
      <c r="I4382" s="54">
        <v>1.0224448317355921</v>
      </c>
      <c r="J4382" s="54">
        <v>1.0121485443994687</v>
      </c>
      <c r="K4382" s="54">
        <v>14.628999999999998</v>
      </c>
      <c r="L4382" s="54">
        <v>0.13639530450146056</v>
      </c>
      <c r="M4382" s="54">
        <v>14.765395304501459</v>
      </c>
      <c r="N4382" s="54">
        <v>14.616703905251558</v>
      </c>
      <c r="O4382" s="54">
        <v>56.620999999999988</v>
      </c>
      <c r="P4382" s="54">
        <v>0.52791294935929989</v>
      </c>
      <c r="Q4382" s="54">
        <v>57.148912949359286</v>
      </c>
      <c r="R4382" s="54">
        <v>56.573408422944041</v>
      </c>
      <c r="S4382" s="54">
        <v>5.0760000000000014</v>
      </c>
      <c r="T4382" s="54">
        <v>4.7326718548732938E-2</v>
      </c>
      <c r="U4382" s="54">
        <v>5.1233267185487339</v>
      </c>
      <c r="V4382" s="54">
        <v>5.0717334761813477</v>
      </c>
      <c r="W4382" s="54">
        <v>77.338999999999999</v>
      </c>
      <c r="X4382" s="54">
        <v>0.72107980414508566</v>
      </c>
      <c r="Y4382" s="54">
        <v>78.060079804145076</v>
      </c>
      <c r="Z4382" s="54">
        <v>77.273994348776426</v>
      </c>
      <c r="AA4382" s="54"/>
      <c r="AB4382" s="54">
        <v>2.1129999999999987</v>
      </c>
      <c r="AC4382" s="54">
        <v>1.9700818812740859E-2</v>
      </c>
      <c r="AD4382" s="54">
        <v>2.1327008188127397</v>
      </c>
      <c r="AE4382" s="54">
        <v>2.1112239627996807</v>
      </c>
      <c r="AF4382" s="54">
        <v>4.1819999999999977</v>
      </c>
      <c r="AG4382" s="54">
        <v>3.8991398142395779E-2</v>
      </c>
      <c r="AH4382" s="54">
        <v>4.2209913981423934</v>
      </c>
      <c r="AI4382" s="54">
        <v>4.1784849088633527</v>
      </c>
      <c r="AJ4382" s="54">
        <v>37.201000000000029</v>
      </c>
      <c r="AK4382" s="54">
        <v>0.34684815932454982</v>
      </c>
      <c r="AL4382" s="54">
        <v>37.54784815932458</v>
      </c>
      <c r="AM4382" s="54">
        <v>37.169731490823963</v>
      </c>
      <c r="AN4382" s="54">
        <v>2.0969999999999986</v>
      </c>
      <c r="AO4382" s="54">
        <v>1.9551640818891425E-2</v>
      </c>
      <c r="AP4382" s="54">
        <v>2.1165516408188902</v>
      </c>
      <c r="AQ4382" s="54">
        <v>2.0952374112593142</v>
      </c>
      <c r="AR4382" s="54">
        <v>45.593000000000025</v>
      </c>
      <c r="AS4382" s="54">
        <v>0.42509201709857791</v>
      </c>
      <c r="AT4382" s="54">
        <v>46.018092017098603</v>
      </c>
      <c r="AU4382" s="54">
        <v>45.554677773746306</v>
      </c>
    </row>
    <row r="4383" spans="1:47" x14ac:dyDescent="0.25">
      <c r="A4383" s="51">
        <v>44744</v>
      </c>
      <c r="B4383" s="52">
        <v>12</v>
      </c>
      <c r="C4383" s="52" t="s">
        <v>16</v>
      </c>
      <c r="D4383" s="53">
        <v>95.108303000000006</v>
      </c>
      <c r="E4383">
        <v>1.0603127E-2</v>
      </c>
      <c r="G4383" s="54">
        <v>1.0129999999999999</v>
      </c>
      <c r="H4383" s="54">
        <v>9.0293209975692047E-3</v>
      </c>
      <c r="I4383" s="54">
        <v>1.022029320997569</v>
      </c>
      <c r="J4383" s="54">
        <v>1.011192614309308</v>
      </c>
      <c r="K4383" s="54">
        <v>15.92</v>
      </c>
      <c r="L4383" s="54">
        <v>0.14190206345636894</v>
      </c>
      <c r="M4383" s="54">
        <v>16.061902063456369</v>
      </c>
      <c r="N4383" s="54">
        <v>15.89159567601598</v>
      </c>
      <c r="O4383" s="54">
        <v>60.787000000000013</v>
      </c>
      <c r="P4383" s="54">
        <v>0.54182165397753157</v>
      </c>
      <c r="Q4383" s="54">
        <v>61.328821653977542</v>
      </c>
      <c r="R4383" s="54">
        <v>60.67854436922007</v>
      </c>
      <c r="S4383" s="54">
        <v>5.4750000000000014</v>
      </c>
      <c r="T4383" s="54">
        <v>4.880111792861936E-2</v>
      </c>
      <c r="U4383" s="54">
        <v>5.5238011179286204</v>
      </c>
      <c r="V4383" s="54">
        <v>5.4652315531524813</v>
      </c>
      <c r="W4383" s="54">
        <v>83.195000000000022</v>
      </c>
      <c r="X4383" s="54">
        <v>0.74155415636008915</v>
      </c>
      <c r="Y4383" s="54">
        <v>83.936554156360103</v>
      </c>
      <c r="Z4383" s="54">
        <v>83.046564212697831</v>
      </c>
      <c r="AA4383" s="54"/>
      <c r="AB4383" s="54">
        <v>2.1129999999999987</v>
      </c>
      <c r="AC4383" s="54">
        <v>1.8834111814278104E-2</v>
      </c>
      <c r="AD4383" s="54">
        <v>2.131834111814277</v>
      </c>
      <c r="AE4383" s="54">
        <v>2.1092300039837779</v>
      </c>
      <c r="AF4383" s="54">
        <v>4.6079999999999979</v>
      </c>
      <c r="AG4383" s="54">
        <v>4.1073160075813304E-2</v>
      </c>
      <c r="AH4383" s="54">
        <v>4.6490731600758108</v>
      </c>
      <c r="AI4383" s="54">
        <v>4.5997784469272354</v>
      </c>
      <c r="AJ4383" s="54">
        <v>39.64500000000001</v>
      </c>
      <c r="AK4383" s="54">
        <v>0.3533735744803862</v>
      </c>
      <c r="AL4383" s="54">
        <v>39.998373574480397</v>
      </c>
      <c r="AM4383" s="54">
        <v>39.57426573967674</v>
      </c>
      <c r="AN4383" s="54">
        <v>2.1979999999999982</v>
      </c>
      <c r="AO4383" s="54">
        <v>1.9591754741023787E-2</v>
      </c>
      <c r="AP4383" s="54">
        <v>2.2175917547410218</v>
      </c>
      <c r="AQ4383" s="54">
        <v>2.1940783477313497</v>
      </c>
      <c r="AR4383" s="54">
        <v>48.564000000000007</v>
      </c>
      <c r="AS4383" s="54">
        <v>0.43287260111150139</v>
      </c>
      <c r="AT4383" s="54">
        <v>48.996872601111505</v>
      </c>
      <c r="AU4383" s="54">
        <v>48.477352538319103</v>
      </c>
    </row>
    <row r="4384" spans="1:47" x14ac:dyDescent="0.25">
      <c r="A4384" s="51">
        <v>44744</v>
      </c>
      <c r="B4384" s="52">
        <v>13</v>
      </c>
      <c r="C4384" s="52" t="s">
        <v>16</v>
      </c>
      <c r="D4384" s="53">
        <v>86.363977000000006</v>
      </c>
      <c r="E4384">
        <v>1.1088232999999999E-2</v>
      </c>
      <c r="G4384" s="54">
        <v>1.0129999999999999</v>
      </c>
      <c r="H4384" s="54">
        <v>1.1410171198492998E-2</v>
      </c>
      <c r="I4384" s="54">
        <v>1.024410171198493</v>
      </c>
      <c r="J4384" s="54">
        <v>1.0130512725326744</v>
      </c>
      <c r="K4384" s="54">
        <v>16.679999999999996</v>
      </c>
      <c r="L4384" s="54">
        <v>0.18787922565731807</v>
      </c>
      <c r="M4384" s="54">
        <v>16.867879225657315</v>
      </c>
      <c r="N4384" s="54">
        <v>16.68084425058737</v>
      </c>
      <c r="O4384" s="54">
        <v>63.410999999999994</v>
      </c>
      <c r="P4384" s="54">
        <v>0.71424517854653458</v>
      </c>
      <c r="Q4384" s="54">
        <v>64.125245178546535</v>
      </c>
      <c r="R4384" s="54">
        <v>63.414209518824691</v>
      </c>
      <c r="S4384" s="54">
        <v>5.705000000000001</v>
      </c>
      <c r="T4384" s="54">
        <v>6.4259651221522787E-2</v>
      </c>
      <c r="U4384" s="54">
        <v>5.7692596512215237</v>
      </c>
      <c r="V4384" s="54">
        <v>5.7052887559712815</v>
      </c>
      <c r="W4384" s="54">
        <v>86.808999999999983</v>
      </c>
      <c r="X4384" s="54">
        <v>0.97779422662386839</v>
      </c>
      <c r="Y4384" s="54">
        <v>87.786794226623869</v>
      </c>
      <c r="Z4384" s="54">
        <v>86.813393797916021</v>
      </c>
      <c r="AA4384" s="54"/>
      <c r="AB4384" s="54">
        <v>2.1129999999999987</v>
      </c>
      <c r="AC4384" s="54">
        <v>2.3800287998436025E-2</v>
      </c>
      <c r="AD4384" s="54">
        <v>2.1368002879984345</v>
      </c>
      <c r="AE4384" s="54">
        <v>2.1131069485306408</v>
      </c>
      <c r="AF4384" s="54">
        <v>4.5989999999999975</v>
      </c>
      <c r="AG4384" s="54">
        <v>5.1801951966307276E-2</v>
      </c>
      <c r="AH4384" s="54">
        <v>4.6508019519663044</v>
      </c>
      <c r="AI4384" s="54">
        <v>4.5992327762860477</v>
      </c>
      <c r="AJ4384" s="54">
        <v>40.828999999999994</v>
      </c>
      <c r="AK4384" s="54">
        <v>0.4598873443862494</v>
      </c>
      <c r="AL4384" s="54">
        <v>41.288887344386239</v>
      </c>
      <c r="AM4384" s="54">
        <v>40.831066541200933</v>
      </c>
      <c r="AN4384" s="54">
        <v>2.290999999999999</v>
      </c>
      <c r="AO4384" s="54">
        <v>2.580523417151772E-2</v>
      </c>
      <c r="AP4384" s="54">
        <v>2.3168052341715168</v>
      </c>
      <c r="AQ4384" s="54">
        <v>2.2911159579194038</v>
      </c>
      <c r="AR4384" s="54">
        <v>49.831999999999987</v>
      </c>
      <c r="AS4384" s="54">
        <v>0.5612948185225104</v>
      </c>
      <c r="AT4384" s="54">
        <v>50.393294818522499</v>
      </c>
      <c r="AU4384" s="54">
        <v>49.834522223937022</v>
      </c>
    </row>
    <row r="4385" spans="1:47" x14ac:dyDescent="0.25">
      <c r="A4385" s="51">
        <v>44744</v>
      </c>
      <c r="B4385" s="52">
        <v>14</v>
      </c>
      <c r="C4385" s="52" t="s">
        <v>16</v>
      </c>
      <c r="D4385" s="53">
        <v>86.580206000000004</v>
      </c>
      <c r="E4385">
        <v>1.1159275E-2</v>
      </c>
      <c r="G4385" s="54">
        <v>1.0129999999999999</v>
      </c>
      <c r="H4385" s="54">
        <v>1.2794211106373679E-2</v>
      </c>
      <c r="I4385" s="54">
        <v>1.0257942111063736</v>
      </c>
      <c r="J4385" s="54">
        <v>1.0143470914112296</v>
      </c>
      <c r="K4385" s="54">
        <v>16.998999999999995</v>
      </c>
      <c r="L4385" s="54">
        <v>0.21469772418286884</v>
      </c>
      <c r="M4385" s="54">
        <v>17.213697724182865</v>
      </c>
      <c r="N4385" s="54">
        <v>17.021605337511833</v>
      </c>
      <c r="O4385" s="54">
        <v>65.083000000000013</v>
      </c>
      <c r="P4385" s="54">
        <v>0.82199964603762909</v>
      </c>
      <c r="Q4385" s="54">
        <v>65.904999646037638</v>
      </c>
      <c r="R4385" s="54">
        <v>65.169547631112593</v>
      </c>
      <c r="S4385" s="54">
        <v>5.8519999999999994</v>
      </c>
      <c r="T4385" s="54">
        <v>7.3910881929416361E-2</v>
      </c>
      <c r="U4385" s="54">
        <v>5.9259108819294157</v>
      </c>
      <c r="V4385" s="54">
        <v>5.8597820127724729</v>
      </c>
      <c r="W4385" s="54">
        <v>88.947000000000003</v>
      </c>
      <c r="X4385" s="54">
        <v>1.123402463256288</v>
      </c>
      <c r="Y4385" s="54">
        <v>90.070402463256286</v>
      </c>
      <c r="Z4385" s="54">
        <v>89.065282072808131</v>
      </c>
      <c r="AA4385" s="54"/>
      <c r="AB4385" s="54">
        <v>2.1129999999999987</v>
      </c>
      <c r="AC4385" s="54">
        <v>2.6687234025436889E-2</v>
      </c>
      <c r="AD4385" s="54">
        <v>2.1396872340254354</v>
      </c>
      <c r="AE4385" s="54">
        <v>2.1158098757669563</v>
      </c>
      <c r="AF4385" s="54">
        <v>4.7369999999999983</v>
      </c>
      <c r="AG4385" s="54">
        <v>5.9828408697820433E-2</v>
      </c>
      <c r="AH4385" s="54">
        <v>4.7968284086978183</v>
      </c>
      <c r="AI4385" s="54">
        <v>4.7432992813573467</v>
      </c>
      <c r="AJ4385" s="54">
        <v>41.720000000000013</v>
      </c>
      <c r="AK4385" s="54">
        <v>0.52692446925756176</v>
      </c>
      <c r="AL4385" s="54">
        <v>42.246924469257571</v>
      </c>
      <c r="AM4385" s="54">
        <v>41.775479421200899</v>
      </c>
      <c r="AN4385" s="54">
        <v>2.3319999999999981</v>
      </c>
      <c r="AO4385" s="54">
        <v>2.9453208588414014E-2</v>
      </c>
      <c r="AP4385" s="54">
        <v>2.3614532085884119</v>
      </c>
      <c r="AQ4385" s="54">
        <v>2.3351011028341415</v>
      </c>
      <c r="AR4385" s="54">
        <v>50.902000000000008</v>
      </c>
      <c r="AS4385" s="54">
        <v>0.6428933205692331</v>
      </c>
      <c r="AT4385" s="54">
        <v>51.544893320569244</v>
      </c>
      <c r="AU4385" s="54">
        <v>50.969689681159345</v>
      </c>
    </row>
    <row r="4386" spans="1:47" x14ac:dyDescent="0.25">
      <c r="A4386" s="51">
        <v>44744</v>
      </c>
      <c r="B4386" s="52">
        <v>15</v>
      </c>
      <c r="C4386" s="52" t="s">
        <v>16</v>
      </c>
      <c r="D4386" s="53">
        <v>97.160337999999996</v>
      </c>
      <c r="E4386">
        <v>1.118248E-2</v>
      </c>
      <c r="G4386" s="54">
        <v>1.0129999999999999</v>
      </c>
      <c r="H4386" s="54">
        <v>1.4179402640360802E-2</v>
      </c>
      <c r="I4386" s="54">
        <v>1.0271794026403607</v>
      </c>
      <c r="J4386" s="54">
        <v>1.0156929895139228</v>
      </c>
      <c r="K4386" s="54">
        <v>17.275999999999996</v>
      </c>
      <c r="L4386" s="54">
        <v>0.24181970386463297</v>
      </c>
      <c r="M4386" s="54">
        <v>17.517819703864628</v>
      </c>
      <c r="N4386" s="54">
        <v>17.321927035382558</v>
      </c>
      <c r="O4386" s="54">
        <v>66.48</v>
      </c>
      <c r="P4386" s="54">
        <v>0.93054954346612673</v>
      </c>
      <c r="Q4386" s="54">
        <v>67.410549543466132</v>
      </c>
      <c r="R4386" s="54">
        <v>66.656732421407312</v>
      </c>
      <c r="S4386" s="54">
        <v>5.9380000000000006</v>
      </c>
      <c r="T4386" s="54">
        <v>8.3116774805984658E-2</v>
      </c>
      <c r="U4386" s="54">
        <v>6.0211167748059848</v>
      </c>
      <c r="V4386" s="54">
        <v>5.9537857568940522</v>
      </c>
      <c r="W4386" s="54">
        <v>90.707000000000008</v>
      </c>
      <c r="X4386" s="54">
        <v>1.2696654247771053</v>
      </c>
      <c r="Y4386" s="54">
        <v>91.97666542477711</v>
      </c>
      <c r="Z4386" s="54">
        <v>90.948138203197843</v>
      </c>
      <c r="AA4386" s="54"/>
      <c r="AB4386" s="54">
        <v>2.1129999999999987</v>
      </c>
      <c r="AC4386" s="54">
        <v>2.9576582210347837E-2</v>
      </c>
      <c r="AD4386" s="54">
        <v>2.1425765822103466</v>
      </c>
      <c r="AE4386" s="54">
        <v>2.1186172624313109</v>
      </c>
      <c r="AF4386" s="54">
        <v>4.8699999999999992</v>
      </c>
      <c r="AG4386" s="54">
        <v>6.8167513187124482E-2</v>
      </c>
      <c r="AH4386" s="54">
        <v>4.9381675131871239</v>
      </c>
      <c r="AI4386" s="54">
        <v>4.8829465537342589</v>
      </c>
      <c r="AJ4386" s="54">
        <v>42.230999999999987</v>
      </c>
      <c r="AK4386" s="54">
        <v>0.59112571856374818</v>
      </c>
      <c r="AL4386" s="54">
        <v>42.822125718563733</v>
      </c>
      <c r="AM4386" s="54">
        <v>42.343268154158409</v>
      </c>
      <c r="AN4386" s="54">
        <v>2.3409999999999989</v>
      </c>
      <c r="AO4386" s="54">
        <v>3.2767997612126974E-2</v>
      </c>
      <c r="AP4386" s="54">
        <v>2.3737679976121258</v>
      </c>
      <c r="AQ4386" s="54">
        <v>2.3472233844541881</v>
      </c>
      <c r="AR4386" s="54">
        <v>51.554999999999986</v>
      </c>
      <c r="AS4386" s="54">
        <v>0.7216378115733475</v>
      </c>
      <c r="AT4386" s="54">
        <v>52.27663781157333</v>
      </c>
      <c r="AU4386" s="54">
        <v>51.692055354778169</v>
      </c>
    </row>
    <row r="4387" spans="1:47" x14ac:dyDescent="0.25">
      <c r="A4387" s="51">
        <v>44744</v>
      </c>
      <c r="B4387" s="52">
        <v>16</v>
      </c>
      <c r="C4387" s="52" t="s">
        <v>16</v>
      </c>
      <c r="D4387" s="53">
        <v>100.160082</v>
      </c>
      <c r="E4387">
        <v>1.1103178999999999E-2</v>
      </c>
      <c r="G4387" s="54">
        <v>1.0129999999999999</v>
      </c>
      <c r="H4387" s="54">
        <v>1.5126582150856091E-2</v>
      </c>
      <c r="I4387" s="54">
        <v>1.0281265821508561</v>
      </c>
      <c r="J4387" s="54">
        <v>1.0167111086745768</v>
      </c>
      <c r="K4387" s="54">
        <v>17.181000000000001</v>
      </c>
      <c r="L4387" s="54">
        <v>0.25655459815780701</v>
      </c>
      <c r="M4387" s="54">
        <v>17.437554598157806</v>
      </c>
      <c r="N4387" s="54">
        <v>17.243942308132187</v>
      </c>
      <c r="O4387" s="54">
        <v>65.524000000000001</v>
      </c>
      <c r="P4387" s="54">
        <v>0.978434520091505</v>
      </c>
      <c r="Q4387" s="54">
        <v>66.502434520091512</v>
      </c>
      <c r="R4387" s="54">
        <v>65.764046085679155</v>
      </c>
      <c r="S4387" s="54">
        <v>5.9390000000000009</v>
      </c>
      <c r="T4387" s="54">
        <v>8.8683880941692342E-2</v>
      </c>
      <c r="U4387" s="54">
        <v>6.0276838809416935</v>
      </c>
      <c r="V4387" s="54">
        <v>5.9607574278561835</v>
      </c>
      <c r="W4387" s="54">
        <v>89.657000000000011</v>
      </c>
      <c r="X4387" s="54">
        <v>1.3387995813418605</v>
      </c>
      <c r="Y4387" s="54">
        <v>90.995799581341871</v>
      </c>
      <c r="Z4387" s="54">
        <v>89.985456930342096</v>
      </c>
      <c r="AA4387" s="54"/>
      <c r="AB4387" s="54">
        <v>2.1129999999999987</v>
      </c>
      <c r="AC4387" s="54">
        <v>3.1552288336385882E-2</v>
      </c>
      <c r="AD4387" s="54">
        <v>2.1445522883363846</v>
      </c>
      <c r="AE4387" s="54">
        <v>2.1207409404041262</v>
      </c>
      <c r="AF4387" s="54">
        <v>4.7789999999999964</v>
      </c>
      <c r="AG4387" s="54">
        <v>7.136222714604265E-2</v>
      </c>
      <c r="AH4387" s="54">
        <v>4.8503622271460394</v>
      </c>
      <c r="AI4387" s="54">
        <v>4.7965077871231978</v>
      </c>
      <c r="AJ4387" s="54">
        <v>42.295999999999992</v>
      </c>
      <c r="AK4387" s="54">
        <v>0.63158333529378985</v>
      </c>
      <c r="AL4387" s="54">
        <v>42.927583335293782</v>
      </c>
      <c r="AM4387" s="54">
        <v>42.4509506934846</v>
      </c>
      <c r="AN4387" s="54">
        <v>2.3219999999999987</v>
      </c>
      <c r="AO4387" s="54">
        <v>3.4673172511636555E-2</v>
      </c>
      <c r="AP4387" s="54">
        <v>2.3566731725116354</v>
      </c>
      <c r="AQ4387" s="54">
        <v>2.3305066084327408</v>
      </c>
      <c r="AR4387" s="54">
        <v>51.509999999999984</v>
      </c>
      <c r="AS4387" s="54">
        <v>0.76917102328785492</v>
      </c>
      <c r="AT4387" s="54">
        <v>52.279171023287844</v>
      </c>
      <c r="AU4387" s="54">
        <v>51.698706029444665</v>
      </c>
    </row>
    <row r="4388" spans="1:47" x14ac:dyDescent="0.25">
      <c r="A4388" s="51">
        <v>44744</v>
      </c>
      <c r="B4388" s="52">
        <v>17</v>
      </c>
      <c r="C4388" s="52" t="s">
        <v>16</v>
      </c>
      <c r="D4388" s="53">
        <v>106.824771</v>
      </c>
      <c r="E4388">
        <v>1.1172464E-2</v>
      </c>
      <c r="G4388" s="54">
        <v>1.0129999999999999</v>
      </c>
      <c r="H4388" s="54">
        <v>1.774480990920526E-2</v>
      </c>
      <c r="I4388" s="54">
        <v>1.0307448099092051</v>
      </c>
      <c r="J4388" s="54">
        <v>1.0192288506273077</v>
      </c>
      <c r="K4388" s="54">
        <v>17.026999999999997</v>
      </c>
      <c r="L4388" s="54">
        <v>0.29826345342945504</v>
      </c>
      <c r="M4388" s="54">
        <v>17.325263453429454</v>
      </c>
      <c r="N4388" s="54">
        <v>17.131697571205496</v>
      </c>
      <c r="O4388" s="54">
        <v>65.074000000000012</v>
      </c>
      <c r="P4388" s="54">
        <v>1.139906969429046</v>
      </c>
      <c r="Q4388" s="54">
        <v>66.213906969429061</v>
      </c>
      <c r="R4388" s="54">
        <v>65.474134477513758</v>
      </c>
      <c r="S4388" s="54">
        <v>5.8880000000000008</v>
      </c>
      <c r="T4388" s="54">
        <v>0.1031406127792701</v>
      </c>
      <c r="U4388" s="54">
        <v>5.9911406127792706</v>
      </c>
      <c r="V4388" s="54">
        <v>5.9242048099640563</v>
      </c>
      <c r="W4388" s="54">
        <v>89.00200000000001</v>
      </c>
      <c r="X4388" s="54">
        <v>1.5590558455469763</v>
      </c>
      <c r="Y4388" s="54">
        <v>90.561055845547003</v>
      </c>
      <c r="Z4388" s="54">
        <v>89.549265709310617</v>
      </c>
      <c r="AA4388" s="54"/>
      <c r="AB4388" s="54">
        <v>2.1129999999999987</v>
      </c>
      <c r="AC4388" s="54">
        <v>3.70136064542455E-2</v>
      </c>
      <c r="AD4388" s="54">
        <v>2.1500136064542441</v>
      </c>
      <c r="AE4388" s="54">
        <v>2.1259926568366239</v>
      </c>
      <c r="AF4388" s="54">
        <v>4.8459999999999965</v>
      </c>
      <c r="AG4388" s="54">
        <v>8.4887807324786416E-2</v>
      </c>
      <c r="AH4388" s="54">
        <v>4.9308878073247833</v>
      </c>
      <c r="AI4388" s="54">
        <v>4.8757976408094077</v>
      </c>
      <c r="AJ4388" s="54">
        <v>42.234999999999978</v>
      </c>
      <c r="AK4388" s="54">
        <v>0.7398342018907047</v>
      </c>
      <c r="AL4388" s="54">
        <v>42.97483420189068</v>
      </c>
      <c r="AM4388" s="54">
        <v>42.494699413864083</v>
      </c>
      <c r="AN4388" s="54">
        <v>2.3289999999999984</v>
      </c>
      <c r="AO4388" s="54">
        <v>4.0797297412180682E-2</v>
      </c>
      <c r="AP4388" s="54">
        <v>2.369797297412179</v>
      </c>
      <c r="AQ4388" s="54">
        <v>2.3433208224195439</v>
      </c>
      <c r="AR4388" s="54">
        <v>51.522999999999975</v>
      </c>
      <c r="AS4388" s="54">
        <v>0.9025329130819173</v>
      </c>
      <c r="AT4388" s="54">
        <v>52.425532913081881</v>
      </c>
      <c r="AU4388" s="54">
        <v>51.839810533929658</v>
      </c>
    </row>
    <row r="4389" spans="1:47" x14ac:dyDescent="0.25">
      <c r="A4389" s="51">
        <v>44744</v>
      </c>
      <c r="B4389" s="52">
        <v>18</v>
      </c>
      <c r="C4389" s="52" t="s">
        <v>16</v>
      </c>
      <c r="D4389" s="53">
        <v>123.10133</v>
      </c>
      <c r="E4389">
        <v>1.105863E-2</v>
      </c>
      <c r="G4389" s="54">
        <v>1.0129999999999999</v>
      </c>
      <c r="H4389" s="54">
        <v>1.5387206679421896E-2</v>
      </c>
      <c r="I4389" s="54">
        <v>1.0283872066794217</v>
      </c>
      <c r="J4389" s="54">
        <v>1.0170146530640205</v>
      </c>
      <c r="K4389" s="54">
        <v>16.730999999999998</v>
      </c>
      <c r="L4389" s="54">
        <v>0.2541395409214291</v>
      </c>
      <c r="M4389" s="54">
        <v>16.985139540921427</v>
      </c>
      <c r="N4389" s="54">
        <v>16.797307167240007</v>
      </c>
      <c r="O4389" s="54">
        <v>64.451999999999998</v>
      </c>
      <c r="P4389" s="54">
        <v>0.97900912626071079</v>
      </c>
      <c r="Q4389" s="54">
        <v>65.431009126260705</v>
      </c>
      <c r="R4389" s="54">
        <v>64.707431805806763</v>
      </c>
      <c r="S4389" s="54">
        <v>5.8290000000000015</v>
      </c>
      <c r="T4389" s="54">
        <v>8.8540994801925232E-2</v>
      </c>
      <c r="U4389" s="54">
        <v>5.9175409948019269</v>
      </c>
      <c r="V4389" s="54">
        <v>5.8521010984305804</v>
      </c>
      <c r="W4389" s="54">
        <v>88.025000000000006</v>
      </c>
      <c r="X4389" s="54">
        <v>1.3370768686634871</v>
      </c>
      <c r="Y4389" s="54">
        <v>89.362076868663479</v>
      </c>
      <c r="Z4389" s="54">
        <v>88.373854724541374</v>
      </c>
      <c r="AA4389" s="54"/>
      <c r="AB4389" s="54">
        <v>2.1129999999999987</v>
      </c>
      <c r="AC4389" s="54">
        <v>3.2095920743947133E-2</v>
      </c>
      <c r="AD4389" s="54">
        <v>2.1450959207439459</v>
      </c>
      <c r="AE4389" s="54">
        <v>2.1213740986419296</v>
      </c>
      <c r="AF4389" s="54">
        <v>4.8069999999999977</v>
      </c>
      <c r="AG4389" s="54">
        <v>7.3017080461975331E-2</v>
      </c>
      <c r="AH4389" s="54">
        <v>4.8800170804619727</v>
      </c>
      <c r="AI4389" s="54">
        <v>4.8260507771754639</v>
      </c>
      <c r="AJ4389" s="54">
        <v>41.153999999999975</v>
      </c>
      <c r="AK4389" s="54">
        <v>0.62511856237406549</v>
      </c>
      <c r="AL4389" s="54">
        <v>41.779118562374038</v>
      </c>
      <c r="AM4389" s="54">
        <v>41.317098748466613</v>
      </c>
      <c r="AN4389" s="54">
        <v>2.2119999999999984</v>
      </c>
      <c r="AO4389" s="54">
        <v>3.3599705009754406E-2</v>
      </c>
      <c r="AP4389" s="54">
        <v>2.2455997050097527</v>
      </c>
      <c r="AQ4389" s="54">
        <v>2.2207664487439409</v>
      </c>
      <c r="AR4389" s="54">
        <v>50.285999999999966</v>
      </c>
      <c r="AS4389" s="54">
        <v>0.76383126858974237</v>
      </c>
      <c r="AT4389" s="54">
        <v>51.049831268589706</v>
      </c>
      <c r="AU4389" s="54">
        <v>50.485290073027954</v>
      </c>
    </row>
    <row r="4390" spans="1:47" x14ac:dyDescent="0.25">
      <c r="A4390" s="51">
        <v>44744</v>
      </c>
      <c r="B4390" s="52">
        <v>19</v>
      </c>
      <c r="C4390" s="52" t="s">
        <v>16</v>
      </c>
      <c r="D4390" s="53">
        <v>83.416257999999999</v>
      </c>
      <c r="E4390">
        <v>1.1201222E-2</v>
      </c>
      <c r="G4390" s="54">
        <v>1.0129999999999999</v>
      </c>
      <c r="H4390" s="54">
        <v>1.2272651582526483E-2</v>
      </c>
      <c r="I4390" s="54">
        <v>1.0252726515825263</v>
      </c>
      <c r="J4390" s="54">
        <v>1.0137883450016218</v>
      </c>
      <c r="K4390" s="54">
        <v>15.865999999999998</v>
      </c>
      <c r="L4390" s="54">
        <v>0.19221904245643154</v>
      </c>
      <c r="M4390" s="54">
        <v>16.058219042456429</v>
      </c>
      <c r="N4390" s="54">
        <v>15.878347366037248</v>
      </c>
      <c r="O4390" s="54">
        <v>62.45600000000001</v>
      </c>
      <c r="P4390" s="54">
        <v>0.75666409401606538</v>
      </c>
      <c r="Q4390" s="54">
        <v>63.212664094016077</v>
      </c>
      <c r="R4390" s="54">
        <v>62.504605010287577</v>
      </c>
      <c r="S4390" s="54">
        <v>5.4970000000000008</v>
      </c>
      <c r="T4390" s="54">
        <v>6.6597004688201483E-2</v>
      </c>
      <c r="U4390" s="54">
        <v>5.5635970046882024</v>
      </c>
      <c r="V4390" s="54">
        <v>5.5012779195201551</v>
      </c>
      <c r="W4390" s="54">
        <v>84.832000000000008</v>
      </c>
      <c r="X4390" s="54">
        <v>1.0277527927432248</v>
      </c>
      <c r="Y4390" s="54">
        <v>85.859752792743237</v>
      </c>
      <c r="Z4390" s="54">
        <v>84.898018640846587</v>
      </c>
      <c r="AA4390" s="54"/>
      <c r="AB4390" s="54">
        <v>2.1129999999999987</v>
      </c>
      <c r="AC4390" s="54">
        <v>2.5599321612910605E-2</v>
      </c>
      <c r="AD4390" s="54">
        <v>2.1385993216129093</v>
      </c>
      <c r="AE4390" s="54">
        <v>2.1146443958424737</v>
      </c>
      <c r="AF4390" s="54">
        <v>4.4199999999999982</v>
      </c>
      <c r="AG4390" s="54">
        <v>5.3548983212998058E-2</v>
      </c>
      <c r="AH4390" s="54">
        <v>4.4735489832129964</v>
      </c>
      <c r="AI4390" s="54">
        <v>4.4234397679241537</v>
      </c>
      <c r="AJ4390" s="54">
        <v>39.565000000000005</v>
      </c>
      <c r="AK4390" s="54">
        <v>0.47933609068377137</v>
      </c>
      <c r="AL4390" s="54">
        <v>40.044336090683778</v>
      </c>
      <c r="AM4390" s="54">
        <v>39.595790592289418</v>
      </c>
      <c r="AN4390" s="54">
        <v>2.1399999999999992</v>
      </c>
      <c r="AO4390" s="54">
        <v>2.5926430786383681E-2</v>
      </c>
      <c r="AP4390" s="54">
        <v>2.1659264307863828</v>
      </c>
      <c r="AQ4390" s="54">
        <v>2.141665407999477</v>
      </c>
      <c r="AR4390" s="54">
        <v>48.238</v>
      </c>
      <c r="AS4390" s="54">
        <v>0.58441082629606367</v>
      </c>
      <c r="AT4390" s="54">
        <v>48.822410826296071</v>
      </c>
      <c r="AU4390" s="54">
        <v>48.275540164055521</v>
      </c>
    </row>
    <row r="4391" spans="1:47" x14ac:dyDescent="0.25">
      <c r="A4391" s="51">
        <v>44744</v>
      </c>
      <c r="B4391" s="52">
        <v>20</v>
      </c>
      <c r="C4391" s="52" t="s">
        <v>16</v>
      </c>
      <c r="D4391" s="53">
        <v>80.523066</v>
      </c>
      <c r="E4391">
        <v>1.1307637000000001E-2</v>
      </c>
      <c r="G4391" s="54">
        <v>1.0129999999999999</v>
      </c>
      <c r="H4391" s="54">
        <v>8.9567207249654432E-3</v>
      </c>
      <c r="I4391" s="54">
        <v>1.0219567207249654</v>
      </c>
      <c r="J4391" s="54">
        <v>1.010400805097297</v>
      </c>
      <c r="K4391" s="54">
        <v>14.700999999999997</v>
      </c>
      <c r="L4391" s="54">
        <v>0.12998297273219839</v>
      </c>
      <c r="M4391" s="54">
        <v>14.830982972732196</v>
      </c>
      <c r="N4391" s="54">
        <v>14.663279600923358</v>
      </c>
      <c r="O4391" s="54">
        <v>58.385000000000012</v>
      </c>
      <c r="P4391" s="54">
        <v>0.51622718610770735</v>
      </c>
      <c r="Q4391" s="54">
        <v>58.901227186107718</v>
      </c>
      <c r="R4391" s="54">
        <v>58.235193490232682</v>
      </c>
      <c r="S4391" s="54">
        <v>5.1199999999999992</v>
      </c>
      <c r="T4391" s="54">
        <v>4.5269901393704896E-2</v>
      </c>
      <c r="U4391" s="54">
        <v>5.165269901393704</v>
      </c>
      <c r="V4391" s="54">
        <v>5.1068629043417184</v>
      </c>
      <c r="W4391" s="54">
        <v>79.219000000000008</v>
      </c>
      <c r="X4391" s="54">
        <v>0.70043678095857609</v>
      </c>
      <c r="Y4391" s="54">
        <v>79.919436780958577</v>
      </c>
      <c r="Z4391" s="54">
        <v>79.015736800595064</v>
      </c>
      <c r="AA4391" s="54"/>
      <c r="AB4391" s="54">
        <v>2.1129999999999987</v>
      </c>
      <c r="AC4391" s="54">
        <v>1.8682676102519218E-2</v>
      </c>
      <c r="AD4391" s="54">
        <v>2.131682676102518</v>
      </c>
      <c r="AE4391" s="54">
        <v>2.1075783822019623</v>
      </c>
      <c r="AF4391" s="54">
        <v>4.2059999999999977</v>
      </c>
      <c r="AG4391" s="54">
        <v>3.7188516652719286E-2</v>
      </c>
      <c r="AH4391" s="54">
        <v>4.243188516652717</v>
      </c>
      <c r="AI4391" s="54">
        <v>4.1952080811838393</v>
      </c>
      <c r="AJ4391" s="54">
        <v>37.216999999999999</v>
      </c>
      <c r="AK4391" s="54">
        <v>0.32906443753310849</v>
      </c>
      <c r="AL4391" s="54">
        <v>37.546064437533104</v>
      </c>
      <c r="AM4391" s="54">
        <v>37.121507170094873</v>
      </c>
      <c r="AN4391" s="54">
        <v>2.0429999999999988</v>
      </c>
      <c r="AO4391" s="54">
        <v>1.8063751669402165E-2</v>
      </c>
      <c r="AP4391" s="54">
        <v>2.0610637516694008</v>
      </c>
      <c r="AQ4391" s="54">
        <v>2.0377579909316652</v>
      </c>
      <c r="AR4391" s="54">
        <v>45.578999999999994</v>
      </c>
      <c r="AS4391" s="54">
        <v>0.40299938195774915</v>
      </c>
      <c r="AT4391" s="54">
        <v>45.981999381957742</v>
      </c>
      <c r="AU4391" s="54">
        <v>45.462051624412339</v>
      </c>
    </row>
    <row r="4392" spans="1:47" x14ac:dyDescent="0.25">
      <c r="A4392" s="51">
        <v>44744</v>
      </c>
      <c r="B4392" s="52">
        <v>21</v>
      </c>
      <c r="C4392" s="52" t="s">
        <v>16</v>
      </c>
      <c r="D4392" s="53">
        <v>74.573059000000001</v>
      </c>
      <c r="E4392">
        <v>1.1258737E-2</v>
      </c>
      <c r="G4392" s="54">
        <v>1.0129999999999999</v>
      </c>
      <c r="H4392" s="54">
        <v>7.9308865910196723E-3</v>
      </c>
      <c r="I4392" s="54">
        <v>1.0209308865910196</v>
      </c>
      <c r="J4392" s="54">
        <v>1.0094364942437144</v>
      </c>
      <c r="K4392" s="54">
        <v>14.006999999999994</v>
      </c>
      <c r="L4392" s="54">
        <v>0.10966231834196694</v>
      </c>
      <c r="M4392" s="54">
        <v>14.116662318341961</v>
      </c>
      <c r="N4392" s="54">
        <v>13.957726529981938</v>
      </c>
      <c r="O4392" s="54">
        <v>54.991999999999997</v>
      </c>
      <c r="P4392" s="54">
        <v>0.43053831728860198</v>
      </c>
      <c r="Q4392" s="54">
        <v>55.422538317288598</v>
      </c>
      <c r="R4392" s="54">
        <v>54.798550534501821</v>
      </c>
      <c r="S4392" s="54">
        <v>4.7809999999999997</v>
      </c>
      <c r="T4392" s="54">
        <v>3.7430966230666392E-2</v>
      </c>
      <c r="U4392" s="54">
        <v>4.8184309662306664</v>
      </c>
      <c r="V4392" s="54">
        <v>4.7641815192292194</v>
      </c>
      <c r="W4392" s="54">
        <v>74.792999999999992</v>
      </c>
      <c r="X4392" s="54">
        <v>0.585562488452255</v>
      </c>
      <c r="Y4392" s="54">
        <v>75.378562488452246</v>
      </c>
      <c r="Z4392" s="54">
        <v>74.529895077956695</v>
      </c>
      <c r="AA4392" s="54"/>
      <c r="AB4392" s="54">
        <v>2.1129999999999987</v>
      </c>
      <c r="AC4392" s="54">
        <v>1.6542905594101241E-2</v>
      </c>
      <c r="AD4392" s="54">
        <v>2.1295429055941</v>
      </c>
      <c r="AE4392" s="54">
        <v>2.1055669420898</v>
      </c>
      <c r="AF4392" s="54">
        <v>4.3089999999999993</v>
      </c>
      <c r="AG4392" s="54">
        <v>3.3735627167525921E-2</v>
      </c>
      <c r="AH4392" s="54">
        <v>4.3427356271675253</v>
      </c>
      <c r="AI4392" s="54">
        <v>4.293841908880716</v>
      </c>
      <c r="AJ4392" s="54">
        <v>35.698000000000008</v>
      </c>
      <c r="AK4392" s="54">
        <v>0.27948350397455113</v>
      </c>
      <c r="AL4392" s="54">
        <v>35.977483503974561</v>
      </c>
      <c r="AM4392" s="54">
        <v>35.572422479281471</v>
      </c>
      <c r="AN4392" s="54">
        <v>1.950999999999999</v>
      </c>
      <c r="AO4392" s="54">
        <v>1.5274590068192864E-2</v>
      </c>
      <c r="AP4392" s="54">
        <v>1.9662745900681917</v>
      </c>
      <c r="AQ4392" s="54">
        <v>1.9441368215888311</v>
      </c>
      <c r="AR4392" s="54">
        <v>44.071000000000005</v>
      </c>
      <c r="AS4392" s="54">
        <v>0.34503662680437119</v>
      </c>
      <c r="AT4392" s="54">
        <v>44.416036626804377</v>
      </c>
      <c r="AU4392" s="54">
        <v>43.915968151840815</v>
      </c>
    </row>
    <row r="4393" spans="1:47" x14ac:dyDescent="0.25">
      <c r="A4393" s="51">
        <v>44744</v>
      </c>
      <c r="B4393" s="52">
        <v>22</v>
      </c>
      <c r="C4393" s="52" t="s">
        <v>16</v>
      </c>
      <c r="D4393" s="53">
        <v>72.953909999999993</v>
      </c>
      <c r="E4393">
        <v>1.0959322000000001E-2</v>
      </c>
      <c r="G4393" s="54">
        <v>1.0129999999999999</v>
      </c>
      <c r="H4393" s="54">
        <v>1.2372747288456436E-2</v>
      </c>
      <c r="I4393" s="54">
        <v>1.0253727472884564</v>
      </c>
      <c r="J4393" s="54">
        <v>1.0141353571808975</v>
      </c>
      <c r="K4393" s="54">
        <v>13.884999999999996</v>
      </c>
      <c r="L4393" s="54">
        <v>0.16959091421541714</v>
      </c>
      <c r="M4393" s="54">
        <v>14.054590914215414</v>
      </c>
      <c r="N4393" s="54">
        <v>13.900562126808252</v>
      </c>
      <c r="O4393" s="54">
        <v>52.574000000000012</v>
      </c>
      <c r="P4393" s="54">
        <v>0.64213703449487547</v>
      </c>
      <c r="Q4393" s="54">
        <v>53.216137034494885</v>
      </c>
      <c r="R4393" s="54">
        <v>52.63292425313773</v>
      </c>
      <c r="S4393" s="54">
        <v>4.4960000000000004</v>
      </c>
      <c r="T4393" s="54">
        <v>5.491398993968425E-2</v>
      </c>
      <c r="U4393" s="54">
        <v>4.5509139899396844</v>
      </c>
      <c r="V4393" s="54">
        <v>4.5010390581296305</v>
      </c>
      <c r="W4393" s="54">
        <v>71.968000000000004</v>
      </c>
      <c r="X4393" s="54">
        <v>0.87901468593843324</v>
      </c>
      <c r="Y4393" s="54">
        <v>72.847014685938447</v>
      </c>
      <c r="Z4393" s="54">
        <v>72.048660795256509</v>
      </c>
      <c r="AA4393" s="54"/>
      <c r="AB4393" s="54">
        <v>2.1129999999999987</v>
      </c>
      <c r="AC4393" s="54">
        <v>2.5808109595763507E-2</v>
      </c>
      <c r="AD4393" s="54">
        <v>2.1388081095957623</v>
      </c>
      <c r="AE4393" s="54">
        <v>2.1153682228264907</v>
      </c>
      <c r="AF4393" s="54">
        <v>4.453999999999998</v>
      </c>
      <c r="AG4393" s="54">
        <v>5.4401003378859766E-2</v>
      </c>
      <c r="AH4393" s="54">
        <v>4.5084010033788573</v>
      </c>
      <c r="AI4393" s="54">
        <v>4.4589919850777049</v>
      </c>
      <c r="AJ4393" s="54">
        <v>35.486000000000004</v>
      </c>
      <c r="AK4393" s="54">
        <v>0.43342478803372664</v>
      </c>
      <c r="AL4393" s="54">
        <v>35.91942478803373</v>
      </c>
      <c r="AM4393" s="54">
        <v>35.525772245726884</v>
      </c>
      <c r="AN4393" s="54">
        <v>1.9249999999999985</v>
      </c>
      <c r="AO4393" s="54">
        <v>2.3511884037787385E-2</v>
      </c>
      <c r="AP4393" s="54">
        <v>1.948511884037786</v>
      </c>
      <c r="AQ4393" s="54">
        <v>1.927157514879789</v>
      </c>
      <c r="AR4393" s="54">
        <v>43.977999999999994</v>
      </c>
      <c r="AS4393" s="54">
        <v>0.5371457850461373</v>
      </c>
      <c r="AT4393" s="54">
        <v>44.515145785046137</v>
      </c>
      <c r="AU4393" s="54">
        <v>44.027289968510864</v>
      </c>
    </row>
    <row r="4394" spans="1:47" x14ac:dyDescent="0.25">
      <c r="A4394" s="51">
        <v>44744</v>
      </c>
      <c r="B4394" s="52">
        <v>23</v>
      </c>
      <c r="C4394" s="52" t="s">
        <v>16</v>
      </c>
      <c r="D4394" s="53">
        <v>64.375279000000006</v>
      </c>
      <c r="E4394">
        <v>1.1275703E-2</v>
      </c>
      <c r="G4394" s="54">
        <v>1.0129999999999999</v>
      </c>
      <c r="H4394" s="54">
        <v>1.3333055730086476E-2</v>
      </c>
      <c r="I4394" s="54">
        <v>1.0263330557300865</v>
      </c>
      <c r="J4394" s="54">
        <v>1.0147604290145915</v>
      </c>
      <c r="K4394" s="54">
        <v>13.010999999999999</v>
      </c>
      <c r="L4394" s="54">
        <v>0.17125013633184122</v>
      </c>
      <c r="M4394" s="54">
        <v>13.18225013633184</v>
      </c>
      <c r="N4394" s="54">
        <v>13.033610998922851</v>
      </c>
      <c r="O4394" s="54">
        <v>48.247000000000007</v>
      </c>
      <c r="P4394" s="54">
        <v>0.63502461975269731</v>
      </c>
      <c r="Q4394" s="54">
        <v>48.882024619752706</v>
      </c>
      <c r="R4394" s="54">
        <v>48.330845428101682</v>
      </c>
      <c r="S4394" s="54">
        <v>4.0739999999999998</v>
      </c>
      <c r="T4394" s="54">
        <v>5.3621785828600499E-2</v>
      </c>
      <c r="U4394" s="54">
        <v>4.1276217858286</v>
      </c>
      <c r="V4394" s="54">
        <v>4.0810799484752671</v>
      </c>
      <c r="W4394" s="54">
        <v>66.345000000000013</v>
      </c>
      <c r="X4394" s="54">
        <v>0.87322959764322561</v>
      </c>
      <c r="Y4394" s="54">
        <v>67.21822959764323</v>
      </c>
      <c r="Z4394" s="54">
        <v>66.460296804514385</v>
      </c>
      <c r="AA4394" s="54"/>
      <c r="AB4394" s="54">
        <v>2.1129999999999987</v>
      </c>
      <c r="AC4394" s="54">
        <v>2.78112011428161E-2</v>
      </c>
      <c r="AD4394" s="54">
        <v>2.1408112011428146</v>
      </c>
      <c r="AE4394" s="54">
        <v>2.116672049859655</v>
      </c>
      <c r="AF4394" s="54">
        <v>4.1419999999999986</v>
      </c>
      <c r="AG4394" s="54">
        <v>5.4516798454114682E-2</v>
      </c>
      <c r="AH4394" s="54">
        <v>4.1965167984541134</v>
      </c>
      <c r="AI4394" s="54">
        <v>4.149198121400234</v>
      </c>
      <c r="AJ4394" s="54">
        <v>33.110000000000028</v>
      </c>
      <c r="AK4394" s="54">
        <v>0.43579217692316258</v>
      </c>
      <c r="AL4394" s="54">
        <v>33.545792176923193</v>
      </c>
      <c r="AM4394" s="54">
        <v>33.167539787436482</v>
      </c>
      <c r="AN4394" s="54">
        <v>1.7059999999999989</v>
      </c>
      <c r="AO4394" s="54">
        <v>2.2454287340106138E-2</v>
      </c>
      <c r="AP4394" s="54">
        <v>1.728454287340105</v>
      </c>
      <c r="AQ4394" s="54">
        <v>1.7089647501469813</v>
      </c>
      <c r="AR4394" s="54">
        <v>41.071000000000019</v>
      </c>
      <c r="AS4394" s="54">
        <v>0.54057446386019947</v>
      </c>
      <c r="AT4394" s="54">
        <v>41.611574463860229</v>
      </c>
      <c r="AU4394" s="54">
        <v>41.142374708843356</v>
      </c>
    </row>
    <row r="4395" spans="1:47" x14ac:dyDescent="0.25">
      <c r="A4395" s="51">
        <v>44744</v>
      </c>
      <c r="B4395" s="52">
        <v>24</v>
      </c>
      <c r="C4395" s="52" t="s">
        <v>16</v>
      </c>
      <c r="D4395" s="53">
        <v>56.418363999999997</v>
      </c>
      <c r="E4395">
        <v>1.1559758999999999E-2</v>
      </c>
      <c r="G4395" s="54">
        <v>1.0129999999999999</v>
      </c>
      <c r="H4395" s="54">
        <v>1.110468875900074E-2</v>
      </c>
      <c r="I4395" s="54">
        <v>1.0241046887590006</v>
      </c>
      <c r="J4395" s="54">
        <v>1.0122662853661766</v>
      </c>
      <c r="K4395" s="54">
        <v>12.131</v>
      </c>
      <c r="L4395" s="54">
        <v>0.13298221059766832</v>
      </c>
      <c r="M4395" s="54">
        <v>12.263982210597668</v>
      </c>
      <c r="N4395" s="54">
        <v>12.122213531862872</v>
      </c>
      <c r="O4395" s="54">
        <v>45.098000000000006</v>
      </c>
      <c r="P4395" s="54">
        <v>0.49437241229359874</v>
      </c>
      <c r="Q4395" s="54">
        <v>45.592372412293606</v>
      </c>
      <c r="R4395" s="54">
        <v>45.065335574969247</v>
      </c>
      <c r="S4395" s="54">
        <v>3.76</v>
      </c>
      <c r="T4395" s="54">
        <v>4.1217798355224863E-2</v>
      </c>
      <c r="U4395" s="54">
        <v>3.8012177983552244</v>
      </c>
      <c r="V4395" s="54">
        <v>3.7572766366997277</v>
      </c>
      <c r="W4395" s="54">
        <v>62.002000000000002</v>
      </c>
      <c r="X4395" s="54">
        <v>0.67967711000549269</v>
      </c>
      <c r="Y4395" s="54">
        <v>62.681677110005502</v>
      </c>
      <c r="Z4395" s="54">
        <v>61.957092028898025</v>
      </c>
      <c r="AA4395" s="54"/>
      <c r="AB4395" s="54">
        <v>2.1129999999999987</v>
      </c>
      <c r="AC4395" s="54">
        <v>2.3163087213986723E-2</v>
      </c>
      <c r="AD4395" s="54">
        <v>2.1361630872139852</v>
      </c>
      <c r="AE4395" s="54">
        <v>2.1114695567410955</v>
      </c>
      <c r="AF4395" s="54">
        <v>3.8609999999999975</v>
      </c>
      <c r="AG4395" s="54">
        <v>4.2324978577000828E-2</v>
      </c>
      <c r="AH4395" s="54">
        <v>3.9033249785769986</v>
      </c>
      <c r="AI4395" s="54">
        <v>3.8582034825259686</v>
      </c>
      <c r="AJ4395" s="54">
        <v>31.170999999999999</v>
      </c>
      <c r="AK4395" s="54">
        <v>0.3417021256730623</v>
      </c>
      <c r="AL4395" s="54">
        <v>31.512702125673062</v>
      </c>
      <c r="AM4395" s="54">
        <v>31.148422883661496</v>
      </c>
      <c r="AN4395" s="54">
        <v>1.5869999999999991</v>
      </c>
      <c r="AO4395" s="54">
        <v>1.7396980316420698E-2</v>
      </c>
      <c r="AP4395" s="54">
        <v>1.6043969803164198</v>
      </c>
      <c r="AQ4395" s="54">
        <v>1.5858505378836343</v>
      </c>
      <c r="AR4395" s="54">
        <v>38.731999999999992</v>
      </c>
      <c r="AS4395" s="54">
        <v>0.42458717178047051</v>
      </c>
      <c r="AT4395" s="54">
        <v>39.156587171780473</v>
      </c>
      <c r="AU4395" s="54">
        <v>38.703946460812197</v>
      </c>
    </row>
    <row r="4396" spans="1:47" x14ac:dyDescent="0.25">
      <c r="A4396" s="51">
        <v>44745</v>
      </c>
      <c r="B4396" s="52">
        <v>1</v>
      </c>
      <c r="C4396" s="52" t="s">
        <v>16</v>
      </c>
      <c r="D4396" s="53">
        <v>48.216960999999998</v>
      </c>
      <c r="E4396">
        <v>1.1951699E-2</v>
      </c>
      <c r="G4396" s="54">
        <v>1.0129999999999999</v>
      </c>
      <c r="H4396" s="54">
        <v>1.1584060722619168E-2</v>
      </c>
      <c r="I4396" s="54">
        <v>1.0245840607226191</v>
      </c>
      <c r="J4396" s="54">
        <v>1.0123385404286647</v>
      </c>
      <c r="K4396" s="54">
        <v>11.581999999999999</v>
      </c>
      <c r="L4396" s="54">
        <v>0.13244480877529635</v>
      </c>
      <c r="M4396" s="54">
        <v>11.714444808775296</v>
      </c>
      <c r="N4396" s="54">
        <v>11.574437290468701</v>
      </c>
      <c r="O4396" s="54">
        <v>42.777000000000001</v>
      </c>
      <c r="P4396" s="54">
        <v>0.48917212786918085</v>
      </c>
      <c r="Q4396" s="54">
        <v>43.266172127869183</v>
      </c>
      <c r="R4396" s="54">
        <v>42.7490678617147</v>
      </c>
      <c r="S4396" s="54">
        <v>3.5839999999999996</v>
      </c>
      <c r="T4396" s="54">
        <v>4.0984475449029709E-2</v>
      </c>
      <c r="U4396" s="54">
        <v>3.6249844754490295</v>
      </c>
      <c r="V4396" s="54">
        <v>3.5816597521187896</v>
      </c>
      <c r="W4396" s="54">
        <v>58.956000000000003</v>
      </c>
      <c r="X4396" s="54">
        <v>0.67418547281612606</v>
      </c>
      <c r="Y4396" s="54">
        <v>59.63018547281613</v>
      </c>
      <c r="Z4396" s="54">
        <v>58.917503444730855</v>
      </c>
      <c r="AA4396" s="54"/>
      <c r="AB4396" s="54">
        <v>2.113999999999999</v>
      </c>
      <c r="AC4396" s="54">
        <v>2.4174436690638609E-2</v>
      </c>
      <c r="AD4396" s="54">
        <v>2.1381744366906377</v>
      </c>
      <c r="AE4396" s="54">
        <v>2.1126196194138167</v>
      </c>
      <c r="AF4396" s="54">
        <v>3.6409999999999973</v>
      </c>
      <c r="AG4396" s="54">
        <v>4.1636293278436681E-2</v>
      </c>
      <c r="AH4396" s="54">
        <v>3.682636293278434</v>
      </c>
      <c r="AI4396" s="54">
        <v>3.6386225327746944</v>
      </c>
      <c r="AJ4396" s="54">
        <v>29.85100000000001</v>
      </c>
      <c r="AK4396" s="54">
        <v>0.34135814080049842</v>
      </c>
      <c r="AL4396" s="54">
        <v>30.192358140800508</v>
      </c>
      <c r="AM4396" s="54">
        <v>29.831508164201459</v>
      </c>
      <c r="AN4396" s="54">
        <v>1.5259999999999996</v>
      </c>
      <c r="AO4396" s="54">
        <v>1.745042118728218E-2</v>
      </c>
      <c r="AP4396" s="54">
        <v>1.5434504211872817</v>
      </c>
      <c r="AQ4396" s="54">
        <v>1.525003566331828</v>
      </c>
      <c r="AR4396" s="54">
        <v>37.132000000000005</v>
      </c>
      <c r="AS4396" s="54">
        <v>0.42461929195685588</v>
      </c>
      <c r="AT4396" s="54">
        <v>37.556619291956856</v>
      </c>
      <c r="AU4396" s="54">
        <v>37.107753882721795</v>
      </c>
    </row>
    <row r="4397" spans="1:47" x14ac:dyDescent="0.25">
      <c r="A4397" s="51">
        <v>44745</v>
      </c>
      <c r="B4397" s="52">
        <v>2</v>
      </c>
      <c r="C4397" s="52" t="s">
        <v>16</v>
      </c>
      <c r="D4397" s="53">
        <v>47.271391999999999</v>
      </c>
      <c r="E4397">
        <v>1.2959238999999999E-2</v>
      </c>
      <c r="G4397" s="54">
        <v>1.0129999999999999</v>
      </c>
      <c r="H4397" s="54">
        <v>1.1127068744638006E-2</v>
      </c>
      <c r="I4397" s="54">
        <v>1.024127068744638</v>
      </c>
      <c r="J4397" s="54">
        <v>1.0108551612944068</v>
      </c>
      <c r="K4397" s="54">
        <v>11.110000000000001</v>
      </c>
      <c r="L4397" s="54">
        <v>0.12203527517564491</v>
      </c>
      <c r="M4397" s="54">
        <v>11.232035275175646</v>
      </c>
      <c r="N4397" s="54">
        <v>11.086476645588213</v>
      </c>
      <c r="O4397" s="54">
        <v>40.86399999999999</v>
      </c>
      <c r="P4397" s="54">
        <v>0.44886133976395609</v>
      </c>
      <c r="Q4397" s="54">
        <v>41.312861339763948</v>
      </c>
      <c r="R4397" s="54">
        <v>40.777478095888092</v>
      </c>
      <c r="S4397" s="54">
        <v>3.4509999999999996</v>
      </c>
      <c r="T4397" s="54">
        <v>3.7906726789482495E-2</v>
      </c>
      <c r="U4397" s="54">
        <v>3.488906726789482</v>
      </c>
      <c r="V4397" s="54">
        <v>3.4436931506683095</v>
      </c>
      <c r="W4397" s="54">
        <v>56.437999999999995</v>
      </c>
      <c r="X4397" s="54">
        <v>0.61993041047372144</v>
      </c>
      <c r="Y4397" s="54">
        <v>57.057930410473716</v>
      </c>
      <c r="Z4397" s="54">
        <v>56.318503053439024</v>
      </c>
      <c r="AA4397" s="54"/>
      <c r="AB4397" s="54">
        <v>2.1129999999999991</v>
      </c>
      <c r="AC4397" s="54">
        <v>2.3209769257078086E-2</v>
      </c>
      <c r="AD4397" s="54">
        <v>2.1362097692570772</v>
      </c>
      <c r="AE4397" s="54">
        <v>2.1085261163031399</v>
      </c>
      <c r="AF4397" s="54">
        <v>3.6169999999999969</v>
      </c>
      <c r="AG4397" s="54">
        <v>3.9730116139541603E-2</v>
      </c>
      <c r="AH4397" s="54">
        <v>3.6567301161395385</v>
      </c>
      <c r="AI4397" s="54">
        <v>3.6093416766059887</v>
      </c>
      <c r="AJ4397" s="54">
        <v>28.841000000000012</v>
      </c>
      <c r="AK4397" s="54">
        <v>0.31679742316298615</v>
      </c>
      <c r="AL4397" s="54">
        <v>29.157797423162997</v>
      </c>
      <c r="AM4397" s="54">
        <v>28.779934557642644</v>
      </c>
      <c r="AN4397" s="54">
        <v>1.5079999999999993</v>
      </c>
      <c r="AO4397" s="54">
        <v>1.656428397523604E-2</v>
      </c>
      <c r="AP4397" s="54">
        <v>1.5245642839752354</v>
      </c>
      <c r="AQ4397" s="54">
        <v>1.5048070910483364</v>
      </c>
      <c r="AR4397" s="54">
        <v>36.079000000000008</v>
      </c>
      <c r="AS4397" s="54">
        <v>0.39630159253484187</v>
      </c>
      <c r="AT4397" s="54">
        <v>36.475301592534848</v>
      </c>
      <c r="AU4397" s="54">
        <v>36.002609441600107</v>
      </c>
    </row>
    <row r="4398" spans="1:47" x14ac:dyDescent="0.25">
      <c r="A4398" s="51">
        <v>44745</v>
      </c>
      <c r="B4398" s="52">
        <v>3</v>
      </c>
      <c r="C4398" s="52" t="s">
        <v>16</v>
      </c>
      <c r="D4398" s="53">
        <v>42.770028000000003</v>
      </c>
      <c r="E4398">
        <v>1.288655E-2</v>
      </c>
      <c r="G4398" s="54">
        <v>1.0129999999999999</v>
      </c>
      <c r="H4398" s="54">
        <v>1.3190257602183604E-2</v>
      </c>
      <c r="I4398" s="54">
        <v>1.0261902576021835</v>
      </c>
      <c r="J4398" s="54">
        <v>1.0129662055380801</v>
      </c>
      <c r="K4398" s="54">
        <v>10.742999999999999</v>
      </c>
      <c r="L4398" s="54">
        <v>0.13988443970410508</v>
      </c>
      <c r="M4398" s="54">
        <v>10.882884439704103</v>
      </c>
      <c r="N4398" s="54">
        <v>10.742641605227634</v>
      </c>
      <c r="O4398" s="54">
        <v>39.324000000000005</v>
      </c>
      <c r="P4398" s="54">
        <v>0.51203720626679972</v>
      </c>
      <c r="Q4398" s="54">
        <v>39.836037206266802</v>
      </c>
      <c r="R4398" s="54">
        <v>39.322688121006379</v>
      </c>
      <c r="S4398" s="54">
        <v>3.3519999999999994</v>
      </c>
      <c r="T4398" s="54">
        <v>4.3646341048883944E-2</v>
      </c>
      <c r="U4398" s="54">
        <v>3.3956463410488835</v>
      </c>
      <c r="V4398" s="54">
        <v>3.3518881746926397</v>
      </c>
      <c r="W4398" s="54">
        <v>54.432000000000002</v>
      </c>
      <c r="X4398" s="54">
        <v>0.70875824462197234</v>
      </c>
      <c r="Y4398" s="54">
        <v>55.140758244621971</v>
      </c>
      <c r="Z4398" s="54">
        <v>54.430184106464729</v>
      </c>
      <c r="AA4398" s="54"/>
      <c r="AB4398" s="54">
        <v>2.1129999999999991</v>
      </c>
      <c r="AC4398" s="54">
        <v>2.7513340881948612E-2</v>
      </c>
      <c r="AD4398" s="54">
        <v>2.1405133408819479</v>
      </c>
      <c r="AE4398" s="54">
        <v>2.1129295086890054</v>
      </c>
      <c r="AF4398" s="54">
        <v>3.506999999999997</v>
      </c>
      <c r="AG4398" s="54">
        <v>4.5664593692850801E-2</v>
      </c>
      <c r="AH4398" s="54">
        <v>3.5526645936928478</v>
      </c>
      <c r="AI4398" s="54">
        <v>3.506883003772995</v>
      </c>
      <c r="AJ4398" s="54">
        <v>27.997000000000003</v>
      </c>
      <c r="AK4398" s="54">
        <v>0.36454851143961936</v>
      </c>
      <c r="AL4398" s="54">
        <v>28.361548511439622</v>
      </c>
      <c r="AM4398" s="54">
        <v>27.996065998469529</v>
      </c>
      <c r="AN4398" s="54">
        <v>1.4559999999999989</v>
      </c>
      <c r="AO4398" s="54">
        <v>1.8958553868488957E-2</v>
      </c>
      <c r="AP4398" s="54">
        <v>1.4749585538684877</v>
      </c>
      <c r="AQ4398" s="54">
        <v>1.4559514267161338</v>
      </c>
      <c r="AR4398" s="54">
        <v>35.072999999999993</v>
      </c>
      <c r="AS4398" s="54">
        <v>0.45668499988290773</v>
      </c>
      <c r="AT4398" s="54">
        <v>35.52968499988291</v>
      </c>
      <c r="AU4398" s="54">
        <v>35.071829937647664</v>
      </c>
    </row>
    <row r="4399" spans="1:47" x14ac:dyDescent="0.25">
      <c r="A4399" s="51">
        <v>44745</v>
      </c>
      <c r="B4399" s="52">
        <v>4</v>
      </c>
      <c r="C4399" s="52" t="s">
        <v>16</v>
      </c>
      <c r="D4399" s="53">
        <v>38.244587000000003</v>
      </c>
      <c r="E4399">
        <v>1.3282028E-2</v>
      </c>
      <c r="G4399" s="54">
        <v>1.0129999999999999</v>
      </c>
      <c r="H4399" s="54">
        <v>1.1251456087587234E-2</v>
      </c>
      <c r="I4399" s="54">
        <v>1.0242514560875871</v>
      </c>
      <c r="J4399" s="54">
        <v>1.0106473195687911</v>
      </c>
      <c r="K4399" s="54">
        <v>10.411999999999999</v>
      </c>
      <c r="L4399" s="54">
        <v>0.115646752995023</v>
      </c>
      <c r="M4399" s="54">
        <v>10.527646752995022</v>
      </c>
      <c r="N4399" s="54">
        <v>10.387818254047632</v>
      </c>
      <c r="O4399" s="54">
        <v>38.128999999999998</v>
      </c>
      <c r="P4399" s="54">
        <v>0.42350125287622276</v>
      </c>
      <c r="Q4399" s="54">
        <v>38.552501252876219</v>
      </c>
      <c r="R4399" s="54">
        <v>38.040445851765483</v>
      </c>
      <c r="S4399" s="54">
        <v>3.3289999999999997</v>
      </c>
      <c r="T4399" s="54">
        <v>3.6975416895930806E-2</v>
      </c>
      <c r="U4399" s="54">
        <v>3.3659754168959304</v>
      </c>
      <c r="V4399" s="54">
        <v>3.321268437161407</v>
      </c>
      <c r="W4399" s="54">
        <v>52.882999999999996</v>
      </c>
      <c r="X4399" s="54">
        <v>0.5873748788547638</v>
      </c>
      <c r="Y4399" s="54">
        <v>53.470374878854756</v>
      </c>
      <c r="Z4399" s="54">
        <v>52.76017986254331</v>
      </c>
      <c r="AA4399" s="54"/>
      <c r="AB4399" s="54">
        <v>2.1129999999999991</v>
      </c>
      <c r="AC4399" s="54">
        <v>2.3469226765125188E-2</v>
      </c>
      <c r="AD4399" s="54">
        <v>2.1364692267651244</v>
      </c>
      <c r="AE4399" s="54">
        <v>2.1080925826740917</v>
      </c>
      <c r="AF4399" s="54">
        <v>3.4149999999999974</v>
      </c>
      <c r="AG4399" s="54">
        <v>3.79306244216292E-2</v>
      </c>
      <c r="AH4399" s="54">
        <v>3.4529306244216267</v>
      </c>
      <c r="AI4399" s="54">
        <v>3.4070687031860012</v>
      </c>
      <c r="AJ4399" s="54">
        <v>27.419000000000011</v>
      </c>
      <c r="AK4399" s="54">
        <v>0.30454459473401235</v>
      </c>
      <c r="AL4399" s="54">
        <v>27.723544594734022</v>
      </c>
      <c r="AM4399" s="54">
        <v>27.355319699167516</v>
      </c>
      <c r="AN4399" s="54">
        <v>1.4379999999999995</v>
      </c>
      <c r="AO4399" s="54">
        <v>1.5971958394817808E-2</v>
      </c>
      <c r="AP4399" s="54">
        <v>1.4539719583948174</v>
      </c>
      <c r="AQ4399" s="54">
        <v>1.4346602621322027</v>
      </c>
      <c r="AR4399" s="54">
        <v>34.385000000000012</v>
      </c>
      <c r="AS4399" s="54">
        <v>0.38191640431558455</v>
      </c>
      <c r="AT4399" s="54">
        <v>34.766916404315594</v>
      </c>
      <c r="AU4399" s="54">
        <v>34.305141247159817</v>
      </c>
    </row>
    <row r="4400" spans="1:47" x14ac:dyDescent="0.25">
      <c r="A4400" s="51">
        <v>44745</v>
      </c>
      <c r="B4400" s="52">
        <v>5</v>
      </c>
      <c r="C4400" s="52" t="s">
        <v>16</v>
      </c>
      <c r="D4400" s="53">
        <v>36.006962999999999</v>
      </c>
      <c r="E4400">
        <v>1.3058739999999999E-2</v>
      </c>
      <c r="G4400" s="54">
        <v>1.0129999999999999</v>
      </c>
      <c r="H4400" s="54">
        <v>1.4393456261952679E-2</v>
      </c>
      <c r="I4400" s="54">
        <v>1.0273934562619527</v>
      </c>
      <c r="J4400" s="54">
        <v>1.0139769922389266</v>
      </c>
      <c r="K4400" s="54">
        <v>10.311</v>
      </c>
      <c r="L4400" s="54">
        <v>0.1465063450315835</v>
      </c>
      <c r="M4400" s="54">
        <v>10.457506345031584</v>
      </c>
      <c r="N4400" s="54">
        <v>10.320944488623466</v>
      </c>
      <c r="O4400" s="54">
        <v>37.603999999999985</v>
      </c>
      <c r="P4400" s="54">
        <v>0.53430555703303884</v>
      </c>
      <c r="Q4400" s="54">
        <v>38.138305557033021</v>
      </c>
      <c r="R4400" s="54">
        <v>37.64026734072317</v>
      </c>
      <c r="S4400" s="54">
        <v>3.3189999999999991</v>
      </c>
      <c r="T4400" s="54">
        <v>4.7158816716111482E-2</v>
      </c>
      <c r="U4400" s="54">
        <v>3.3661588167161107</v>
      </c>
      <c r="V4400" s="54">
        <v>3.3222010239299076</v>
      </c>
      <c r="W4400" s="54">
        <v>52.246999999999986</v>
      </c>
      <c r="X4400" s="54">
        <v>0.74236417504268648</v>
      </c>
      <c r="Y4400" s="54">
        <v>52.989364175042667</v>
      </c>
      <c r="Z4400" s="54">
        <v>52.297389845515468</v>
      </c>
      <c r="AA4400" s="54"/>
      <c r="AB4400" s="54">
        <v>2.1129999999999991</v>
      </c>
      <c r="AC4400" s="54">
        <v>3.0023073130805527E-2</v>
      </c>
      <c r="AD4400" s="54">
        <v>2.1430230731308044</v>
      </c>
      <c r="AE4400" s="54">
        <v>2.1150378920047883</v>
      </c>
      <c r="AF4400" s="54">
        <v>3.4869999999999983</v>
      </c>
      <c r="AG4400" s="54">
        <v>4.954588547426355E-2</v>
      </c>
      <c r="AH4400" s="54">
        <v>3.5365458854742617</v>
      </c>
      <c r="AI4400" s="54">
        <v>3.4903630522577838</v>
      </c>
      <c r="AJ4400" s="54">
        <v>27.219000000000001</v>
      </c>
      <c r="AK4400" s="54">
        <v>0.38674776504846003</v>
      </c>
      <c r="AL4400" s="54">
        <v>27.605747765048463</v>
      </c>
      <c r="AM4400" s="54">
        <v>27.245251482479116</v>
      </c>
      <c r="AN4400" s="54">
        <v>1.4739999999999995</v>
      </c>
      <c r="AO4400" s="54">
        <v>2.0943686604262827E-2</v>
      </c>
      <c r="AP4400" s="54">
        <v>1.4949436866042625</v>
      </c>
      <c r="AQ4400" s="54">
        <v>1.4754216056862559</v>
      </c>
      <c r="AR4400" s="54">
        <v>34.292999999999999</v>
      </c>
      <c r="AS4400" s="54">
        <v>0.48726041025779193</v>
      </c>
      <c r="AT4400" s="54">
        <v>34.780260410257796</v>
      </c>
      <c r="AU4400" s="54">
        <v>34.326074032427947</v>
      </c>
    </row>
    <row r="4401" spans="1:47" x14ac:dyDescent="0.25">
      <c r="A4401" s="51">
        <v>44745</v>
      </c>
      <c r="B4401" s="52">
        <v>6</v>
      </c>
      <c r="C4401" s="52" t="s">
        <v>16</v>
      </c>
      <c r="D4401" s="53">
        <v>34.970621999999999</v>
      </c>
      <c r="E4401">
        <v>1.3006823000000001E-2</v>
      </c>
      <c r="G4401" s="54">
        <v>1.0129999999999999</v>
      </c>
      <c r="H4401" s="54">
        <v>1.2186876116003734E-2</v>
      </c>
      <c r="I4401" s="54">
        <v>1.0251868761160037</v>
      </c>
      <c r="J4401" s="54">
        <v>1.0118524518764398</v>
      </c>
      <c r="K4401" s="54">
        <v>10.150999999999998</v>
      </c>
      <c r="L4401" s="54">
        <v>0.12212140123746683</v>
      </c>
      <c r="M4401" s="54">
        <v>10.273121401237464</v>
      </c>
      <c r="N4401" s="54">
        <v>10.139500729514056</v>
      </c>
      <c r="O4401" s="54">
        <v>37.272000000000013</v>
      </c>
      <c r="P4401" s="54">
        <v>0.44840004599772099</v>
      </c>
      <c r="Q4401" s="54">
        <v>37.720400045997735</v>
      </c>
      <c r="R4401" s="54">
        <v>37.229777479110254</v>
      </c>
      <c r="S4401" s="54">
        <v>3.3949999999999996</v>
      </c>
      <c r="T4401" s="54">
        <v>4.0843479184435018E-2</v>
      </c>
      <c r="U4401" s="54">
        <v>3.4358434791844346</v>
      </c>
      <c r="V4401" s="54">
        <v>3.3911540711949786</v>
      </c>
      <c r="W4401" s="54">
        <v>51.831000000000003</v>
      </c>
      <c r="X4401" s="54">
        <v>0.62355180253562659</v>
      </c>
      <c r="Y4401" s="54">
        <v>52.45455180253564</v>
      </c>
      <c r="Z4401" s="54">
        <v>51.772284731695727</v>
      </c>
      <c r="AA4401" s="54"/>
      <c r="AB4401" s="54">
        <v>2.1129999999999991</v>
      </c>
      <c r="AC4401" s="54">
        <v>2.5420403981358225E-2</v>
      </c>
      <c r="AD4401" s="54">
        <v>2.1384204039813572</v>
      </c>
      <c r="AE4401" s="54">
        <v>2.1106063482871833</v>
      </c>
      <c r="AF4401" s="54">
        <v>3.4889999999999981</v>
      </c>
      <c r="AG4401" s="54">
        <v>4.1974344292928935E-2</v>
      </c>
      <c r="AH4401" s="54">
        <v>3.5309743442929271</v>
      </c>
      <c r="AI4401" s="54">
        <v>3.4850475859791681</v>
      </c>
      <c r="AJ4401" s="54">
        <v>26.882000000000005</v>
      </c>
      <c r="AK4401" s="54">
        <v>0.32340336006950887</v>
      </c>
      <c r="AL4401" s="54">
        <v>27.205403360069514</v>
      </c>
      <c r="AM4401" s="54">
        <v>26.851547493921483</v>
      </c>
      <c r="AN4401" s="54">
        <v>1.5459999999999996</v>
      </c>
      <c r="AO4401" s="54">
        <v>1.8599121890761867E-2</v>
      </c>
      <c r="AP4401" s="54">
        <v>1.5645991218907616</v>
      </c>
      <c r="AQ4401" s="54">
        <v>1.544248658046373</v>
      </c>
      <c r="AR4401" s="54">
        <v>34.03</v>
      </c>
      <c r="AS4401" s="54">
        <v>0.40939723023455787</v>
      </c>
      <c r="AT4401" s="54">
        <v>34.439397230234555</v>
      </c>
      <c r="AU4401" s="54">
        <v>33.991450086234209</v>
      </c>
    </row>
    <row r="4402" spans="1:47" x14ac:dyDescent="0.25">
      <c r="A4402" s="51">
        <v>44745</v>
      </c>
      <c r="B4402" s="52">
        <v>7</v>
      </c>
      <c r="C4402" s="52" t="s">
        <v>16</v>
      </c>
      <c r="D4402" s="53">
        <v>34.391010999999999</v>
      </c>
      <c r="E4402">
        <v>1.3053531E-2</v>
      </c>
      <c r="G4402" s="54">
        <v>1.0129999999999999</v>
      </c>
      <c r="H4402" s="54">
        <v>8.2874482402262451E-4</v>
      </c>
      <c r="I4402" s="54">
        <v>1.0138287448240226</v>
      </c>
      <c r="J4402" s="54">
        <v>1.0005946998747712</v>
      </c>
      <c r="K4402" s="54">
        <v>9.4179999999999993</v>
      </c>
      <c r="L4402" s="54">
        <v>7.7049543461451906E-3</v>
      </c>
      <c r="M4402" s="54">
        <v>9.4257049543461449</v>
      </c>
      <c r="N4402" s="54">
        <v>9.3026662225277335</v>
      </c>
      <c r="O4402" s="54">
        <v>36.007000000000005</v>
      </c>
      <c r="P4402" s="54">
        <v>2.9457665230585045E-2</v>
      </c>
      <c r="Q4402" s="54">
        <v>36.036457665230593</v>
      </c>
      <c r="R4402" s="54">
        <v>35.56605464796732</v>
      </c>
      <c r="S4402" s="54">
        <v>3.3699999999999997</v>
      </c>
      <c r="T4402" s="54">
        <v>2.7570286840634204E-3</v>
      </c>
      <c r="U4402" s="54">
        <v>3.3727570286840631</v>
      </c>
      <c r="V4402" s="54">
        <v>3.3287306402546681</v>
      </c>
      <c r="W4402" s="54">
        <v>49.808</v>
      </c>
      <c r="X4402" s="54">
        <v>4.074839308481628E-2</v>
      </c>
      <c r="Y4402" s="54">
        <v>49.848748393084826</v>
      </c>
      <c r="Z4402" s="54">
        <v>49.19804621062449</v>
      </c>
      <c r="AA4402" s="54"/>
      <c r="AB4402" s="54">
        <v>2.1129999999999991</v>
      </c>
      <c r="AC4402" s="54">
        <v>1.7286651660017819E-3</v>
      </c>
      <c r="AD4402" s="54">
        <v>2.1147286651660009</v>
      </c>
      <c r="AE4402" s="54">
        <v>2.0871239889786679</v>
      </c>
      <c r="AF4402" s="54">
        <v>3.1279999999999983</v>
      </c>
      <c r="AG4402" s="54">
        <v>2.5590462088280045E-3</v>
      </c>
      <c r="AH4402" s="54">
        <v>3.1305590462088264</v>
      </c>
      <c r="AI4402" s="54">
        <v>3.0896941966518092</v>
      </c>
      <c r="AJ4402" s="54">
        <v>25.167999999999992</v>
      </c>
      <c r="AK4402" s="54">
        <v>2.0590177424483127E-2</v>
      </c>
      <c r="AL4402" s="54">
        <v>25.188590177424476</v>
      </c>
      <c r="AM4402" s="54">
        <v>24.859790134697171</v>
      </c>
      <c r="AN4402" s="54">
        <v>1.4519999999999993</v>
      </c>
      <c r="AO4402" s="54">
        <v>1.1878948514124879E-3</v>
      </c>
      <c r="AP4402" s="54">
        <v>1.4531878948514119</v>
      </c>
      <c r="AQ4402" s="54">
        <v>1.4342186616171444</v>
      </c>
      <c r="AR4402" s="54">
        <v>31.86099999999999</v>
      </c>
      <c r="AS4402" s="54">
        <v>2.6065783650725403E-2</v>
      </c>
      <c r="AT4402" s="54">
        <v>31.887065783650712</v>
      </c>
      <c r="AU4402" s="54">
        <v>31.470826981944793</v>
      </c>
    </row>
    <row r="4403" spans="1:47" x14ac:dyDescent="0.25">
      <c r="A4403" s="51">
        <v>44745</v>
      </c>
      <c r="B4403" s="52">
        <v>8</v>
      </c>
      <c r="C4403" s="52" t="s">
        <v>16</v>
      </c>
      <c r="D4403" s="53">
        <v>34.964219999999997</v>
      </c>
      <c r="E4403">
        <v>1.2564211E-2</v>
      </c>
      <c r="G4403" s="54">
        <v>1.0129999999999999</v>
      </c>
      <c r="H4403" s="54">
        <v>9.5798908807478416E-3</v>
      </c>
      <c r="I4403" s="54">
        <v>1.0225798908807477</v>
      </c>
      <c r="J4403" s="54">
        <v>1.0097319813673651</v>
      </c>
      <c r="K4403" s="54">
        <v>9.6479999999999997</v>
      </c>
      <c r="L4403" s="54">
        <v>9.1240658654940951E-2</v>
      </c>
      <c r="M4403" s="54">
        <v>9.7392406586549409</v>
      </c>
      <c r="N4403" s="54">
        <v>9.6168747840398208</v>
      </c>
      <c r="O4403" s="54">
        <v>37.345000000000006</v>
      </c>
      <c r="P4403" s="54">
        <v>0.35316981731641484</v>
      </c>
      <c r="Q4403" s="54">
        <v>37.698169817316419</v>
      </c>
      <c r="R4403" s="54">
        <v>37.224522057417822</v>
      </c>
      <c r="S4403" s="54">
        <v>3.5169999999999999</v>
      </c>
      <c r="T4403" s="54">
        <v>3.3260094992685257E-2</v>
      </c>
      <c r="U4403" s="54">
        <v>3.550260094992685</v>
      </c>
      <c r="V4403" s="54">
        <v>3.5056538780543165</v>
      </c>
      <c r="W4403" s="54">
        <v>51.52300000000001</v>
      </c>
      <c r="X4403" s="54">
        <v>0.48725046184478893</v>
      </c>
      <c r="Y4403" s="54">
        <v>52.010250461844798</v>
      </c>
      <c r="Z4403" s="54">
        <v>51.356782700879322</v>
      </c>
      <c r="AA4403" s="54"/>
      <c r="AB4403" s="54">
        <v>2.1129999999999991</v>
      </c>
      <c r="AC4403" s="54">
        <v>1.9982536457078166E-2</v>
      </c>
      <c r="AD4403" s="54">
        <v>2.1329825364570771</v>
      </c>
      <c r="AE4403" s="54">
        <v>2.1061832938097149</v>
      </c>
      <c r="AF4403" s="54">
        <v>3.1029999999999984</v>
      </c>
      <c r="AG4403" s="54">
        <v>2.9344917475775459E-2</v>
      </c>
      <c r="AH4403" s="54">
        <v>3.1323449174757738</v>
      </c>
      <c r="AI4403" s="54">
        <v>3.0929894750078306</v>
      </c>
      <c r="AJ4403" s="54">
        <v>26.081000000000007</v>
      </c>
      <c r="AK4403" s="54">
        <v>0.24664672661479223</v>
      </c>
      <c r="AL4403" s="54">
        <v>26.327646726614798</v>
      </c>
      <c r="AM4403" s="54">
        <v>25.996860618008149</v>
      </c>
      <c r="AN4403" s="54">
        <v>1.5079999999999993</v>
      </c>
      <c r="AO4403" s="54">
        <v>1.4261081390096486E-2</v>
      </c>
      <c r="AP4403" s="54">
        <v>1.5222610813900959</v>
      </c>
      <c r="AQ4403" s="54">
        <v>1.5031350719664225</v>
      </c>
      <c r="AR4403" s="54">
        <v>32.805000000000007</v>
      </c>
      <c r="AS4403" s="54">
        <v>0.31023526193774231</v>
      </c>
      <c r="AT4403" s="54">
        <v>33.115235261937748</v>
      </c>
      <c r="AU4403" s="54">
        <v>32.699168458792116</v>
      </c>
    </row>
    <row r="4404" spans="1:47" x14ac:dyDescent="0.25">
      <c r="A4404" s="51">
        <v>44745</v>
      </c>
      <c r="B4404" s="52">
        <v>9</v>
      </c>
      <c r="C4404" s="52" t="s">
        <v>16</v>
      </c>
      <c r="D4404" s="53">
        <v>35.377201999999997</v>
      </c>
      <c r="E4404">
        <v>1.1959823E-2</v>
      </c>
      <c r="G4404" s="54">
        <v>1.0129999999999999</v>
      </c>
      <c r="H4404" s="54">
        <v>6.1812496302077382E-3</v>
      </c>
      <c r="I4404" s="54">
        <v>1.0191812496302077</v>
      </c>
      <c r="J4404" s="54">
        <v>1.0069920222797117</v>
      </c>
      <c r="K4404" s="54">
        <v>10.624000000000002</v>
      </c>
      <c r="L4404" s="54">
        <v>6.4826847059552842E-2</v>
      </c>
      <c r="M4404" s="54">
        <v>10.688826847059556</v>
      </c>
      <c r="N4404" s="54">
        <v>10.560990369891075</v>
      </c>
      <c r="O4404" s="54">
        <v>41.385000000000005</v>
      </c>
      <c r="P4404" s="54">
        <v>0.25252814999619677</v>
      </c>
      <c r="Q4404" s="54">
        <v>41.6375281499962</v>
      </c>
      <c r="R4404" s="54">
        <v>41.139550683164728</v>
      </c>
      <c r="S4404" s="54">
        <v>3.8600000000000008</v>
      </c>
      <c r="T4404" s="54">
        <v>2.3553428995658317E-2</v>
      </c>
      <c r="U4404" s="54">
        <v>3.883553428995659</v>
      </c>
      <c r="V4404" s="54">
        <v>3.8371068173738281</v>
      </c>
      <c r="W4404" s="54">
        <v>56.882000000000005</v>
      </c>
      <c r="X4404" s="54">
        <v>0.34708967568161569</v>
      </c>
      <c r="Y4404" s="54">
        <v>57.229089675681628</v>
      </c>
      <c r="Z4404" s="54">
        <v>56.544639892709348</v>
      </c>
      <c r="AA4404" s="54"/>
      <c r="AB4404" s="54">
        <v>2.1129999999999991</v>
      </c>
      <c r="AC4404" s="54">
        <v>1.2893366701509324E-2</v>
      </c>
      <c r="AD4404" s="54">
        <v>2.1258933667015083</v>
      </c>
      <c r="AE4404" s="54">
        <v>2.1004680583188842</v>
      </c>
      <c r="AF4404" s="54">
        <v>3.408999999999998</v>
      </c>
      <c r="AG4404" s="54">
        <v>2.0801460996424652E-2</v>
      </c>
      <c r="AH4404" s="54">
        <v>3.4298014609964227</v>
      </c>
      <c r="AI4404" s="54">
        <v>3.3887816425977642</v>
      </c>
      <c r="AJ4404" s="54">
        <v>28.837999999999997</v>
      </c>
      <c r="AK4404" s="54">
        <v>0.17596730191108664</v>
      </c>
      <c r="AL4404" s="54">
        <v>29.013967301911084</v>
      </c>
      <c r="AM4404" s="54">
        <v>28.666965388452439</v>
      </c>
      <c r="AN4404" s="54">
        <v>1.6399999999999992</v>
      </c>
      <c r="AO4404" s="54">
        <v>1.0007156360849642E-2</v>
      </c>
      <c r="AP4404" s="54">
        <v>1.6500071563608489</v>
      </c>
      <c r="AQ4404" s="54">
        <v>1.6302733628220398</v>
      </c>
      <c r="AR4404" s="54">
        <v>35.999999999999993</v>
      </c>
      <c r="AS4404" s="54">
        <v>0.21966928596987026</v>
      </c>
      <c r="AT4404" s="54">
        <v>36.219669285969864</v>
      </c>
      <c r="AU4404" s="54">
        <v>35.786488452191122</v>
      </c>
    </row>
    <row r="4405" spans="1:47" x14ac:dyDescent="0.25">
      <c r="A4405" s="51">
        <v>44745</v>
      </c>
      <c r="B4405" s="52">
        <v>10</v>
      </c>
      <c r="C4405" s="52" t="s">
        <v>16</v>
      </c>
      <c r="D4405" s="53">
        <v>37.427455999999999</v>
      </c>
      <c r="E4405">
        <v>1.084689E-2</v>
      </c>
      <c r="G4405" s="54">
        <v>1.0129999999999999</v>
      </c>
      <c r="H4405" s="54">
        <v>5.4837987149696033E-3</v>
      </c>
      <c r="I4405" s="54">
        <v>1.0184837987149695</v>
      </c>
      <c r="J4405" s="54">
        <v>1.0074364169835262</v>
      </c>
      <c r="K4405" s="54">
        <v>11.788999999999998</v>
      </c>
      <c r="L4405" s="54">
        <v>6.3818857898101336E-2</v>
      </c>
      <c r="M4405" s="54">
        <v>11.852818857898098</v>
      </c>
      <c r="N4405" s="54">
        <v>11.724252635556551</v>
      </c>
      <c r="O4405" s="54">
        <v>45.742999999999988</v>
      </c>
      <c r="P4405" s="54">
        <v>0.24762626319728978</v>
      </c>
      <c r="Q4405" s="54">
        <v>45.990626263197278</v>
      </c>
      <c r="R4405" s="54">
        <v>45.491770999089262</v>
      </c>
      <c r="S4405" s="54">
        <v>4.2130000000000001</v>
      </c>
      <c r="T4405" s="54">
        <v>2.280675615613716E-2</v>
      </c>
      <c r="U4405" s="54">
        <v>4.235806756156137</v>
      </c>
      <c r="V4405" s="54">
        <v>4.1898614262108547</v>
      </c>
      <c r="W4405" s="54">
        <v>62.757999999999988</v>
      </c>
      <c r="X4405" s="54">
        <v>0.3397356759664979</v>
      </c>
      <c r="Y4405" s="54">
        <v>63.097735675966483</v>
      </c>
      <c r="Z4405" s="54">
        <v>62.413321477840192</v>
      </c>
      <c r="AA4405" s="54"/>
      <c r="AB4405" s="54">
        <v>2.1129999999999991</v>
      </c>
      <c r="AC4405" s="54">
        <v>1.1438565335370946E-2</v>
      </c>
      <c r="AD4405" s="54">
        <v>2.1244385653353701</v>
      </c>
      <c r="AE4405" s="54">
        <v>2.1013950139054196</v>
      </c>
      <c r="AF4405" s="54">
        <v>3.6689999999999992</v>
      </c>
      <c r="AG4405" s="54">
        <v>1.9861853391138669E-2</v>
      </c>
      <c r="AH4405" s="54">
        <v>3.6888618533911379</v>
      </c>
      <c r="AI4405" s="54">
        <v>3.648849174642208</v>
      </c>
      <c r="AJ4405" s="54">
        <v>31.984999999999999</v>
      </c>
      <c r="AK4405" s="54">
        <v>0.17314837304867009</v>
      </c>
      <c r="AL4405" s="54">
        <v>32.158148373048668</v>
      </c>
      <c r="AM4405" s="54">
        <v>31.809332475042527</v>
      </c>
      <c r="AN4405" s="54">
        <v>1.7719999999999987</v>
      </c>
      <c r="AO4405" s="54">
        <v>9.5925876830465252E-3</v>
      </c>
      <c r="AP4405" s="54">
        <v>1.7815925876830452</v>
      </c>
      <c r="AQ4405" s="54">
        <v>1.7622678488596317</v>
      </c>
      <c r="AR4405" s="54">
        <v>39.538999999999994</v>
      </c>
      <c r="AS4405" s="54">
        <v>0.21404137945822624</v>
      </c>
      <c r="AT4405" s="54">
        <v>39.753041379458217</v>
      </c>
      <c r="AU4405" s="54">
        <v>39.321844512449786</v>
      </c>
    </row>
    <row r="4406" spans="1:47" x14ac:dyDescent="0.25">
      <c r="A4406" s="51">
        <v>44745</v>
      </c>
      <c r="B4406" s="52">
        <v>11</v>
      </c>
      <c r="C4406" s="52" t="s">
        <v>16</v>
      </c>
      <c r="D4406" s="53">
        <v>45.007666</v>
      </c>
      <c r="E4406">
        <v>1.0863237E-2</v>
      </c>
      <c r="G4406" s="54">
        <v>1.0129999999999999</v>
      </c>
      <c r="H4406" s="54">
        <v>9.5741187058868121E-3</v>
      </c>
      <c r="I4406" s="54">
        <v>1.0225741187058868</v>
      </c>
      <c r="J4406" s="54">
        <v>1.0114656537043185</v>
      </c>
      <c r="K4406" s="54">
        <v>12.933999999999997</v>
      </c>
      <c r="L4406" s="54">
        <v>0.12224249885680159</v>
      </c>
      <c r="M4406" s="54">
        <v>13.056242498856799</v>
      </c>
      <c r="N4406" s="54">
        <v>12.914409442262246</v>
      </c>
      <c r="O4406" s="54">
        <v>50.239000000000026</v>
      </c>
      <c r="P4406" s="54">
        <v>0.47482147054792484</v>
      </c>
      <c r="Q4406" s="54">
        <v>50.713821470547948</v>
      </c>
      <c r="R4406" s="54">
        <v>50.162905208737698</v>
      </c>
      <c r="S4406" s="54">
        <v>4.5999999999999996</v>
      </c>
      <c r="T4406" s="54">
        <v>4.3475761152102013E-2</v>
      </c>
      <c r="U4406" s="54">
        <v>4.6434757611521018</v>
      </c>
      <c r="V4406" s="54">
        <v>4.593032583454951</v>
      </c>
      <c r="W4406" s="54">
        <v>68.786000000000016</v>
      </c>
      <c r="X4406" s="54">
        <v>0.65011384926271532</v>
      </c>
      <c r="Y4406" s="54">
        <v>69.436113849262739</v>
      </c>
      <c r="Z4406" s="54">
        <v>68.681812888159214</v>
      </c>
      <c r="AA4406" s="54"/>
      <c r="AB4406" s="54">
        <v>2.1129999999999991</v>
      </c>
      <c r="AC4406" s="54">
        <v>1.9970496372693807E-2</v>
      </c>
      <c r="AD4406" s="54">
        <v>2.132970496372693</v>
      </c>
      <c r="AE4406" s="54">
        <v>2.1097995323565888</v>
      </c>
      <c r="AF4406" s="54">
        <v>3.9739999999999975</v>
      </c>
      <c r="AG4406" s="54">
        <v>3.7559277134446373E-2</v>
      </c>
      <c r="AH4406" s="54">
        <v>4.0115592771344435</v>
      </c>
      <c r="AI4406" s="54">
        <v>3.9679807579673834</v>
      </c>
      <c r="AJ4406" s="54">
        <v>34.631000000000029</v>
      </c>
      <c r="AK4406" s="54">
        <v>0.32730632270835786</v>
      </c>
      <c r="AL4406" s="54">
        <v>34.958306322708388</v>
      </c>
      <c r="AM4406" s="54">
        <v>34.578545956006209</v>
      </c>
      <c r="AN4406" s="54">
        <v>1.8939999999999984</v>
      </c>
      <c r="AO4406" s="54">
        <v>1.7900672091756772E-2</v>
      </c>
      <c r="AP4406" s="54">
        <v>1.9119006720917551</v>
      </c>
      <c r="AQ4406" s="54">
        <v>1.891131241970363</v>
      </c>
      <c r="AR4406" s="54">
        <v>42.612000000000023</v>
      </c>
      <c r="AS4406" s="54">
        <v>0.4027367683072548</v>
      </c>
      <c r="AT4406" s="54">
        <v>43.01473676830728</v>
      </c>
      <c r="AU4406" s="54">
        <v>42.547457488300545</v>
      </c>
    </row>
    <row r="4407" spans="1:47" x14ac:dyDescent="0.25">
      <c r="A4407" s="51">
        <v>44745</v>
      </c>
      <c r="B4407" s="52">
        <v>12</v>
      </c>
      <c r="C4407" s="52" t="s">
        <v>16</v>
      </c>
      <c r="D4407" s="53">
        <v>47.499980999999998</v>
      </c>
      <c r="E4407">
        <v>1.0556438E-2</v>
      </c>
      <c r="G4407" s="54">
        <v>1.0129999999999999</v>
      </c>
      <c r="H4407" s="54">
        <v>5.7225819237761077E-3</v>
      </c>
      <c r="I4407" s="54">
        <v>1.018722581923776</v>
      </c>
      <c r="J4407" s="54">
        <v>1.0079685001484977</v>
      </c>
      <c r="K4407" s="54">
        <v>13.793999999999999</v>
      </c>
      <c r="L4407" s="54">
        <v>7.7924279424054915E-2</v>
      </c>
      <c r="M4407" s="54">
        <v>13.871924279424054</v>
      </c>
      <c r="N4407" s="54">
        <v>13.725486170827619</v>
      </c>
      <c r="O4407" s="54">
        <v>53.669000000000004</v>
      </c>
      <c r="P4407" s="54">
        <v>0.30318385909885481</v>
      </c>
      <c r="Q4407" s="54">
        <v>53.972183859098855</v>
      </c>
      <c r="R4407" s="54">
        <v>53.402429846465679</v>
      </c>
      <c r="S4407" s="54">
        <v>4.9730000000000008</v>
      </c>
      <c r="T4407" s="54">
        <v>2.8093188456997622E-2</v>
      </c>
      <c r="U4407" s="54">
        <v>5.0010931884569985</v>
      </c>
      <c r="V4407" s="54">
        <v>4.9482994582808297</v>
      </c>
      <c r="W4407" s="54">
        <v>73.448999999999998</v>
      </c>
      <c r="X4407" s="54">
        <v>0.41492390890368341</v>
      </c>
      <c r="Y4407" s="54">
        <v>73.863923908903672</v>
      </c>
      <c r="Z4407" s="54">
        <v>73.084183975722624</v>
      </c>
      <c r="AA4407" s="54"/>
      <c r="AB4407" s="54">
        <v>2.1129999999999991</v>
      </c>
      <c r="AC4407" s="54">
        <v>1.1936639294115411E-2</v>
      </c>
      <c r="AD4407" s="54">
        <v>2.1249366392941145</v>
      </c>
      <c r="AE4407" s="54">
        <v>2.1025048774074779</v>
      </c>
      <c r="AF4407" s="54">
        <v>4.1579999999999986</v>
      </c>
      <c r="AG4407" s="54">
        <v>2.3489136859882576E-2</v>
      </c>
      <c r="AH4407" s="54">
        <v>4.1814891368598808</v>
      </c>
      <c r="AI4407" s="54">
        <v>4.137347506038946</v>
      </c>
      <c r="AJ4407" s="54">
        <v>36.795999999999999</v>
      </c>
      <c r="AK4407" s="54">
        <v>0.20786586818091379</v>
      </c>
      <c r="AL4407" s="54">
        <v>37.00386586818091</v>
      </c>
      <c r="AM4407" s="54">
        <v>36.613236852383146</v>
      </c>
      <c r="AN4407" s="54">
        <v>2.0139999999999989</v>
      </c>
      <c r="AO4407" s="54">
        <v>1.1377374130784873E-2</v>
      </c>
      <c r="AP4407" s="54">
        <v>2.0253773741307839</v>
      </c>
      <c r="AQ4407" s="54">
        <v>2.0039966034541696</v>
      </c>
      <c r="AR4407" s="54">
        <v>45.080999999999989</v>
      </c>
      <c r="AS4407" s="54">
        <v>0.25466901846569667</v>
      </c>
      <c r="AT4407" s="54">
        <v>45.335669018465687</v>
      </c>
      <c r="AU4407" s="54">
        <v>44.857085839283741</v>
      </c>
    </row>
    <row r="4408" spans="1:47" x14ac:dyDescent="0.25">
      <c r="A4408" s="51">
        <v>44745</v>
      </c>
      <c r="B4408" s="52">
        <v>13</v>
      </c>
      <c r="C4408" s="52" t="s">
        <v>16</v>
      </c>
      <c r="D4408" s="53">
        <v>61.620657000000001</v>
      </c>
      <c r="E4408">
        <v>1.0152875E-2</v>
      </c>
      <c r="G4408" s="54">
        <v>1.0129999999999999</v>
      </c>
      <c r="H4408" s="54">
        <v>8.2889984607382519E-3</v>
      </c>
      <c r="I4408" s="54">
        <v>1.0212889984607381</v>
      </c>
      <c r="J4408" s="54">
        <v>1.010919978920491</v>
      </c>
      <c r="K4408" s="54">
        <v>14.287999999999995</v>
      </c>
      <c r="L4408" s="54">
        <v>0.11691333663082737</v>
      </c>
      <c r="M4408" s="54">
        <v>14.404913336630822</v>
      </c>
      <c r="N4408" s="54">
        <v>14.258662052138176</v>
      </c>
      <c r="O4408" s="54">
        <v>54.526999999999994</v>
      </c>
      <c r="P4408" s="54">
        <v>0.44617395761961959</v>
      </c>
      <c r="Q4408" s="54">
        <v>54.973173957619615</v>
      </c>
      <c r="R4408" s="54">
        <v>54.415038194074647</v>
      </c>
      <c r="S4408" s="54">
        <v>5.1960000000000006</v>
      </c>
      <c r="T4408" s="54">
        <v>4.2516916092789701E-2</v>
      </c>
      <c r="U4408" s="54">
        <v>5.2385169160927907</v>
      </c>
      <c r="V4408" s="54">
        <v>5.1853309086583153</v>
      </c>
      <c r="W4408" s="54">
        <v>75.023999999999987</v>
      </c>
      <c r="X4408" s="54">
        <v>0.61389320880397491</v>
      </c>
      <c r="Y4408" s="54">
        <v>75.637893208803959</v>
      </c>
      <c r="Z4408" s="54">
        <v>74.869951133791631</v>
      </c>
      <c r="AA4408" s="54"/>
      <c r="AB4408" s="54">
        <v>2.1129999999999991</v>
      </c>
      <c r="AC4408" s="54">
        <v>1.7289885239427365E-2</v>
      </c>
      <c r="AD4408" s="54">
        <v>2.1302898852394265</v>
      </c>
      <c r="AE4408" s="54">
        <v>2.1086613183208263</v>
      </c>
      <c r="AF4408" s="54">
        <v>4.161999999999999</v>
      </c>
      <c r="AG4408" s="54">
        <v>3.4056082520821915E-2</v>
      </c>
      <c r="AH4408" s="54">
        <v>4.1960560825208209</v>
      </c>
      <c r="AI4408" s="54">
        <v>4.1534540496219972</v>
      </c>
      <c r="AJ4408" s="54">
        <v>37.263000000000012</v>
      </c>
      <c r="AK4408" s="54">
        <v>0.30490913094026617</v>
      </c>
      <c r="AL4408" s="54">
        <v>37.567909130940279</v>
      </c>
      <c r="AM4408" s="54">
        <v>37.186486845522488</v>
      </c>
      <c r="AN4408" s="54">
        <v>2.0179999999999985</v>
      </c>
      <c r="AO4408" s="54">
        <v>1.6512535926722392E-2</v>
      </c>
      <c r="AP4408" s="54">
        <v>2.0345125359267207</v>
      </c>
      <c r="AQ4408" s="54">
        <v>2.0138563844635238</v>
      </c>
      <c r="AR4408" s="54">
        <v>45.556000000000012</v>
      </c>
      <c r="AS4408" s="54">
        <v>0.37276763462723789</v>
      </c>
      <c r="AT4408" s="54">
        <v>45.928767634627249</v>
      </c>
      <c r="AU4408" s="54">
        <v>45.462458597928837</v>
      </c>
    </row>
    <row r="4409" spans="1:47" x14ac:dyDescent="0.25">
      <c r="A4409" s="51">
        <v>44745</v>
      </c>
      <c r="B4409" s="52">
        <v>14</v>
      </c>
      <c r="C4409" s="52" t="s">
        <v>16</v>
      </c>
      <c r="D4409" s="53">
        <v>54.860151999999999</v>
      </c>
      <c r="E4409">
        <v>9.9629200000000001E-3</v>
      </c>
      <c r="G4409" s="54">
        <v>1.0129999999999999</v>
      </c>
      <c r="H4409" s="54">
        <v>9.366044690410134E-3</v>
      </c>
      <c r="I4409" s="54">
        <v>1.0223660446904099</v>
      </c>
      <c r="J4409" s="54">
        <v>1.012180293576443</v>
      </c>
      <c r="K4409" s="54">
        <v>14.564999999999998</v>
      </c>
      <c r="L4409" s="54">
        <v>0.13466578570170146</v>
      </c>
      <c r="M4409" s="54">
        <v>14.699665785701699</v>
      </c>
      <c r="N4409" s="54">
        <v>14.553214191452016</v>
      </c>
      <c r="O4409" s="54">
        <v>55.303000000000011</v>
      </c>
      <c r="P4409" s="54">
        <v>0.51132316832551994</v>
      </c>
      <c r="Q4409" s="54">
        <v>55.814323168325529</v>
      </c>
      <c r="R4409" s="54">
        <v>55.258249531745356</v>
      </c>
      <c r="S4409" s="54">
        <v>5.2649999999999988</v>
      </c>
      <c r="T4409" s="54">
        <v>4.8679393183622251E-2</v>
      </c>
      <c r="U4409" s="54">
        <v>5.3136793931836213</v>
      </c>
      <c r="V4409" s="54">
        <v>5.260739630483684</v>
      </c>
      <c r="W4409" s="54">
        <v>76.146000000000015</v>
      </c>
      <c r="X4409" s="54">
        <v>0.70403439190125372</v>
      </c>
      <c r="Y4409" s="54">
        <v>76.850034391901261</v>
      </c>
      <c r="Z4409" s="54">
        <v>76.084383647257496</v>
      </c>
      <c r="AA4409" s="54"/>
      <c r="AB4409" s="54">
        <v>2.1129999999999991</v>
      </c>
      <c r="AC4409" s="54">
        <v>1.9536478214053906E-2</v>
      </c>
      <c r="AD4409" s="54">
        <v>2.1325364782140528</v>
      </c>
      <c r="AE4409" s="54">
        <v>2.1112901878845243</v>
      </c>
      <c r="AF4409" s="54">
        <v>4.3279999999999985</v>
      </c>
      <c r="AG4409" s="54">
        <v>4.001603299120933E-2</v>
      </c>
      <c r="AH4409" s="54">
        <v>4.3680160329912079</v>
      </c>
      <c r="AI4409" s="54">
        <v>4.3244978386957991</v>
      </c>
      <c r="AJ4409" s="54">
        <v>37.623000000000012</v>
      </c>
      <c r="AK4409" s="54">
        <v>0.34785656405459087</v>
      </c>
      <c r="AL4409" s="54">
        <v>37.9708565640546</v>
      </c>
      <c r="AM4409" s="54">
        <v>37.592555957775453</v>
      </c>
      <c r="AN4409" s="54">
        <v>2.0179999999999989</v>
      </c>
      <c r="AO4409" s="54">
        <v>1.8658122591557393E-2</v>
      </c>
      <c r="AP4409" s="54">
        <v>2.0366581225915561</v>
      </c>
      <c r="AQ4409" s="54">
        <v>2.0163670606488262</v>
      </c>
      <c r="AR4409" s="54">
        <v>46.082000000000008</v>
      </c>
      <c r="AS4409" s="54">
        <v>0.42606719785141151</v>
      </c>
      <c r="AT4409" s="54">
        <v>46.50806719785141</v>
      </c>
      <c r="AU4409" s="54">
        <v>46.044711045004604</v>
      </c>
    </row>
    <row r="4410" spans="1:47" x14ac:dyDescent="0.25">
      <c r="A4410" s="51">
        <v>44745</v>
      </c>
      <c r="B4410" s="52">
        <v>15</v>
      </c>
      <c r="C4410" s="52" t="s">
        <v>16</v>
      </c>
      <c r="D4410" s="53">
        <v>64.656379000000001</v>
      </c>
      <c r="E4410">
        <v>9.9453830000000003E-3</v>
      </c>
      <c r="G4410" s="54">
        <v>1.0129999999999999</v>
      </c>
      <c r="H4410" s="54">
        <v>9.7439815246438809E-3</v>
      </c>
      <c r="I4410" s="54">
        <v>1.0227439815246437</v>
      </c>
      <c r="J4410" s="54">
        <v>1.0125724009174362</v>
      </c>
      <c r="K4410" s="54">
        <v>14.810999999999995</v>
      </c>
      <c r="L4410" s="54">
        <v>0.14246605168953652</v>
      </c>
      <c r="M4410" s="54">
        <v>14.953466051689531</v>
      </c>
      <c r="N4410" s="54">
        <v>14.804748104627981</v>
      </c>
      <c r="O4410" s="54">
        <v>56.457999999999998</v>
      </c>
      <c r="P4410" s="54">
        <v>0.54306585283153441</v>
      </c>
      <c r="Q4410" s="54">
        <v>57.00106585283153</v>
      </c>
      <c r="R4410" s="54">
        <v>56.434168421516894</v>
      </c>
      <c r="S4410" s="54">
        <v>5.3110000000000008</v>
      </c>
      <c r="T4410" s="54">
        <v>5.1086165722984862E-2</v>
      </c>
      <c r="U4410" s="54">
        <v>5.3620861657229861</v>
      </c>
      <c r="V4410" s="54">
        <v>5.3087581651258695</v>
      </c>
      <c r="W4410" s="54">
        <v>77.593000000000004</v>
      </c>
      <c r="X4410" s="54">
        <v>0.74636205176869963</v>
      </c>
      <c r="Y4410" s="54">
        <v>78.339362051768688</v>
      </c>
      <c r="Z4410" s="54">
        <v>77.560247092188177</v>
      </c>
      <c r="AA4410" s="54"/>
      <c r="AB4410" s="54">
        <v>2.1129999999999991</v>
      </c>
      <c r="AC4410" s="54">
        <v>2.0324810426034071E-2</v>
      </c>
      <c r="AD4410" s="54">
        <v>2.1333248104260334</v>
      </c>
      <c r="AE4410" s="54">
        <v>2.1121080781229442</v>
      </c>
      <c r="AF4410" s="54">
        <v>4.4399999999999959</v>
      </c>
      <c r="AG4410" s="54">
        <v>4.2708073020156757E-2</v>
      </c>
      <c r="AH4410" s="54">
        <v>4.4827080730201523</v>
      </c>
      <c r="AI4410" s="54">
        <v>4.4381258243567752</v>
      </c>
      <c r="AJ4410" s="54">
        <v>38.083999999999982</v>
      </c>
      <c r="AK4410" s="54">
        <v>0.36632753443685828</v>
      </c>
      <c r="AL4410" s="54">
        <v>38.450327534436838</v>
      </c>
      <c r="AM4410" s="54">
        <v>38.067924300631418</v>
      </c>
      <c r="AN4410" s="54">
        <v>2.0679999999999987</v>
      </c>
      <c r="AO4410" s="54">
        <v>1.989195833461356E-2</v>
      </c>
      <c r="AP4410" s="54">
        <v>2.0878919583346125</v>
      </c>
      <c r="AQ4410" s="54">
        <v>2.0671270731463545</v>
      </c>
      <c r="AR4410" s="54">
        <v>46.704999999999977</v>
      </c>
      <c r="AS4410" s="54">
        <v>0.44925237621766267</v>
      </c>
      <c r="AT4410" s="54">
        <v>47.154252376217642</v>
      </c>
      <c r="AU4410" s="54">
        <v>46.685285276257488</v>
      </c>
    </row>
    <row r="4411" spans="1:47" x14ac:dyDescent="0.25">
      <c r="A4411" s="51">
        <v>44745</v>
      </c>
      <c r="B4411" s="52">
        <v>16</v>
      </c>
      <c r="C4411" s="52" t="s">
        <v>16</v>
      </c>
      <c r="D4411" s="53">
        <v>71.706531999999996</v>
      </c>
      <c r="E4411">
        <v>1.0471368999999999E-2</v>
      </c>
      <c r="G4411" s="54">
        <v>1.0129999999999999</v>
      </c>
      <c r="H4411" s="54">
        <v>1.2815033510009078E-2</v>
      </c>
      <c r="I4411" s="54">
        <v>1.0258150335100089</v>
      </c>
      <c r="J4411" s="54">
        <v>1.0150733457683783</v>
      </c>
      <c r="K4411" s="54">
        <v>14.988999999999999</v>
      </c>
      <c r="L4411" s="54">
        <v>0.1896194839896605</v>
      </c>
      <c r="M4411" s="54">
        <v>15.17861948398966</v>
      </c>
      <c r="N4411" s="54">
        <v>15.019678558462214</v>
      </c>
      <c r="O4411" s="54">
        <v>57.196000000000012</v>
      </c>
      <c r="P4411" s="54">
        <v>0.72356234613867676</v>
      </c>
      <c r="Q4411" s="54">
        <v>57.91956234613869</v>
      </c>
      <c r="R4411" s="54">
        <v>57.313065236493763</v>
      </c>
      <c r="S4411" s="54">
        <v>5.4560000000000004</v>
      </c>
      <c r="T4411" s="54">
        <v>6.902154277454052E-2</v>
      </c>
      <c r="U4411" s="54">
        <v>5.5250215427745406</v>
      </c>
      <c r="V4411" s="54">
        <v>5.4671670034671989</v>
      </c>
      <c r="W4411" s="54">
        <v>78.654000000000011</v>
      </c>
      <c r="X4411" s="54">
        <v>0.99501840641288686</v>
      </c>
      <c r="Y4411" s="54">
        <v>79.649018406412893</v>
      </c>
      <c r="Z4411" s="54">
        <v>78.814984144191556</v>
      </c>
      <c r="AA4411" s="54"/>
      <c r="AB4411" s="54">
        <v>2.1129999999999991</v>
      </c>
      <c r="AC4411" s="54">
        <v>2.6730667133908363E-2</v>
      </c>
      <c r="AD4411" s="54">
        <v>2.1397306671339074</v>
      </c>
      <c r="AE4411" s="54">
        <v>2.1173247577577321</v>
      </c>
      <c r="AF4411" s="54">
        <v>4.4019999999999992</v>
      </c>
      <c r="AG4411" s="54">
        <v>5.5687835647640627E-2</v>
      </c>
      <c r="AH4411" s="54">
        <v>4.4576878356476399</v>
      </c>
      <c r="AI4411" s="54">
        <v>4.4110097414337623</v>
      </c>
      <c r="AJ4411" s="54">
        <v>38.588999999999999</v>
      </c>
      <c r="AK4411" s="54">
        <v>0.48817307810240906</v>
      </c>
      <c r="AL4411" s="54">
        <v>39.077173078102405</v>
      </c>
      <c r="AM4411" s="54">
        <v>38.667981579324731</v>
      </c>
      <c r="AN4411" s="54">
        <v>2.1079999999999988</v>
      </c>
      <c r="AO4411" s="54">
        <v>2.6667414253799728E-2</v>
      </c>
      <c r="AP4411" s="54">
        <v>2.1346674142537987</v>
      </c>
      <c r="AQ4411" s="54">
        <v>2.1123145240668713</v>
      </c>
      <c r="AR4411" s="54">
        <v>47.211999999999996</v>
      </c>
      <c r="AS4411" s="54">
        <v>0.59725899513775782</v>
      </c>
      <c r="AT4411" s="54">
        <v>47.809258995137753</v>
      </c>
      <c r="AU4411" s="54">
        <v>47.308630602583094</v>
      </c>
    </row>
    <row r="4412" spans="1:47" x14ac:dyDescent="0.25">
      <c r="A4412" s="51">
        <v>44745</v>
      </c>
      <c r="B4412" s="52">
        <v>17</v>
      </c>
      <c r="C4412" s="52" t="s">
        <v>16</v>
      </c>
      <c r="D4412" s="53">
        <v>78.329832999999994</v>
      </c>
      <c r="E4412">
        <v>1.0636545000000001E-2</v>
      </c>
      <c r="G4412" s="54">
        <v>1.0129999999999999</v>
      </c>
      <c r="H4412" s="54">
        <v>1.3580532123953149E-2</v>
      </c>
      <c r="I4412" s="54">
        <v>1.0265805321239529</v>
      </c>
      <c r="J4412" s="54">
        <v>1.0156612620978926</v>
      </c>
      <c r="K4412" s="54">
        <v>14.955999999999998</v>
      </c>
      <c r="L4412" s="54">
        <v>0.20050388790310295</v>
      </c>
      <c r="M4412" s="54">
        <v>15.156503887903101</v>
      </c>
      <c r="N4412" s="54">
        <v>14.995291052256745</v>
      </c>
      <c r="O4412" s="54">
        <v>57.887999999999998</v>
      </c>
      <c r="P4412" s="54">
        <v>0.77606104994215197</v>
      </c>
      <c r="Q4412" s="54">
        <v>58.664061049942148</v>
      </c>
      <c r="R4412" s="54">
        <v>58.040078124701694</v>
      </c>
      <c r="S4412" s="54">
        <v>5.4039999999999999</v>
      </c>
      <c r="T4412" s="54">
        <v>7.2447379662233774E-2</v>
      </c>
      <c r="U4412" s="54">
        <v>5.4764473796622335</v>
      </c>
      <c r="V4412" s="54">
        <v>5.4181969006683239</v>
      </c>
      <c r="W4412" s="54">
        <v>79.260999999999996</v>
      </c>
      <c r="X4412" s="54">
        <v>1.0625928496314418</v>
      </c>
      <c r="Y4412" s="54">
        <v>80.323592849631439</v>
      </c>
      <c r="Z4412" s="54">
        <v>79.469227339724654</v>
      </c>
      <c r="AA4412" s="54"/>
      <c r="AB4412" s="54">
        <v>2.1129999999999991</v>
      </c>
      <c r="AC4412" s="54">
        <v>2.8327408072964456E-2</v>
      </c>
      <c r="AD4412" s="54">
        <v>2.1413274080729634</v>
      </c>
      <c r="AE4412" s="54">
        <v>2.118551082737262</v>
      </c>
      <c r="AF4412" s="54">
        <v>4.5849999999999982</v>
      </c>
      <c r="AG4412" s="54">
        <v>6.146766020565169E-2</v>
      </c>
      <c r="AH4412" s="54">
        <v>4.6464676602056496</v>
      </c>
      <c r="AI4412" s="54">
        <v>4.5970452978468277</v>
      </c>
      <c r="AJ4412" s="54">
        <v>38.503</v>
      </c>
      <c r="AK4412" s="54">
        <v>0.51618087696798431</v>
      </c>
      <c r="AL4412" s="54">
        <v>39.019180876967987</v>
      </c>
      <c r="AM4412" s="54">
        <v>38.604151603706974</v>
      </c>
      <c r="AN4412" s="54">
        <v>2.0929999999999986</v>
      </c>
      <c r="AO4412" s="54">
        <v>2.8059283055709698E-2</v>
      </c>
      <c r="AP4412" s="54">
        <v>2.1210592830557085</v>
      </c>
      <c r="AQ4412" s="54">
        <v>2.0984985405438188</v>
      </c>
      <c r="AR4412" s="54">
        <v>47.29399999999999</v>
      </c>
      <c r="AS4412" s="54">
        <v>0.63403522830231018</v>
      </c>
      <c r="AT4412" s="54">
        <v>47.928035228302306</v>
      </c>
      <c r="AU4412" s="54">
        <v>47.418246524834885</v>
      </c>
    </row>
    <row r="4413" spans="1:47" x14ac:dyDescent="0.25">
      <c r="A4413" s="51">
        <v>44745</v>
      </c>
      <c r="B4413" s="52">
        <v>18</v>
      </c>
      <c r="C4413" s="52" t="s">
        <v>16</v>
      </c>
      <c r="D4413" s="53">
        <v>87.038487000000003</v>
      </c>
      <c r="E4413">
        <v>1.058809E-2</v>
      </c>
      <c r="G4413" s="54">
        <v>1.0129999999999999</v>
      </c>
      <c r="H4413" s="54">
        <v>1.1726942175347357E-2</v>
      </c>
      <c r="I4413" s="54">
        <v>1.0247269421753473</v>
      </c>
      <c r="J4413" s="54">
        <v>1.0138770410861699</v>
      </c>
      <c r="K4413" s="54">
        <v>14.888999999999999</v>
      </c>
      <c r="L4413" s="54">
        <v>0.17236173943607777</v>
      </c>
      <c r="M4413" s="54">
        <v>15.061361739436077</v>
      </c>
      <c r="N4413" s="54">
        <v>14.901890685816371</v>
      </c>
      <c r="O4413" s="54">
        <v>57.75500000000001</v>
      </c>
      <c r="P4413" s="54">
        <v>0.66859777427165523</v>
      </c>
      <c r="Q4413" s="54">
        <v>58.423597774271663</v>
      </c>
      <c r="R4413" s="54">
        <v>57.805003462913874</v>
      </c>
      <c r="S4413" s="54">
        <v>5.2260000000000009</v>
      </c>
      <c r="T4413" s="54">
        <v>6.0498519060577786E-2</v>
      </c>
      <c r="U4413" s="54">
        <v>5.2864985190605784</v>
      </c>
      <c r="V4413" s="54">
        <v>5.230524596955898</v>
      </c>
      <c r="W4413" s="54">
        <v>78.88300000000001</v>
      </c>
      <c r="X4413" s="54">
        <v>0.91318497494365813</v>
      </c>
      <c r="Y4413" s="54">
        <v>79.796184974943657</v>
      </c>
      <c r="Z4413" s="54">
        <v>78.95129578677232</v>
      </c>
      <c r="AA4413" s="54"/>
      <c r="AB4413" s="54">
        <v>2.1129999999999991</v>
      </c>
      <c r="AC4413" s="54">
        <v>2.4461035356869651E-2</v>
      </c>
      <c r="AD4413" s="54">
        <v>2.1374610353568686</v>
      </c>
      <c r="AE4413" s="54">
        <v>2.1148294055430168</v>
      </c>
      <c r="AF4413" s="54">
        <v>4.4599999999999973</v>
      </c>
      <c r="AG4413" s="54">
        <v>5.1630959626899488E-2</v>
      </c>
      <c r="AH4413" s="54">
        <v>4.5116309596268964</v>
      </c>
      <c r="AI4413" s="54">
        <v>4.4638614049795802</v>
      </c>
      <c r="AJ4413" s="54">
        <v>37.996999999999993</v>
      </c>
      <c r="AK4413" s="54">
        <v>0.43987030783482078</v>
      </c>
      <c r="AL4413" s="54">
        <v>38.436870307834816</v>
      </c>
      <c r="AM4413" s="54">
        <v>38.02989726569713</v>
      </c>
      <c r="AN4413" s="54">
        <v>2.0649999999999991</v>
      </c>
      <c r="AO4413" s="54">
        <v>2.3905365836221406E-2</v>
      </c>
      <c r="AP4413" s="54">
        <v>2.0889053658362204</v>
      </c>
      <c r="AQ4413" s="54">
        <v>2.0667878478212636</v>
      </c>
      <c r="AR4413" s="54">
        <v>46.634999999999991</v>
      </c>
      <c r="AS4413" s="54">
        <v>0.53986766865481128</v>
      </c>
      <c r="AT4413" s="54">
        <v>47.174867668654798</v>
      </c>
      <c r="AU4413" s="54">
        <v>46.675375924040992</v>
      </c>
    </row>
    <row r="4414" spans="1:47" x14ac:dyDescent="0.25">
      <c r="A4414" s="51">
        <v>44745</v>
      </c>
      <c r="B4414" s="52">
        <v>19</v>
      </c>
      <c r="C4414" s="52" t="s">
        <v>16</v>
      </c>
      <c r="D4414" s="53">
        <v>92.121013000000005</v>
      </c>
      <c r="E4414">
        <v>1.0546052E-2</v>
      </c>
      <c r="G4414" s="54">
        <v>1.0129999999999999</v>
      </c>
      <c r="H4414" s="54">
        <v>1.0562130246002457E-2</v>
      </c>
      <c r="I4414" s="54">
        <v>1.0235621302460023</v>
      </c>
      <c r="J4414" s="54">
        <v>1.0127675907951972</v>
      </c>
      <c r="K4414" s="54">
        <v>14.585999999999999</v>
      </c>
      <c r="L4414" s="54">
        <v>0.15208216364086063</v>
      </c>
      <c r="M4414" s="54">
        <v>14.738082163640859</v>
      </c>
      <c r="N4414" s="54">
        <v>14.582653582762831</v>
      </c>
      <c r="O4414" s="54">
        <v>56.81900000000001</v>
      </c>
      <c r="P4414" s="54">
        <v>0.5924281129788882</v>
      </c>
      <c r="Q4414" s="54">
        <v>57.411428112978896</v>
      </c>
      <c r="R4414" s="54">
        <v>56.805964206705156</v>
      </c>
      <c r="S4414" s="54">
        <v>5.0590000000000002</v>
      </c>
      <c r="T4414" s="54">
        <v>5.2748091722138631E-2</v>
      </c>
      <c r="U4414" s="54">
        <v>5.1117480917221387</v>
      </c>
      <c r="V4414" s="54">
        <v>5.0578393305359359</v>
      </c>
      <c r="W4414" s="54">
        <v>77.477000000000004</v>
      </c>
      <c r="X4414" s="54">
        <v>0.80782049858788996</v>
      </c>
      <c r="Y4414" s="54">
        <v>78.284820498587891</v>
      </c>
      <c r="Z4414" s="54">
        <v>77.45922471079912</v>
      </c>
      <c r="AA4414" s="54"/>
      <c r="AB4414" s="54">
        <v>2.1129999999999991</v>
      </c>
      <c r="AC4414" s="54">
        <v>2.2031373356172935E-2</v>
      </c>
      <c r="AD4414" s="54">
        <v>2.1350313733561719</v>
      </c>
      <c r="AE4414" s="54">
        <v>2.112515221471126</v>
      </c>
      <c r="AF4414" s="54">
        <v>4.3699999999999983</v>
      </c>
      <c r="AG4414" s="54">
        <v>4.5564174901313641E-2</v>
      </c>
      <c r="AH4414" s="54">
        <v>4.4155641749013119</v>
      </c>
      <c r="AI4414" s="54">
        <v>4.3689974055034657</v>
      </c>
      <c r="AJ4414" s="54">
        <v>37.375000000000007</v>
      </c>
      <c r="AK4414" s="54">
        <v>0.38969360112965634</v>
      </c>
      <c r="AL4414" s="54">
        <v>37.764693601129665</v>
      </c>
      <c r="AM4414" s="54">
        <v>37.366425178648086</v>
      </c>
      <c r="AN4414" s="54">
        <v>2.040999999999999</v>
      </c>
      <c r="AO4414" s="54">
        <v>2.1280659261689046E-2</v>
      </c>
      <c r="AP4414" s="54">
        <v>2.0622806592616882</v>
      </c>
      <c r="AQ4414" s="54">
        <v>2.0405317401905201</v>
      </c>
      <c r="AR4414" s="54">
        <v>45.899000000000001</v>
      </c>
      <c r="AS4414" s="54">
        <v>0.47856980864883197</v>
      </c>
      <c r="AT4414" s="54">
        <v>46.377569808648836</v>
      </c>
      <c r="AU4414" s="54">
        <v>45.888469545813194</v>
      </c>
    </row>
    <row r="4415" spans="1:47" x14ac:dyDescent="0.25">
      <c r="A4415" s="51">
        <v>44745</v>
      </c>
      <c r="B4415" s="52">
        <v>20</v>
      </c>
      <c r="C4415" s="52" t="s">
        <v>16</v>
      </c>
      <c r="D4415" s="53">
        <v>78.278934000000007</v>
      </c>
      <c r="E4415">
        <v>1.0506555000000001E-2</v>
      </c>
      <c r="G4415" s="54">
        <v>1.0129999999999999</v>
      </c>
      <c r="H4415" s="54">
        <v>5.8613613120439721E-3</v>
      </c>
      <c r="I4415" s="54">
        <v>1.0188613613120439</v>
      </c>
      <c r="J4415" s="54">
        <v>1.0081566383820439</v>
      </c>
      <c r="K4415" s="54">
        <v>14.142999999999999</v>
      </c>
      <c r="L4415" s="54">
        <v>8.1833398851172648E-2</v>
      </c>
      <c r="M4415" s="54">
        <v>14.224833398851171</v>
      </c>
      <c r="N4415" s="54">
        <v>14.075379404380305</v>
      </c>
      <c r="O4415" s="54">
        <v>55.11099999999999</v>
      </c>
      <c r="P4415" s="54">
        <v>0.31888004271278902</v>
      </c>
      <c r="Q4415" s="54">
        <v>55.429880042712782</v>
      </c>
      <c r="R4415" s="54">
        <v>54.847502959400622</v>
      </c>
      <c r="S4415" s="54">
        <v>4.8360000000000003</v>
      </c>
      <c r="T4415" s="54">
        <v>2.7981780162926607E-2</v>
      </c>
      <c r="U4415" s="54">
        <v>4.863981780162927</v>
      </c>
      <c r="V4415" s="54">
        <v>4.8128780880706472</v>
      </c>
      <c r="W4415" s="54">
        <v>75.102999999999994</v>
      </c>
      <c r="X4415" s="54">
        <v>0.4345565830389323</v>
      </c>
      <c r="Y4415" s="54">
        <v>75.537556583038935</v>
      </c>
      <c r="Z4415" s="54">
        <v>74.743917090233623</v>
      </c>
      <c r="AA4415" s="54"/>
      <c r="AB4415" s="54">
        <v>2.1129999999999991</v>
      </c>
      <c r="AC4415" s="54">
        <v>1.2226116932229917E-2</v>
      </c>
      <c r="AD4415" s="54">
        <v>2.1252261169322288</v>
      </c>
      <c r="AE4415" s="54">
        <v>2.102897311847244</v>
      </c>
      <c r="AF4415" s="54">
        <v>4.3549999999999995</v>
      </c>
      <c r="AG4415" s="54">
        <v>2.5198646114463468E-2</v>
      </c>
      <c r="AH4415" s="54">
        <v>4.3801986461144633</v>
      </c>
      <c r="AI4415" s="54">
        <v>4.3341778481281361</v>
      </c>
      <c r="AJ4415" s="54">
        <v>35.970999999999997</v>
      </c>
      <c r="AK4415" s="54">
        <v>0.2081332949215535</v>
      </c>
      <c r="AL4415" s="54">
        <v>36.179133294921549</v>
      </c>
      <c r="AM4415" s="54">
        <v>35.799015241106126</v>
      </c>
      <c r="AN4415" s="54">
        <v>1.9919999999999991</v>
      </c>
      <c r="AO4415" s="54">
        <v>1.1525993814009464E-2</v>
      </c>
      <c r="AP4415" s="54">
        <v>2.0035259938140086</v>
      </c>
      <c r="AQ4415" s="54">
        <v>1.9824758377660721</v>
      </c>
      <c r="AR4415" s="54">
        <v>44.43099999999999</v>
      </c>
      <c r="AS4415" s="54">
        <v>0.25708405178225635</v>
      </c>
      <c r="AT4415" s="54">
        <v>44.688084051782248</v>
      </c>
      <c r="AU4415" s="54">
        <v>44.218566238847579</v>
      </c>
    </row>
    <row r="4416" spans="1:47" x14ac:dyDescent="0.25">
      <c r="A4416" s="51">
        <v>44745</v>
      </c>
      <c r="B4416" s="52">
        <v>21</v>
      </c>
      <c r="C4416" s="52" t="s">
        <v>16</v>
      </c>
      <c r="D4416" s="53">
        <v>65.860980999999995</v>
      </c>
      <c r="E4416">
        <v>1.017845E-2</v>
      </c>
      <c r="G4416" s="54">
        <v>1.0129999999999999</v>
      </c>
      <c r="H4416" s="54">
        <v>4.1875622348707857E-3</v>
      </c>
      <c r="I4416" s="54">
        <v>1.0171875622348707</v>
      </c>
      <c r="J4416" s="54">
        <v>1.0068341694920413</v>
      </c>
      <c r="K4416" s="54">
        <v>13.420999999999998</v>
      </c>
      <c r="L4416" s="54">
        <v>5.5480032333860625E-2</v>
      </c>
      <c r="M4416" s="54">
        <v>13.476480032333859</v>
      </c>
      <c r="N4416" s="54">
        <v>13.339310354148751</v>
      </c>
      <c r="O4416" s="54">
        <v>52.230999999999987</v>
      </c>
      <c r="P4416" s="54">
        <v>0.21591368518216777</v>
      </c>
      <c r="Q4416" s="54">
        <v>52.446913685182153</v>
      </c>
      <c r="R4416" s="54">
        <v>51.913085396583213</v>
      </c>
      <c r="S4416" s="54">
        <v>4.5500000000000007</v>
      </c>
      <c r="T4416" s="54">
        <v>1.8808892565313009E-2</v>
      </c>
      <c r="U4416" s="54">
        <v>4.5688088925653139</v>
      </c>
      <c r="V4416" s="54">
        <v>4.5223054996927825</v>
      </c>
      <c r="W4416" s="54">
        <v>71.214999999999989</v>
      </c>
      <c r="X4416" s="54">
        <v>0.29439017231621217</v>
      </c>
      <c r="Y4416" s="54">
        <v>71.509390172316202</v>
      </c>
      <c r="Z4416" s="54">
        <v>70.781535419916779</v>
      </c>
      <c r="AA4416" s="54"/>
      <c r="AB4416" s="54">
        <v>2.1129999999999991</v>
      </c>
      <c r="AC4416" s="54">
        <v>8.7347670308805195E-3</v>
      </c>
      <c r="AD4416" s="54">
        <v>2.1217347670308797</v>
      </c>
      <c r="AE4416" s="54">
        <v>2.1001387957913944</v>
      </c>
      <c r="AF4416" s="54">
        <v>4.0829999999999975</v>
      </c>
      <c r="AG4416" s="54">
        <v>1.6878397438279773E-2</v>
      </c>
      <c r="AH4416" s="54">
        <v>4.0998783974382773</v>
      </c>
      <c r="AI4416" s="54">
        <v>4.0581479901638717</v>
      </c>
      <c r="AJ4416" s="54">
        <v>34.218000000000011</v>
      </c>
      <c r="AK4416" s="54">
        <v>0.14145113973623752</v>
      </c>
      <c r="AL4416" s="54">
        <v>34.359451139736251</v>
      </c>
      <c r="AM4416" s="54">
        <v>34.009725184283006</v>
      </c>
      <c r="AN4416" s="54">
        <v>1.901999999999999</v>
      </c>
      <c r="AO4416" s="54">
        <v>7.8625304745550146E-3</v>
      </c>
      <c r="AP4416" s="54">
        <v>1.909862530474554</v>
      </c>
      <c r="AQ4416" s="54">
        <v>1.8904230902012453</v>
      </c>
      <c r="AR4416" s="54">
        <v>42.31600000000001</v>
      </c>
      <c r="AS4416" s="54">
        <v>0.17492683467995282</v>
      </c>
      <c r="AT4416" s="54">
        <v>42.490926834679961</v>
      </c>
      <c r="AU4416" s="54">
        <v>42.058435060439514</v>
      </c>
    </row>
    <row r="4417" spans="1:47" x14ac:dyDescent="0.25">
      <c r="A4417" s="51">
        <v>44745</v>
      </c>
      <c r="B4417" s="52">
        <v>22</v>
      </c>
      <c r="C4417" s="52" t="s">
        <v>16</v>
      </c>
      <c r="D4417" s="53">
        <v>48.476453999999997</v>
      </c>
      <c r="E4417">
        <v>1.0135111E-2</v>
      </c>
      <c r="G4417" s="54">
        <v>1.0129999999999999</v>
      </c>
      <c r="H4417" s="54">
        <v>8.9809119140626999E-3</v>
      </c>
      <c r="I4417" s="54">
        <v>1.0219809119140626</v>
      </c>
      <c r="J4417" s="54">
        <v>1.0116230219319324</v>
      </c>
      <c r="K4417" s="54">
        <v>13.254999999999995</v>
      </c>
      <c r="L4417" s="54">
        <v>0.11751430150138308</v>
      </c>
      <c r="M4417" s="54">
        <v>13.372514301501379</v>
      </c>
      <c r="N4417" s="54">
        <v>13.236982384706575</v>
      </c>
      <c r="O4417" s="54">
        <v>49.643000000000001</v>
      </c>
      <c r="P4417" s="54">
        <v>0.44011787773920502</v>
      </c>
      <c r="Q4417" s="54">
        <v>50.083117877739205</v>
      </c>
      <c r="R4417" s="54">
        <v>49.575519918822238</v>
      </c>
      <c r="S4417" s="54">
        <v>4.2919999999999998</v>
      </c>
      <c r="T4417" s="54">
        <v>3.8051405661556868E-2</v>
      </c>
      <c r="U4417" s="54">
        <v>4.3300514056615569</v>
      </c>
      <c r="V4417" s="54">
        <v>4.2861658540294707</v>
      </c>
      <c r="W4417" s="54">
        <v>68.202999999999989</v>
      </c>
      <c r="X4417" s="54">
        <v>0.6046644968162076</v>
      </c>
      <c r="Y4417" s="54">
        <v>68.807664496816216</v>
      </c>
      <c r="Z4417" s="54">
        <v>68.110291179490218</v>
      </c>
      <c r="AA4417" s="54"/>
      <c r="AB4417" s="54">
        <v>2.1129999999999991</v>
      </c>
      <c r="AC4417" s="54">
        <v>1.8733136105048846E-2</v>
      </c>
      <c r="AD4417" s="54">
        <v>2.1317331361050478</v>
      </c>
      <c r="AE4417" s="54">
        <v>2.1101277841482449</v>
      </c>
      <c r="AF4417" s="54">
        <v>4.2299999999999978</v>
      </c>
      <c r="AG4417" s="54">
        <v>3.7501734843519458E-2</v>
      </c>
      <c r="AH4417" s="54">
        <v>4.2675017348435169</v>
      </c>
      <c r="AI4417" s="54">
        <v>4.2242501310681853</v>
      </c>
      <c r="AJ4417" s="54">
        <v>34.158999999999992</v>
      </c>
      <c r="AK4417" s="54">
        <v>0.30284202376354169</v>
      </c>
      <c r="AL4417" s="54">
        <v>34.461842023763531</v>
      </c>
      <c r="AM4417" s="54">
        <v>34.112567429588225</v>
      </c>
      <c r="AN4417" s="54">
        <v>1.8779999999999988</v>
      </c>
      <c r="AO4417" s="54">
        <v>1.6649706391519983E-2</v>
      </c>
      <c r="AP4417" s="54">
        <v>1.8946497063915189</v>
      </c>
      <c r="AQ4417" s="54">
        <v>1.8754472213111235</v>
      </c>
      <c r="AR4417" s="54">
        <v>42.379999999999988</v>
      </c>
      <c r="AS4417" s="54">
        <v>0.37572660110362999</v>
      </c>
      <c r="AT4417" s="54">
        <v>42.755726601103618</v>
      </c>
      <c r="AU4417" s="54">
        <v>42.322392566115781</v>
      </c>
    </row>
    <row r="4418" spans="1:47" x14ac:dyDescent="0.25">
      <c r="A4418" s="51">
        <v>44745</v>
      </c>
      <c r="B4418" s="52">
        <v>23</v>
      </c>
      <c r="C4418" s="52" t="s">
        <v>16</v>
      </c>
      <c r="D4418" s="53">
        <v>46.059595000000002</v>
      </c>
      <c r="E4418">
        <v>1.0193735000000001E-2</v>
      </c>
      <c r="G4418" s="54">
        <v>1.0129999999999999</v>
      </c>
      <c r="H4418" s="54">
        <v>7.073882057695117E-3</v>
      </c>
      <c r="I4418" s="54">
        <v>1.0200738820576951</v>
      </c>
      <c r="J4418" s="54">
        <v>1.0096755192235778</v>
      </c>
      <c r="K4418" s="54">
        <v>12.404999999999998</v>
      </c>
      <c r="L4418" s="54">
        <v>8.662537702439084E-2</v>
      </c>
      <c r="M4418" s="54">
        <v>12.491625377024388</v>
      </c>
      <c r="N4418" s="54">
        <v>12.364289058211726</v>
      </c>
      <c r="O4418" s="54">
        <v>45.967999999999996</v>
      </c>
      <c r="P4418" s="54">
        <v>0.32099922056083829</v>
      </c>
      <c r="Q4418" s="54">
        <v>46.288999220560832</v>
      </c>
      <c r="R4418" s="54">
        <v>45.81714142909123</v>
      </c>
      <c r="S4418" s="54">
        <v>3.9679999999999995</v>
      </c>
      <c r="T4418" s="54">
        <v>2.7708947685028847E-2</v>
      </c>
      <c r="U4418" s="54">
        <v>3.9957089476850283</v>
      </c>
      <c r="V4418" s="54">
        <v>3.9549777495351983</v>
      </c>
      <c r="W4418" s="54">
        <v>63.353999999999992</v>
      </c>
      <c r="X4418" s="54">
        <v>0.44240742732795313</v>
      </c>
      <c r="Y4418" s="54">
        <v>63.796407427327949</v>
      </c>
      <c r="Z4418" s="54">
        <v>63.146083756061728</v>
      </c>
      <c r="AA4418" s="54"/>
      <c r="AB4418" s="54">
        <v>2.1129999999999991</v>
      </c>
      <c r="AC4418" s="54">
        <v>1.4755293966347264E-2</v>
      </c>
      <c r="AD4418" s="54">
        <v>2.1277552939663464</v>
      </c>
      <c r="AE4418" s="54">
        <v>2.1060655203548064</v>
      </c>
      <c r="AF4418" s="54">
        <v>3.9299999999999979</v>
      </c>
      <c r="AG4418" s="54">
        <v>2.7443589819093582E-2</v>
      </c>
      <c r="AH4418" s="54">
        <v>3.9574435898190914</v>
      </c>
      <c r="AI4418" s="54">
        <v>3.9171024585870269</v>
      </c>
      <c r="AJ4418" s="54">
        <v>32.143000000000015</v>
      </c>
      <c r="AK4418" s="54">
        <v>0.2244578390725511</v>
      </c>
      <c r="AL4418" s="54">
        <v>32.367457839072564</v>
      </c>
      <c r="AM4418" s="54">
        <v>32.037512551237384</v>
      </c>
      <c r="AN4418" s="54">
        <v>1.6799999999999995</v>
      </c>
      <c r="AO4418" s="54">
        <v>1.1731610915032373E-2</v>
      </c>
      <c r="AP4418" s="54">
        <v>1.6917316109150318</v>
      </c>
      <c r="AQ4418" s="54">
        <v>1.6744865471822408</v>
      </c>
      <c r="AR4418" s="54">
        <v>39.866000000000014</v>
      </c>
      <c r="AS4418" s="54">
        <v>0.2783883337730243</v>
      </c>
      <c r="AT4418" s="54">
        <v>40.144388333773037</v>
      </c>
      <c r="AU4418" s="54">
        <v>39.73516707736146</v>
      </c>
    </row>
    <row r="4419" spans="1:47" x14ac:dyDescent="0.25">
      <c r="A4419" s="51">
        <v>44745</v>
      </c>
      <c r="B4419" s="52">
        <v>24</v>
      </c>
      <c r="C4419" s="52" t="s">
        <v>16</v>
      </c>
      <c r="D4419" s="53">
        <v>43.694414999999999</v>
      </c>
      <c r="E4419">
        <v>1.0422140999999999E-2</v>
      </c>
      <c r="G4419" s="54">
        <v>1.0129999999999999</v>
      </c>
      <c r="H4419" s="54">
        <v>8.4684411156851404E-3</v>
      </c>
      <c r="I4419" s="54">
        <v>1.0214684411156851</v>
      </c>
      <c r="J4419" s="54">
        <v>1.0108225529953272</v>
      </c>
      <c r="K4419" s="54">
        <v>11.702999999999999</v>
      </c>
      <c r="L4419" s="54">
        <v>9.7834320214080159E-2</v>
      </c>
      <c r="M4419" s="54">
        <v>11.800834320214079</v>
      </c>
      <c r="N4419" s="54">
        <v>11.677844361011168</v>
      </c>
      <c r="O4419" s="54">
        <v>42.832999999999991</v>
      </c>
      <c r="P4419" s="54">
        <v>0.358073779178817</v>
      </c>
      <c r="Q4419" s="54">
        <v>43.191073779178808</v>
      </c>
      <c r="R4419" s="54">
        <v>42.740930318310802</v>
      </c>
      <c r="S4419" s="54">
        <v>3.6749999999999998</v>
      </c>
      <c r="T4419" s="54">
        <v>3.0722133366379953E-2</v>
      </c>
      <c r="U4419" s="54">
        <v>3.7057221333663799</v>
      </c>
      <c r="V4419" s="54">
        <v>3.6671005747856147</v>
      </c>
      <c r="W4419" s="54">
        <v>59.22399999999999</v>
      </c>
      <c r="X4419" s="54">
        <v>0.49509867387496226</v>
      </c>
      <c r="Y4419" s="54">
        <v>59.719098673874953</v>
      </c>
      <c r="Z4419" s="54">
        <v>59.096697807102913</v>
      </c>
      <c r="AA4419" s="54"/>
      <c r="AB4419" s="54">
        <v>2.1129999999999991</v>
      </c>
      <c r="AC4419" s="54">
        <v>1.7664181715145801E-2</v>
      </c>
      <c r="AD4419" s="54">
        <v>2.130664181715145</v>
      </c>
      <c r="AE4419" s="54">
        <v>2.1084580991896602</v>
      </c>
      <c r="AF4419" s="54">
        <v>3.6579999999999977</v>
      </c>
      <c r="AG4419" s="54">
        <v>3.0580017375297364E-2</v>
      </c>
      <c r="AH4419" s="54">
        <v>3.688580017375295</v>
      </c>
      <c r="AI4419" s="54">
        <v>3.6501371163444269</v>
      </c>
      <c r="AJ4419" s="54">
        <v>30.362999999999992</v>
      </c>
      <c r="AK4419" s="54">
        <v>0.25382751983765833</v>
      </c>
      <c r="AL4419" s="54">
        <v>30.616827519837649</v>
      </c>
      <c r="AM4419" s="54">
        <v>30.29773462645322</v>
      </c>
      <c r="AN4419" s="54">
        <v>1.5809999999999991</v>
      </c>
      <c r="AO4419" s="54">
        <v>1.3216787170679371E-2</v>
      </c>
      <c r="AP4419" s="54">
        <v>1.5942167871706785</v>
      </c>
      <c r="AQ4419" s="54">
        <v>1.5776016350302187</v>
      </c>
      <c r="AR4419" s="54">
        <v>37.714999999999982</v>
      </c>
      <c r="AS4419" s="54">
        <v>0.31528850609878084</v>
      </c>
      <c r="AT4419" s="54">
        <v>38.030288506098771</v>
      </c>
      <c r="AU4419" s="54">
        <v>37.633931477017526</v>
      </c>
    </row>
    <row r="4420" spans="1:47" x14ac:dyDescent="0.25">
      <c r="A4420" s="51">
        <v>44746</v>
      </c>
      <c r="B4420" s="52">
        <v>1</v>
      </c>
      <c r="C4420" s="52" t="s">
        <v>16</v>
      </c>
      <c r="D4420" s="53">
        <v>40.750075000000002</v>
      </c>
      <c r="E4420">
        <v>1.0880022E-2</v>
      </c>
      <c r="G4420" s="54">
        <v>1.0129999999999999</v>
      </c>
      <c r="H4420" s="54">
        <v>8.7279558745513314E-3</v>
      </c>
      <c r="I4420" s="54">
        <v>1.0217279558745513</v>
      </c>
      <c r="J4420" s="54">
        <v>1.0106115332366212</v>
      </c>
      <c r="K4420" s="54">
        <v>11.183000000000002</v>
      </c>
      <c r="L4420" s="54">
        <v>9.6352152561804114E-2</v>
      </c>
      <c r="M4420" s="54">
        <v>11.279352152561806</v>
      </c>
      <c r="N4420" s="54">
        <v>11.156632552996186</v>
      </c>
      <c r="O4420" s="54">
        <v>40.492000000000004</v>
      </c>
      <c r="P4420" s="54">
        <v>0.34887698842283571</v>
      </c>
      <c r="Q4420" s="54">
        <v>40.840876988422842</v>
      </c>
      <c r="R4420" s="54">
        <v>40.396527348289503</v>
      </c>
      <c r="S4420" s="54">
        <v>3.4729999999999994</v>
      </c>
      <c r="T4420" s="54">
        <v>2.992318929152692E-2</v>
      </c>
      <c r="U4420" s="54">
        <v>3.5029231892915265</v>
      </c>
      <c r="V4420" s="54">
        <v>3.4648113079277243</v>
      </c>
      <c r="W4420" s="54">
        <v>56.161000000000001</v>
      </c>
      <c r="X4420" s="54">
        <v>0.4838802861507181</v>
      </c>
      <c r="Y4420" s="54">
        <v>56.64488028615073</v>
      </c>
      <c r="Z4420" s="54">
        <v>56.028582742450034</v>
      </c>
      <c r="AA4420" s="54"/>
      <c r="AB4420" s="54">
        <v>2.113999999999999</v>
      </c>
      <c r="AC4420" s="54">
        <v>1.8214115220929424E-2</v>
      </c>
      <c r="AD4420" s="54">
        <v>2.1322141152209286</v>
      </c>
      <c r="AE4420" s="54">
        <v>2.1090155787386142</v>
      </c>
      <c r="AF4420" s="54">
        <v>3.5859999999999981</v>
      </c>
      <c r="AG4420" s="54">
        <v>3.0896791476940827E-2</v>
      </c>
      <c r="AH4420" s="54">
        <v>3.6168967914769388</v>
      </c>
      <c r="AI4420" s="54">
        <v>3.57754487481394</v>
      </c>
      <c r="AJ4420" s="54">
        <v>28.921000000000017</v>
      </c>
      <c r="AK4420" s="54">
        <v>0.24918184782615915</v>
      </c>
      <c r="AL4420" s="54">
        <v>29.170181847826175</v>
      </c>
      <c r="AM4420" s="54">
        <v>28.852809627577823</v>
      </c>
      <c r="AN4420" s="54">
        <v>1.4839999999999995</v>
      </c>
      <c r="AO4420" s="54">
        <v>1.2786067638533242E-2</v>
      </c>
      <c r="AP4420" s="54">
        <v>1.4967860676385327</v>
      </c>
      <c r="AQ4420" s="54">
        <v>1.480501002293332</v>
      </c>
      <c r="AR4420" s="54">
        <v>36.105000000000018</v>
      </c>
      <c r="AS4420" s="54">
        <v>0.31107882216256266</v>
      </c>
      <c r="AT4420" s="54">
        <v>36.416078822162575</v>
      </c>
      <c r="AU4420" s="54">
        <v>36.019871083423709</v>
      </c>
    </row>
    <row r="4421" spans="1:47" x14ac:dyDescent="0.25">
      <c r="A4421" s="51">
        <v>44746</v>
      </c>
      <c r="B4421" s="52">
        <v>2</v>
      </c>
      <c r="C4421" s="52" t="s">
        <v>16</v>
      </c>
      <c r="D4421" s="53">
        <v>36.515349999999998</v>
      </c>
      <c r="E4421">
        <v>1.1283431999999999E-2</v>
      </c>
      <c r="G4421" s="54">
        <v>1.0129999999999999</v>
      </c>
      <c r="H4421" s="54">
        <v>1.0709748477784829E-2</v>
      </c>
      <c r="I4421" s="54">
        <v>1.0237097484777846</v>
      </c>
      <c r="J4421" s="54">
        <v>1.0121587891430983</v>
      </c>
      <c r="K4421" s="54">
        <v>10.730999999999998</v>
      </c>
      <c r="L4421" s="54">
        <v>0.11345144216693878</v>
      </c>
      <c r="M4421" s="54">
        <v>10.844451442166937</v>
      </c>
      <c r="N4421" s="54">
        <v>10.722088811741944</v>
      </c>
      <c r="O4421" s="54">
        <v>38.756</v>
      </c>
      <c r="P4421" s="54">
        <v>0.40974038697436216</v>
      </c>
      <c r="Q4421" s="54">
        <v>39.165740386974363</v>
      </c>
      <c r="R4421" s="54">
        <v>38.723816418588285</v>
      </c>
      <c r="S4421" s="54">
        <v>3.331</v>
      </c>
      <c r="T4421" s="54">
        <v>3.5216359505924257E-2</v>
      </c>
      <c r="U4421" s="54">
        <v>3.3662163595059242</v>
      </c>
      <c r="V4421" s="54">
        <v>3.3282338861161516</v>
      </c>
      <c r="W4421" s="54">
        <v>53.831000000000003</v>
      </c>
      <c r="X4421" s="54">
        <v>0.56911793712501002</v>
      </c>
      <c r="Y4421" s="54">
        <v>54.40011793712501</v>
      </c>
      <c r="Z4421" s="54">
        <v>53.786297905589478</v>
      </c>
      <c r="AA4421" s="54"/>
      <c r="AB4421" s="54">
        <v>2.1129999999999987</v>
      </c>
      <c r="AC4421" s="54">
        <v>2.2339287792259951E-2</v>
      </c>
      <c r="AD4421" s="54">
        <v>2.1353392877922586</v>
      </c>
      <c r="AE4421" s="54">
        <v>2.1112453321415261</v>
      </c>
      <c r="AF4421" s="54">
        <v>3.4499999999999984</v>
      </c>
      <c r="AG4421" s="54">
        <v>3.6474464213581095E-2</v>
      </c>
      <c r="AH4421" s="54">
        <v>3.4864744642135794</v>
      </c>
      <c r="AI4421" s="54">
        <v>3.4471350666768887</v>
      </c>
      <c r="AJ4421" s="54">
        <v>27.81</v>
      </c>
      <c r="AK4421" s="54">
        <v>0.29401589848686682</v>
      </c>
      <c r="AL4421" s="54">
        <v>28.104015898486864</v>
      </c>
      <c r="AM4421" s="54">
        <v>27.786906146169368</v>
      </c>
      <c r="AN4421" s="54">
        <v>1.4659999999999991</v>
      </c>
      <c r="AO4421" s="54">
        <v>1.5499004213655037E-2</v>
      </c>
      <c r="AP4421" s="54">
        <v>1.4814990042136542</v>
      </c>
      <c r="AQ4421" s="54">
        <v>1.4647826109415416</v>
      </c>
      <c r="AR4421" s="54">
        <v>34.838999999999999</v>
      </c>
      <c r="AS4421" s="54">
        <v>0.36832865470636289</v>
      </c>
      <c r="AT4421" s="54">
        <v>35.207328654706352</v>
      </c>
      <c r="AU4421" s="54">
        <v>34.810069155929327</v>
      </c>
    </row>
    <row r="4422" spans="1:47" x14ac:dyDescent="0.25">
      <c r="A4422" s="51">
        <v>44746</v>
      </c>
      <c r="B4422" s="52">
        <v>3</v>
      </c>
      <c r="C4422" s="52" t="s">
        <v>16</v>
      </c>
      <c r="D4422" s="53">
        <v>35.849696000000002</v>
      </c>
      <c r="E4422">
        <v>1.1922041E-2</v>
      </c>
      <c r="G4422" s="54">
        <v>1.0129999999999999</v>
      </c>
      <c r="H4422" s="54">
        <v>1.3666768365717036E-2</v>
      </c>
      <c r="I4422" s="54">
        <v>1.0266667683657169</v>
      </c>
      <c r="J4422" s="54">
        <v>1.0144268050599232</v>
      </c>
      <c r="K4422" s="54">
        <v>10.338999999999999</v>
      </c>
      <c r="L4422" s="54">
        <v>0.13948738216500339</v>
      </c>
      <c r="M4422" s="54">
        <v>10.478487382165001</v>
      </c>
      <c r="N4422" s="54">
        <v>10.353562425976847</v>
      </c>
      <c r="O4422" s="54">
        <v>37.182000000000002</v>
      </c>
      <c r="P4422" s="54">
        <v>0.50163650678587457</v>
      </c>
      <c r="Q4422" s="54">
        <v>37.683636506785874</v>
      </c>
      <c r="R4422" s="54">
        <v>37.234370647322876</v>
      </c>
      <c r="S4422" s="54">
        <v>3.238</v>
      </c>
      <c r="T4422" s="54">
        <v>4.3685089800781611E-2</v>
      </c>
      <c r="U4422" s="54">
        <v>3.2816850898007814</v>
      </c>
      <c r="V4422" s="54">
        <v>3.2425607056110879</v>
      </c>
      <c r="W4422" s="54">
        <v>51.771999999999998</v>
      </c>
      <c r="X4422" s="54">
        <v>0.69847574711737659</v>
      </c>
      <c r="Y4422" s="54">
        <v>52.470475747117369</v>
      </c>
      <c r="Z4422" s="54">
        <v>51.84492058397074</v>
      </c>
      <c r="AA4422" s="54"/>
      <c r="AB4422" s="54">
        <v>2.1129999999999987</v>
      </c>
      <c r="AC4422" s="54">
        <v>2.850728682799613E-2</v>
      </c>
      <c r="AD4422" s="54">
        <v>2.141507286827995</v>
      </c>
      <c r="AE4422" s="54">
        <v>2.1159761491526328</v>
      </c>
      <c r="AF4422" s="54">
        <v>3.3469999999999986</v>
      </c>
      <c r="AG4422" s="54">
        <v>4.5155650266589242E-2</v>
      </c>
      <c r="AH4422" s="54">
        <v>3.3921556502665879</v>
      </c>
      <c r="AI4422" s="54">
        <v>3.3517142315257278</v>
      </c>
      <c r="AJ4422" s="54">
        <v>26.868000000000002</v>
      </c>
      <c r="AK4422" s="54">
        <v>0.36248640913137747</v>
      </c>
      <c r="AL4422" s="54">
        <v>27.23048640913138</v>
      </c>
      <c r="AM4422" s="54">
        <v>26.905843433711773</v>
      </c>
      <c r="AN4422" s="54">
        <v>1.4260000000000002</v>
      </c>
      <c r="AO4422" s="54">
        <v>1.9238708479281833E-2</v>
      </c>
      <c r="AP4422" s="54">
        <v>1.4452387084792819</v>
      </c>
      <c r="AQ4422" s="54">
        <v>1.4280085133420048</v>
      </c>
      <c r="AR4422" s="54">
        <v>33.754000000000005</v>
      </c>
      <c r="AS4422" s="54">
        <v>0.45538805470524468</v>
      </c>
      <c r="AT4422" s="54">
        <v>34.209388054705244</v>
      </c>
      <c r="AU4422" s="54">
        <v>33.801542327732143</v>
      </c>
    </row>
    <row r="4423" spans="1:47" x14ac:dyDescent="0.25">
      <c r="A4423" s="51">
        <v>44746</v>
      </c>
      <c r="B4423" s="52">
        <v>4</v>
      </c>
      <c r="C4423" s="52" t="s">
        <v>16</v>
      </c>
      <c r="D4423" s="53">
        <v>34.663836000000003</v>
      </c>
      <c r="E4423">
        <v>1.212213E-2</v>
      </c>
      <c r="G4423" s="54">
        <v>1.0129999999999999</v>
      </c>
      <c r="H4423" s="54">
        <v>1.2751382202406051E-2</v>
      </c>
      <c r="I4423" s="54">
        <v>1.025751382202406</v>
      </c>
      <c r="J4423" s="54">
        <v>1.0133170905996689</v>
      </c>
      <c r="K4423" s="54">
        <v>10.120999999999999</v>
      </c>
      <c r="L4423" s="54">
        <v>0.12740053235000159</v>
      </c>
      <c r="M4423" s="54">
        <v>10.248400532350001</v>
      </c>
      <c r="N4423" s="54">
        <v>10.124168088804785</v>
      </c>
      <c r="O4423" s="54">
        <v>36.130000000000003</v>
      </c>
      <c r="P4423" s="54">
        <v>0.45479510263862855</v>
      </c>
      <c r="Q4423" s="54">
        <v>36.58479510263863</v>
      </c>
      <c r="R4423" s="54">
        <v>36.14130946038108</v>
      </c>
      <c r="S4423" s="54">
        <v>3.19</v>
      </c>
      <c r="T4423" s="54">
        <v>4.0154895583095068E-2</v>
      </c>
      <c r="U4423" s="54">
        <v>3.230154895583095</v>
      </c>
      <c r="V4423" s="54">
        <v>3.1909985380187003</v>
      </c>
      <c r="W4423" s="54">
        <v>50.454000000000001</v>
      </c>
      <c r="X4423" s="54">
        <v>0.63510191277413119</v>
      </c>
      <c r="Y4423" s="54">
        <v>51.089101912774133</v>
      </c>
      <c r="Z4423" s="54">
        <v>50.469793177804235</v>
      </c>
      <c r="AA4423" s="54"/>
      <c r="AB4423" s="54">
        <v>2.1129999999999987</v>
      </c>
      <c r="AC4423" s="54">
        <v>2.659789792071468E-2</v>
      </c>
      <c r="AD4423" s="54">
        <v>2.1395978979207135</v>
      </c>
      <c r="AE4423" s="54">
        <v>2.1136614140543921</v>
      </c>
      <c r="AF4423" s="54">
        <v>3.3259999999999978</v>
      </c>
      <c r="AG4423" s="54">
        <v>4.186682843554048E-2</v>
      </c>
      <c r="AH4423" s="54">
        <v>3.3678668284355382</v>
      </c>
      <c r="AI4423" s="54">
        <v>3.327041108918555</v>
      </c>
      <c r="AJ4423" s="54">
        <v>26.282000000000007</v>
      </c>
      <c r="AK4423" s="54">
        <v>0.33083102373507989</v>
      </c>
      <c r="AL4423" s="54">
        <v>26.612831023735087</v>
      </c>
      <c r="AM4423" s="54">
        <v>26.290226826397337</v>
      </c>
      <c r="AN4423" s="54">
        <v>1.4009999999999991</v>
      </c>
      <c r="AO4423" s="54">
        <v>1.763542592850036E-2</v>
      </c>
      <c r="AP4423" s="54">
        <v>1.4186354259284994</v>
      </c>
      <c r="AQ4423" s="54">
        <v>1.4014385428727889</v>
      </c>
      <c r="AR4423" s="54">
        <v>33.122</v>
      </c>
      <c r="AS4423" s="54">
        <v>0.41693117601983543</v>
      </c>
      <c r="AT4423" s="54">
        <v>33.538931176019837</v>
      </c>
      <c r="AU4423" s="54">
        <v>33.132367892243074</v>
      </c>
    </row>
    <row r="4424" spans="1:47" x14ac:dyDescent="0.25">
      <c r="A4424" s="51">
        <v>44746</v>
      </c>
      <c r="B4424" s="52">
        <v>5</v>
      </c>
      <c r="C4424" s="52" t="s">
        <v>16</v>
      </c>
      <c r="D4424" s="53">
        <v>34.000931999999999</v>
      </c>
      <c r="E4424">
        <v>1.2140608000000001E-2</v>
      </c>
      <c r="G4424" s="54">
        <v>1.0129999999999999</v>
      </c>
      <c r="H4424" s="54">
        <v>1.4308222289956931E-2</v>
      </c>
      <c r="I4424" s="54">
        <v>1.0273082222899568</v>
      </c>
      <c r="J4424" s="54">
        <v>1.0148360758679575</v>
      </c>
      <c r="K4424" s="54">
        <v>10.001999999999999</v>
      </c>
      <c r="L4424" s="54">
        <v>0.14127427378494495</v>
      </c>
      <c r="M4424" s="54">
        <v>10.143274273784943</v>
      </c>
      <c r="N4424" s="54">
        <v>10.020128756990434</v>
      </c>
      <c r="O4424" s="54">
        <v>35.758000000000003</v>
      </c>
      <c r="P4424" s="54">
        <v>0.50506753469326748</v>
      </c>
      <c r="Q4424" s="54">
        <v>36.26306753469327</v>
      </c>
      <c r="R4424" s="54">
        <v>35.82281184687703</v>
      </c>
      <c r="S4424" s="54">
        <v>3.206999999999999</v>
      </c>
      <c r="T4424" s="54">
        <v>4.5297600082815262E-2</v>
      </c>
      <c r="U4424" s="54">
        <v>3.2522976000828141</v>
      </c>
      <c r="V4424" s="54">
        <v>3.2128127298208677</v>
      </c>
      <c r="W4424" s="54">
        <v>49.980000000000004</v>
      </c>
      <c r="X4424" s="54">
        <v>0.70594763085098455</v>
      </c>
      <c r="Y4424" s="54">
        <v>50.685947630850983</v>
      </c>
      <c r="Z4424" s="54">
        <v>50.070589409556291</v>
      </c>
      <c r="AA4424" s="54"/>
      <c r="AB4424" s="54">
        <v>2.1129999999999987</v>
      </c>
      <c r="AC4424" s="54">
        <v>2.9845284993760095E-2</v>
      </c>
      <c r="AD4424" s="54">
        <v>2.1428452849937587</v>
      </c>
      <c r="AE4424" s="54">
        <v>2.1168298403840011</v>
      </c>
      <c r="AF4424" s="54">
        <v>3.4139999999999988</v>
      </c>
      <c r="AG4424" s="54">
        <v>4.8221392791621867E-2</v>
      </c>
      <c r="AH4424" s="54">
        <v>3.4622213927916206</v>
      </c>
      <c r="AI4424" s="54">
        <v>3.4201879200525234</v>
      </c>
      <c r="AJ4424" s="54">
        <v>26.141999999999996</v>
      </c>
      <c r="AK4424" s="54">
        <v>0.36924535745711162</v>
      </c>
      <c r="AL4424" s="54">
        <v>26.511245357457106</v>
      </c>
      <c r="AM4424" s="54">
        <v>26.189382719980397</v>
      </c>
      <c r="AN4424" s="54">
        <v>1.4229999999999998</v>
      </c>
      <c r="AO4424" s="54">
        <v>2.0099309297738118E-2</v>
      </c>
      <c r="AP4424" s="54">
        <v>1.443099309297738</v>
      </c>
      <c r="AQ4424" s="54">
        <v>1.4255792062784833</v>
      </c>
      <c r="AR4424" s="54">
        <v>33.091999999999992</v>
      </c>
      <c r="AS4424" s="54">
        <v>0.4674113445402317</v>
      </c>
      <c r="AT4424" s="54">
        <v>33.559411344540223</v>
      </c>
      <c r="AU4424" s="54">
        <v>33.151979686695405</v>
      </c>
    </row>
    <row r="4425" spans="1:47" x14ac:dyDescent="0.25">
      <c r="A4425" s="51">
        <v>44746</v>
      </c>
      <c r="B4425" s="52">
        <v>6</v>
      </c>
      <c r="C4425" s="52" t="s">
        <v>16</v>
      </c>
      <c r="D4425" s="53">
        <v>32.446691999999999</v>
      </c>
      <c r="E4425">
        <v>1.2003092999999999E-2</v>
      </c>
      <c r="G4425" s="54">
        <v>1.0129999999999999</v>
      </c>
      <c r="H4425" s="54">
        <v>5.287594481253521E-3</v>
      </c>
      <c r="I4425" s="54">
        <v>1.0182875944812535</v>
      </c>
      <c r="J4425" s="54">
        <v>1.0060649937839488</v>
      </c>
      <c r="K4425" s="54">
        <v>9.8230000000000022</v>
      </c>
      <c r="L4425" s="54">
        <v>5.1273485280704197E-2</v>
      </c>
      <c r="M4425" s="54">
        <v>9.8742734852807068</v>
      </c>
      <c r="N4425" s="54">
        <v>9.7557516623294482</v>
      </c>
      <c r="O4425" s="54">
        <v>35.478999999999999</v>
      </c>
      <c r="P4425" s="54">
        <v>0.18519108055320208</v>
      </c>
      <c r="Q4425" s="54">
        <v>35.664191080553202</v>
      </c>
      <c r="R4425" s="54">
        <v>35.236110478243553</v>
      </c>
      <c r="S4425" s="54">
        <v>3.2709999999999995</v>
      </c>
      <c r="T4425" s="54">
        <v>1.7073762633939057E-2</v>
      </c>
      <c r="U4425" s="54">
        <v>3.2880737626339385</v>
      </c>
      <c r="V4425" s="54">
        <v>3.2486067074701834</v>
      </c>
      <c r="W4425" s="54">
        <v>49.585999999999999</v>
      </c>
      <c r="X4425" s="54">
        <v>0.25882592294909884</v>
      </c>
      <c r="Y4425" s="54">
        <v>49.844825922949099</v>
      </c>
      <c r="Z4425" s="54">
        <v>49.24653384182713</v>
      </c>
      <c r="AA4425" s="54"/>
      <c r="AB4425" s="54">
        <v>2.1129999999999987</v>
      </c>
      <c r="AC4425" s="54">
        <v>1.1029306158823972E-2</v>
      </c>
      <c r="AD4425" s="54">
        <v>2.1240293061588225</v>
      </c>
      <c r="AE4425" s="54">
        <v>2.0985343848622726</v>
      </c>
      <c r="AF4425" s="54">
        <v>3.4029999999999991</v>
      </c>
      <c r="AG4425" s="54">
        <v>1.7762768035247511E-2</v>
      </c>
      <c r="AH4425" s="54">
        <v>3.4207627680352468</v>
      </c>
      <c r="AI4425" s="54">
        <v>3.3797030343995824</v>
      </c>
      <c r="AJ4425" s="54">
        <v>25.876999999999988</v>
      </c>
      <c r="AK4425" s="54">
        <v>0.13507115734590061</v>
      </c>
      <c r="AL4425" s="54">
        <v>26.01207115734589</v>
      </c>
      <c r="AM4425" s="54">
        <v>25.699845848121647</v>
      </c>
      <c r="AN4425" s="54">
        <v>1.5079999999999998</v>
      </c>
      <c r="AO4425" s="54">
        <v>7.871364736160227E-3</v>
      </c>
      <c r="AP4425" s="54">
        <v>1.5158713647361599</v>
      </c>
      <c r="AQ4425" s="54">
        <v>1.4976762197691948</v>
      </c>
      <c r="AR4425" s="54">
        <v>32.900999999999989</v>
      </c>
      <c r="AS4425" s="54">
        <v>0.17173459627613233</v>
      </c>
      <c r="AT4425" s="54">
        <v>33.072734596276113</v>
      </c>
      <c r="AU4425" s="54">
        <v>32.675759487152696</v>
      </c>
    </row>
    <row r="4426" spans="1:47" x14ac:dyDescent="0.25">
      <c r="A4426" s="51">
        <v>44746</v>
      </c>
      <c r="B4426" s="52">
        <v>7</v>
      </c>
      <c r="C4426" s="52" t="s">
        <v>16</v>
      </c>
      <c r="D4426" s="53">
        <v>28.773778</v>
      </c>
      <c r="E4426">
        <v>1.1746104E-2</v>
      </c>
      <c r="G4426" s="54">
        <v>1.0129999999999999</v>
      </c>
      <c r="H4426" s="54">
        <v>1.6056751827255088E-3</v>
      </c>
      <c r="I4426" s="54">
        <v>1.0146056751827255</v>
      </c>
      <c r="J4426" s="54">
        <v>1.002688011403039</v>
      </c>
      <c r="K4426" s="54">
        <v>9.331999999999999</v>
      </c>
      <c r="L4426" s="54">
        <v>1.4791866540172208E-2</v>
      </c>
      <c r="M4426" s="54">
        <v>9.3467918665401708</v>
      </c>
      <c r="N4426" s="54">
        <v>9.237003477209436</v>
      </c>
      <c r="O4426" s="54">
        <v>34.468000000000004</v>
      </c>
      <c r="P4426" s="54">
        <v>5.4634168014000839E-2</v>
      </c>
      <c r="Q4426" s="54">
        <v>34.522634168014001</v>
      </c>
      <c r="R4426" s="54">
        <v>34.117127716722557</v>
      </c>
      <c r="S4426" s="54">
        <v>3.238</v>
      </c>
      <c r="T4426" s="54">
        <v>5.1324543353062167E-3</v>
      </c>
      <c r="U4426" s="54">
        <v>3.2431324543353064</v>
      </c>
      <c r="V4426" s="54">
        <v>3.2050382832409086</v>
      </c>
      <c r="W4426" s="54">
        <v>48.051000000000002</v>
      </c>
      <c r="X4426" s="54">
        <v>7.6164164072204776E-2</v>
      </c>
      <c r="Y4426" s="54">
        <v>48.127164164072198</v>
      </c>
      <c r="Z4426" s="54">
        <v>47.561857488575939</v>
      </c>
      <c r="AA4426" s="54"/>
      <c r="AB4426" s="54">
        <v>2.1129999999999987</v>
      </c>
      <c r="AC4426" s="54">
        <v>3.3492513929901263E-3</v>
      </c>
      <c r="AD4426" s="54">
        <v>2.1163492513929887</v>
      </c>
      <c r="AE4426" s="54">
        <v>2.0914903929858046</v>
      </c>
      <c r="AF4426" s="54">
        <v>3.0219999999999971</v>
      </c>
      <c r="AG4426" s="54">
        <v>4.7900793703815241E-3</v>
      </c>
      <c r="AH4426" s="54">
        <v>3.0267900793703788</v>
      </c>
      <c r="AI4426" s="54">
        <v>2.9912370883119261</v>
      </c>
      <c r="AJ4426" s="54">
        <v>24.352000000000011</v>
      </c>
      <c r="AK4426" s="54">
        <v>3.8599607156694575E-2</v>
      </c>
      <c r="AL4426" s="54">
        <v>24.390599607156705</v>
      </c>
      <c r="AM4426" s="54">
        <v>24.104105087548685</v>
      </c>
      <c r="AN4426" s="54">
        <v>1.4419999999999993</v>
      </c>
      <c r="AO4426" s="54">
        <v>2.2856699047287092E-3</v>
      </c>
      <c r="AP4426" s="54">
        <v>1.444285669904728</v>
      </c>
      <c r="AQ4426" s="54">
        <v>1.4273209402203173</v>
      </c>
      <c r="AR4426" s="54">
        <v>30.929000000000009</v>
      </c>
      <c r="AS4426" s="54">
        <v>4.9024607824794939E-2</v>
      </c>
      <c r="AT4426" s="54">
        <v>30.9780246078248</v>
      </c>
      <c r="AU4426" s="54">
        <v>30.614153509066732</v>
      </c>
    </row>
    <row r="4427" spans="1:47" x14ac:dyDescent="0.25">
      <c r="A4427" s="51">
        <v>44746</v>
      </c>
      <c r="B4427" s="52">
        <v>8</v>
      </c>
      <c r="C4427" s="52" t="s">
        <v>16</v>
      </c>
      <c r="D4427" s="53">
        <v>28.076398000000001</v>
      </c>
      <c r="E4427">
        <v>1.0855241E-2</v>
      </c>
      <c r="G4427" s="54">
        <v>1.0129999999999999</v>
      </c>
      <c r="H4427" s="54">
        <v>8.2359116475953197E-3</v>
      </c>
      <c r="I4427" s="54">
        <v>1.0212359116475953</v>
      </c>
      <c r="J4427" s="54">
        <v>1.0101501497088059</v>
      </c>
      <c r="K4427" s="54">
        <v>9.6029999999999962</v>
      </c>
      <c r="L4427" s="54">
        <v>7.8074491166690838E-2</v>
      </c>
      <c r="M4427" s="54">
        <v>9.6810744911666866</v>
      </c>
      <c r="N4427" s="54">
        <v>9.5759840944261203</v>
      </c>
      <c r="O4427" s="54">
        <v>35.718000000000004</v>
      </c>
      <c r="P4427" s="54">
        <v>0.29039515521106585</v>
      </c>
      <c r="Q4427" s="54">
        <v>36.008395155211069</v>
      </c>
      <c r="R4427" s="54">
        <v>35.617515347778017</v>
      </c>
      <c r="S4427" s="54">
        <v>3.4179999999999993</v>
      </c>
      <c r="T4427" s="54">
        <v>2.7789087869181439E-2</v>
      </c>
      <c r="U4427" s="54">
        <v>3.4457890878691808</v>
      </c>
      <c r="V4427" s="54">
        <v>3.4083842168851906</v>
      </c>
      <c r="W4427" s="54">
        <v>49.752000000000002</v>
      </c>
      <c r="X4427" s="54">
        <v>0.40449464589453343</v>
      </c>
      <c r="Y4427" s="54">
        <v>50.156494645894533</v>
      </c>
      <c r="Z4427" s="54">
        <v>49.612033808798131</v>
      </c>
      <c r="AA4427" s="54"/>
      <c r="AB4427" s="54">
        <v>2.1129999999999987</v>
      </c>
      <c r="AC4427" s="54">
        <v>1.7179152331065053E-2</v>
      </c>
      <c r="AD4427" s="54">
        <v>2.1301791523310638</v>
      </c>
      <c r="AE4427" s="54">
        <v>2.1070555442593344</v>
      </c>
      <c r="AF4427" s="54">
        <v>3.0319999999999978</v>
      </c>
      <c r="AG4427" s="54">
        <v>2.4650823411163862E-2</v>
      </c>
      <c r="AH4427" s="54">
        <v>3.0566508234111618</v>
      </c>
      <c r="AI4427" s="54">
        <v>3.0234701420701851</v>
      </c>
      <c r="AJ4427" s="54">
        <v>25.302000000000017</v>
      </c>
      <c r="AK4427" s="54">
        <v>0.20571079615741059</v>
      </c>
      <c r="AL4427" s="54">
        <v>25.507710796157429</v>
      </c>
      <c r="AM4427" s="54">
        <v>25.230818448106838</v>
      </c>
      <c r="AN4427" s="54">
        <v>1.4749999999999994</v>
      </c>
      <c r="AO4427" s="54">
        <v>1.1992072734652607E-2</v>
      </c>
      <c r="AP4427" s="54">
        <v>1.4869920727346519</v>
      </c>
      <c r="AQ4427" s="54">
        <v>1.4708504154200277</v>
      </c>
      <c r="AR4427" s="54">
        <v>31.922000000000011</v>
      </c>
      <c r="AS4427" s="54">
        <v>0.2595328446342921</v>
      </c>
      <c r="AT4427" s="54">
        <v>32.181532844634305</v>
      </c>
      <c r="AU4427" s="54">
        <v>31.832194549856386</v>
      </c>
    </row>
    <row r="4428" spans="1:47" x14ac:dyDescent="0.25">
      <c r="A4428" s="51">
        <v>44746</v>
      </c>
      <c r="B4428" s="52">
        <v>9</v>
      </c>
      <c r="C4428" s="52" t="s">
        <v>16</v>
      </c>
      <c r="D4428" s="53">
        <v>32.130999000000003</v>
      </c>
      <c r="E4428">
        <v>1.0414120000000001E-2</v>
      </c>
      <c r="G4428" s="54">
        <v>1.0129999999999999</v>
      </c>
      <c r="H4428" s="54">
        <v>8.2873623269630169E-3</v>
      </c>
      <c r="I4428" s="54">
        <v>1.0212873623269629</v>
      </c>
      <c r="J4428" s="54">
        <v>1.0106515531812066</v>
      </c>
      <c r="K4428" s="54">
        <v>10.427999999999999</v>
      </c>
      <c r="L4428" s="54">
        <v>8.5311564013396179E-2</v>
      </c>
      <c r="M4428" s="54">
        <v>10.513311564013396</v>
      </c>
      <c r="N4428" s="54">
        <v>10.403824675788373</v>
      </c>
      <c r="O4428" s="54">
        <v>38.808</v>
      </c>
      <c r="P4428" s="54">
        <v>0.31748860531567696</v>
      </c>
      <c r="Q4428" s="54">
        <v>39.125488605315674</v>
      </c>
      <c r="R4428" s="54">
        <v>38.718031071921288</v>
      </c>
      <c r="S4428" s="54">
        <v>3.7530000000000001</v>
      </c>
      <c r="T4428" s="54">
        <v>3.0703327554878777E-2</v>
      </c>
      <c r="U4428" s="54">
        <v>3.7837033275548788</v>
      </c>
      <c r="V4428" s="54">
        <v>3.7442993870573229</v>
      </c>
      <c r="W4428" s="54">
        <v>54.001999999999995</v>
      </c>
      <c r="X4428" s="54">
        <v>0.44179085921091493</v>
      </c>
      <c r="Y4428" s="54">
        <v>54.443790859210914</v>
      </c>
      <c r="Z4428" s="54">
        <v>53.876806687948189</v>
      </c>
      <c r="AA4428" s="54"/>
      <c r="AB4428" s="54">
        <v>2.1129999999999987</v>
      </c>
      <c r="AC4428" s="54">
        <v>1.7286472454958384E-2</v>
      </c>
      <c r="AD4428" s="54">
        <v>2.1302864724549568</v>
      </c>
      <c r="AE4428" s="54">
        <v>2.1081014134964344</v>
      </c>
      <c r="AF4428" s="54">
        <v>3.1889999999999983</v>
      </c>
      <c r="AG4428" s="54">
        <v>2.6089238361979315E-2</v>
      </c>
      <c r="AH4428" s="54">
        <v>3.2150892383619776</v>
      </c>
      <c r="AI4428" s="54">
        <v>3.1816069132229674</v>
      </c>
      <c r="AJ4428" s="54">
        <v>27.498000000000005</v>
      </c>
      <c r="AK4428" s="54">
        <v>0.22496139118146996</v>
      </c>
      <c r="AL4428" s="54">
        <v>27.722961391181475</v>
      </c>
      <c r="AM4428" s="54">
        <v>27.434251144498344</v>
      </c>
      <c r="AN4428" s="54">
        <v>1.6089999999999995</v>
      </c>
      <c r="AO4428" s="54">
        <v>1.3163243814495055E-2</v>
      </c>
      <c r="AP4428" s="54">
        <v>1.6221632438144946</v>
      </c>
      <c r="AQ4428" s="54">
        <v>1.6052698411338213</v>
      </c>
      <c r="AR4428" s="54">
        <v>34.409000000000006</v>
      </c>
      <c r="AS4428" s="54">
        <v>0.28150034581290273</v>
      </c>
      <c r="AT4428" s="54">
        <v>34.690500345812907</v>
      </c>
      <c r="AU4428" s="54">
        <v>34.329229312351565</v>
      </c>
    </row>
    <row r="4429" spans="1:47" x14ac:dyDescent="0.25">
      <c r="A4429" s="51">
        <v>44746</v>
      </c>
      <c r="B4429" s="52">
        <v>10</v>
      </c>
      <c r="C4429" s="52" t="s">
        <v>16</v>
      </c>
      <c r="D4429" s="53">
        <v>35.372397999999997</v>
      </c>
      <c r="E4429">
        <v>1.0035463E-2</v>
      </c>
      <c r="G4429" s="54">
        <v>1.0129999999999999</v>
      </c>
      <c r="H4429" s="54">
        <v>9.408522647486919E-3</v>
      </c>
      <c r="I4429" s="54">
        <v>1.0224085226474868</v>
      </c>
      <c r="J4429" s="54">
        <v>1.0121481797475733</v>
      </c>
      <c r="K4429" s="54">
        <v>11.330999999999998</v>
      </c>
      <c r="L4429" s="54">
        <v>0.10523985204212663</v>
      </c>
      <c r="M4429" s="54">
        <v>11.436239852042124</v>
      </c>
      <c r="N4429" s="54">
        <v>11.32147189014783</v>
      </c>
      <c r="O4429" s="54">
        <v>42.218999999999994</v>
      </c>
      <c r="P4429" s="54">
        <v>0.39212084664782848</v>
      </c>
      <c r="Q4429" s="54">
        <v>42.611120846647822</v>
      </c>
      <c r="R4429" s="54">
        <v>42.183498520002757</v>
      </c>
      <c r="S4429" s="54">
        <v>4.1670000000000007</v>
      </c>
      <c r="T4429" s="54">
        <v>3.8702185461083914E-2</v>
      </c>
      <c r="U4429" s="54">
        <v>4.2057021854610843</v>
      </c>
      <c r="V4429" s="54">
        <v>4.1634960167898702</v>
      </c>
      <c r="W4429" s="54">
        <v>58.72999999999999</v>
      </c>
      <c r="X4429" s="54">
        <v>0.54547140679852602</v>
      </c>
      <c r="Y4429" s="54">
        <v>59.275471406798516</v>
      </c>
      <c r="Z4429" s="54">
        <v>58.680614606688032</v>
      </c>
      <c r="AA4429" s="54"/>
      <c r="AB4429" s="54">
        <v>2.1129999999999987</v>
      </c>
      <c r="AC4429" s="54">
        <v>1.9625082284442104E-2</v>
      </c>
      <c r="AD4429" s="54">
        <v>2.1326250822844406</v>
      </c>
      <c r="AE4429" s="54">
        <v>2.1112232021783033</v>
      </c>
      <c r="AF4429" s="54">
        <v>3.364999999999998</v>
      </c>
      <c r="AG4429" s="54">
        <v>3.1253384707594735E-2</v>
      </c>
      <c r="AH4429" s="54">
        <v>3.3962533847075926</v>
      </c>
      <c r="AI4429" s="54">
        <v>3.3621704095267346</v>
      </c>
      <c r="AJ4429" s="54">
        <v>29.912000000000003</v>
      </c>
      <c r="AK4429" s="54">
        <v>0.27781611987327626</v>
      </c>
      <c r="AL4429" s="54">
        <v>30.189816119873278</v>
      </c>
      <c r="AM4429" s="54">
        <v>29.886847337225486</v>
      </c>
      <c r="AN4429" s="54">
        <v>1.7709999999999995</v>
      </c>
      <c r="AO4429" s="54">
        <v>1.644866101549786E-2</v>
      </c>
      <c r="AP4429" s="54">
        <v>1.7874486610154974</v>
      </c>
      <c r="AQ4429" s="54">
        <v>1.7695107861134767</v>
      </c>
      <c r="AR4429" s="54">
        <v>37.161000000000001</v>
      </c>
      <c r="AS4429" s="54">
        <v>0.34514324788081097</v>
      </c>
      <c r="AT4429" s="54">
        <v>37.506143247880807</v>
      </c>
      <c r="AU4429" s="54">
        <v>37.129751735044003</v>
      </c>
    </row>
    <row r="4430" spans="1:47" x14ac:dyDescent="0.25">
      <c r="A4430" s="51">
        <v>44746</v>
      </c>
      <c r="B4430" s="52">
        <v>11</v>
      </c>
      <c r="C4430" s="52" t="s">
        <v>16</v>
      </c>
      <c r="D4430" s="53">
        <v>44.618437</v>
      </c>
      <c r="E4430">
        <v>9.7864860000000005E-3</v>
      </c>
      <c r="G4430" s="54">
        <v>1.0129999999999999</v>
      </c>
      <c r="H4430" s="54">
        <v>7.6045667961834231E-3</v>
      </c>
      <c r="I4430" s="54">
        <v>1.0206045667961834</v>
      </c>
      <c r="J4430" s="54">
        <v>1.0106164344916966</v>
      </c>
      <c r="K4430" s="54">
        <v>12.283000000000001</v>
      </c>
      <c r="L4430" s="54">
        <v>9.2208187519764062E-2</v>
      </c>
      <c r="M4430" s="54">
        <v>12.375208187519766</v>
      </c>
      <c r="N4430" s="54">
        <v>12.254098385845518</v>
      </c>
      <c r="O4430" s="54">
        <v>46.105000000000011</v>
      </c>
      <c r="P4430" s="54">
        <v>0.34610913340378757</v>
      </c>
      <c r="Q4430" s="54">
        <v>46.451109133403797</v>
      </c>
      <c r="R4430" s="54">
        <v>45.996516004185267</v>
      </c>
      <c r="S4430" s="54">
        <v>4.5510000000000002</v>
      </c>
      <c r="T4430" s="54">
        <v>3.4164248262024438E-2</v>
      </c>
      <c r="U4430" s="54">
        <v>4.585164248262025</v>
      </c>
      <c r="V4430" s="54">
        <v>4.5402916025387086</v>
      </c>
      <c r="W4430" s="54">
        <v>63.952000000000012</v>
      </c>
      <c r="X4430" s="54">
        <v>0.48008613598175953</v>
      </c>
      <c r="Y4430" s="54">
        <v>64.432086135981763</v>
      </c>
      <c r="Z4430" s="54">
        <v>63.801522427061194</v>
      </c>
      <c r="AA4430" s="54"/>
      <c r="AB4430" s="54">
        <v>2.1129999999999987</v>
      </c>
      <c r="AC4430" s="54">
        <v>1.5862240513658008E-2</v>
      </c>
      <c r="AD4430" s="54">
        <v>2.1288622405136568</v>
      </c>
      <c r="AE4430" s="54">
        <v>2.1080281600009414</v>
      </c>
      <c r="AF4430" s="54">
        <v>3.5919999999999992</v>
      </c>
      <c r="AG4430" s="54">
        <v>2.6965058175607948E-2</v>
      </c>
      <c r="AH4430" s="54">
        <v>3.6189650581756072</v>
      </c>
      <c r="AI4430" s="54">
        <v>3.5835481072992823</v>
      </c>
      <c r="AJ4430" s="54">
        <v>32.48599999999999</v>
      </c>
      <c r="AK4430" s="54">
        <v>0.24387162580534513</v>
      </c>
      <c r="AL4430" s="54">
        <v>32.729871625805337</v>
      </c>
      <c r="AM4430" s="54">
        <v>32.409561195357597</v>
      </c>
      <c r="AN4430" s="54">
        <v>1.8669999999999989</v>
      </c>
      <c r="AO4430" s="54">
        <v>1.4015524391386419E-2</v>
      </c>
      <c r="AP4430" s="54">
        <v>1.8810155243913853</v>
      </c>
      <c r="AQ4430" s="54">
        <v>1.8626069922961463</v>
      </c>
      <c r="AR4430" s="54">
        <v>40.057999999999986</v>
      </c>
      <c r="AS4430" s="54">
        <v>0.30071444888599752</v>
      </c>
      <c r="AT4430" s="54">
        <v>40.358714448885991</v>
      </c>
      <c r="AU4430" s="54">
        <v>39.963744454953961</v>
      </c>
    </row>
    <row r="4431" spans="1:47" x14ac:dyDescent="0.25">
      <c r="A4431" s="51">
        <v>44746</v>
      </c>
      <c r="B4431" s="52">
        <v>12</v>
      </c>
      <c r="C4431" s="52" t="s">
        <v>16</v>
      </c>
      <c r="D4431" s="53">
        <v>65.329398999999995</v>
      </c>
      <c r="E4431">
        <v>9.5928550000000008E-3</v>
      </c>
      <c r="G4431" s="54">
        <v>1.0129999999999999</v>
      </c>
      <c r="H4431" s="54">
        <v>1.0745698191183033E-2</v>
      </c>
      <c r="I4431" s="54">
        <v>1.023745698191183</v>
      </c>
      <c r="J4431" s="54">
        <v>1.0139250541515612</v>
      </c>
      <c r="K4431" s="54">
        <v>13.250999999999998</v>
      </c>
      <c r="L4431" s="54">
        <v>0.14056391582563313</v>
      </c>
      <c r="M4431" s="54">
        <v>13.39156391582563</v>
      </c>
      <c r="N4431" s="54">
        <v>13.263100584957883</v>
      </c>
      <c r="O4431" s="54">
        <v>49.301000000000009</v>
      </c>
      <c r="P4431" s="54">
        <v>0.52297499163229499</v>
      </c>
      <c r="Q4431" s="54">
        <v>49.823974991632305</v>
      </c>
      <c r="R4431" s="54">
        <v>49.346020824013955</v>
      </c>
      <c r="S4431" s="54">
        <v>4.8499999999999996</v>
      </c>
      <c r="T4431" s="54">
        <v>5.1447814636957266E-2</v>
      </c>
      <c r="U4431" s="54">
        <v>4.9014478146369571</v>
      </c>
      <c r="V4431" s="54">
        <v>4.854428936461078</v>
      </c>
      <c r="W4431" s="54">
        <v>68.415000000000006</v>
      </c>
      <c r="X4431" s="54">
        <v>0.72573242028606844</v>
      </c>
      <c r="Y4431" s="54">
        <v>69.140732420286071</v>
      </c>
      <c r="Z4431" s="54">
        <v>68.477475399584478</v>
      </c>
      <c r="AA4431" s="54"/>
      <c r="AB4431" s="54">
        <v>2.1129999999999987</v>
      </c>
      <c r="AC4431" s="54">
        <v>2.2414274706781576E-2</v>
      </c>
      <c r="AD4431" s="54">
        <v>2.1354142747067804</v>
      </c>
      <c r="AE4431" s="54">
        <v>2.1149295552045881</v>
      </c>
      <c r="AF4431" s="54">
        <v>3.900999999999998</v>
      </c>
      <c r="AG4431" s="54">
        <v>4.1381015443045399E-2</v>
      </c>
      <c r="AH4431" s="54">
        <v>3.9423810154430434</v>
      </c>
      <c r="AI4431" s="54">
        <v>3.9045623260071456</v>
      </c>
      <c r="AJ4431" s="54">
        <v>34.50800000000001</v>
      </c>
      <c r="AK4431" s="54">
        <v>0.36605385309115918</v>
      </c>
      <c r="AL4431" s="54">
        <v>34.874053853091169</v>
      </c>
      <c r="AM4431" s="54">
        <v>34.539512111216276</v>
      </c>
      <c r="AN4431" s="54">
        <v>1.9579999999999995</v>
      </c>
      <c r="AO4431" s="54">
        <v>2.0770066197765426E-2</v>
      </c>
      <c r="AP4431" s="54">
        <v>1.978770066197765</v>
      </c>
      <c r="AQ4431" s="54">
        <v>1.9597880118743896</v>
      </c>
      <c r="AR4431" s="54">
        <v>42.480000000000004</v>
      </c>
      <c r="AS4431" s="54">
        <v>0.45061920943875161</v>
      </c>
      <c r="AT4431" s="54">
        <v>42.93061920943876</v>
      </c>
      <c r="AU4431" s="54">
        <v>42.518792004302398</v>
      </c>
    </row>
    <row r="4432" spans="1:47" x14ac:dyDescent="0.25">
      <c r="A4432" s="51">
        <v>44746</v>
      </c>
      <c r="B4432" s="52">
        <v>13</v>
      </c>
      <c r="C4432" s="52" t="s">
        <v>16</v>
      </c>
      <c r="D4432" s="53">
        <v>61.114282000000003</v>
      </c>
      <c r="E4432">
        <v>9.5145100000000003E-3</v>
      </c>
      <c r="G4432" s="54">
        <v>1.0129999999999999</v>
      </c>
      <c r="H4432" s="54">
        <v>1.0275571054024681E-2</v>
      </c>
      <c r="I4432" s="54">
        <v>1.0232755710540247</v>
      </c>
      <c r="J4432" s="54">
        <v>1.0135396054004755</v>
      </c>
      <c r="K4432" s="54">
        <v>13.916999999999996</v>
      </c>
      <c r="L4432" s="54">
        <v>0.14116991348357499</v>
      </c>
      <c r="M4432" s="54">
        <v>14.058169913483571</v>
      </c>
      <c r="N4432" s="54">
        <v>13.924413315260033</v>
      </c>
      <c r="O4432" s="54">
        <v>51.28</v>
      </c>
      <c r="P4432" s="54">
        <v>0.5201690855383867</v>
      </c>
      <c r="Q4432" s="54">
        <v>51.800169085538386</v>
      </c>
      <c r="R4432" s="54">
        <v>51.307315858772341</v>
      </c>
      <c r="S4432" s="54">
        <v>5.0310000000000015</v>
      </c>
      <c r="T4432" s="54">
        <v>5.1032969370975505E-2</v>
      </c>
      <c r="U4432" s="54">
        <v>5.0820329693709771</v>
      </c>
      <c r="V4432" s="54">
        <v>5.0336799158635674</v>
      </c>
      <c r="W4432" s="54">
        <v>71.241</v>
      </c>
      <c r="X4432" s="54">
        <v>0.72264753944696181</v>
      </c>
      <c r="Y4432" s="54">
        <v>71.963647539446953</v>
      </c>
      <c r="Z4432" s="54">
        <v>71.278948695296421</v>
      </c>
      <c r="AA4432" s="54"/>
      <c r="AB4432" s="54">
        <v>2.1129999999999987</v>
      </c>
      <c r="AC4432" s="54">
        <v>2.1433644261751369E-2</v>
      </c>
      <c r="AD4432" s="54">
        <v>2.1344336442617502</v>
      </c>
      <c r="AE4432" s="54">
        <v>2.1141255540090853</v>
      </c>
      <c r="AF4432" s="54">
        <v>3.9879999999999969</v>
      </c>
      <c r="AG4432" s="54">
        <v>4.0453087229467326E-2</v>
      </c>
      <c r="AH4432" s="54">
        <v>4.0284530872294644</v>
      </c>
      <c r="AI4432" s="54">
        <v>3.9901243300464886</v>
      </c>
      <c r="AJ4432" s="54">
        <v>36.042999999999992</v>
      </c>
      <c r="AK4432" s="54">
        <v>0.36560948420553946</v>
      </c>
      <c r="AL4432" s="54">
        <v>36.408609484205535</v>
      </c>
      <c r="AM4432" s="54">
        <v>36.062199405181964</v>
      </c>
      <c r="AN4432" s="54">
        <v>2.024999999999999</v>
      </c>
      <c r="AO4432" s="54">
        <v>2.0540998405133237E-2</v>
      </c>
      <c r="AP4432" s="54">
        <v>2.0455409984051323</v>
      </c>
      <c r="AQ4432" s="54">
        <v>2.0260786781203968</v>
      </c>
      <c r="AR4432" s="54">
        <v>44.16899999999999</v>
      </c>
      <c r="AS4432" s="54">
        <v>0.4480372141018914</v>
      </c>
      <c r="AT4432" s="54">
        <v>44.617037214101877</v>
      </c>
      <c r="AU4432" s="54">
        <v>44.19252796735794</v>
      </c>
    </row>
    <row r="4433" spans="1:47" x14ac:dyDescent="0.25">
      <c r="A4433" s="51">
        <v>44746</v>
      </c>
      <c r="B4433" s="52">
        <v>14</v>
      </c>
      <c r="C4433" s="52" t="s">
        <v>16</v>
      </c>
      <c r="D4433" s="53">
        <v>64.746634999999998</v>
      </c>
      <c r="E4433">
        <v>9.5286920000000001E-3</v>
      </c>
      <c r="G4433" s="54">
        <v>1.0129999999999999</v>
      </c>
      <c r="H4433" s="54">
        <v>1.0446876198097912E-2</v>
      </c>
      <c r="I4433" s="54">
        <v>1.0234468761980977</v>
      </c>
      <c r="J4433" s="54">
        <v>1.0136947661364439</v>
      </c>
      <c r="K4433" s="54">
        <v>14.417999999999999</v>
      </c>
      <c r="L4433" s="54">
        <v>0.14869008985604709</v>
      </c>
      <c r="M4433" s="54">
        <v>14.566690089856046</v>
      </c>
      <c r="N4433" s="54">
        <v>14.427888586530356</v>
      </c>
      <c r="O4433" s="54">
        <v>52.875</v>
      </c>
      <c r="P4433" s="54">
        <v>0.54528981142589061</v>
      </c>
      <c r="Q4433" s="54">
        <v>53.420289811425889</v>
      </c>
      <c r="R4433" s="54">
        <v>52.911264323262074</v>
      </c>
      <c r="S4433" s="54">
        <v>5.1269999999999998</v>
      </c>
      <c r="T4433" s="54">
        <v>5.2873775190175713E-2</v>
      </c>
      <c r="U4433" s="54">
        <v>5.1798737751901758</v>
      </c>
      <c r="V4433" s="54">
        <v>5.1305163533875113</v>
      </c>
      <c r="W4433" s="54">
        <v>73.432999999999993</v>
      </c>
      <c r="X4433" s="54">
        <v>0.75730055267021135</v>
      </c>
      <c r="Y4433" s="54">
        <v>74.190300552670209</v>
      </c>
      <c r="Z4433" s="54">
        <v>73.483364029316377</v>
      </c>
      <c r="AA4433" s="54"/>
      <c r="AB4433" s="54">
        <v>2.1129999999999987</v>
      </c>
      <c r="AC4433" s="54">
        <v>2.1790966837690894E-2</v>
      </c>
      <c r="AD4433" s="54">
        <v>2.1347909668376897</v>
      </c>
      <c r="AE4433" s="54">
        <v>2.1144492012303111</v>
      </c>
      <c r="AF4433" s="54">
        <v>4.0949999999999971</v>
      </c>
      <c r="AG4433" s="54">
        <v>4.2230955608302985E-2</v>
      </c>
      <c r="AH4433" s="54">
        <v>4.1372309556082998</v>
      </c>
      <c r="AI4433" s="54">
        <v>4.0978085560994426</v>
      </c>
      <c r="AJ4433" s="54">
        <v>37.32500000000001</v>
      </c>
      <c r="AK4433" s="54">
        <v>0.38492562102073519</v>
      </c>
      <c r="AL4433" s="54">
        <v>37.709925621020744</v>
      </c>
      <c r="AM4433" s="54">
        <v>37.350599354435133</v>
      </c>
      <c r="AN4433" s="54">
        <v>2.0479999999999987</v>
      </c>
      <c r="AO4433" s="54">
        <v>2.1120634208987674E-2</v>
      </c>
      <c r="AP4433" s="54">
        <v>2.0691206342089865</v>
      </c>
      <c r="AQ4433" s="54">
        <v>2.0494046209747645</v>
      </c>
      <c r="AR4433" s="54">
        <v>45.58100000000001</v>
      </c>
      <c r="AS4433" s="54">
        <v>0.47006817767571674</v>
      </c>
      <c r="AT4433" s="54">
        <v>46.051068177675717</v>
      </c>
      <c r="AU4433" s="54">
        <v>45.612261732739647</v>
      </c>
    </row>
    <row r="4434" spans="1:47" x14ac:dyDescent="0.25">
      <c r="A4434" s="51">
        <v>44746</v>
      </c>
      <c r="B4434" s="52">
        <v>15</v>
      </c>
      <c r="C4434" s="52" t="s">
        <v>16</v>
      </c>
      <c r="D4434" s="53">
        <v>62.037993</v>
      </c>
      <c r="E4434">
        <v>9.9164700000000001E-3</v>
      </c>
      <c r="G4434" s="54">
        <v>1.0129999999999999</v>
      </c>
      <c r="H4434" s="54">
        <v>1.2684906107071041E-2</v>
      </c>
      <c r="I4434" s="54">
        <v>1.025684906107071</v>
      </c>
      <c r="J4434" s="54">
        <v>1.0155137325062074</v>
      </c>
      <c r="K4434" s="54">
        <v>14.774999999999997</v>
      </c>
      <c r="L4434" s="54">
        <v>0.18501430180846459</v>
      </c>
      <c r="M4434" s="54">
        <v>14.960014301808462</v>
      </c>
      <c r="N4434" s="54">
        <v>14.811663768785008</v>
      </c>
      <c r="O4434" s="54">
        <v>54.643000000000001</v>
      </c>
      <c r="P4434" s="54">
        <v>0.68424612478645908</v>
      </c>
      <c r="Q4434" s="54">
        <v>55.327246124786463</v>
      </c>
      <c r="R4434" s="54">
        <v>54.778595148407405</v>
      </c>
      <c r="S4434" s="54">
        <v>5.2609999999999992</v>
      </c>
      <c r="T4434" s="54">
        <v>6.5878865774235684E-2</v>
      </c>
      <c r="U4434" s="54">
        <v>5.3268788657742352</v>
      </c>
      <c r="V4434" s="54">
        <v>5.2740550313081513</v>
      </c>
      <c r="W4434" s="54">
        <v>75.691999999999993</v>
      </c>
      <c r="X4434" s="54">
        <v>0.94782419847623034</v>
      </c>
      <c r="Y4434" s="54">
        <v>76.639824198476234</v>
      </c>
      <c r="Z4434" s="54">
        <v>75.879827681006773</v>
      </c>
      <c r="AA4434" s="54"/>
      <c r="AB4434" s="54">
        <v>2.1129999999999987</v>
      </c>
      <c r="AC4434" s="54">
        <v>2.6459236529359428E-2</v>
      </c>
      <c r="AD4434" s="54">
        <v>2.1394592365293579</v>
      </c>
      <c r="AE4434" s="54">
        <v>2.1182433531940918</v>
      </c>
      <c r="AF4434" s="54">
        <v>4.3029999999999982</v>
      </c>
      <c r="AG4434" s="54">
        <v>5.3882676188279056E-2</v>
      </c>
      <c r="AH4434" s="54">
        <v>4.3568826761882775</v>
      </c>
      <c r="AI4434" s="54">
        <v>4.313677779836337</v>
      </c>
      <c r="AJ4434" s="54">
        <v>38.27500000000002</v>
      </c>
      <c r="AK4434" s="54">
        <v>0.47928408810280787</v>
      </c>
      <c r="AL4434" s="54">
        <v>38.754284088102828</v>
      </c>
      <c r="AM4434" s="54">
        <v>38.369978392571682</v>
      </c>
      <c r="AN4434" s="54">
        <v>2.0909999999999993</v>
      </c>
      <c r="AO4434" s="54">
        <v>2.6183749920913664E-2</v>
      </c>
      <c r="AP4434" s="54">
        <v>2.1171837499209132</v>
      </c>
      <c r="AQ4434" s="54">
        <v>2.0961887607803349</v>
      </c>
      <c r="AR4434" s="54">
        <v>46.782000000000018</v>
      </c>
      <c r="AS4434" s="54">
        <v>0.58580975074135999</v>
      </c>
      <c r="AT4434" s="54">
        <v>47.367809750741372</v>
      </c>
      <c r="AU4434" s="54">
        <v>46.898088286382446</v>
      </c>
    </row>
    <row r="4435" spans="1:47" x14ac:dyDescent="0.25">
      <c r="A4435" s="51">
        <v>44746</v>
      </c>
      <c r="B4435" s="52">
        <v>16</v>
      </c>
      <c r="C4435" s="52" t="s">
        <v>16</v>
      </c>
      <c r="D4435" s="53">
        <v>66.731639999999999</v>
      </c>
      <c r="E4435">
        <v>1.0100751E-2</v>
      </c>
      <c r="G4435" s="54">
        <v>1.0129999999999999</v>
      </c>
      <c r="H4435" s="54">
        <v>1.4785783923890057E-2</v>
      </c>
      <c r="I4435" s="54">
        <v>1.02778578392389</v>
      </c>
      <c r="J4435" s="54">
        <v>1.0174043756391351</v>
      </c>
      <c r="K4435" s="54">
        <v>15.263999999999996</v>
      </c>
      <c r="L4435" s="54">
        <v>0.22279388530528904</v>
      </c>
      <c r="M4435" s="54">
        <v>15.486793885305286</v>
      </c>
      <c r="N4435" s="54">
        <v>15.330365636481496</v>
      </c>
      <c r="O4435" s="54">
        <v>55.874000000000002</v>
      </c>
      <c r="P4435" s="54">
        <v>0.81553888545255004</v>
      </c>
      <c r="Q4435" s="54">
        <v>56.689538885452549</v>
      </c>
      <c r="R4435" s="54">
        <v>56.116931968865778</v>
      </c>
      <c r="S4435" s="54">
        <v>5.3229999999999995</v>
      </c>
      <c r="T4435" s="54">
        <v>7.7694696768871446E-2</v>
      </c>
      <c r="U4435" s="54">
        <v>5.4006946967688707</v>
      </c>
      <c r="V4435" s="54">
        <v>5.3461436244097884</v>
      </c>
      <c r="W4435" s="54">
        <v>77.47399999999999</v>
      </c>
      <c r="X4435" s="54">
        <v>1.1308132514506006</v>
      </c>
      <c r="Y4435" s="54">
        <v>78.604813251450594</v>
      </c>
      <c r="Z4435" s="54">
        <v>77.810845605396196</v>
      </c>
      <c r="AA4435" s="54"/>
      <c r="AB4435" s="54">
        <v>2.1129999999999987</v>
      </c>
      <c r="AC4435" s="54">
        <v>3.0841422933050023E-2</v>
      </c>
      <c r="AD4435" s="54">
        <v>2.1438414229330487</v>
      </c>
      <c r="AE4435" s="54">
        <v>2.1221870145365163</v>
      </c>
      <c r="AF4435" s="54">
        <v>4.4019999999999992</v>
      </c>
      <c r="AG4435" s="54">
        <v>6.4251748107565676E-2</v>
      </c>
      <c r="AH4435" s="54">
        <v>4.466251748107565</v>
      </c>
      <c r="AI4435" s="54">
        <v>4.4211392512966157</v>
      </c>
      <c r="AJ4435" s="54">
        <v>38.983000000000004</v>
      </c>
      <c r="AK4435" s="54">
        <v>0.56899725044916705</v>
      </c>
      <c r="AL4435" s="54">
        <v>39.551997250449169</v>
      </c>
      <c r="AM4435" s="54">
        <v>39.152492374669698</v>
      </c>
      <c r="AN4435" s="54">
        <v>2.122999999999998</v>
      </c>
      <c r="AO4435" s="54">
        <v>3.0987383287678742E-2</v>
      </c>
      <c r="AP4435" s="54">
        <v>2.1539873832876766</v>
      </c>
      <c r="AQ4435" s="54">
        <v>2.1322304930719462</v>
      </c>
      <c r="AR4435" s="54">
        <v>47.621000000000002</v>
      </c>
      <c r="AS4435" s="54">
        <v>0.69507780477746139</v>
      </c>
      <c r="AT4435" s="54">
        <v>48.316077804777457</v>
      </c>
      <c r="AU4435" s="54">
        <v>47.828049133574773</v>
      </c>
    </row>
    <row r="4436" spans="1:47" x14ac:dyDescent="0.25">
      <c r="A4436" s="51">
        <v>44746</v>
      </c>
      <c r="B4436" s="52">
        <v>17</v>
      </c>
      <c r="C4436" s="52" t="s">
        <v>16</v>
      </c>
      <c r="D4436" s="53">
        <v>70.384192999999996</v>
      </c>
      <c r="E4436">
        <v>1.0108931999999999E-2</v>
      </c>
      <c r="G4436" s="54">
        <v>1.0129999999999999</v>
      </c>
      <c r="H4436" s="54">
        <v>1.6459831988890516E-2</v>
      </c>
      <c r="I4436" s="54">
        <v>1.0294598319888904</v>
      </c>
      <c r="J4436" s="54">
        <v>1.0190530925505832</v>
      </c>
      <c r="K4436" s="54">
        <v>15.326000000000001</v>
      </c>
      <c r="L4436" s="54">
        <v>0.24902604645778487</v>
      </c>
      <c r="M4436" s="54">
        <v>15.575026046457785</v>
      </c>
      <c r="N4436" s="54">
        <v>15.417579167255914</v>
      </c>
      <c r="O4436" s="54">
        <v>57.136000000000003</v>
      </c>
      <c r="P4436" s="54">
        <v>0.92838002025394728</v>
      </c>
      <c r="Q4436" s="54">
        <v>58.06438002025395</v>
      </c>
      <c r="R4436" s="54">
        <v>57.477411151007047</v>
      </c>
      <c r="S4436" s="54">
        <v>5.298</v>
      </c>
      <c r="T4436" s="54">
        <v>8.6085083787899266E-2</v>
      </c>
      <c r="U4436" s="54">
        <v>5.3840850837878991</v>
      </c>
      <c r="V4436" s="54">
        <v>5.329657733793673</v>
      </c>
      <c r="W4436" s="54">
        <v>78.772999999999996</v>
      </c>
      <c r="X4436" s="54">
        <v>1.2799509824885218</v>
      </c>
      <c r="Y4436" s="54">
        <v>80.052950982488525</v>
      </c>
      <c r="Z4436" s="54">
        <v>79.243701144607215</v>
      </c>
      <c r="AA4436" s="54"/>
      <c r="AB4436" s="54">
        <v>2.1129999999999987</v>
      </c>
      <c r="AC4436" s="54">
        <v>3.4333292194003592E-2</v>
      </c>
      <c r="AD4436" s="54">
        <v>2.147333292194002</v>
      </c>
      <c r="AE4436" s="54">
        <v>2.125626045961877</v>
      </c>
      <c r="AF4436" s="54">
        <v>4.3149999999999995</v>
      </c>
      <c r="AG4436" s="54">
        <v>7.0112709804602727E-2</v>
      </c>
      <c r="AH4436" s="54">
        <v>4.3851127098046021</v>
      </c>
      <c r="AI4436" s="54">
        <v>4.3407839036088518</v>
      </c>
      <c r="AJ4436" s="54">
        <v>39.057000000000023</v>
      </c>
      <c r="AK4436" s="54">
        <v>0.63462157748282055</v>
      </c>
      <c r="AL4436" s="54">
        <v>39.691621577482842</v>
      </c>
      <c r="AM4436" s="54">
        <v>39.290381673986339</v>
      </c>
      <c r="AN4436" s="54">
        <v>2.1469999999999994</v>
      </c>
      <c r="AO4436" s="54">
        <v>3.4885744600343466E-2</v>
      </c>
      <c r="AP4436" s="54">
        <v>2.181885744600343</v>
      </c>
      <c r="AQ4436" s="54">
        <v>2.1598292099764089</v>
      </c>
      <c r="AR4436" s="54">
        <v>47.632000000000019</v>
      </c>
      <c r="AS4436" s="54">
        <v>0.77395332408177031</v>
      </c>
      <c r="AT4436" s="54">
        <v>48.405953324081786</v>
      </c>
      <c r="AU4436" s="54">
        <v>47.916620833533472</v>
      </c>
    </row>
    <row r="4437" spans="1:47" x14ac:dyDescent="0.25">
      <c r="A4437" s="51">
        <v>44746</v>
      </c>
      <c r="B4437" s="52">
        <v>18</v>
      </c>
      <c r="C4437" s="52" t="s">
        <v>16</v>
      </c>
      <c r="D4437" s="53">
        <v>76.954623999999995</v>
      </c>
      <c r="E4437">
        <v>1.0277507E-2</v>
      </c>
      <c r="G4437" s="54">
        <v>1.0129999999999999</v>
      </c>
      <c r="H4437" s="54">
        <v>1.304935512025307E-2</v>
      </c>
      <c r="I4437" s="54">
        <v>1.026049355120253</v>
      </c>
      <c r="J4437" s="54">
        <v>1.0155041256906592</v>
      </c>
      <c r="K4437" s="54">
        <v>15.133000000000001</v>
      </c>
      <c r="L4437" s="54">
        <v>0.1949416495901182</v>
      </c>
      <c r="M4437" s="54">
        <v>15.32794164959012</v>
      </c>
      <c r="N4437" s="54">
        <v>15.170408621990866</v>
      </c>
      <c r="O4437" s="54">
        <v>55.76400000000001</v>
      </c>
      <c r="P4437" s="54">
        <v>0.71834574425053543</v>
      </c>
      <c r="Q4437" s="54">
        <v>56.482345744250544</v>
      </c>
      <c r="R4437" s="54">
        <v>55.901848040487593</v>
      </c>
      <c r="S4437" s="54">
        <v>5.0690000000000008</v>
      </c>
      <c r="T4437" s="54">
        <v>6.529830316343814E-2</v>
      </c>
      <c r="U4437" s="54">
        <v>5.1342983031634386</v>
      </c>
      <c r="V4437" s="54">
        <v>5.0815305164125881</v>
      </c>
      <c r="W4437" s="54">
        <v>76.979000000000013</v>
      </c>
      <c r="X4437" s="54">
        <v>0.99163505212434477</v>
      </c>
      <c r="Y4437" s="54">
        <v>77.970635052124351</v>
      </c>
      <c r="Z4437" s="54">
        <v>77.169291304581705</v>
      </c>
      <c r="AA4437" s="54"/>
      <c r="AB4437" s="54">
        <v>2.1129999999999987</v>
      </c>
      <c r="AC4437" s="54">
        <v>2.7219434717763794E-2</v>
      </c>
      <c r="AD4437" s="54">
        <v>2.1402194347177623</v>
      </c>
      <c r="AE4437" s="54">
        <v>2.1182233144959146</v>
      </c>
      <c r="AF4437" s="54">
        <v>4.3389999999999977</v>
      </c>
      <c r="AG4437" s="54">
        <v>5.5894523066908237E-2</v>
      </c>
      <c r="AH4437" s="54">
        <v>4.3948945230669061</v>
      </c>
      <c r="AI4437" s="54">
        <v>4.3497259638418244</v>
      </c>
      <c r="AJ4437" s="54">
        <v>37.937000000000026</v>
      </c>
      <c r="AK4437" s="54">
        <v>0.48870028153705936</v>
      </c>
      <c r="AL4437" s="54">
        <v>38.425700281537083</v>
      </c>
      <c r="AM4437" s="54">
        <v>38.030779877913687</v>
      </c>
      <c r="AN4437" s="54">
        <v>2.1049999999999995</v>
      </c>
      <c r="AO4437" s="54">
        <v>2.7116379593418272E-2</v>
      </c>
      <c r="AP4437" s="54">
        <v>2.1321163795934179</v>
      </c>
      <c r="AQ4437" s="54">
        <v>2.1102035385773319</v>
      </c>
      <c r="AR4437" s="54">
        <v>46.494000000000021</v>
      </c>
      <c r="AS4437" s="54">
        <v>0.59893061891514965</v>
      </c>
      <c r="AT4437" s="54">
        <v>47.092930618915169</v>
      </c>
      <c r="AU4437" s="54">
        <v>46.608932694828759</v>
      </c>
    </row>
    <row r="4438" spans="1:47" x14ac:dyDescent="0.25">
      <c r="A4438" s="51">
        <v>44746</v>
      </c>
      <c r="B4438" s="52">
        <v>19</v>
      </c>
      <c r="C4438" s="52" t="s">
        <v>16</v>
      </c>
      <c r="D4438" s="53">
        <v>79.863519999999994</v>
      </c>
      <c r="E4438">
        <v>1.0373512999999999E-2</v>
      </c>
      <c r="G4438" s="54">
        <v>1.0129999999999999</v>
      </c>
      <c r="H4438" s="54">
        <v>1.3916991802538095E-2</v>
      </c>
      <c r="I4438" s="54">
        <v>1.026916991802538</v>
      </c>
      <c r="J4438" s="54">
        <v>1.0162642550381535</v>
      </c>
      <c r="K4438" s="54">
        <v>14.682999999999998</v>
      </c>
      <c r="L4438" s="54">
        <v>0.20172081997696625</v>
      </c>
      <c r="M4438" s="54">
        <v>14.884720819976964</v>
      </c>
      <c r="N4438" s="54">
        <v>14.730313975049562</v>
      </c>
      <c r="O4438" s="54">
        <v>55.009000000000015</v>
      </c>
      <c r="P4438" s="54">
        <v>0.75573524389518099</v>
      </c>
      <c r="Q4438" s="54">
        <v>55.764735243895196</v>
      </c>
      <c r="R4438" s="54">
        <v>55.186259037901088</v>
      </c>
      <c r="S4438" s="54">
        <v>4.9470000000000001</v>
      </c>
      <c r="T4438" s="54">
        <v>6.796382867438891E-2</v>
      </c>
      <c r="U4438" s="54">
        <v>5.0149638286743894</v>
      </c>
      <c r="V4438" s="54">
        <v>4.9629410362031061</v>
      </c>
      <c r="W4438" s="54">
        <v>75.652000000000015</v>
      </c>
      <c r="X4438" s="54">
        <v>1.0393368843490742</v>
      </c>
      <c r="Y4438" s="54">
        <v>76.691336884349084</v>
      </c>
      <c r="Z4438" s="54">
        <v>75.895778304191907</v>
      </c>
      <c r="AA4438" s="54"/>
      <c r="AB4438" s="54">
        <v>2.1129999999999987</v>
      </c>
      <c r="AC4438" s="54">
        <v>2.9029223769756148E-2</v>
      </c>
      <c r="AD4438" s="54">
        <v>2.1420292237697547</v>
      </c>
      <c r="AE4438" s="54">
        <v>2.1198088557705992</v>
      </c>
      <c r="AF4438" s="54">
        <v>4.0609999999999982</v>
      </c>
      <c r="AG4438" s="54">
        <v>5.5791612744429599E-2</v>
      </c>
      <c r="AH4438" s="54">
        <v>4.1167916127444277</v>
      </c>
      <c r="AI4438" s="54">
        <v>4.0740860214313326</v>
      </c>
      <c r="AJ4438" s="54">
        <v>37.08000000000002</v>
      </c>
      <c r="AK4438" s="54">
        <v>0.50941960122222396</v>
      </c>
      <c r="AL4438" s="54">
        <v>37.589419601222247</v>
      </c>
      <c r="AM4438" s="54">
        <v>37.199485268326512</v>
      </c>
      <c r="AN4438" s="54">
        <v>2.0029999999999992</v>
      </c>
      <c r="AO4438" s="54">
        <v>2.751800057303435E-2</v>
      </c>
      <c r="AP4438" s="54">
        <v>2.0305180005730334</v>
      </c>
      <c r="AQ4438" s="54">
        <v>2.0094543956973552</v>
      </c>
      <c r="AR4438" s="54">
        <v>45.257000000000019</v>
      </c>
      <c r="AS4438" s="54">
        <v>0.62175843830944399</v>
      </c>
      <c r="AT4438" s="54">
        <v>45.878758438309461</v>
      </c>
      <c r="AU4438" s="54">
        <v>45.402834541225801</v>
      </c>
    </row>
    <row r="4439" spans="1:47" x14ac:dyDescent="0.25">
      <c r="A4439" s="51">
        <v>44746</v>
      </c>
      <c r="B4439" s="52">
        <v>20</v>
      </c>
      <c r="C4439" s="52" t="s">
        <v>16</v>
      </c>
      <c r="D4439" s="53">
        <v>71.089579000000001</v>
      </c>
      <c r="E4439">
        <v>1.0361005E-2</v>
      </c>
      <c r="G4439" s="54">
        <v>1.0129999999999999</v>
      </c>
      <c r="H4439" s="54">
        <v>9.0717077842813621E-3</v>
      </c>
      <c r="I4439" s="54">
        <v>1.0220717077842814</v>
      </c>
      <c r="J4439" s="54">
        <v>1.0114820177095698</v>
      </c>
      <c r="K4439" s="54">
        <v>14.145999999999999</v>
      </c>
      <c r="L4439" s="54">
        <v>0.12668151857496956</v>
      </c>
      <c r="M4439" s="54">
        <v>14.272681518574968</v>
      </c>
      <c r="N4439" s="54">
        <v>14.124802193997605</v>
      </c>
      <c r="O4439" s="54">
        <v>53.057999999999993</v>
      </c>
      <c r="P4439" s="54">
        <v>0.47514972519091853</v>
      </c>
      <c r="Q4439" s="54">
        <v>53.53314972519091</v>
      </c>
      <c r="R4439" s="54">
        <v>52.978492493222454</v>
      </c>
      <c r="S4439" s="54">
        <v>4.7209999999999992</v>
      </c>
      <c r="T4439" s="54">
        <v>4.2277919496142458E-2</v>
      </c>
      <c r="U4439" s="54">
        <v>4.7632779194961419</v>
      </c>
      <c r="V4439" s="54">
        <v>4.7139255731558523</v>
      </c>
      <c r="W4439" s="54">
        <v>72.937999999999988</v>
      </c>
      <c r="X4439" s="54">
        <v>0.65318087104631195</v>
      </c>
      <c r="Y4439" s="54">
        <v>73.591180871046305</v>
      </c>
      <c r="Z4439" s="54">
        <v>72.828702278085473</v>
      </c>
      <c r="AA4439" s="54"/>
      <c r="AB4439" s="54">
        <v>2.1129999999999987</v>
      </c>
      <c r="AC4439" s="54">
        <v>1.8922525713905732E-2</v>
      </c>
      <c r="AD4439" s="54">
        <v>2.1319225257139043</v>
      </c>
      <c r="AE4439" s="54">
        <v>2.10983366576537</v>
      </c>
      <c r="AF4439" s="54">
        <v>3.9689999999999985</v>
      </c>
      <c r="AG4439" s="54">
        <v>3.5543542147890142E-2</v>
      </c>
      <c r="AH4439" s="54">
        <v>4.0045435421478883</v>
      </c>
      <c r="AI4439" s="54">
        <v>3.9630524464849763</v>
      </c>
      <c r="AJ4439" s="54">
        <v>35.742000000000004</v>
      </c>
      <c r="AK4439" s="54">
        <v>0.32007994040057702</v>
      </c>
      <c r="AL4439" s="54">
        <v>36.062079940400579</v>
      </c>
      <c r="AM4439" s="54">
        <v>35.688440549827689</v>
      </c>
      <c r="AN4439" s="54">
        <v>1.9769999999999992</v>
      </c>
      <c r="AO4439" s="54">
        <v>1.7704606406243086E-2</v>
      </c>
      <c r="AP4439" s="54">
        <v>1.9947046064062424</v>
      </c>
      <c r="AQ4439" s="54">
        <v>1.9740374620057441</v>
      </c>
      <c r="AR4439" s="54">
        <v>43.800999999999995</v>
      </c>
      <c r="AS4439" s="54">
        <v>0.39225061466861599</v>
      </c>
      <c r="AT4439" s="54">
        <v>44.193250614668614</v>
      </c>
      <c r="AU4439" s="54">
        <v>43.73536412408378</v>
      </c>
    </row>
    <row r="4440" spans="1:47" x14ac:dyDescent="0.25">
      <c r="A4440" s="51">
        <v>44746</v>
      </c>
      <c r="B4440" s="52">
        <v>21</v>
      </c>
      <c r="C4440" s="52" t="s">
        <v>16</v>
      </c>
      <c r="D4440" s="53">
        <v>68.401919000000007</v>
      </c>
      <c r="E4440">
        <v>9.9718589999999996E-3</v>
      </c>
      <c r="G4440" s="54">
        <v>1.0129999999999999</v>
      </c>
      <c r="H4440" s="54">
        <v>7.611548291095325E-3</v>
      </c>
      <c r="I4440" s="54">
        <v>1.0206115482910951</v>
      </c>
      <c r="J4440" s="54">
        <v>1.0104341538377646</v>
      </c>
      <c r="K4440" s="54">
        <v>13.488999999999999</v>
      </c>
      <c r="L4440" s="54">
        <v>0.10135456554648058</v>
      </c>
      <c r="M4440" s="54">
        <v>13.59035456554648</v>
      </c>
      <c r="N4440" s="54">
        <v>13.454833466058846</v>
      </c>
      <c r="O4440" s="54">
        <v>50.351000000000006</v>
      </c>
      <c r="P4440" s="54">
        <v>0.37833076802067206</v>
      </c>
      <c r="Q4440" s="54">
        <v>50.729330768020681</v>
      </c>
      <c r="R4440" s="54">
        <v>50.223465034437616</v>
      </c>
      <c r="S4440" s="54">
        <v>4.4690000000000012</v>
      </c>
      <c r="T4440" s="54">
        <v>3.3579476123302088E-2</v>
      </c>
      <c r="U4440" s="54">
        <v>4.5025794761233033</v>
      </c>
      <c r="V4440" s="54">
        <v>4.4576803884511076</v>
      </c>
      <c r="W4440" s="54">
        <v>69.322000000000003</v>
      </c>
      <c r="X4440" s="54">
        <v>0.52087635798155008</v>
      </c>
      <c r="Y4440" s="54">
        <v>69.842876357981552</v>
      </c>
      <c r="Z4440" s="54">
        <v>69.146413042785341</v>
      </c>
      <c r="AA4440" s="54"/>
      <c r="AB4440" s="54">
        <v>2.1129999999999987</v>
      </c>
      <c r="AC4440" s="54">
        <v>1.5876803098800012E-2</v>
      </c>
      <c r="AD4440" s="54">
        <v>2.1288768030987986</v>
      </c>
      <c r="AE4440" s="54">
        <v>2.1076479437899267</v>
      </c>
      <c r="AF4440" s="54">
        <v>4.0089999999999968</v>
      </c>
      <c r="AG4440" s="54">
        <v>3.0123096840080091E-2</v>
      </c>
      <c r="AH4440" s="54">
        <v>4.0391230968400773</v>
      </c>
      <c r="AI4440" s="54">
        <v>3.9988455308347448</v>
      </c>
      <c r="AJ4440" s="54">
        <v>34.209000000000003</v>
      </c>
      <c r="AK4440" s="54">
        <v>0.25704191065160908</v>
      </c>
      <c r="AL4440" s="54">
        <v>34.466041910651612</v>
      </c>
      <c r="AM4440" s="54">
        <v>34.122351400430503</v>
      </c>
      <c r="AN4440" s="54">
        <v>1.851999999999999</v>
      </c>
      <c r="AO4440" s="54">
        <v>1.3915683548971901E-2</v>
      </c>
      <c r="AP4440" s="54">
        <v>1.865915683548971</v>
      </c>
      <c r="AQ4440" s="54">
        <v>1.8473090354467321</v>
      </c>
      <c r="AR4440" s="54">
        <v>42.182999999999993</v>
      </c>
      <c r="AS4440" s="54">
        <v>0.31695749413946106</v>
      </c>
      <c r="AT4440" s="54">
        <v>42.499957494139458</v>
      </c>
      <c r="AU4440" s="54">
        <v>42.076153910501908</v>
      </c>
    </row>
    <row r="4441" spans="1:47" x14ac:dyDescent="0.25">
      <c r="A4441" s="51">
        <v>44746</v>
      </c>
      <c r="B4441" s="52">
        <v>22</v>
      </c>
      <c r="C4441" s="52" t="s">
        <v>16</v>
      </c>
      <c r="D4441" s="53">
        <v>61.799976000000001</v>
      </c>
      <c r="E4441">
        <v>9.8724580000000006E-3</v>
      </c>
      <c r="G4441" s="54">
        <v>1.0129999999999999</v>
      </c>
      <c r="H4441" s="54">
        <v>1.0654482256654408E-2</v>
      </c>
      <c r="I4441" s="54">
        <v>1.0236544822566542</v>
      </c>
      <c r="J4441" s="54">
        <v>1.0135484963740637</v>
      </c>
      <c r="K4441" s="54">
        <v>13.466000000000001</v>
      </c>
      <c r="L4441" s="54">
        <v>0.14163204152824113</v>
      </c>
      <c r="M4441" s="54">
        <v>13.607632041528243</v>
      </c>
      <c r="N4441" s="54">
        <v>13.473291265718801</v>
      </c>
      <c r="O4441" s="54">
        <v>48.507999999999996</v>
      </c>
      <c r="P4441" s="54">
        <v>0.5101950891468825</v>
      </c>
      <c r="Q4441" s="54">
        <v>49.018195089146879</v>
      </c>
      <c r="R4441" s="54">
        <v>48.534265016893471</v>
      </c>
      <c r="S4441" s="54">
        <v>4.2349999999999994</v>
      </c>
      <c r="T4441" s="54">
        <v>4.4542677548797052E-2</v>
      </c>
      <c r="U4441" s="54">
        <v>4.2795426775487968</v>
      </c>
      <c r="V4441" s="54">
        <v>4.2372930722054889</v>
      </c>
      <c r="W4441" s="54">
        <v>67.221999999999994</v>
      </c>
      <c r="X4441" s="54">
        <v>0.70702429048057513</v>
      </c>
      <c r="Y4441" s="54">
        <v>67.929024290480584</v>
      </c>
      <c r="Z4441" s="54">
        <v>67.25839785119183</v>
      </c>
      <c r="AA4441" s="54"/>
      <c r="AB4441" s="54">
        <v>2.1129999999999987</v>
      </c>
      <c r="AC4441" s="54">
        <v>2.2224008892705576E-2</v>
      </c>
      <c r="AD4441" s="54">
        <v>2.1352240088927044</v>
      </c>
      <c r="AE4441" s="54">
        <v>2.1141440995443195</v>
      </c>
      <c r="AF4441" s="54">
        <v>4.2369999999999983</v>
      </c>
      <c r="AG4441" s="54">
        <v>4.4563713051771682E-2</v>
      </c>
      <c r="AH4441" s="54">
        <v>4.2815637130517699</v>
      </c>
      <c r="AI4441" s="54">
        <v>4.2392941551203425</v>
      </c>
      <c r="AJ4441" s="54">
        <v>34.091000000000008</v>
      </c>
      <c r="AK4441" s="54">
        <v>0.35856066595420094</v>
      </c>
      <c r="AL4441" s="54">
        <v>34.449560665954209</v>
      </c>
      <c r="AM4441" s="54">
        <v>34.10945882516112</v>
      </c>
      <c r="AN4441" s="54">
        <v>1.8569999999999995</v>
      </c>
      <c r="AO4441" s="54">
        <v>1.9531464511951858E-2</v>
      </c>
      <c r="AP4441" s="54">
        <v>1.8765314645119513</v>
      </c>
      <c r="AQ4441" s="54">
        <v>1.8580054864428786</v>
      </c>
      <c r="AR4441" s="54">
        <v>42.298000000000002</v>
      </c>
      <c r="AS4441" s="54">
        <v>0.44487985241063005</v>
      </c>
      <c r="AT4441" s="54">
        <v>42.742879852410631</v>
      </c>
      <c r="AU4441" s="54">
        <v>42.320902566268657</v>
      </c>
    </row>
    <row r="4442" spans="1:47" x14ac:dyDescent="0.25">
      <c r="A4442" s="51">
        <v>44746</v>
      </c>
      <c r="B4442" s="52">
        <v>23</v>
      </c>
      <c r="C4442" s="52" t="s">
        <v>16</v>
      </c>
      <c r="D4442" s="53">
        <v>50.634487999999997</v>
      </c>
      <c r="E4442">
        <v>9.5259139999999999E-3</v>
      </c>
      <c r="G4442" s="54">
        <v>1.0129999999999999</v>
      </c>
      <c r="H4442" s="54">
        <v>1.2086737257553038E-2</v>
      </c>
      <c r="I4442" s="54">
        <v>1.0250867372575529</v>
      </c>
      <c r="J4442" s="54">
        <v>1.0153218491558968</v>
      </c>
      <c r="K4442" s="54">
        <v>12.724999999999998</v>
      </c>
      <c r="L4442" s="54">
        <v>0.15182994235178912</v>
      </c>
      <c r="M4442" s="54">
        <v>12.876829942351787</v>
      </c>
      <c r="N4442" s="54">
        <v>12.754166367728319</v>
      </c>
      <c r="O4442" s="54">
        <v>45.547000000000004</v>
      </c>
      <c r="P4442" s="54">
        <v>0.54344977479740197</v>
      </c>
      <c r="Q4442" s="54">
        <v>46.090449774797406</v>
      </c>
      <c r="R4442" s="54">
        <v>45.651396114021367</v>
      </c>
      <c r="S4442" s="54">
        <v>3.9570000000000003</v>
      </c>
      <c r="T4442" s="54">
        <v>4.7213444549000373E-2</v>
      </c>
      <c r="U4442" s="54">
        <v>4.0042134445490003</v>
      </c>
      <c r="V4442" s="54">
        <v>3.9660696516385827</v>
      </c>
      <c r="W4442" s="54">
        <v>63.242000000000004</v>
      </c>
      <c r="X4442" s="54">
        <v>0.75457989895574451</v>
      </c>
      <c r="Y4442" s="54">
        <v>63.996579898955751</v>
      </c>
      <c r="Z4442" s="54">
        <v>63.386953982544163</v>
      </c>
      <c r="AA4442" s="54"/>
      <c r="AB4442" s="54">
        <v>2.1129999999999987</v>
      </c>
      <c r="AC4442" s="54">
        <v>2.5211525987373695E-2</v>
      </c>
      <c r="AD4442" s="54">
        <v>2.1382115259873724</v>
      </c>
      <c r="AE4442" s="54">
        <v>2.1178431068770078</v>
      </c>
      <c r="AF4442" s="54">
        <v>4.0139999999999976</v>
      </c>
      <c r="AG4442" s="54">
        <v>4.7893547237727409E-2</v>
      </c>
      <c r="AH4442" s="54">
        <v>4.0618935472377249</v>
      </c>
      <c r="AI4442" s="54">
        <v>4.0232002986295834</v>
      </c>
      <c r="AJ4442" s="54">
        <v>32.28400000000002</v>
      </c>
      <c r="AK4442" s="54">
        <v>0.38520061759411894</v>
      </c>
      <c r="AL4442" s="54">
        <v>32.669200617594136</v>
      </c>
      <c r="AM4442" s="54">
        <v>32.357996622062188</v>
      </c>
      <c r="AN4442" s="54">
        <v>1.6749999999999989</v>
      </c>
      <c r="AO4442" s="54">
        <v>1.9985473747681465E-2</v>
      </c>
      <c r="AP4442" s="54">
        <v>1.6949854737476804</v>
      </c>
      <c r="AQ4442" s="54">
        <v>1.6788391878935107</v>
      </c>
      <c r="AR4442" s="54">
        <v>40.086000000000013</v>
      </c>
      <c r="AS4442" s="54">
        <v>0.47829116456690146</v>
      </c>
      <c r="AT4442" s="54">
        <v>40.56429116456691</v>
      </c>
      <c r="AU4442" s="54">
        <v>40.177879215462291</v>
      </c>
    </row>
    <row r="4443" spans="1:47" x14ac:dyDescent="0.25">
      <c r="A4443" s="51">
        <v>44746</v>
      </c>
      <c r="B4443" s="52">
        <v>24</v>
      </c>
      <c r="C4443" s="52" t="s">
        <v>16</v>
      </c>
      <c r="D4443" s="53">
        <v>47.032373</v>
      </c>
      <c r="E4443">
        <v>9.5566829999999998E-3</v>
      </c>
      <c r="G4443" s="54">
        <v>1.0129999999999999</v>
      </c>
      <c r="H4443" s="54">
        <v>9.9663750467198324E-3</v>
      </c>
      <c r="I4443" s="54">
        <v>1.0229663750467197</v>
      </c>
      <c r="J4443" s="54">
        <v>1.013190209680739</v>
      </c>
      <c r="K4443" s="54">
        <v>12.112</v>
      </c>
      <c r="L4443" s="54">
        <v>0.1191636076662099</v>
      </c>
      <c r="M4443" s="54">
        <v>12.231163607666209</v>
      </c>
      <c r="N4443" s="54">
        <v>12.114274254346608</v>
      </c>
      <c r="O4443" s="54">
        <v>43.320999999999998</v>
      </c>
      <c r="P4443" s="54">
        <v>0.42621256998909168</v>
      </c>
      <c r="Q4443" s="54">
        <v>43.747212569989088</v>
      </c>
      <c r="R4443" s="54">
        <v>43.329134327324084</v>
      </c>
      <c r="S4443" s="54">
        <v>3.6980000000000004</v>
      </c>
      <c r="T4443" s="54">
        <v>3.6382680081707752E-2</v>
      </c>
      <c r="U4443" s="54">
        <v>3.7343826800817084</v>
      </c>
      <c r="V4443" s="54">
        <v>3.6986943686074771</v>
      </c>
      <c r="W4443" s="54">
        <v>60.143999999999998</v>
      </c>
      <c r="X4443" s="54">
        <v>0.59172523278372913</v>
      </c>
      <c r="Y4443" s="54">
        <v>60.735725232783722</v>
      </c>
      <c r="Z4443" s="54">
        <v>60.155293159958909</v>
      </c>
      <c r="AA4443" s="54"/>
      <c r="AB4443" s="54">
        <v>2.1129999999999987</v>
      </c>
      <c r="AC4443" s="54">
        <v>2.07886974074225E-2</v>
      </c>
      <c r="AD4443" s="54">
        <v>2.1337886974074212</v>
      </c>
      <c r="AE4443" s="54">
        <v>2.1133967552373156</v>
      </c>
      <c r="AF4443" s="54">
        <v>3.8569999999999975</v>
      </c>
      <c r="AG4443" s="54">
        <v>3.7946997586572925E-2</v>
      </c>
      <c r="AH4443" s="54">
        <v>3.8949469975865703</v>
      </c>
      <c r="AI4443" s="54">
        <v>3.8577242238288334</v>
      </c>
      <c r="AJ4443" s="54">
        <v>30.764999999999993</v>
      </c>
      <c r="AK4443" s="54">
        <v>0.30268067947910721</v>
      </c>
      <c r="AL4443" s="54">
        <v>31.0676806794791</v>
      </c>
      <c r="AM4443" s="54">
        <v>30.770776703680092</v>
      </c>
      <c r="AN4443" s="54">
        <v>1.5879999999999987</v>
      </c>
      <c r="AO4443" s="54">
        <v>1.5623498098905314E-2</v>
      </c>
      <c r="AP4443" s="54">
        <v>1.6036234980989041</v>
      </c>
      <c r="AQ4443" s="54">
        <v>1.5882981766762219</v>
      </c>
      <c r="AR4443" s="54">
        <v>38.322999999999993</v>
      </c>
      <c r="AS4443" s="54">
        <v>0.37703987257200799</v>
      </c>
      <c r="AT4443" s="54">
        <v>38.700039872571999</v>
      </c>
      <c r="AU4443" s="54">
        <v>38.33019585942246</v>
      </c>
    </row>
    <row r="4444" spans="1:47" x14ac:dyDescent="0.25">
      <c r="A4444" s="51">
        <v>44747</v>
      </c>
      <c r="B4444" s="52">
        <v>1</v>
      </c>
      <c r="C4444" s="52" t="s">
        <v>16</v>
      </c>
      <c r="D4444" s="53">
        <v>43.516061999999998</v>
      </c>
      <c r="E4444">
        <v>9.7196569999999996E-3</v>
      </c>
      <c r="G4444" s="54">
        <v>1.0129999999999999</v>
      </c>
      <c r="H4444" s="54">
        <v>8.3624080228353499E-3</v>
      </c>
      <c r="I4444" s="54">
        <v>1.0213624080228352</v>
      </c>
      <c r="J4444" s="54">
        <v>1.0114351157441592</v>
      </c>
      <c r="K4444" s="54">
        <v>11.667</v>
      </c>
      <c r="L4444" s="54">
        <v>9.6312156369615043E-2</v>
      </c>
      <c r="M4444" s="54">
        <v>11.763312156369615</v>
      </c>
      <c r="N4444" s="54">
        <v>11.648976797025773</v>
      </c>
      <c r="O4444" s="54">
        <v>41.58</v>
      </c>
      <c r="P4444" s="54">
        <v>0.34324671825221503</v>
      </c>
      <c r="Q4444" s="54">
        <v>41.923246718252216</v>
      </c>
      <c r="R4444" s="54">
        <v>41.515767139824426</v>
      </c>
      <c r="S4444" s="54">
        <v>3.5720000000000001</v>
      </c>
      <c r="T4444" s="54">
        <v>2.9487188013393749E-2</v>
      </c>
      <c r="U4444" s="54">
        <v>3.6014871880133938</v>
      </c>
      <c r="V4444" s="54">
        <v>3.5664819678560091</v>
      </c>
      <c r="W4444" s="54">
        <v>57.832000000000001</v>
      </c>
      <c r="X4444" s="54">
        <v>0.47740847065805914</v>
      </c>
      <c r="Y4444" s="54">
        <v>58.309408470658056</v>
      </c>
      <c r="Z4444" s="54">
        <v>57.742661020450363</v>
      </c>
      <c r="AA4444" s="54"/>
      <c r="AB4444" s="54">
        <v>2.113999999999999</v>
      </c>
      <c r="AC4444" s="54">
        <v>1.7451264126627761E-2</v>
      </c>
      <c r="AD4444" s="54">
        <v>2.1314512641266266</v>
      </c>
      <c r="AE4444" s="54">
        <v>2.1107342889270995</v>
      </c>
      <c r="AF4444" s="54">
        <v>3.6339999999999981</v>
      </c>
      <c r="AG4444" s="54">
        <v>2.9999003706795306E-2</v>
      </c>
      <c r="AH4444" s="54">
        <v>3.6639990037067935</v>
      </c>
      <c r="AI4444" s="54">
        <v>3.6283861901424217</v>
      </c>
      <c r="AJ4444" s="54">
        <v>29.634000000000015</v>
      </c>
      <c r="AK4444" s="54">
        <v>0.24463139126229305</v>
      </c>
      <c r="AL4444" s="54">
        <v>29.878631391262306</v>
      </c>
      <c r="AM4444" s="54">
        <v>29.588221342509804</v>
      </c>
      <c r="AN4444" s="54">
        <v>1.5239999999999991</v>
      </c>
      <c r="AO4444" s="54">
        <v>1.2580759947483778E-2</v>
      </c>
      <c r="AP4444" s="54">
        <v>1.536580759947483</v>
      </c>
      <c r="AQ4444" s="54">
        <v>1.5216457220079942</v>
      </c>
      <c r="AR4444" s="54">
        <v>36.906000000000013</v>
      </c>
      <c r="AS4444" s="54">
        <v>0.30466241904319991</v>
      </c>
      <c r="AT4444" s="54">
        <v>37.21066241904321</v>
      </c>
      <c r="AU4444" s="54">
        <v>36.84898754358732</v>
      </c>
    </row>
    <row r="4445" spans="1:47" x14ac:dyDescent="0.25">
      <c r="A4445" s="51">
        <v>44747</v>
      </c>
      <c r="B4445" s="52">
        <v>2</v>
      </c>
      <c r="C4445" s="52" t="s">
        <v>16</v>
      </c>
      <c r="D4445" s="53">
        <v>39.707850000000001</v>
      </c>
      <c r="E4445">
        <v>9.6293049999999995E-3</v>
      </c>
      <c r="G4445" s="54">
        <v>1.0129999999999999</v>
      </c>
      <c r="H4445" s="54">
        <v>1.0432698277016253E-2</v>
      </c>
      <c r="I4445" s="54">
        <v>1.0234326982770161</v>
      </c>
      <c r="J4445" s="54">
        <v>1.0135777526783336</v>
      </c>
      <c r="K4445" s="54">
        <v>11.231999999999996</v>
      </c>
      <c r="L4445" s="54">
        <v>0.11567627546638351</v>
      </c>
      <c r="M4445" s="54">
        <v>11.347676275466378</v>
      </c>
      <c r="N4445" s="54">
        <v>11.238406039568648</v>
      </c>
      <c r="O4445" s="54">
        <v>40.259999999999991</v>
      </c>
      <c r="P4445" s="54">
        <v>0.41463023951892819</v>
      </c>
      <c r="Q4445" s="54">
        <v>40.674630239518919</v>
      </c>
      <c r="R4445" s="54">
        <v>40.282961819180365</v>
      </c>
      <c r="S4445" s="54">
        <v>3.4509999999999996</v>
      </c>
      <c r="T4445" s="54">
        <v>3.5541206075007978E-2</v>
      </c>
      <c r="U4445" s="54">
        <v>3.4865412060750076</v>
      </c>
      <c r="V4445" s="54">
        <v>3.4529682374066435</v>
      </c>
      <c r="W4445" s="54">
        <v>55.955999999999989</v>
      </c>
      <c r="X4445" s="54">
        <v>0.57628041933733598</v>
      </c>
      <c r="Y4445" s="54">
        <v>56.532280419337326</v>
      </c>
      <c r="Z4445" s="54">
        <v>55.98791384883399</v>
      </c>
      <c r="AA4445" s="54"/>
      <c r="AB4445" s="54">
        <v>2.1129999999999991</v>
      </c>
      <c r="AC4445" s="54">
        <v>2.1761393345839417E-2</v>
      </c>
      <c r="AD4445" s="54">
        <v>2.1347613933458387</v>
      </c>
      <c r="AE4445" s="54">
        <v>2.1142051247870866</v>
      </c>
      <c r="AF4445" s="54">
        <v>3.610999999999998</v>
      </c>
      <c r="AG4445" s="54">
        <v>3.7189016266836787E-2</v>
      </c>
      <c r="AH4445" s="54">
        <v>3.6481890162668349</v>
      </c>
      <c r="AI4445" s="54">
        <v>3.6130594915315513</v>
      </c>
      <c r="AJ4445" s="54">
        <v>28.82200000000001</v>
      </c>
      <c r="AK4445" s="54">
        <v>0.29683240843056519</v>
      </c>
      <c r="AL4445" s="54">
        <v>29.118832408430574</v>
      </c>
      <c r="AM4445" s="54">
        <v>28.838438289925911</v>
      </c>
      <c r="AN4445" s="54">
        <v>1.4979999999999993</v>
      </c>
      <c r="AO4445" s="54">
        <v>1.5427622920997372E-2</v>
      </c>
      <c r="AP4445" s="54">
        <v>1.5134276229209966</v>
      </c>
      <c r="AQ4445" s="54">
        <v>1.4988543667444654</v>
      </c>
      <c r="AR4445" s="54">
        <v>36.044000000000004</v>
      </c>
      <c r="AS4445" s="54">
        <v>0.37121044096423877</v>
      </c>
      <c r="AT4445" s="54">
        <v>36.415210440964245</v>
      </c>
      <c r="AU4445" s="54">
        <v>36.064557272989013</v>
      </c>
    </row>
    <row r="4446" spans="1:47" x14ac:dyDescent="0.25">
      <c r="A4446" s="51">
        <v>44747</v>
      </c>
      <c r="B4446" s="52">
        <v>3</v>
      </c>
      <c r="C4446" s="52" t="s">
        <v>16</v>
      </c>
      <c r="D4446" s="53">
        <v>34.913800999999999</v>
      </c>
      <c r="E4446">
        <v>9.8829910000000007E-3</v>
      </c>
      <c r="G4446" s="54">
        <v>1.0129999999999999</v>
      </c>
      <c r="H4446" s="54">
        <v>1.0166716508965248E-2</v>
      </c>
      <c r="I4446" s="54">
        <v>1.0231667165089651</v>
      </c>
      <c r="J4446" s="54">
        <v>1.0130547690582075</v>
      </c>
      <c r="K4446" s="54">
        <v>10.954999999999997</v>
      </c>
      <c r="L4446" s="54">
        <v>0.10994706747849385</v>
      </c>
      <c r="M4446" s="54">
        <v>11.06494706747849</v>
      </c>
      <c r="N4446" s="54">
        <v>10.955592295195125</v>
      </c>
      <c r="O4446" s="54">
        <v>39.358999999999995</v>
      </c>
      <c r="P4446" s="54">
        <v>0.39501657954231312</v>
      </c>
      <c r="Q4446" s="54">
        <v>39.754016579542309</v>
      </c>
      <c r="R4446" s="54">
        <v>39.361127991472841</v>
      </c>
      <c r="S4446" s="54">
        <v>3.3899999999999997</v>
      </c>
      <c r="T4446" s="54">
        <v>3.4022871634148258E-2</v>
      </c>
      <c r="U4446" s="54">
        <v>3.4240228716341479</v>
      </c>
      <c r="V4446" s="54">
        <v>3.3901832844099933</v>
      </c>
      <c r="W4446" s="54">
        <v>54.716999999999992</v>
      </c>
      <c r="X4446" s="54">
        <v>0.54915323516392056</v>
      </c>
      <c r="Y4446" s="54">
        <v>55.266153235163912</v>
      </c>
      <c r="Z4446" s="54">
        <v>54.719958340136166</v>
      </c>
      <c r="AA4446" s="54"/>
      <c r="AB4446" s="54">
        <v>2.1129999999999991</v>
      </c>
      <c r="AC4446" s="54">
        <v>2.1206586360753763E-2</v>
      </c>
      <c r="AD4446" s="54">
        <v>2.1342065863607527</v>
      </c>
      <c r="AE4446" s="54">
        <v>2.1131142418756088</v>
      </c>
      <c r="AF4446" s="54">
        <v>3.5259999999999989</v>
      </c>
      <c r="AG4446" s="54">
        <v>3.5387800997642112E-2</v>
      </c>
      <c r="AH4446" s="54">
        <v>3.561387800997641</v>
      </c>
      <c r="AI4446" s="54">
        <v>3.5261906374128715</v>
      </c>
      <c r="AJ4446" s="54">
        <v>28.14800000000001</v>
      </c>
      <c r="AK4446" s="54">
        <v>0.28250023326194862</v>
      </c>
      <c r="AL4446" s="54">
        <v>28.430500233261959</v>
      </c>
      <c r="AM4446" s="54">
        <v>28.149521855331134</v>
      </c>
      <c r="AN4446" s="54">
        <v>1.4609999999999996</v>
      </c>
      <c r="AO4446" s="54">
        <v>1.4662954412239117E-2</v>
      </c>
      <c r="AP4446" s="54">
        <v>1.4756629544122388</v>
      </c>
      <c r="AQ4446" s="54">
        <v>1.4610789907147492</v>
      </c>
      <c r="AR4446" s="54">
        <v>35.248000000000005</v>
      </c>
      <c r="AS4446" s="54">
        <v>0.35375757503258365</v>
      </c>
      <c r="AT4446" s="54">
        <v>35.601757575032586</v>
      </c>
      <c r="AU4446" s="54">
        <v>35.249905725334358</v>
      </c>
    </row>
    <row r="4447" spans="1:47" x14ac:dyDescent="0.25">
      <c r="A4447" s="51">
        <v>44747</v>
      </c>
      <c r="B4447" s="52">
        <v>4</v>
      </c>
      <c r="C4447" s="52" t="s">
        <v>16</v>
      </c>
      <c r="D4447" s="53">
        <v>31.524045999999998</v>
      </c>
      <c r="E4447">
        <v>9.8291590000000005E-3</v>
      </c>
      <c r="G4447" s="54">
        <v>1.0129999999999999</v>
      </c>
      <c r="H4447" s="54">
        <v>1.046348499667663E-2</v>
      </c>
      <c r="I4447" s="54">
        <v>1.0234634849966766</v>
      </c>
      <c r="J4447" s="54">
        <v>1.0134036996719502</v>
      </c>
      <c r="K4447" s="54">
        <v>10.757999999999997</v>
      </c>
      <c r="L4447" s="54">
        <v>0.11112159091238616</v>
      </c>
      <c r="M4447" s="54">
        <v>10.869121590912384</v>
      </c>
      <c r="N4447" s="54">
        <v>10.762287266604973</v>
      </c>
      <c r="O4447" s="54">
        <v>38.832999999999998</v>
      </c>
      <c r="P4447" s="54">
        <v>0.40111403047970745</v>
      </c>
      <c r="Q4447" s="54">
        <v>39.234114030479709</v>
      </c>
      <c r="R4447" s="54">
        <v>38.848475685449991</v>
      </c>
      <c r="S4447" s="54">
        <v>3.3679999999999994</v>
      </c>
      <c r="T4447" s="54">
        <v>3.4788763542751129E-2</v>
      </c>
      <c r="U4447" s="54">
        <v>3.4027887635427505</v>
      </c>
      <c r="V4447" s="54">
        <v>3.3693422117424752</v>
      </c>
      <c r="W4447" s="54">
        <v>53.972000000000001</v>
      </c>
      <c r="X4447" s="54">
        <v>0.55748786993152144</v>
      </c>
      <c r="Y4447" s="54">
        <v>54.529487869931522</v>
      </c>
      <c r="Z4447" s="54">
        <v>53.993508863469394</v>
      </c>
      <c r="AA4447" s="54"/>
      <c r="AB4447" s="54">
        <v>2.1129999999999991</v>
      </c>
      <c r="AC4447" s="54">
        <v>2.182561085683881E-2</v>
      </c>
      <c r="AD4447" s="54">
        <v>2.1348256108568378</v>
      </c>
      <c r="AE4447" s="54">
        <v>2.1138420704904539</v>
      </c>
      <c r="AF4447" s="54">
        <v>3.4939999999999989</v>
      </c>
      <c r="AG4447" s="54">
        <v>3.609024341400606E-2</v>
      </c>
      <c r="AH4447" s="54">
        <v>3.5300902434140049</v>
      </c>
      <c r="AI4447" s="54">
        <v>3.49539242512714</v>
      </c>
      <c r="AJ4447" s="54">
        <v>27.85400000000001</v>
      </c>
      <c r="AK4447" s="54">
        <v>0.28770968518996148</v>
      </c>
      <c r="AL4447" s="54">
        <v>28.141709685189973</v>
      </c>
      <c r="AM4447" s="54">
        <v>27.8651003461624</v>
      </c>
      <c r="AN4447" s="54">
        <v>1.4519999999999995</v>
      </c>
      <c r="AO4447" s="54">
        <v>1.4998006135414082E-2</v>
      </c>
      <c r="AP4447" s="54">
        <v>1.4669980061354135</v>
      </c>
      <c r="AQ4447" s="54">
        <v>1.4525786494804256</v>
      </c>
      <c r="AR4447" s="54">
        <v>34.913000000000004</v>
      </c>
      <c r="AS4447" s="54">
        <v>0.36062354559622045</v>
      </c>
      <c r="AT4447" s="54">
        <v>35.27362354559623</v>
      </c>
      <c r="AU4447" s="54">
        <v>34.926913491260414</v>
      </c>
    </row>
    <row r="4448" spans="1:47" x14ac:dyDescent="0.25">
      <c r="A4448" s="51">
        <v>44747</v>
      </c>
      <c r="B4448" s="52">
        <v>5</v>
      </c>
      <c r="C4448" s="52" t="s">
        <v>16</v>
      </c>
      <c r="D4448" s="53">
        <v>33.302163999999998</v>
      </c>
      <c r="E4448">
        <v>1.0330386E-2</v>
      </c>
      <c r="G4448" s="54">
        <v>1.0129999999999999</v>
      </c>
      <c r="H4448" s="54">
        <v>1.1702965370716549E-2</v>
      </c>
      <c r="I4448" s="54">
        <v>1.0247029653707165</v>
      </c>
      <c r="J4448" s="54">
        <v>1.0141173882030923</v>
      </c>
      <c r="K4448" s="54">
        <v>10.711999999999998</v>
      </c>
      <c r="L4448" s="54">
        <v>0.1237533712251882</v>
      </c>
      <c r="M4448" s="54">
        <v>10.835753371225186</v>
      </c>
      <c r="N4448" s="54">
        <v>10.723815856299629</v>
      </c>
      <c r="O4448" s="54">
        <v>39.073999999999998</v>
      </c>
      <c r="P4448" s="54">
        <v>0.45141329604677038</v>
      </c>
      <c r="Q4448" s="54">
        <v>39.525413296046771</v>
      </c>
      <c r="R4448" s="54">
        <v>39.117100519889078</v>
      </c>
      <c r="S4448" s="54">
        <v>3.4759999999999995</v>
      </c>
      <c r="T4448" s="54">
        <v>4.0157460640286989E-2</v>
      </c>
      <c r="U4448" s="54">
        <v>3.5161574606402866</v>
      </c>
      <c r="V4448" s="54">
        <v>3.4798341968350925</v>
      </c>
      <c r="W4448" s="54">
        <v>54.274999999999991</v>
      </c>
      <c r="X4448" s="54">
        <v>0.62702709328296213</v>
      </c>
      <c r="Y4448" s="54">
        <v>54.90202709328296</v>
      </c>
      <c r="Z4448" s="54">
        <v>54.334867961226891</v>
      </c>
      <c r="AA4448" s="54"/>
      <c r="AB4448" s="54">
        <v>2.1129999999999991</v>
      </c>
      <c r="AC4448" s="54">
        <v>2.441102253536432E-2</v>
      </c>
      <c r="AD4448" s="54">
        <v>2.1374110225353635</v>
      </c>
      <c r="AE4448" s="54">
        <v>2.1153307416319183</v>
      </c>
      <c r="AF4448" s="54">
        <v>3.610999999999998</v>
      </c>
      <c r="AG4448" s="54">
        <v>4.1717085837766468E-2</v>
      </c>
      <c r="AH4448" s="54">
        <v>3.6527170858377644</v>
      </c>
      <c r="AI4448" s="54">
        <v>3.614983108392265</v>
      </c>
      <c r="AJ4448" s="54">
        <v>28.079000000000011</v>
      </c>
      <c r="AK4448" s="54">
        <v>0.32439048829649564</v>
      </c>
      <c r="AL4448" s="54">
        <v>28.403390488296505</v>
      </c>
      <c r="AM4448" s="54">
        <v>28.109972500843675</v>
      </c>
      <c r="AN4448" s="54">
        <v>1.4929999999999994</v>
      </c>
      <c r="AO4448" s="54">
        <v>1.7248299406199211E-2</v>
      </c>
      <c r="AP4448" s="54">
        <v>1.5102482994061988</v>
      </c>
      <c r="AQ4448" s="54">
        <v>1.4946468515174891</v>
      </c>
      <c r="AR4448" s="54">
        <v>35.296000000000014</v>
      </c>
      <c r="AS4448" s="54">
        <v>0.40776689607582561</v>
      </c>
      <c r="AT4448" s="54">
        <v>35.703766896075834</v>
      </c>
      <c r="AU4448" s="54">
        <v>35.334933202385344</v>
      </c>
    </row>
    <row r="4449" spans="1:47" x14ac:dyDescent="0.25">
      <c r="A4449" s="51">
        <v>44747</v>
      </c>
      <c r="B4449" s="52">
        <v>6</v>
      </c>
      <c r="C4449" s="52" t="s">
        <v>16</v>
      </c>
      <c r="D4449" s="53">
        <v>36.603799000000002</v>
      </c>
      <c r="E4449">
        <v>1.0415604E-2</v>
      </c>
      <c r="G4449" s="54">
        <v>1.0129999999999999</v>
      </c>
      <c r="H4449" s="54">
        <v>1.031455361232206E-2</v>
      </c>
      <c r="I4449" s="54">
        <v>1.023314553612322</v>
      </c>
      <c r="J4449" s="54">
        <v>1.0126561144544595</v>
      </c>
      <c r="K4449" s="54">
        <v>11.127999999999998</v>
      </c>
      <c r="L4449" s="54">
        <v>0.11330735695747274</v>
      </c>
      <c r="M4449" s="54">
        <v>11.241307356957471</v>
      </c>
      <c r="N4449" s="54">
        <v>11.124222351085116</v>
      </c>
      <c r="O4449" s="54">
        <v>40.484999999999999</v>
      </c>
      <c r="P4449" s="54">
        <v>0.41222576801071925</v>
      </c>
      <c r="Q4449" s="54">
        <v>40.897225768010721</v>
      </c>
      <c r="R4449" s="54">
        <v>40.471256459712528</v>
      </c>
      <c r="S4449" s="54">
        <v>3.6049999999999995</v>
      </c>
      <c r="T4449" s="54">
        <v>3.6706777662804564E-2</v>
      </c>
      <c r="U4449" s="54">
        <v>3.641706777662804</v>
      </c>
      <c r="V4449" s="54">
        <v>3.6037762019825523</v>
      </c>
      <c r="W4449" s="54">
        <v>56.230999999999995</v>
      </c>
      <c r="X4449" s="54">
        <v>0.57255445624331869</v>
      </c>
      <c r="Y4449" s="54">
        <v>56.803554456243319</v>
      </c>
      <c r="Z4449" s="54">
        <v>56.211911127234657</v>
      </c>
      <c r="AA4449" s="54"/>
      <c r="AB4449" s="54">
        <v>2.1129999999999991</v>
      </c>
      <c r="AC4449" s="54">
        <v>2.151495733744966E-2</v>
      </c>
      <c r="AD4449" s="54">
        <v>2.1345149573374487</v>
      </c>
      <c r="AE4449" s="54">
        <v>2.1122826948097448</v>
      </c>
      <c r="AF4449" s="54">
        <v>3.7339999999999973</v>
      </c>
      <c r="AG4449" s="54">
        <v>3.8020279554205873E-2</v>
      </c>
      <c r="AH4449" s="54">
        <v>3.7720202795542033</v>
      </c>
      <c r="AI4449" s="54">
        <v>3.7327324100423973</v>
      </c>
      <c r="AJ4449" s="54">
        <v>29.027000000000005</v>
      </c>
      <c r="AK4449" s="54">
        <v>0.29555828993570832</v>
      </c>
      <c r="AL4449" s="54">
        <v>29.322558289935714</v>
      </c>
      <c r="AM4449" s="54">
        <v>29.017146134520829</v>
      </c>
      <c r="AN4449" s="54">
        <v>1.6249999999999993</v>
      </c>
      <c r="AO4449" s="54">
        <v>1.654605095757487E-2</v>
      </c>
      <c r="AP4449" s="54">
        <v>1.6415460509575741</v>
      </c>
      <c r="AQ4449" s="54">
        <v>1.6244483573430362</v>
      </c>
      <c r="AR4449" s="54">
        <v>36.499000000000002</v>
      </c>
      <c r="AS4449" s="54">
        <v>0.37163957778493872</v>
      </c>
      <c r="AT4449" s="54">
        <v>36.870639577784935</v>
      </c>
      <c r="AU4449" s="54">
        <v>36.486609596716008</v>
      </c>
    </row>
    <row r="4450" spans="1:47" x14ac:dyDescent="0.25">
      <c r="A4450" s="51">
        <v>44747</v>
      </c>
      <c r="B4450" s="52">
        <v>7</v>
      </c>
      <c r="C4450" s="52" t="s">
        <v>16</v>
      </c>
      <c r="D4450" s="53">
        <v>40.614534999999997</v>
      </c>
      <c r="E4450">
        <v>1.023139E-2</v>
      </c>
      <c r="G4450" s="54">
        <v>1.0129999999999999</v>
      </c>
      <c r="H4450" s="54">
        <v>5.0175027005356686E-3</v>
      </c>
      <c r="I4450" s="54">
        <v>1.0180175027005356</v>
      </c>
      <c r="J4450" s="54">
        <v>1.0076017686035803</v>
      </c>
      <c r="K4450" s="54">
        <v>11.52</v>
      </c>
      <c r="L4450" s="54">
        <v>5.7059853020899221E-2</v>
      </c>
      <c r="M4450" s="54">
        <v>11.577059853020899</v>
      </c>
      <c r="N4450" s="54">
        <v>11.4586104386113</v>
      </c>
      <c r="O4450" s="54">
        <v>42.613</v>
      </c>
      <c r="P4450" s="54">
        <v>0.21106697194267174</v>
      </c>
      <c r="Q4450" s="54">
        <v>42.824066971942671</v>
      </c>
      <c r="R4450" s="54">
        <v>42.385917241366606</v>
      </c>
      <c r="S4450" s="54">
        <v>3.7989999999999999</v>
      </c>
      <c r="T4450" s="54">
        <v>1.8816873405069108E-2</v>
      </c>
      <c r="U4450" s="54">
        <v>3.8178168734050693</v>
      </c>
      <c r="V4450" s="54">
        <v>3.7787553000246814</v>
      </c>
      <c r="W4450" s="54">
        <v>58.945</v>
      </c>
      <c r="X4450" s="54">
        <v>0.29196120106917572</v>
      </c>
      <c r="Y4450" s="54">
        <v>59.236961201069178</v>
      </c>
      <c r="Z4450" s="54">
        <v>58.630884748606171</v>
      </c>
      <c r="AA4450" s="54"/>
      <c r="AB4450" s="54">
        <v>2.1129999999999991</v>
      </c>
      <c r="AC4450" s="54">
        <v>1.0465926166072916E-2</v>
      </c>
      <c r="AD4450" s="54">
        <v>2.1234659261660722</v>
      </c>
      <c r="AE4450" s="54">
        <v>2.1017399181237559</v>
      </c>
      <c r="AF4450" s="54">
        <v>3.6229999999999971</v>
      </c>
      <c r="AG4450" s="54">
        <v>1.7945125650583135E-2</v>
      </c>
      <c r="AH4450" s="54">
        <v>3.64094512565058</v>
      </c>
      <c r="AI4450" s="54">
        <v>3.60369319610145</v>
      </c>
      <c r="AJ4450" s="54">
        <v>29.858999999999991</v>
      </c>
      <c r="AK4450" s="54">
        <v>0.14789497841588797</v>
      </c>
      <c r="AL4450" s="54">
        <v>30.006894978415879</v>
      </c>
      <c r="AM4450" s="54">
        <v>29.699882733202667</v>
      </c>
      <c r="AN4450" s="54">
        <v>1.6269999999999993</v>
      </c>
      <c r="AO4450" s="54">
        <v>8.0587136167537318E-3</v>
      </c>
      <c r="AP4450" s="54">
        <v>1.6350587136167531</v>
      </c>
      <c r="AQ4450" s="54">
        <v>1.6183297902448419</v>
      </c>
      <c r="AR4450" s="54">
        <v>37.221999999999987</v>
      </c>
      <c r="AS4450" s="54">
        <v>0.18436474384929774</v>
      </c>
      <c r="AT4450" s="54">
        <v>37.406364743849281</v>
      </c>
      <c r="AU4450" s="54">
        <v>37.023645637672715</v>
      </c>
    </row>
    <row r="4451" spans="1:47" x14ac:dyDescent="0.25">
      <c r="A4451" s="51">
        <v>44747</v>
      </c>
      <c r="B4451" s="52">
        <v>8</v>
      </c>
      <c r="C4451" s="52" t="s">
        <v>17</v>
      </c>
      <c r="D4451" s="53">
        <v>40.944015</v>
      </c>
      <c r="E4451">
        <v>9.6253699999999994E-3</v>
      </c>
      <c r="G4451" s="54">
        <v>1.0129999999999999</v>
      </c>
      <c r="H4451" s="54">
        <v>7.2881605530500772E-3</v>
      </c>
      <c r="I4451" s="54">
        <v>1.02028816055305</v>
      </c>
      <c r="J4451" s="54">
        <v>1.0104675095011075</v>
      </c>
      <c r="K4451" s="54">
        <v>12.441999999999997</v>
      </c>
      <c r="L4451" s="54">
        <v>8.9515590919100746E-2</v>
      </c>
      <c r="M4451" s="54">
        <v>12.531515590919097</v>
      </c>
      <c r="N4451" s="54">
        <v>12.410895116695732</v>
      </c>
      <c r="O4451" s="54">
        <v>47.451000000000001</v>
      </c>
      <c r="P4451" s="54">
        <v>0.34139240513601116</v>
      </c>
      <c r="Q4451" s="54">
        <v>47.792392405136013</v>
      </c>
      <c r="R4451" s="54">
        <v>47.332372945051389</v>
      </c>
      <c r="S4451" s="54">
        <v>4.1629999999999994</v>
      </c>
      <c r="T4451" s="54">
        <v>2.9951246181981708E-2</v>
      </c>
      <c r="U4451" s="54">
        <v>4.1929512461819813</v>
      </c>
      <c r="V4451" s="54">
        <v>4.1525925390455187</v>
      </c>
      <c r="W4451" s="54">
        <v>65.069000000000003</v>
      </c>
      <c r="X4451" s="54">
        <v>0.46814740279014366</v>
      </c>
      <c r="Y4451" s="54">
        <v>65.53714740279014</v>
      </c>
      <c r="Z4451" s="54">
        <v>64.906328110293742</v>
      </c>
      <c r="AA4451" s="54"/>
      <c r="AB4451" s="54">
        <v>2.1129999999999991</v>
      </c>
      <c r="AC4451" s="54">
        <v>1.5202253947280168E-2</v>
      </c>
      <c r="AD4451" s="54">
        <v>2.1282022539472791</v>
      </c>
      <c r="AE4451" s="54">
        <v>2.1077175198182028</v>
      </c>
      <c r="AF4451" s="54">
        <v>3.7069999999999981</v>
      </c>
      <c r="AG4451" s="54">
        <v>2.6670494738555404E-2</v>
      </c>
      <c r="AH4451" s="54">
        <v>3.7336704947385533</v>
      </c>
      <c r="AI4451" s="54">
        <v>3.6977325347686119</v>
      </c>
      <c r="AJ4451" s="54">
        <v>33.07200000000001</v>
      </c>
      <c r="AK4451" s="54">
        <v>0.23794081521270707</v>
      </c>
      <c r="AL4451" s="54">
        <v>33.30994081521272</v>
      </c>
      <c r="AM4451" s="54">
        <v>32.989320310188198</v>
      </c>
      <c r="AN4451" s="54">
        <v>1.8099999999999989</v>
      </c>
      <c r="AO4451" s="54">
        <v>1.3022280948687693E-2</v>
      </c>
      <c r="AP4451" s="54">
        <v>1.8230222809486867</v>
      </c>
      <c r="AQ4451" s="54">
        <v>1.8054750169763116</v>
      </c>
      <c r="AR4451" s="54">
        <v>40.702000000000012</v>
      </c>
      <c r="AS4451" s="54">
        <v>0.2928358448472303</v>
      </c>
      <c r="AT4451" s="54">
        <v>40.994835844847238</v>
      </c>
      <c r="AU4451" s="54">
        <v>40.600245381751321</v>
      </c>
    </row>
    <row r="4452" spans="1:47" x14ac:dyDescent="0.25">
      <c r="A4452" s="51">
        <v>44747</v>
      </c>
      <c r="B4452" s="52">
        <v>9</v>
      </c>
      <c r="C4452" s="52" t="s">
        <v>17</v>
      </c>
      <c r="D4452" s="53">
        <v>51.694946000000002</v>
      </c>
      <c r="E4452">
        <v>9.3849250000000006E-3</v>
      </c>
      <c r="G4452" s="54">
        <v>1.0129999999999999</v>
      </c>
      <c r="H4452" s="54">
        <v>7.4506303143755089E-3</v>
      </c>
      <c r="I4452" s="54">
        <v>1.0204506303143754</v>
      </c>
      <c r="J4452" s="54">
        <v>1.0108737776826724</v>
      </c>
      <c r="K4452" s="54">
        <v>14.031999999999998</v>
      </c>
      <c r="L4452" s="54">
        <v>0.1032055721335806</v>
      </c>
      <c r="M4452" s="54">
        <v>14.135205572133579</v>
      </c>
      <c r="N4452" s="54">
        <v>14.002547727979524</v>
      </c>
      <c r="O4452" s="54">
        <v>56.079000000000008</v>
      </c>
      <c r="P4452" s="54">
        <v>0.41246189279354817</v>
      </c>
      <c r="Q4452" s="54">
        <v>56.491461892793559</v>
      </c>
      <c r="R4452" s="54">
        <v>55.961293759789335</v>
      </c>
      <c r="S4452" s="54">
        <v>4.9459999999999997</v>
      </c>
      <c r="T4452" s="54">
        <v>3.6377904772854172E-2</v>
      </c>
      <c r="U4452" s="54">
        <v>4.9823779047728536</v>
      </c>
      <c r="V4452" s="54">
        <v>4.9356186618149032</v>
      </c>
      <c r="W4452" s="54">
        <v>76.070000000000007</v>
      </c>
      <c r="X4452" s="54">
        <v>0.55949600001435851</v>
      </c>
      <c r="Y4452" s="54">
        <v>76.62949600001437</v>
      </c>
      <c r="Z4452" s="54">
        <v>75.910333927266436</v>
      </c>
      <c r="AA4452" s="54"/>
      <c r="AB4452" s="54">
        <v>2.1129999999999991</v>
      </c>
      <c r="AC4452" s="54">
        <v>1.5541146944003402E-2</v>
      </c>
      <c r="AD4452" s="54">
        <v>2.1285411469440025</v>
      </c>
      <c r="AE4452" s="54">
        <v>2.1085649479205193</v>
      </c>
      <c r="AF4452" s="54">
        <v>4.1669999999999998</v>
      </c>
      <c r="AG4452" s="54">
        <v>3.0648347996054048E-2</v>
      </c>
      <c r="AH4452" s="54">
        <v>4.1976483479960542</v>
      </c>
      <c r="AI4452" s="54">
        <v>4.158253733073737</v>
      </c>
      <c r="AJ4452" s="54">
        <v>37.847999999999971</v>
      </c>
      <c r="AK4452" s="54">
        <v>0.27837261218014225</v>
      </c>
      <c r="AL4452" s="54">
        <v>38.126372612180113</v>
      </c>
      <c r="AM4452" s="54">
        <v>37.76855946469275</v>
      </c>
      <c r="AN4452" s="54">
        <v>2.1669999999999985</v>
      </c>
      <c r="AO4452" s="54">
        <v>1.593831776036695E-2</v>
      </c>
      <c r="AP4452" s="54">
        <v>2.1829383177603656</v>
      </c>
      <c r="AQ4452" s="54">
        <v>2.1624516053685583</v>
      </c>
      <c r="AR4452" s="54">
        <v>46.294999999999973</v>
      </c>
      <c r="AS4452" s="54">
        <v>0.3405004248805667</v>
      </c>
      <c r="AT4452" s="54">
        <v>46.63550042488054</v>
      </c>
      <c r="AU4452" s="54">
        <v>46.197829751055565</v>
      </c>
    </row>
    <row r="4453" spans="1:47" x14ac:dyDescent="0.25">
      <c r="A4453" s="51">
        <v>44747</v>
      </c>
      <c r="B4453" s="52">
        <v>10</v>
      </c>
      <c r="C4453" s="52" t="s">
        <v>17</v>
      </c>
      <c r="D4453" s="53">
        <v>55.816845999999998</v>
      </c>
      <c r="E4453">
        <v>9.4244040000000008E-3</v>
      </c>
      <c r="G4453" s="54">
        <v>1.0129999999999999</v>
      </c>
      <c r="H4453" s="54">
        <v>9.5366582466902047E-3</v>
      </c>
      <c r="I4453" s="54">
        <v>1.0225366582466902</v>
      </c>
      <c r="J4453" s="54">
        <v>1.0128998596745633</v>
      </c>
      <c r="K4453" s="54">
        <v>15.818999999999997</v>
      </c>
      <c r="L4453" s="54">
        <v>0.14892437986613261</v>
      </c>
      <c r="M4453" s="54">
        <v>15.96792437986613</v>
      </c>
      <c r="N4453" s="54">
        <v>15.817436209468822</v>
      </c>
      <c r="O4453" s="54">
        <v>63.321000000000005</v>
      </c>
      <c r="P4453" s="54">
        <v>0.5961211617361013</v>
      </c>
      <c r="Q4453" s="54">
        <v>63.917121161736105</v>
      </c>
      <c r="R4453" s="54">
        <v>63.314740389390955</v>
      </c>
      <c r="S4453" s="54">
        <v>5.5359999999999996</v>
      </c>
      <c r="T4453" s="54">
        <v>5.2117413675890401E-2</v>
      </c>
      <c r="U4453" s="54">
        <v>5.5881174136758904</v>
      </c>
      <c r="V4453" s="54">
        <v>5.5354527375699734</v>
      </c>
      <c r="W4453" s="54">
        <v>85.689000000000007</v>
      </c>
      <c r="X4453" s="54">
        <v>0.80669961352481456</v>
      </c>
      <c r="Y4453" s="54">
        <v>86.495699613524806</v>
      </c>
      <c r="Z4453" s="54">
        <v>85.680529196104303</v>
      </c>
      <c r="AA4453" s="54"/>
      <c r="AB4453" s="54">
        <v>2.1129999999999991</v>
      </c>
      <c r="AC4453" s="54">
        <v>1.9892358218416978E-2</v>
      </c>
      <c r="AD4453" s="54">
        <v>2.1328923582184163</v>
      </c>
      <c r="AE4453" s="54">
        <v>2.1127911189460531</v>
      </c>
      <c r="AF4453" s="54">
        <v>4.8419999999999987</v>
      </c>
      <c r="AG4453" s="54">
        <v>4.5583908421000949E-2</v>
      </c>
      <c r="AH4453" s="54">
        <v>4.887583908421</v>
      </c>
      <c r="AI4453" s="54">
        <v>4.8415213430841417</v>
      </c>
      <c r="AJ4453" s="54">
        <v>41.358000000000004</v>
      </c>
      <c r="AK4453" s="54">
        <v>0.38935549039152373</v>
      </c>
      <c r="AL4453" s="54">
        <v>41.747355490391527</v>
      </c>
      <c r="AM4453" s="54">
        <v>41.353911546318457</v>
      </c>
      <c r="AN4453" s="54">
        <v>2.4099999999999984</v>
      </c>
      <c r="AO4453" s="54">
        <v>2.2688397210783199E-2</v>
      </c>
      <c r="AP4453" s="54">
        <v>2.4326883972107818</v>
      </c>
      <c r="AQ4453" s="54">
        <v>2.409761758949355</v>
      </c>
      <c r="AR4453" s="54">
        <v>50.722999999999999</v>
      </c>
      <c r="AS4453" s="54">
        <v>0.47752015424172484</v>
      </c>
      <c r="AT4453" s="54">
        <v>51.20052015424173</v>
      </c>
      <c r="AU4453" s="54">
        <v>50.717985767298011</v>
      </c>
    </row>
    <row r="4454" spans="1:47" x14ac:dyDescent="0.25">
      <c r="A4454" s="51">
        <v>44747</v>
      </c>
      <c r="B4454" s="52">
        <v>11</v>
      </c>
      <c r="C4454" s="52" t="s">
        <v>17</v>
      </c>
      <c r="D4454" s="53">
        <v>87.271186</v>
      </c>
      <c r="E4454">
        <v>9.2713039999999993E-3</v>
      </c>
      <c r="G4454" s="54">
        <v>1.0129999999999999</v>
      </c>
      <c r="H4454" s="54">
        <v>7.2007257268880062E-3</v>
      </c>
      <c r="I4454" s="54">
        <v>1.0202007257268879</v>
      </c>
      <c r="J4454" s="54">
        <v>1.0107421346576533</v>
      </c>
      <c r="K4454" s="54">
        <v>16.810999999999996</v>
      </c>
      <c r="L4454" s="54">
        <v>0.11949792714186994</v>
      </c>
      <c r="M4454" s="54">
        <v>16.930497927141868</v>
      </c>
      <c r="N4454" s="54">
        <v>16.773530133987965</v>
      </c>
      <c r="O4454" s="54">
        <v>67.261999999999986</v>
      </c>
      <c r="P4454" s="54">
        <v>0.4781196582842458</v>
      </c>
      <c r="Q4454" s="54">
        <v>67.740119658284229</v>
      </c>
      <c r="R4454" s="54">
        <v>67.112080415935907</v>
      </c>
      <c r="S4454" s="54">
        <v>5.907</v>
      </c>
      <c r="T4454" s="54">
        <v>4.1988832052050798E-2</v>
      </c>
      <c r="U4454" s="54">
        <v>5.9489888320520512</v>
      </c>
      <c r="V4454" s="54">
        <v>5.8938339480974919</v>
      </c>
      <c r="W4454" s="54">
        <v>90.992999999999981</v>
      </c>
      <c r="X4454" s="54">
        <v>0.64680714320505461</v>
      </c>
      <c r="Y4454" s="54">
        <v>91.639807143205033</v>
      </c>
      <c r="Z4454" s="54">
        <v>90.790186632679024</v>
      </c>
      <c r="AA4454" s="54"/>
      <c r="AB4454" s="54">
        <v>2.1129999999999991</v>
      </c>
      <c r="AC4454" s="54">
        <v>1.5019875084811797E-2</v>
      </c>
      <c r="AD4454" s="54">
        <v>2.1280198750848109</v>
      </c>
      <c r="AE4454" s="54">
        <v>2.1082903559048578</v>
      </c>
      <c r="AF4454" s="54">
        <v>4.8949999999999978</v>
      </c>
      <c r="AG4454" s="54">
        <v>3.4795214642760884E-2</v>
      </c>
      <c r="AH4454" s="54">
        <v>4.929795214642759</v>
      </c>
      <c r="AI4454" s="54">
        <v>4.8840895845500611</v>
      </c>
      <c r="AJ4454" s="54">
        <v>43.046000000000014</v>
      </c>
      <c r="AK4454" s="54">
        <v>0.30598463932835263</v>
      </c>
      <c r="AL4454" s="54">
        <v>43.351984639328364</v>
      </c>
      <c r="AM4454" s="54">
        <v>42.950055210733822</v>
      </c>
      <c r="AN4454" s="54">
        <v>2.4769999999999994</v>
      </c>
      <c r="AO4454" s="54">
        <v>1.7607302690524764E-2</v>
      </c>
      <c r="AP4454" s="54">
        <v>2.494607302690524</v>
      </c>
      <c r="AQ4454" s="54">
        <v>2.4714790400266602</v>
      </c>
      <c r="AR4454" s="54">
        <v>52.531000000000006</v>
      </c>
      <c r="AS4454" s="54">
        <v>0.37340703174645007</v>
      </c>
      <c r="AT4454" s="54">
        <v>52.904407031746459</v>
      </c>
      <c r="AU4454" s="54">
        <v>52.413914191215397</v>
      </c>
    </row>
    <row r="4455" spans="1:47" x14ac:dyDescent="0.25">
      <c r="A4455" s="51">
        <v>44747</v>
      </c>
      <c r="B4455" s="52">
        <v>12</v>
      </c>
      <c r="C4455" s="52" t="s">
        <v>17</v>
      </c>
      <c r="D4455" s="53">
        <v>80.606285</v>
      </c>
      <c r="E4455">
        <v>9.5781189999999995E-3</v>
      </c>
      <c r="G4455" s="54">
        <v>1.0129999999999999</v>
      </c>
      <c r="H4455" s="54">
        <v>6.9493046941483819E-3</v>
      </c>
      <c r="I4455" s="54">
        <v>1.0199493046941484</v>
      </c>
      <c r="J4455" s="54">
        <v>1.0101801088798206</v>
      </c>
      <c r="K4455" s="54">
        <v>17.388999999999999</v>
      </c>
      <c r="L4455" s="54">
        <v>0.11929068048030229</v>
      </c>
      <c r="M4455" s="54">
        <v>17.5082906804803</v>
      </c>
      <c r="N4455" s="54">
        <v>17.34059418885607</v>
      </c>
      <c r="O4455" s="54">
        <v>69.103000000000009</v>
      </c>
      <c r="P4455" s="54">
        <v>0.47405508615966019</v>
      </c>
      <c r="Q4455" s="54">
        <v>69.577055086159675</v>
      </c>
      <c r="R4455" s="54">
        <v>68.910637772874878</v>
      </c>
      <c r="S4455" s="54">
        <v>6.1900000000000013</v>
      </c>
      <c r="T4455" s="54">
        <v>4.2464161951410166E-2</v>
      </c>
      <c r="U4455" s="54">
        <v>6.2324641619514116</v>
      </c>
      <c r="V4455" s="54">
        <v>6.1727688785450052</v>
      </c>
      <c r="W4455" s="54">
        <v>93.695000000000007</v>
      </c>
      <c r="X4455" s="54">
        <v>0.64275923328552098</v>
      </c>
      <c r="Y4455" s="54">
        <v>94.337759233285539</v>
      </c>
      <c r="Z4455" s="54">
        <v>93.43418094915576</v>
      </c>
      <c r="AA4455" s="54"/>
      <c r="AB4455" s="54">
        <v>2.1129999999999991</v>
      </c>
      <c r="AC4455" s="54">
        <v>1.4495440097468436E-2</v>
      </c>
      <c r="AD4455" s="54">
        <v>2.1274954400974675</v>
      </c>
      <c r="AE4455" s="54">
        <v>2.1071180356002563</v>
      </c>
      <c r="AF4455" s="54">
        <v>5.0809999999999986</v>
      </c>
      <c r="AG4455" s="54">
        <v>3.4856285440244744E-2</v>
      </c>
      <c r="AH4455" s="54">
        <v>5.115856285440243</v>
      </c>
      <c r="AI4455" s="54">
        <v>5.066856005151398</v>
      </c>
      <c r="AJ4455" s="54">
        <v>44.537000000000013</v>
      </c>
      <c r="AK4455" s="54">
        <v>0.30552930223424146</v>
      </c>
      <c r="AL4455" s="54">
        <v>44.842529302234254</v>
      </c>
      <c r="AM4455" s="54">
        <v>44.413022220316464</v>
      </c>
      <c r="AN4455" s="54">
        <v>2.5709999999999993</v>
      </c>
      <c r="AO4455" s="54">
        <v>1.7637376474487154E-2</v>
      </c>
      <c r="AP4455" s="54">
        <v>2.5886373764744866</v>
      </c>
      <c r="AQ4455" s="54">
        <v>2.5638430996347661</v>
      </c>
      <c r="AR4455" s="54">
        <v>54.302000000000007</v>
      </c>
      <c r="AS4455" s="54">
        <v>0.37251840424644178</v>
      </c>
      <c r="AT4455" s="54">
        <v>54.674518404246449</v>
      </c>
      <c r="AU4455" s="54">
        <v>54.150839360702882</v>
      </c>
    </row>
    <row r="4456" spans="1:47" x14ac:dyDescent="0.25">
      <c r="A4456" s="51">
        <v>44747</v>
      </c>
      <c r="B4456" s="52">
        <v>13</v>
      </c>
      <c r="C4456" s="52" t="s">
        <v>17</v>
      </c>
      <c r="D4456" s="53">
        <v>77.530154999999993</v>
      </c>
      <c r="E4456">
        <v>9.5236069999999999E-3</v>
      </c>
      <c r="G4456" s="54">
        <v>1.0129999999999999</v>
      </c>
      <c r="H4456" s="54">
        <v>9.1371121308569253E-3</v>
      </c>
      <c r="I4456" s="54">
        <v>1.0221371121308569</v>
      </c>
      <c r="J4456" s="54">
        <v>1.0124026799748076</v>
      </c>
      <c r="K4456" s="54">
        <v>18.414999999999996</v>
      </c>
      <c r="L4456" s="54">
        <v>0.16610061193458073</v>
      </c>
      <c r="M4456" s="54">
        <v>18.581100611934577</v>
      </c>
      <c r="N4456" s="54">
        <v>18.404141512079054</v>
      </c>
      <c r="O4456" s="54">
        <v>72.591000000000008</v>
      </c>
      <c r="P4456" s="54">
        <v>0.65476022378187093</v>
      </c>
      <c r="Q4456" s="54">
        <v>73.245760223781886</v>
      </c>
      <c r="R4456" s="54">
        <v>72.548196388994356</v>
      </c>
      <c r="S4456" s="54">
        <v>6.4470000000000001</v>
      </c>
      <c r="T4456" s="54">
        <v>5.8150998921653117E-2</v>
      </c>
      <c r="U4456" s="54">
        <v>6.5051509989216534</v>
      </c>
      <c r="V4456" s="54">
        <v>6.4431984973322658</v>
      </c>
      <c r="W4456" s="54">
        <v>98.466000000000008</v>
      </c>
      <c r="X4456" s="54">
        <v>0.88814894676896161</v>
      </c>
      <c r="Y4456" s="54">
        <v>99.354148946768973</v>
      </c>
      <c r="Z4456" s="54">
        <v>98.40793907838048</v>
      </c>
      <c r="AA4456" s="54"/>
      <c r="AB4456" s="54">
        <v>2.1129999999999991</v>
      </c>
      <c r="AC4456" s="54">
        <v>1.9058951562192179E-2</v>
      </c>
      <c r="AD4456" s="54">
        <v>2.1320589515621915</v>
      </c>
      <c r="AE4456" s="54">
        <v>2.1117540600066813</v>
      </c>
      <c r="AF4456" s="54">
        <v>5.2779999999999996</v>
      </c>
      <c r="AG4456" s="54">
        <v>4.7606789562352272E-2</v>
      </c>
      <c r="AH4456" s="54">
        <v>5.325606789562352</v>
      </c>
      <c r="AI4456" s="54">
        <v>5.2748878034620281</v>
      </c>
      <c r="AJ4456" s="54">
        <v>46.382000000000019</v>
      </c>
      <c r="AK4456" s="54">
        <v>0.41835886954926571</v>
      </c>
      <c r="AL4456" s="54">
        <v>46.800358869549285</v>
      </c>
      <c r="AM4456" s="54">
        <v>46.354650644216733</v>
      </c>
      <c r="AN4456" s="54">
        <v>2.6479999999999992</v>
      </c>
      <c r="AO4456" s="54">
        <v>2.3884573467432516E-2</v>
      </c>
      <c r="AP4456" s="54">
        <v>2.6718845734674317</v>
      </c>
      <c r="AQ4456" s="54">
        <v>2.6464385948403653</v>
      </c>
      <c r="AR4456" s="54">
        <v>56.421000000000014</v>
      </c>
      <c r="AS4456" s="54">
        <v>0.50890918414124275</v>
      </c>
      <c r="AT4456" s="54">
        <v>56.929909184141259</v>
      </c>
      <c r="AU4456" s="54">
        <v>56.387731102525805</v>
      </c>
    </row>
    <row r="4457" spans="1:47" x14ac:dyDescent="0.25">
      <c r="A4457" s="51">
        <v>44747</v>
      </c>
      <c r="B4457" s="52">
        <v>14</v>
      </c>
      <c r="C4457" s="52" t="s">
        <v>17</v>
      </c>
      <c r="D4457" s="53">
        <v>92.898870000000002</v>
      </c>
      <c r="E4457">
        <v>9.3360809999999995E-3</v>
      </c>
      <c r="G4457" s="54">
        <v>1.0129999999999999</v>
      </c>
      <c r="H4457" s="54">
        <v>1.0261145555212457E-2</v>
      </c>
      <c r="I4457" s="54">
        <v>1.0232611455552123</v>
      </c>
      <c r="J4457" s="54">
        <v>1.0137078966161559</v>
      </c>
      <c r="K4457" s="54">
        <v>19.231999999999999</v>
      </c>
      <c r="L4457" s="54">
        <v>0.19480982361090426</v>
      </c>
      <c r="M4457" s="54">
        <v>19.426809823610903</v>
      </c>
      <c r="N4457" s="54">
        <v>19.245439553526076</v>
      </c>
      <c r="O4457" s="54">
        <v>74.717000000000013</v>
      </c>
      <c r="P4457" s="54">
        <v>0.75684305276289177</v>
      </c>
      <c r="Q4457" s="54">
        <v>75.473843052762902</v>
      </c>
      <c r="R4457" s="54">
        <v>74.769213140641014</v>
      </c>
      <c r="S4457" s="54">
        <v>6.6159999999999997</v>
      </c>
      <c r="T4457" s="54">
        <v>6.7016524178959161E-2</v>
      </c>
      <c r="U4457" s="54">
        <v>6.6830165241789592</v>
      </c>
      <c r="V4457" s="54">
        <v>6.6206233405848858</v>
      </c>
      <c r="W4457" s="54">
        <v>101.57800000000002</v>
      </c>
      <c r="X4457" s="54">
        <v>1.0289305461079676</v>
      </c>
      <c r="Y4457" s="54">
        <v>102.60693054610798</v>
      </c>
      <c r="Z4457" s="54">
        <v>101.64898393136814</v>
      </c>
      <c r="AA4457" s="54"/>
      <c r="AB4457" s="54">
        <v>2.1129999999999991</v>
      </c>
      <c r="AC4457" s="54">
        <v>2.1403554351593204E-2</v>
      </c>
      <c r="AD4457" s="54">
        <v>2.1344035543515925</v>
      </c>
      <c r="AE4457" s="54">
        <v>2.1144765898814781</v>
      </c>
      <c r="AF4457" s="54">
        <v>5.4299999999999971</v>
      </c>
      <c r="AG4457" s="54">
        <v>5.5002981603952242E-2</v>
      </c>
      <c r="AH4457" s="54">
        <v>5.4850029816039489</v>
      </c>
      <c r="AI4457" s="54">
        <v>5.4337945494824531</v>
      </c>
      <c r="AJ4457" s="54">
        <v>47.899999999999991</v>
      </c>
      <c r="AK4457" s="54">
        <v>0.48520125576967094</v>
      </c>
      <c r="AL4457" s="54">
        <v>48.385201255769665</v>
      </c>
      <c r="AM4457" s="54">
        <v>47.933473097644494</v>
      </c>
      <c r="AN4457" s="54">
        <v>2.7189999999999981</v>
      </c>
      <c r="AO4457" s="54">
        <v>2.7542008652144772E-2</v>
      </c>
      <c r="AP4457" s="54">
        <v>2.7465420086521428</v>
      </c>
      <c r="AQ4457" s="54">
        <v>2.7209000699894634</v>
      </c>
      <c r="AR4457" s="54">
        <v>58.161999999999985</v>
      </c>
      <c r="AS4457" s="54">
        <v>0.58914980037736109</v>
      </c>
      <c r="AT4457" s="54">
        <v>58.751149800377348</v>
      </c>
      <c r="AU4457" s="54">
        <v>58.20264430699789</v>
      </c>
    </row>
    <row r="4458" spans="1:47" x14ac:dyDescent="0.25">
      <c r="A4458" s="51">
        <v>44747</v>
      </c>
      <c r="B4458" s="52">
        <v>15</v>
      </c>
      <c r="C4458" s="52" t="s">
        <v>17</v>
      </c>
      <c r="D4458" s="53">
        <v>89.184467999999995</v>
      </c>
      <c r="E4458">
        <v>9.1860220000000003E-3</v>
      </c>
      <c r="G4458" s="54">
        <v>1.0129999999999999</v>
      </c>
      <c r="H4458" s="54">
        <v>9.3182031061741291E-3</v>
      </c>
      <c r="I4458" s="54">
        <v>1.0223182031061739</v>
      </c>
      <c r="J4458" s="54">
        <v>1.0129271656014402</v>
      </c>
      <c r="K4458" s="54">
        <v>19.345000000000002</v>
      </c>
      <c r="L4458" s="54">
        <v>0.17794732387851786</v>
      </c>
      <c r="M4458" s="54">
        <v>19.522947323878519</v>
      </c>
      <c r="N4458" s="54">
        <v>19.343609100256529</v>
      </c>
      <c r="O4458" s="54">
        <v>76.483000000000004</v>
      </c>
      <c r="P4458" s="54">
        <v>0.70353813244769603</v>
      </c>
      <c r="Q4458" s="54">
        <v>77.186538132447694</v>
      </c>
      <c r="R4458" s="54">
        <v>76.477500895059194</v>
      </c>
      <c r="S4458" s="54">
        <v>6.7159999999999993</v>
      </c>
      <c r="T4458" s="54">
        <v>6.1777938855938262E-2</v>
      </c>
      <c r="U4458" s="54">
        <v>6.7777779388559374</v>
      </c>
      <c r="V4458" s="54">
        <v>6.7155171215984923</v>
      </c>
      <c r="W4458" s="54">
        <v>103.557</v>
      </c>
      <c r="X4458" s="54">
        <v>0.95258159828832634</v>
      </c>
      <c r="Y4458" s="54">
        <v>104.50958159828832</v>
      </c>
      <c r="Z4458" s="54">
        <v>103.54955428251566</v>
      </c>
      <c r="AA4458" s="54"/>
      <c r="AB4458" s="54">
        <v>2.1129999999999991</v>
      </c>
      <c r="AC4458" s="54">
        <v>1.9436686242197364E-2</v>
      </c>
      <c r="AD4458" s="54">
        <v>2.1324366862421966</v>
      </c>
      <c r="AE4458" s="54">
        <v>2.1128480759287687</v>
      </c>
      <c r="AF4458" s="54">
        <v>5.4119999999999973</v>
      </c>
      <c r="AG4458" s="54">
        <v>4.9782937029234323E-2</v>
      </c>
      <c r="AH4458" s="54">
        <v>5.4617829370292315</v>
      </c>
      <c r="AI4458" s="54">
        <v>5.4116108788104569</v>
      </c>
      <c r="AJ4458" s="54">
        <v>48.303000000000047</v>
      </c>
      <c r="AK4458" s="54">
        <v>0.44432099174484646</v>
      </c>
      <c r="AL4458" s="54">
        <v>48.747320991744893</v>
      </c>
      <c r="AM4458" s="54">
        <v>48.299527028673666</v>
      </c>
      <c r="AN4458" s="54">
        <v>2.7039999999999993</v>
      </c>
      <c r="AO4458" s="54">
        <v>2.4873071272551676E-2</v>
      </c>
      <c r="AP4458" s="54">
        <v>2.7288730712725511</v>
      </c>
      <c r="AQ4458" s="54">
        <v>2.7038055832046339</v>
      </c>
      <c r="AR4458" s="54">
        <v>58.532000000000046</v>
      </c>
      <c r="AS4458" s="54">
        <v>0.5384136862888298</v>
      </c>
      <c r="AT4458" s="54">
        <v>59.070413686288873</v>
      </c>
      <c r="AU4458" s="54">
        <v>58.527791566617523</v>
      </c>
    </row>
    <row r="4459" spans="1:47" x14ac:dyDescent="0.25">
      <c r="A4459" s="51">
        <v>44747</v>
      </c>
      <c r="B4459" s="52">
        <v>16</v>
      </c>
      <c r="C4459" s="52" t="s">
        <v>17</v>
      </c>
      <c r="D4459" s="53">
        <v>100.254824</v>
      </c>
      <c r="E4459">
        <v>9.0485159999999995E-3</v>
      </c>
      <c r="G4459" s="54">
        <v>1.0129999999999999</v>
      </c>
      <c r="H4459" s="54">
        <v>8.8943976956480982E-3</v>
      </c>
      <c r="I4459" s="54">
        <v>1.021894397695648</v>
      </c>
      <c r="J4459" s="54">
        <v>1.0126477698877887</v>
      </c>
      <c r="K4459" s="54">
        <v>19.378</v>
      </c>
      <c r="L4459" s="54">
        <v>0.17014376954222002</v>
      </c>
      <c r="M4459" s="54">
        <v>19.548143769542222</v>
      </c>
      <c r="N4459" s="54">
        <v>19.371262077873219</v>
      </c>
      <c r="O4459" s="54">
        <v>76.144999999999996</v>
      </c>
      <c r="P4459" s="54">
        <v>0.66857247041966883</v>
      </c>
      <c r="Q4459" s="54">
        <v>76.813572470419672</v>
      </c>
      <c r="R4459" s="54">
        <v>76.118523630903923</v>
      </c>
      <c r="S4459" s="54">
        <v>6.8330000000000011</v>
      </c>
      <c r="T4459" s="54">
        <v>5.9995478237278847E-2</v>
      </c>
      <c r="U4459" s="54">
        <v>6.89299547823728</v>
      </c>
      <c r="V4459" s="54">
        <v>6.8306240983645221</v>
      </c>
      <c r="W4459" s="54">
        <v>103.369</v>
      </c>
      <c r="X4459" s="54">
        <v>0.90760611589481577</v>
      </c>
      <c r="Y4459" s="54">
        <v>104.27660611589482</v>
      </c>
      <c r="Z4459" s="54">
        <v>103.33305757702945</v>
      </c>
      <c r="AA4459" s="54"/>
      <c r="AB4459" s="54">
        <v>2.1129999999999991</v>
      </c>
      <c r="AC4459" s="54">
        <v>1.8552677523104074E-2</v>
      </c>
      <c r="AD4459" s="54">
        <v>2.1315526775231031</v>
      </c>
      <c r="AE4459" s="54">
        <v>2.1122652890156925</v>
      </c>
      <c r="AF4459" s="54">
        <v>5.5929999999999982</v>
      </c>
      <c r="AG4459" s="54">
        <v>4.9107962795419353E-2</v>
      </c>
      <c r="AH4459" s="54">
        <v>5.6421079627954178</v>
      </c>
      <c r="AI4459" s="54">
        <v>5.5910552586203357</v>
      </c>
      <c r="AJ4459" s="54">
        <v>48.674000000000021</v>
      </c>
      <c r="AK4459" s="54">
        <v>0.42737010211053877</v>
      </c>
      <c r="AL4459" s="54">
        <v>49.101370102110558</v>
      </c>
      <c r="AM4459" s="54">
        <v>48.657075569119691</v>
      </c>
      <c r="AN4459" s="54">
        <v>2.719999999999998</v>
      </c>
      <c r="AO4459" s="54">
        <v>2.3882291936982047E-2</v>
      </c>
      <c r="AP4459" s="54">
        <v>2.7438822919369801</v>
      </c>
      <c r="AQ4459" s="54">
        <v>2.7190542291162716</v>
      </c>
      <c r="AR4459" s="54">
        <v>59.100000000000016</v>
      </c>
      <c r="AS4459" s="54">
        <v>0.51891303436604419</v>
      </c>
      <c r="AT4459" s="54">
        <v>59.618913034366052</v>
      </c>
      <c r="AU4459" s="54">
        <v>59.079450345871997</v>
      </c>
    </row>
    <row r="4460" spans="1:47" x14ac:dyDescent="0.25">
      <c r="A4460" s="51">
        <v>44747</v>
      </c>
      <c r="B4460" s="52">
        <v>17</v>
      </c>
      <c r="C4460" s="52" t="s">
        <v>17</v>
      </c>
      <c r="D4460" s="53">
        <v>133.00101900000001</v>
      </c>
      <c r="E4460">
        <v>9.131307E-3</v>
      </c>
      <c r="G4460" s="54">
        <v>1.0129999999999999</v>
      </c>
      <c r="H4460" s="54">
        <v>1.1366747386259993E-2</v>
      </c>
      <c r="I4460" s="54">
        <v>1.0243667473862599</v>
      </c>
      <c r="J4460" s="54">
        <v>1.0150129401352845</v>
      </c>
      <c r="K4460" s="54">
        <v>19.41</v>
      </c>
      <c r="L4460" s="54">
        <v>0.2177972031266599</v>
      </c>
      <c r="M4460" s="54">
        <v>19.627797203126661</v>
      </c>
      <c r="N4460" s="54">
        <v>19.448569761131171</v>
      </c>
      <c r="O4460" s="54">
        <v>75.882000000000005</v>
      </c>
      <c r="P4460" s="54">
        <v>0.85146251250165939</v>
      </c>
      <c r="Q4460" s="54">
        <v>76.73346251250166</v>
      </c>
      <c r="R4460" s="54">
        <v>76.032785709127012</v>
      </c>
      <c r="S4460" s="54">
        <v>6.7990000000000004</v>
      </c>
      <c r="T4460" s="54">
        <v>7.6290735912321536E-2</v>
      </c>
      <c r="U4460" s="54">
        <v>6.8752907359123219</v>
      </c>
      <c r="V4460" s="54">
        <v>6.8125103454884508</v>
      </c>
      <c r="W4460" s="54">
        <v>103.10400000000001</v>
      </c>
      <c r="X4460" s="54">
        <v>1.1569171989269007</v>
      </c>
      <c r="Y4460" s="54">
        <v>104.26091719892689</v>
      </c>
      <c r="Z4460" s="54">
        <v>103.30887875588192</v>
      </c>
      <c r="AA4460" s="54"/>
      <c r="AB4460" s="54">
        <v>2.1129999999999991</v>
      </c>
      <c r="AC4460" s="54">
        <v>2.3709710984370542E-2</v>
      </c>
      <c r="AD4460" s="54">
        <v>2.1367097109843698</v>
      </c>
      <c r="AE4460" s="54">
        <v>2.1171987586434904</v>
      </c>
      <c r="AF4460" s="54">
        <v>5.4709999999999992</v>
      </c>
      <c r="AG4460" s="54">
        <v>6.1389412586602583E-2</v>
      </c>
      <c r="AH4460" s="54">
        <v>5.5323894125866016</v>
      </c>
      <c r="AI4460" s="54">
        <v>5.4818714664167238</v>
      </c>
      <c r="AJ4460" s="54">
        <v>47.940999999999995</v>
      </c>
      <c r="AK4460" s="54">
        <v>0.53794001623365284</v>
      </c>
      <c r="AL4460" s="54">
        <v>48.478940016233651</v>
      </c>
      <c r="AM4460" s="54">
        <v>48.036263931910838</v>
      </c>
      <c r="AN4460" s="54">
        <v>2.6629999999999985</v>
      </c>
      <c r="AO4460" s="54">
        <v>2.9881192783425811E-2</v>
      </c>
      <c r="AP4460" s="54">
        <v>2.6928811927834242</v>
      </c>
      <c r="AQ4460" s="54">
        <v>2.6682916678975928</v>
      </c>
      <c r="AR4460" s="54">
        <v>58.187999999999988</v>
      </c>
      <c r="AS4460" s="54">
        <v>0.65292033258805182</v>
      </c>
      <c r="AT4460" s="54">
        <v>58.840920332588048</v>
      </c>
      <c r="AU4460" s="54">
        <v>58.303625824868647</v>
      </c>
    </row>
    <row r="4461" spans="1:47" x14ac:dyDescent="0.25">
      <c r="A4461" s="51">
        <v>44747</v>
      </c>
      <c r="B4461" s="52">
        <v>18</v>
      </c>
      <c r="C4461" s="52" t="s">
        <v>17</v>
      </c>
      <c r="D4461" s="53">
        <v>167.10299800000001</v>
      </c>
      <c r="E4461">
        <v>9.0821170000000007E-3</v>
      </c>
      <c r="G4461" s="54">
        <v>1.0129999999999999</v>
      </c>
      <c r="H4461" s="54">
        <v>1.0433406668915837E-2</v>
      </c>
      <c r="I4461" s="54">
        <v>1.0234334066689157</v>
      </c>
      <c r="J4461" s="54">
        <v>1.01413846472784</v>
      </c>
      <c r="K4461" s="54">
        <v>18.412999999999993</v>
      </c>
      <c r="L4461" s="54">
        <v>0.18964493286747014</v>
      </c>
      <c r="M4461" s="54">
        <v>18.602644932867463</v>
      </c>
      <c r="N4461" s="54">
        <v>18.433693535077705</v>
      </c>
      <c r="O4461" s="54">
        <v>70.947999999999993</v>
      </c>
      <c r="P4461" s="54">
        <v>0.7307298483181055</v>
      </c>
      <c r="Q4461" s="54">
        <v>71.678729848318099</v>
      </c>
      <c r="R4461" s="54">
        <v>71.027735237424281</v>
      </c>
      <c r="S4461" s="54">
        <v>6.3639999999999999</v>
      </c>
      <c r="T4461" s="54">
        <v>6.5546100731471268E-2</v>
      </c>
      <c r="U4461" s="54">
        <v>6.4295461007314714</v>
      </c>
      <c r="V4461" s="54">
        <v>6.3711522107877343</v>
      </c>
      <c r="W4461" s="54">
        <v>96.738</v>
      </c>
      <c r="X4461" s="54">
        <v>0.99635428858596276</v>
      </c>
      <c r="Y4461" s="54">
        <v>97.734354288585948</v>
      </c>
      <c r="Z4461" s="54">
        <v>96.846719448017552</v>
      </c>
      <c r="AA4461" s="54"/>
      <c r="AB4461" s="54">
        <v>2.1129999999999991</v>
      </c>
      <c r="AC4461" s="54">
        <v>2.1762870968824441E-2</v>
      </c>
      <c r="AD4461" s="54">
        <v>2.1347628709688236</v>
      </c>
      <c r="AE4461" s="54">
        <v>2.115374704807429</v>
      </c>
      <c r="AF4461" s="54">
        <v>5.048</v>
      </c>
      <c r="AG4461" s="54">
        <v>5.1991941623580604E-2</v>
      </c>
      <c r="AH4461" s="54">
        <v>5.099991941623581</v>
      </c>
      <c r="AI4461" s="54">
        <v>5.0536732181106991</v>
      </c>
      <c r="AJ4461" s="54">
        <v>44.69100000000001</v>
      </c>
      <c r="AK4461" s="54">
        <v>0.46029553547928714</v>
      </c>
      <c r="AL4461" s="54">
        <v>45.151295535479299</v>
      </c>
      <c r="AM4461" s="54">
        <v>44.741226186724504</v>
      </c>
      <c r="AN4461" s="54">
        <v>2.5709999999999984</v>
      </c>
      <c r="AO4461" s="54">
        <v>2.6480047922786378E-2</v>
      </c>
      <c r="AP4461" s="54">
        <v>2.5974800479227849</v>
      </c>
      <c r="AQ4461" s="54">
        <v>2.5738894302223847</v>
      </c>
      <c r="AR4461" s="54">
        <v>54.423000000000009</v>
      </c>
      <c r="AS4461" s="54">
        <v>0.56053039599447851</v>
      </c>
      <c r="AT4461" s="54">
        <v>54.983530395994492</v>
      </c>
      <c r="AU4461" s="54">
        <v>54.484163539865015</v>
      </c>
    </row>
    <row r="4462" spans="1:47" x14ac:dyDescent="0.25">
      <c r="A4462" s="51">
        <v>44747</v>
      </c>
      <c r="B4462" s="52">
        <v>19</v>
      </c>
      <c r="C4462" s="52" t="s">
        <v>17</v>
      </c>
      <c r="D4462" s="53">
        <v>128.672901</v>
      </c>
      <c r="E4462">
        <v>8.7403240000000007E-3</v>
      </c>
      <c r="G4462" s="54">
        <v>1.0129999999999999</v>
      </c>
      <c r="H4462" s="54">
        <v>8.9993363776618204E-3</v>
      </c>
      <c r="I4462" s="54">
        <v>1.0219993363776618</v>
      </c>
      <c r="J4462" s="54">
        <v>1.0130667310499362</v>
      </c>
      <c r="K4462" s="54">
        <v>16.927999999999997</v>
      </c>
      <c r="L4462" s="54">
        <v>0.1503857514324376</v>
      </c>
      <c r="M4462" s="54">
        <v>17.078385751432435</v>
      </c>
      <c r="N4462" s="54">
        <v>16.929115126567932</v>
      </c>
      <c r="O4462" s="54">
        <v>65.980999999999995</v>
      </c>
      <c r="P4462" s="54">
        <v>0.58616506765498977</v>
      </c>
      <c r="Q4462" s="54">
        <v>66.567165067654983</v>
      </c>
      <c r="R4462" s="54">
        <v>65.985346477202199</v>
      </c>
      <c r="S4462" s="54">
        <v>5.8339999999999996</v>
      </c>
      <c r="T4462" s="54">
        <v>5.1828359750522274E-2</v>
      </c>
      <c r="U4462" s="54">
        <v>5.8858283597505219</v>
      </c>
      <c r="V4462" s="54">
        <v>5.8343843128779138</v>
      </c>
      <c r="W4462" s="54">
        <v>89.756</v>
      </c>
      <c r="X4462" s="54">
        <v>0.79737851521561143</v>
      </c>
      <c r="Y4462" s="54">
        <v>90.553378515215599</v>
      </c>
      <c r="Z4462" s="54">
        <v>89.761912647697983</v>
      </c>
      <c r="AA4462" s="54"/>
      <c r="AB4462" s="54">
        <v>2.1129999999999991</v>
      </c>
      <c r="AC4462" s="54">
        <v>1.8771567389930327E-2</v>
      </c>
      <c r="AD4462" s="54">
        <v>2.1317715673899293</v>
      </c>
      <c r="AE4462" s="54">
        <v>2.1131391931969534</v>
      </c>
      <c r="AF4462" s="54">
        <v>4.5639999999999983</v>
      </c>
      <c r="AG4462" s="54">
        <v>4.0545874854539525E-2</v>
      </c>
      <c r="AH4462" s="54">
        <v>4.604545874854538</v>
      </c>
      <c r="AI4462" s="54">
        <v>4.5643006520354454</v>
      </c>
      <c r="AJ4462" s="54">
        <v>41.688999999999979</v>
      </c>
      <c r="AK4462" s="54">
        <v>0.37035867151860169</v>
      </c>
      <c r="AL4462" s="54">
        <v>42.059358671518581</v>
      </c>
      <c r="AM4462" s="54">
        <v>41.691746249497299</v>
      </c>
      <c r="AN4462" s="54">
        <v>2.3639999999999994</v>
      </c>
      <c r="AO4462" s="54">
        <v>2.1001412830002508E-2</v>
      </c>
      <c r="AP4462" s="54">
        <v>2.3850014128300021</v>
      </c>
      <c r="AQ4462" s="54">
        <v>2.36415572774141</v>
      </c>
      <c r="AR4462" s="54">
        <v>50.729999999999976</v>
      </c>
      <c r="AS4462" s="54">
        <v>0.45067752659307403</v>
      </c>
      <c r="AT4462" s="54">
        <v>51.180677526593051</v>
      </c>
      <c r="AU4462" s="54">
        <v>50.733341822471111</v>
      </c>
    </row>
    <row r="4463" spans="1:47" x14ac:dyDescent="0.25">
      <c r="A4463" s="51">
        <v>44747</v>
      </c>
      <c r="B4463" s="52">
        <v>20</v>
      </c>
      <c r="C4463" s="52" t="s">
        <v>17</v>
      </c>
      <c r="D4463" s="53">
        <v>106.982275</v>
      </c>
      <c r="E4463">
        <v>8.4412649999999999E-3</v>
      </c>
      <c r="G4463" s="54">
        <v>1.0129999999999999</v>
      </c>
      <c r="H4463" s="54">
        <v>4.2897083334485315E-3</v>
      </c>
      <c r="I4463" s="54">
        <v>1.0172897083334485</v>
      </c>
      <c r="J4463" s="54">
        <v>1.0087024963236331</v>
      </c>
      <c r="K4463" s="54">
        <v>15.698</v>
      </c>
      <c r="L4463" s="54">
        <v>6.6475657866214274E-2</v>
      </c>
      <c r="M4463" s="54">
        <v>15.764475657866214</v>
      </c>
      <c r="N4463" s="54">
        <v>15.631403541252116</v>
      </c>
      <c r="O4463" s="54">
        <v>61.62700000000001</v>
      </c>
      <c r="P4463" s="54">
        <v>0.26096925514850222</v>
      </c>
      <c r="Q4463" s="54">
        <v>61.887969255148512</v>
      </c>
      <c r="R4463" s="54">
        <v>61.365556506353954</v>
      </c>
      <c r="S4463" s="54">
        <v>5.3580000000000005</v>
      </c>
      <c r="T4463" s="54">
        <v>2.2689296397450383E-2</v>
      </c>
      <c r="U4463" s="54">
        <v>5.3806892963974509</v>
      </c>
      <c r="V4463" s="54">
        <v>5.3352694721638967</v>
      </c>
      <c r="W4463" s="54">
        <v>83.696000000000012</v>
      </c>
      <c r="X4463" s="54">
        <v>0.35442391774561538</v>
      </c>
      <c r="Y4463" s="54">
        <v>84.050423917745618</v>
      </c>
      <c r="Z4463" s="54">
        <v>83.340932016093603</v>
      </c>
      <c r="AA4463" s="54"/>
      <c r="AB4463" s="54">
        <v>2.1129999999999991</v>
      </c>
      <c r="AC4463" s="54">
        <v>8.9478318939553245E-3</v>
      </c>
      <c r="AD4463" s="54">
        <v>2.1219478318939546</v>
      </c>
      <c r="AE4463" s="54">
        <v>2.1040359079287625</v>
      </c>
      <c r="AF4463" s="54">
        <v>4.4259999999999975</v>
      </c>
      <c r="AG4463" s="54">
        <v>1.8742595344366429E-2</v>
      </c>
      <c r="AH4463" s="54">
        <v>4.4447425953443638</v>
      </c>
      <c r="AI4463" s="54">
        <v>4.4072233452402747</v>
      </c>
      <c r="AJ4463" s="54">
        <v>39.380000000000017</v>
      </c>
      <c r="AK4463" s="54">
        <v>0.1667608234661434</v>
      </c>
      <c r="AL4463" s="54">
        <v>39.546760823466158</v>
      </c>
      <c r="AM4463" s="54">
        <v>39.212936135463664</v>
      </c>
      <c r="AN4463" s="54">
        <v>2.2049999999999983</v>
      </c>
      <c r="AO4463" s="54">
        <v>9.3374204099249802E-3</v>
      </c>
      <c r="AP4463" s="54">
        <v>2.2143374204099233</v>
      </c>
      <c r="AQ4463" s="54">
        <v>2.1956456114448266</v>
      </c>
      <c r="AR4463" s="54">
        <v>48.124000000000009</v>
      </c>
      <c r="AS4463" s="54">
        <v>0.20378867111439014</v>
      </c>
      <c r="AT4463" s="54">
        <v>48.327788671114405</v>
      </c>
      <c r="AU4463" s="54">
        <v>47.919841000077525</v>
      </c>
    </row>
    <row r="4464" spans="1:47" x14ac:dyDescent="0.25">
      <c r="A4464" s="51">
        <v>44747</v>
      </c>
      <c r="B4464" s="52">
        <v>21</v>
      </c>
      <c r="C4464" s="52" t="s">
        <v>17</v>
      </c>
      <c r="D4464" s="53">
        <v>96.835469000000003</v>
      </c>
      <c r="E4464">
        <v>8.1874990000000009E-3</v>
      </c>
      <c r="G4464" s="54">
        <v>1.0129999999999999</v>
      </c>
      <c r="H4464" s="54">
        <v>8.9552253913339121E-3</v>
      </c>
      <c r="I4464" s="54">
        <v>1.0219552253913338</v>
      </c>
      <c r="J4464" s="54">
        <v>1.0135879680053974</v>
      </c>
      <c r="K4464" s="54">
        <v>14.892999999999997</v>
      </c>
      <c r="L4464" s="54">
        <v>0.13165860982540564</v>
      </c>
      <c r="M4464" s="54">
        <v>15.024658609825403</v>
      </c>
      <c r="N4464" s="54">
        <v>14.901644232482116</v>
      </c>
      <c r="O4464" s="54">
        <v>57.860000000000014</v>
      </c>
      <c r="P4464" s="54">
        <v>0.51149984318122443</v>
      </c>
      <c r="Q4464" s="54">
        <v>58.37149984318124</v>
      </c>
      <c r="R4464" s="54">
        <v>57.893583246586694</v>
      </c>
      <c r="S4464" s="54">
        <v>4.9659999999999993</v>
      </c>
      <c r="T4464" s="54">
        <v>4.390093711092221E-2</v>
      </c>
      <c r="U4464" s="54">
        <v>5.0099009371109213</v>
      </c>
      <c r="V4464" s="54">
        <v>4.9688823781982263</v>
      </c>
      <c r="W4464" s="54">
        <v>78.731999999999999</v>
      </c>
      <c r="X4464" s="54">
        <v>0.69601461550888621</v>
      </c>
      <c r="Y4464" s="54">
        <v>79.4280146155089</v>
      </c>
      <c r="Z4464" s="54">
        <v>78.77769782527244</v>
      </c>
      <c r="AA4464" s="54"/>
      <c r="AB4464" s="54">
        <v>2.1129999999999991</v>
      </c>
      <c r="AC4464" s="54">
        <v>1.8679557010748811E-2</v>
      </c>
      <c r="AD4464" s="54">
        <v>2.1316795570107478</v>
      </c>
      <c r="AE4464" s="54">
        <v>2.114226432769402</v>
      </c>
      <c r="AF4464" s="54">
        <v>4.2049999999999983</v>
      </c>
      <c r="AG4464" s="54">
        <v>3.7173467690581524E-2</v>
      </c>
      <c r="AH4464" s="54">
        <v>4.2421734676905798</v>
      </c>
      <c r="AI4464" s="54">
        <v>4.2074406766660362</v>
      </c>
      <c r="AJ4464" s="54">
        <v>38.001999999999988</v>
      </c>
      <c r="AK4464" s="54">
        <v>0.33594913654636843</v>
      </c>
      <c r="AL4464" s="54">
        <v>38.337949136546356</v>
      </c>
      <c r="AM4464" s="54">
        <v>38.024057216328828</v>
      </c>
      <c r="AN4464" s="54">
        <v>2.0939999999999994</v>
      </c>
      <c r="AO4464" s="54">
        <v>1.8511591282777105E-2</v>
      </c>
      <c r="AP4464" s="54">
        <v>2.1125115912827765</v>
      </c>
      <c r="AQ4464" s="54">
        <v>2.0952154047416602</v>
      </c>
      <c r="AR4464" s="54">
        <v>46.413999999999987</v>
      </c>
      <c r="AS4464" s="54">
        <v>0.41031375253047592</v>
      </c>
      <c r="AT4464" s="54">
        <v>46.824313752530458</v>
      </c>
      <c r="AU4464" s="54">
        <v>46.440939730505924</v>
      </c>
    </row>
    <row r="4465" spans="1:47" x14ac:dyDescent="0.25">
      <c r="A4465" s="51">
        <v>44747</v>
      </c>
      <c r="B4465" s="52">
        <v>22</v>
      </c>
      <c r="C4465" s="52" t="s">
        <v>17</v>
      </c>
      <c r="D4465" s="53">
        <v>89.814527999999996</v>
      </c>
      <c r="E4465">
        <v>8.2459460000000005E-3</v>
      </c>
      <c r="G4465" s="54">
        <v>1.0129999999999999</v>
      </c>
      <c r="H4465" s="54">
        <v>1.0454966803099718E-2</v>
      </c>
      <c r="I4465" s="54">
        <v>1.0234549668030997</v>
      </c>
      <c r="J4465" s="54">
        <v>1.0150156124134095</v>
      </c>
      <c r="K4465" s="54">
        <v>14.452999999999998</v>
      </c>
      <c r="L4465" s="54">
        <v>0.14916647108114531</v>
      </c>
      <c r="M4465" s="54">
        <v>14.602166471081143</v>
      </c>
      <c r="N4465" s="54">
        <v>14.481757794877598</v>
      </c>
      <c r="O4465" s="54">
        <v>54.515999999999984</v>
      </c>
      <c r="P4465" s="54">
        <v>0.56264853922782243</v>
      </c>
      <c r="Q4465" s="54">
        <v>55.078648539227807</v>
      </c>
      <c r="R4465" s="54">
        <v>54.624472977620357</v>
      </c>
      <c r="S4465" s="54">
        <v>4.6729999999999992</v>
      </c>
      <c r="T4465" s="54">
        <v>4.8229081807388913E-2</v>
      </c>
      <c r="U4465" s="54">
        <v>4.7212290818073877</v>
      </c>
      <c r="V4465" s="54">
        <v>4.6822980817451745</v>
      </c>
      <c r="W4465" s="54">
        <v>74.654999999999987</v>
      </c>
      <c r="X4465" s="54">
        <v>0.77049905891945636</v>
      </c>
      <c r="Y4465" s="54">
        <v>75.425499058919442</v>
      </c>
      <c r="Z4465" s="54">
        <v>74.803544466656533</v>
      </c>
      <c r="AA4465" s="54"/>
      <c r="AB4465" s="54">
        <v>2.1129999999999991</v>
      </c>
      <c r="AC4465" s="54">
        <v>2.180784289728499E-2</v>
      </c>
      <c r="AD4465" s="54">
        <v>2.1348078428972839</v>
      </c>
      <c r="AE4465" s="54">
        <v>2.1172043327043766</v>
      </c>
      <c r="AF4465" s="54">
        <v>4.3029999999999973</v>
      </c>
      <c r="AG4465" s="54">
        <v>4.4410387121162943E-2</v>
      </c>
      <c r="AH4465" s="54">
        <v>4.34741038712116</v>
      </c>
      <c r="AI4465" s="54">
        <v>4.3115618758291196</v>
      </c>
      <c r="AJ4465" s="54">
        <v>37.132999999999996</v>
      </c>
      <c r="AK4465" s="54">
        <v>0.38324213455034728</v>
      </c>
      <c r="AL4465" s="54">
        <v>37.516242134550346</v>
      </c>
      <c r="AM4465" s="54">
        <v>37.206885227785918</v>
      </c>
      <c r="AN4465" s="54">
        <v>2.0229999999999984</v>
      </c>
      <c r="AO4465" s="54">
        <v>2.087897121685164E-2</v>
      </c>
      <c r="AP4465" s="54">
        <v>2.0438789712168499</v>
      </c>
      <c r="AQ4465" s="54">
        <v>2.0270252555896602</v>
      </c>
      <c r="AR4465" s="54">
        <v>45.571999999999989</v>
      </c>
      <c r="AS4465" s="54">
        <v>0.47033933578564685</v>
      </c>
      <c r="AT4465" s="54">
        <v>46.042339335785641</v>
      </c>
      <c r="AU4465" s="54">
        <v>45.662676691909077</v>
      </c>
    </row>
    <row r="4466" spans="1:47" x14ac:dyDescent="0.25">
      <c r="A4466" s="51">
        <v>44747</v>
      </c>
      <c r="B4466" s="52">
        <v>23</v>
      </c>
      <c r="C4466" s="52" t="s">
        <v>17</v>
      </c>
      <c r="D4466" s="53">
        <v>82.544330000000002</v>
      </c>
      <c r="E4466">
        <v>8.5976869999999997E-3</v>
      </c>
      <c r="G4466" s="54">
        <v>1.0129999999999999</v>
      </c>
      <c r="H4466" s="54">
        <v>1.1564605236567847E-2</v>
      </c>
      <c r="I4466" s="54">
        <v>1.0245646052365678</v>
      </c>
      <c r="J4466" s="54">
        <v>1.0157557194494653</v>
      </c>
      <c r="K4466" s="54">
        <v>13.455999999999996</v>
      </c>
      <c r="L4466" s="54">
        <v>0.15361631595583111</v>
      </c>
      <c r="M4466" s="54">
        <v>13.609616315955828</v>
      </c>
      <c r="N4466" s="54">
        <v>13.492605094681148</v>
      </c>
      <c r="O4466" s="54">
        <v>50.122</v>
      </c>
      <c r="P4466" s="54">
        <v>0.57220251102394248</v>
      </c>
      <c r="Q4466" s="54">
        <v>50.694202511023946</v>
      </c>
      <c r="R4466" s="54">
        <v>50.25834962511955</v>
      </c>
      <c r="S4466" s="54">
        <v>4.2190000000000003</v>
      </c>
      <c r="T4466" s="54">
        <v>4.8164925462072808E-2</v>
      </c>
      <c r="U4466" s="54">
        <v>4.2671649254620734</v>
      </c>
      <c r="V4466" s="54">
        <v>4.2304771770555725</v>
      </c>
      <c r="W4466" s="54">
        <v>68.809999999999988</v>
      </c>
      <c r="X4466" s="54">
        <v>0.78554835767841436</v>
      </c>
      <c r="Y4466" s="54">
        <v>69.59554835767841</v>
      </c>
      <c r="Z4466" s="54">
        <v>68.997187616305737</v>
      </c>
      <c r="AA4466" s="54"/>
      <c r="AB4466" s="54">
        <v>2.1129999999999991</v>
      </c>
      <c r="AC4466" s="54">
        <v>2.4122419412505283E-2</v>
      </c>
      <c r="AD4466" s="54">
        <v>2.1371224194125045</v>
      </c>
      <c r="AE4466" s="54">
        <v>2.118748109769713</v>
      </c>
      <c r="AF4466" s="54">
        <v>4.1179999999999986</v>
      </c>
      <c r="AG4466" s="54">
        <v>4.7011889796827626E-2</v>
      </c>
      <c r="AH4466" s="54">
        <v>4.1650118897968262</v>
      </c>
      <c r="AI4466" s="54">
        <v>4.1292024212170748</v>
      </c>
      <c r="AJ4466" s="54">
        <v>34.675000000000004</v>
      </c>
      <c r="AK4466" s="54">
        <v>0.39585655140966458</v>
      </c>
      <c r="AL4466" s="54">
        <v>35.070856551409669</v>
      </c>
      <c r="AM4466" s="54">
        <v>34.769328303958751</v>
      </c>
      <c r="AN4466" s="54">
        <v>1.7859999999999989</v>
      </c>
      <c r="AO4466" s="54">
        <v>2.0389323743840244E-2</v>
      </c>
      <c r="AP4466" s="54">
        <v>1.8063893237438391</v>
      </c>
      <c r="AQ4466" s="54">
        <v>1.7908585537381481</v>
      </c>
      <c r="AR4466" s="54">
        <v>42.692000000000007</v>
      </c>
      <c r="AS4466" s="54">
        <v>0.4873801843628377</v>
      </c>
      <c r="AT4466" s="54">
        <v>43.179380184362834</v>
      </c>
      <c r="AU4466" s="54">
        <v>42.80813738868369</v>
      </c>
    </row>
    <row r="4467" spans="1:47" x14ac:dyDescent="0.25">
      <c r="A4467" s="51">
        <v>44747</v>
      </c>
      <c r="B4467" s="52">
        <v>24</v>
      </c>
      <c r="C4467" s="52" t="s">
        <v>16</v>
      </c>
      <c r="D4467" s="53">
        <v>71.964208999999997</v>
      </c>
      <c r="E4467">
        <v>8.8471799999999996E-3</v>
      </c>
      <c r="G4467" s="54">
        <v>1.0129999999999999</v>
      </c>
      <c r="H4467" s="54">
        <v>1.2612693985553905E-2</v>
      </c>
      <c r="I4467" s="54">
        <v>1.0256126939855539</v>
      </c>
      <c r="J4467" s="54">
        <v>1.0165389138715788</v>
      </c>
      <c r="K4467" s="54">
        <v>12.823999999999998</v>
      </c>
      <c r="L4467" s="54">
        <v>0.15966948437388281</v>
      </c>
      <c r="M4467" s="54">
        <v>12.98366948437388</v>
      </c>
      <c r="N4467" s="54">
        <v>12.868800623385118</v>
      </c>
      <c r="O4467" s="54">
        <v>47.341000000000001</v>
      </c>
      <c r="P4467" s="54">
        <v>0.58943489236930668</v>
      </c>
      <c r="Q4467" s="54">
        <v>47.930434892369306</v>
      </c>
      <c r="R4467" s="54">
        <v>47.506385707398238</v>
      </c>
      <c r="S4467" s="54">
        <v>3.9579999999999993</v>
      </c>
      <c r="T4467" s="54">
        <v>4.9280397625688407E-2</v>
      </c>
      <c r="U4467" s="54">
        <v>4.0072803976256877</v>
      </c>
      <c r="V4467" s="54">
        <v>3.9718272666374217</v>
      </c>
      <c r="W4467" s="54">
        <v>65.135999999999996</v>
      </c>
      <c r="X4467" s="54">
        <v>0.81099746835443176</v>
      </c>
      <c r="Y4467" s="54">
        <v>65.946997468354425</v>
      </c>
      <c r="Z4467" s="54">
        <v>65.363552511292355</v>
      </c>
      <c r="AA4467" s="54"/>
      <c r="AB4467" s="54">
        <v>2.1129999999999991</v>
      </c>
      <c r="AC4467" s="54">
        <v>2.6308610455553206E-2</v>
      </c>
      <c r="AD4467" s="54">
        <v>2.1393086104555521</v>
      </c>
      <c r="AE4467" s="54">
        <v>2.1203817621033019</v>
      </c>
      <c r="AF4467" s="54">
        <v>3.8679999999999977</v>
      </c>
      <c r="AG4467" s="54">
        <v>4.8159822641779357E-2</v>
      </c>
      <c r="AH4467" s="54">
        <v>3.9161598226417769</v>
      </c>
      <c r="AI4467" s="54">
        <v>3.8815128517820972</v>
      </c>
      <c r="AJ4467" s="54">
        <v>32.826000000000001</v>
      </c>
      <c r="AK4467" s="54">
        <v>0.40871104913108847</v>
      </c>
      <c r="AL4467" s="54">
        <v>33.234711049131086</v>
      </c>
      <c r="AM4467" s="54">
        <v>32.940677578231437</v>
      </c>
      <c r="AN4467" s="54">
        <v>1.6869999999999989</v>
      </c>
      <c r="AO4467" s="54">
        <v>2.1004555531717109E-2</v>
      </c>
      <c r="AP4467" s="54">
        <v>1.708004555531716</v>
      </c>
      <c r="AQ4467" s="54">
        <v>1.6928935317881071</v>
      </c>
      <c r="AR4467" s="54">
        <v>40.493999999999993</v>
      </c>
      <c r="AS4467" s="54">
        <v>0.50418403776013809</v>
      </c>
      <c r="AT4467" s="54">
        <v>40.998184037760133</v>
      </c>
      <c r="AU4467" s="54">
        <v>40.635465723904943</v>
      </c>
    </row>
    <row r="4468" spans="1:47" x14ac:dyDescent="0.25">
      <c r="A4468" s="51">
        <v>44748</v>
      </c>
      <c r="B4468" s="52">
        <v>1</v>
      </c>
      <c r="C4468" s="52" t="s">
        <v>16</v>
      </c>
      <c r="D4468" s="53">
        <v>64.320131000000003</v>
      </c>
      <c r="E4468">
        <v>9.1282359999999996E-3</v>
      </c>
      <c r="G4468" s="54">
        <v>1.0129999999999999</v>
      </c>
      <c r="H4468" s="54">
        <v>1.0340203360546309E-2</v>
      </c>
      <c r="I4468" s="54">
        <v>1.0233402033605463</v>
      </c>
      <c r="J4468" s="54">
        <v>1.0139989124759832</v>
      </c>
      <c r="K4468" s="54">
        <v>12.354999999999999</v>
      </c>
      <c r="L4468" s="54">
        <v>0.12611373397783776</v>
      </c>
      <c r="M4468" s="54">
        <v>12.481113733977836</v>
      </c>
      <c r="N4468" s="54">
        <v>12.367183182271244</v>
      </c>
      <c r="O4468" s="54">
        <v>44.896000000000001</v>
      </c>
      <c r="P4468" s="54">
        <v>0.45827617973848683</v>
      </c>
      <c r="Q4468" s="54">
        <v>45.354276179738484</v>
      </c>
      <c r="R4468" s="54">
        <v>44.940271643160649</v>
      </c>
      <c r="S4468" s="54">
        <v>3.802</v>
      </c>
      <c r="T4468" s="54">
        <v>3.8808936995851008E-2</v>
      </c>
      <c r="U4468" s="54">
        <v>3.8408089369958511</v>
      </c>
      <c r="V4468" s="54">
        <v>3.8057491265880437</v>
      </c>
      <c r="W4468" s="54">
        <v>62.065999999999995</v>
      </c>
      <c r="X4468" s="54">
        <v>0.63353905407272182</v>
      </c>
      <c r="Y4468" s="54">
        <v>62.699539054072716</v>
      </c>
      <c r="Z4468" s="54">
        <v>62.127202864495914</v>
      </c>
      <c r="AA4468" s="54"/>
      <c r="AB4468" s="54">
        <v>2.113999999999999</v>
      </c>
      <c r="AC4468" s="54">
        <v>2.1578667230202263E-2</v>
      </c>
      <c r="AD4468" s="54">
        <v>2.1355786672302011</v>
      </c>
      <c r="AE4468" s="54">
        <v>2.1160846011591583</v>
      </c>
      <c r="AF4468" s="54">
        <v>3.7389999999999981</v>
      </c>
      <c r="AG4468" s="54">
        <v>3.8165864131374766E-2</v>
      </c>
      <c r="AH4468" s="54">
        <v>3.7771658641313728</v>
      </c>
      <c r="AI4468" s="54">
        <v>3.7426870027124375</v>
      </c>
      <c r="AJ4468" s="54">
        <v>31.335000000000001</v>
      </c>
      <c r="AK4468" s="54">
        <v>0.31985219378353275</v>
      </c>
      <c r="AL4468" s="54">
        <v>31.654852193783533</v>
      </c>
      <c r="AM4468" s="54">
        <v>31.365899232413557</v>
      </c>
      <c r="AN4468" s="54">
        <v>1.653999999999999</v>
      </c>
      <c r="AO4468" s="54">
        <v>1.6883214568947275E-2</v>
      </c>
      <c r="AP4468" s="54">
        <v>1.6708832145689463</v>
      </c>
      <c r="AQ4468" s="54">
        <v>1.6556309982579223</v>
      </c>
      <c r="AR4468" s="54">
        <v>38.841999999999992</v>
      </c>
      <c r="AS4468" s="54">
        <v>0.39647993971405704</v>
      </c>
      <c r="AT4468" s="54">
        <v>39.238479939714054</v>
      </c>
      <c r="AU4468" s="54">
        <v>38.880301834543076</v>
      </c>
    </row>
    <row r="4469" spans="1:47" x14ac:dyDescent="0.25">
      <c r="A4469" s="51">
        <v>44748</v>
      </c>
      <c r="B4469" s="52">
        <v>2</v>
      </c>
      <c r="C4469" s="52" t="s">
        <v>16</v>
      </c>
      <c r="D4469" s="53">
        <v>56.850583999999998</v>
      </c>
      <c r="E4469">
        <v>9.2528890000000003E-3</v>
      </c>
      <c r="G4469" s="54">
        <v>1.0129999999999999</v>
      </c>
      <c r="H4469" s="54">
        <v>1.1091764645794465E-2</v>
      </c>
      <c r="I4469" s="54">
        <v>1.0240917646457943</v>
      </c>
      <c r="J4469" s="54">
        <v>1.0146159572217126</v>
      </c>
      <c r="K4469" s="54">
        <v>11.946999999999997</v>
      </c>
      <c r="L4469" s="54">
        <v>0.13081274651856512</v>
      </c>
      <c r="M4469" s="54">
        <v>12.077812746518562</v>
      </c>
      <c r="N4469" s="54">
        <v>11.966058085812241</v>
      </c>
      <c r="O4469" s="54">
        <v>43.373000000000005</v>
      </c>
      <c r="P4469" s="54">
        <v>0.47490928724782172</v>
      </c>
      <c r="Q4469" s="54">
        <v>43.847909287247823</v>
      </c>
      <c r="R4469" s="54">
        <v>43.442189449730847</v>
      </c>
      <c r="S4469" s="54">
        <v>3.6639999999999997</v>
      </c>
      <c r="T4469" s="54">
        <v>4.0118682785973268E-2</v>
      </c>
      <c r="U4469" s="54">
        <v>3.7041186827859729</v>
      </c>
      <c r="V4469" s="54">
        <v>3.669844883771328</v>
      </c>
      <c r="W4469" s="54">
        <v>59.997</v>
      </c>
      <c r="X4469" s="54">
        <v>0.65693248119815462</v>
      </c>
      <c r="Y4469" s="54">
        <v>60.653932481198154</v>
      </c>
      <c r="Z4469" s="54">
        <v>60.09270837653613</v>
      </c>
      <c r="AA4469" s="54"/>
      <c r="AB4469" s="54">
        <v>2.1129999999999991</v>
      </c>
      <c r="AC4469" s="54">
        <v>2.3136129019312633E-2</v>
      </c>
      <c r="AD4469" s="54">
        <v>2.1361361290193117</v>
      </c>
      <c r="AE4469" s="54">
        <v>2.1163706985286064</v>
      </c>
      <c r="AF4469" s="54">
        <v>3.7289999999999974</v>
      </c>
      <c r="AG4469" s="54">
        <v>4.0830395226226592E-2</v>
      </c>
      <c r="AH4469" s="54">
        <v>3.769830395226224</v>
      </c>
      <c r="AI4469" s="54">
        <v>3.7349485730303695</v>
      </c>
      <c r="AJ4469" s="54">
        <v>30.392000000000003</v>
      </c>
      <c r="AK4469" s="54">
        <v>0.33277483821814952</v>
      </c>
      <c r="AL4469" s="54">
        <v>30.724774838218153</v>
      </c>
      <c r="AM4469" s="54">
        <v>30.440481907090128</v>
      </c>
      <c r="AN4469" s="54">
        <v>1.593999999999999</v>
      </c>
      <c r="AO4469" s="54">
        <v>1.74533789194436E-2</v>
      </c>
      <c r="AP4469" s="54">
        <v>1.6114533789194425</v>
      </c>
      <c r="AQ4469" s="54">
        <v>1.596542779675626</v>
      </c>
      <c r="AR4469" s="54">
        <v>37.828000000000003</v>
      </c>
      <c r="AS4469" s="54">
        <v>0.41419474138313234</v>
      </c>
      <c r="AT4469" s="54">
        <v>38.24219474138313</v>
      </c>
      <c r="AU4469" s="54">
        <v>37.888343958324725</v>
      </c>
    </row>
    <row r="4470" spans="1:47" x14ac:dyDescent="0.25">
      <c r="A4470" s="51">
        <v>44748</v>
      </c>
      <c r="B4470" s="52">
        <v>3</v>
      </c>
      <c r="C4470" s="52" t="s">
        <v>16</v>
      </c>
      <c r="D4470" s="53">
        <v>53.184668000000002</v>
      </c>
      <c r="E4470">
        <v>9.2129910000000002E-3</v>
      </c>
      <c r="G4470" s="54">
        <v>1.0129999999999999</v>
      </c>
      <c r="H4470" s="54">
        <v>1.2266808432821599E-2</v>
      </c>
      <c r="I4470" s="54">
        <v>1.0252668084328216</v>
      </c>
      <c r="J4470" s="54">
        <v>1.0158210345541314</v>
      </c>
      <c r="K4470" s="54">
        <v>11.604999999999999</v>
      </c>
      <c r="L4470" s="54">
        <v>0.14052942928222573</v>
      </c>
      <c r="M4470" s="54">
        <v>11.745529429282225</v>
      </c>
      <c r="N4470" s="54">
        <v>11.637317972360014</v>
      </c>
      <c r="O4470" s="54">
        <v>42.128000000000007</v>
      </c>
      <c r="P4470" s="54">
        <v>0.51014423065933712</v>
      </c>
      <c r="Q4470" s="54">
        <v>42.638144230659343</v>
      </c>
      <c r="R4470" s="54">
        <v>42.245319391605577</v>
      </c>
      <c r="S4470" s="54">
        <v>3.5939999999999999</v>
      </c>
      <c r="T4470" s="54">
        <v>4.3521134755736261E-2</v>
      </c>
      <c r="U4470" s="54">
        <v>3.6375211347557359</v>
      </c>
      <c r="V4470" s="54">
        <v>3.6040086852789219</v>
      </c>
      <c r="W4470" s="54">
        <v>58.340000000000011</v>
      </c>
      <c r="X4470" s="54">
        <v>0.70646160313012074</v>
      </c>
      <c r="Y4470" s="54">
        <v>59.046461603130126</v>
      </c>
      <c r="Z4470" s="54">
        <v>58.502467083798642</v>
      </c>
      <c r="AA4470" s="54"/>
      <c r="AB4470" s="54">
        <v>2.1129999999999991</v>
      </c>
      <c r="AC4470" s="54">
        <v>2.5587133483269527E-2</v>
      </c>
      <c r="AD4470" s="54">
        <v>2.1385871334832687</v>
      </c>
      <c r="AE4470" s="54">
        <v>2.1188843494697718</v>
      </c>
      <c r="AF4470" s="54">
        <v>3.5929999999999973</v>
      </c>
      <c r="AG4470" s="54">
        <v>4.3509025369326729E-2</v>
      </c>
      <c r="AH4470" s="54">
        <v>3.6365090253693242</v>
      </c>
      <c r="AI4470" s="54">
        <v>3.6030059004471782</v>
      </c>
      <c r="AJ4470" s="54">
        <v>29.653000000000006</v>
      </c>
      <c r="AK4470" s="54">
        <v>0.35907963520084796</v>
      </c>
      <c r="AL4470" s="54">
        <v>30.012079635200855</v>
      </c>
      <c r="AM4470" s="54">
        <v>29.73557861563047</v>
      </c>
      <c r="AN4470" s="54">
        <v>1.5479999999999989</v>
      </c>
      <c r="AO4470" s="54">
        <v>1.8745330161903086E-2</v>
      </c>
      <c r="AP4470" s="54">
        <v>1.5667453301619021</v>
      </c>
      <c r="AQ4470" s="54">
        <v>1.5523109195358284</v>
      </c>
      <c r="AR4470" s="54">
        <v>36.907000000000004</v>
      </c>
      <c r="AS4470" s="54">
        <v>0.4469211242153473</v>
      </c>
      <c r="AT4470" s="54">
        <v>37.353921124215347</v>
      </c>
      <c r="AU4470" s="54">
        <v>37.009779785083246</v>
      </c>
    </row>
    <row r="4471" spans="1:47" x14ac:dyDescent="0.25">
      <c r="A4471" s="51">
        <v>44748</v>
      </c>
      <c r="B4471" s="52">
        <v>4</v>
      </c>
      <c r="C4471" s="52" t="s">
        <v>16</v>
      </c>
      <c r="D4471" s="53">
        <v>42.35134</v>
      </c>
      <c r="E4471">
        <v>9.2307009999999991E-3</v>
      </c>
      <c r="G4471" s="54">
        <v>1.0129999999999999</v>
      </c>
      <c r="H4471" s="54">
        <v>1.2886195981504717E-2</v>
      </c>
      <c r="I4471" s="54">
        <v>1.0258861959815047</v>
      </c>
      <c r="J4471" s="54">
        <v>1.016416547246372</v>
      </c>
      <c r="K4471" s="54">
        <v>11.406999999999998</v>
      </c>
      <c r="L4471" s="54">
        <v>0.14510645366340011</v>
      </c>
      <c r="M4471" s="54">
        <v>11.552106453663399</v>
      </c>
      <c r="N4471" s="54">
        <v>11.445472413069462</v>
      </c>
      <c r="O4471" s="54">
        <v>41.544000000000004</v>
      </c>
      <c r="P4471" s="54">
        <v>0.52847396431947891</v>
      </c>
      <c r="Q4471" s="54">
        <v>42.072473964319485</v>
      </c>
      <c r="R4471" s="54">
        <v>41.684115536824564</v>
      </c>
      <c r="S4471" s="54">
        <v>3.573</v>
      </c>
      <c r="T4471" s="54">
        <v>4.5451508629729867E-2</v>
      </c>
      <c r="U4471" s="54">
        <v>3.6184515086297298</v>
      </c>
      <c r="V4471" s="54">
        <v>3.58505066467057</v>
      </c>
      <c r="W4471" s="54">
        <v>57.536999999999999</v>
      </c>
      <c r="X4471" s="54">
        <v>0.73191812259411371</v>
      </c>
      <c r="Y4471" s="54">
        <v>58.268918122594123</v>
      </c>
      <c r="Z4471" s="54">
        <v>57.731055161810964</v>
      </c>
      <c r="AA4471" s="54"/>
      <c r="AB4471" s="54">
        <v>2.1129999999999991</v>
      </c>
      <c r="AC4471" s="54">
        <v>2.687910376003895E-2</v>
      </c>
      <c r="AD4471" s="54">
        <v>2.139879103760038</v>
      </c>
      <c r="AE4471" s="54">
        <v>2.1201265195770809</v>
      </c>
      <c r="AF4471" s="54">
        <v>3.590999999999998</v>
      </c>
      <c r="AG4471" s="54">
        <v>4.568048348428768E-2</v>
      </c>
      <c r="AH4471" s="54">
        <v>3.6366804834842856</v>
      </c>
      <c r="AI4471" s="54">
        <v>3.6031113733087068</v>
      </c>
      <c r="AJ4471" s="54">
        <v>29.419000000000025</v>
      </c>
      <c r="AK4471" s="54">
        <v>0.37423395812427207</v>
      </c>
      <c r="AL4471" s="54">
        <v>29.793233958124297</v>
      </c>
      <c r="AM4471" s="54">
        <v>29.518221523633805</v>
      </c>
      <c r="AN4471" s="54">
        <v>1.5709999999999986</v>
      </c>
      <c r="AO4471" s="54">
        <v>1.9984416472797525E-2</v>
      </c>
      <c r="AP4471" s="54">
        <v>1.5909844164727962</v>
      </c>
      <c r="AQ4471" s="54">
        <v>1.5762985150286764</v>
      </c>
      <c r="AR4471" s="54">
        <v>36.694000000000017</v>
      </c>
      <c r="AS4471" s="54">
        <v>0.46677796184139625</v>
      </c>
      <c r="AT4471" s="54">
        <v>37.160777961841411</v>
      </c>
      <c r="AU4471" s="54">
        <v>36.817757931548265</v>
      </c>
    </row>
    <row r="4472" spans="1:47" x14ac:dyDescent="0.25">
      <c r="A4472" s="51">
        <v>44748</v>
      </c>
      <c r="B4472" s="52">
        <v>5</v>
      </c>
      <c r="C4472" s="52" t="s">
        <v>16</v>
      </c>
      <c r="D4472" s="53">
        <v>41.538606000000001</v>
      </c>
      <c r="E4472">
        <v>9.1240580000000009E-3</v>
      </c>
      <c r="G4472" s="54">
        <v>1.0129999999999999</v>
      </c>
      <c r="H4472" s="54">
        <v>1.1235575094489195E-2</v>
      </c>
      <c r="I4472" s="54">
        <v>1.0242355750944891</v>
      </c>
      <c r="J4472" s="54">
        <v>1.0148903903016637</v>
      </c>
      <c r="K4472" s="54">
        <v>11.31</v>
      </c>
      <c r="L4472" s="54">
        <v>0.12544358767884778</v>
      </c>
      <c r="M4472" s="54">
        <v>11.435443587678849</v>
      </c>
      <c r="N4472" s="54">
        <v>11.331105937129138</v>
      </c>
      <c r="O4472" s="54">
        <v>41.694000000000003</v>
      </c>
      <c r="P4472" s="54">
        <v>0.46244429219114758</v>
      </c>
      <c r="Q4472" s="54">
        <v>42.156444292191154</v>
      </c>
      <c r="R4472" s="54">
        <v>41.771806449395427</v>
      </c>
      <c r="S4472" s="54">
        <v>3.6339999999999999</v>
      </c>
      <c r="T4472" s="54">
        <v>4.0306100585758869E-2</v>
      </c>
      <c r="U4472" s="54">
        <v>3.6743061005857589</v>
      </c>
      <c r="V4472" s="54">
        <v>3.6407815186142605</v>
      </c>
      <c r="W4472" s="54">
        <v>57.651000000000003</v>
      </c>
      <c r="X4472" s="54">
        <v>0.6394295555502435</v>
      </c>
      <c r="Y4472" s="54">
        <v>58.290429555550254</v>
      </c>
      <c r="Z4472" s="54">
        <v>57.758584295440492</v>
      </c>
      <c r="AA4472" s="54"/>
      <c r="AB4472" s="54">
        <v>2.1129999999999991</v>
      </c>
      <c r="AC4472" s="54">
        <v>2.3436100863431054E-2</v>
      </c>
      <c r="AD4472" s="54">
        <v>2.1364361008634303</v>
      </c>
      <c r="AE4472" s="54">
        <v>2.1169431339658584</v>
      </c>
      <c r="AF4472" s="54">
        <v>3.7009999999999974</v>
      </c>
      <c r="AG4472" s="54">
        <v>4.1049223518958032E-2</v>
      </c>
      <c r="AH4472" s="54">
        <v>3.7420492235189555</v>
      </c>
      <c r="AI4472" s="54">
        <v>3.7079065493647136</v>
      </c>
      <c r="AJ4472" s="54">
        <v>29.550000000000004</v>
      </c>
      <c r="AK4472" s="54">
        <v>0.32775048770202936</v>
      </c>
      <c r="AL4472" s="54">
        <v>29.877750487702034</v>
      </c>
      <c r="AM4472" s="54">
        <v>29.605144159342711</v>
      </c>
      <c r="AN4472" s="54">
        <v>1.6199999999999992</v>
      </c>
      <c r="AO4472" s="54">
        <v>1.7968047041532563E-2</v>
      </c>
      <c r="AP4472" s="54">
        <v>1.6379680470415319</v>
      </c>
      <c r="AQ4472" s="54">
        <v>1.6230231315781782</v>
      </c>
      <c r="AR4472" s="54">
        <v>36.984000000000002</v>
      </c>
      <c r="AS4472" s="54">
        <v>0.41020385912595098</v>
      </c>
      <c r="AT4472" s="54">
        <v>37.394203859125952</v>
      </c>
      <c r="AU4472" s="54">
        <v>37.053016974251463</v>
      </c>
    </row>
    <row r="4473" spans="1:47" x14ac:dyDescent="0.25">
      <c r="A4473" s="51">
        <v>44748</v>
      </c>
      <c r="B4473" s="52">
        <v>6</v>
      </c>
      <c r="C4473" s="52" t="s">
        <v>16</v>
      </c>
      <c r="D4473" s="53">
        <v>58.301048999999999</v>
      </c>
      <c r="E4473">
        <v>9.0425120000000008E-3</v>
      </c>
      <c r="G4473" s="54">
        <v>1.0129999999999999</v>
      </c>
      <c r="H4473" s="54">
        <v>7.5220054200543342E-3</v>
      </c>
      <c r="I4473" s="54">
        <v>1.0205220054200543</v>
      </c>
      <c r="J4473" s="54">
        <v>1.0112939229397795</v>
      </c>
      <c r="K4473" s="54">
        <v>11.619</v>
      </c>
      <c r="L4473" s="54">
        <v>8.6276585365855196E-2</v>
      </c>
      <c r="M4473" s="54">
        <v>11.705276585365855</v>
      </c>
      <c r="N4473" s="54">
        <v>11.599431481379366</v>
      </c>
      <c r="O4473" s="54">
        <v>42.828999999999994</v>
      </c>
      <c r="P4473" s="54">
        <v>0.31802563685637425</v>
      </c>
      <c r="Q4473" s="54">
        <v>43.14702563685637</v>
      </c>
      <c r="R4473" s="54">
        <v>42.756868139770788</v>
      </c>
      <c r="S4473" s="54">
        <v>3.7769999999999997</v>
      </c>
      <c r="T4473" s="54">
        <v>2.8046016260163103E-2</v>
      </c>
      <c r="U4473" s="54">
        <v>3.8050460162601629</v>
      </c>
      <c r="V4473" s="54">
        <v>3.7706388419975783</v>
      </c>
      <c r="W4473" s="54">
        <v>59.237999999999992</v>
      </c>
      <c r="X4473" s="54">
        <v>0.43987024390244689</v>
      </c>
      <c r="Y4473" s="54">
        <v>59.677870243902447</v>
      </c>
      <c r="Z4473" s="54">
        <v>59.138232386087516</v>
      </c>
      <c r="AA4473" s="54"/>
      <c r="AB4473" s="54">
        <v>2.1129999999999991</v>
      </c>
      <c r="AC4473" s="54">
        <v>1.569002710027128E-2</v>
      </c>
      <c r="AD4473" s="54">
        <v>2.1286900271002702</v>
      </c>
      <c r="AE4473" s="54">
        <v>2.109441321985936</v>
      </c>
      <c r="AF4473" s="54">
        <v>3.8389999999999977</v>
      </c>
      <c r="AG4473" s="54">
        <v>2.8506395663957136E-2</v>
      </c>
      <c r="AH4473" s="54">
        <v>3.867506395663955</v>
      </c>
      <c r="AI4473" s="54">
        <v>3.8325344226710873</v>
      </c>
      <c r="AJ4473" s="54">
        <v>30.403000000000009</v>
      </c>
      <c r="AK4473" s="54">
        <v>0.2257566937669418</v>
      </c>
      <c r="AL4473" s="54">
        <v>30.628756693766952</v>
      </c>
      <c r="AM4473" s="54">
        <v>30.351795793818486</v>
      </c>
      <c r="AN4473" s="54">
        <v>1.7419999999999987</v>
      </c>
      <c r="AO4473" s="54">
        <v>1.293517615176174E-2</v>
      </c>
      <c r="AP4473" s="54">
        <v>1.7549351761517604</v>
      </c>
      <c r="AQ4473" s="54">
        <v>1.7390661537621861</v>
      </c>
      <c r="AR4473" s="54">
        <v>38.097000000000001</v>
      </c>
      <c r="AS4473" s="54">
        <v>0.28288829268293197</v>
      </c>
      <c r="AT4473" s="54">
        <v>38.379888292682935</v>
      </c>
      <c r="AU4473" s="54">
        <v>38.032837692237699</v>
      </c>
    </row>
    <row r="4474" spans="1:47" x14ac:dyDescent="0.25">
      <c r="A4474" s="51">
        <v>44748</v>
      </c>
      <c r="B4474" s="52">
        <v>7</v>
      </c>
      <c r="C4474" s="52" t="s">
        <v>16</v>
      </c>
      <c r="D4474" s="53">
        <v>63.949663999999999</v>
      </c>
      <c r="E4474">
        <v>8.4968209999999999E-3</v>
      </c>
      <c r="G4474" s="54">
        <v>1.0129999999999999</v>
      </c>
      <c r="H4474" s="54">
        <v>5.4355127918858433E-3</v>
      </c>
      <c r="I4474" s="54">
        <v>1.0184355127918858</v>
      </c>
      <c r="J4474" s="54">
        <v>1.0097820485396498</v>
      </c>
      <c r="K4474" s="54">
        <v>11.988999999999999</v>
      </c>
      <c r="L4474" s="54">
        <v>6.4330071926870069E-2</v>
      </c>
      <c r="M4474" s="54">
        <v>12.053330071926869</v>
      </c>
      <c r="N4474" s="54">
        <v>11.950915083851788</v>
      </c>
      <c r="O4474" s="54">
        <v>44.768999999999998</v>
      </c>
      <c r="P4474" s="54">
        <v>0.24021961715689766</v>
      </c>
      <c r="Q4474" s="54">
        <v>45.009219617156894</v>
      </c>
      <c r="R4474" s="54">
        <v>44.62678433472022</v>
      </c>
      <c r="S4474" s="54">
        <v>3.9269999999999996</v>
      </c>
      <c r="T4474" s="54">
        <v>2.1071331425208003E-2</v>
      </c>
      <c r="U4474" s="54">
        <v>3.9480713314252074</v>
      </c>
      <c r="V4474" s="54">
        <v>3.9145252760268554</v>
      </c>
      <c r="W4474" s="54">
        <v>61.698</v>
      </c>
      <c r="X4474" s="54">
        <v>0.3310565333008616</v>
      </c>
      <c r="Y4474" s="54">
        <v>62.029056533300853</v>
      </c>
      <c r="Z4474" s="54">
        <v>61.502006743138516</v>
      </c>
      <c r="AA4474" s="54"/>
      <c r="AB4474" s="54">
        <v>2.1129999999999991</v>
      </c>
      <c r="AC4474" s="54">
        <v>1.1337846524437102E-2</v>
      </c>
      <c r="AD4474" s="54">
        <v>2.124337846524436</v>
      </c>
      <c r="AE4474" s="54">
        <v>2.1062877280989922</v>
      </c>
      <c r="AF4474" s="54">
        <v>3.6239999999999988</v>
      </c>
      <c r="AG4474" s="54">
        <v>1.9445506769787058E-2</v>
      </c>
      <c r="AH4474" s="54">
        <v>3.643445506769786</v>
      </c>
      <c r="AI4474" s="54">
        <v>3.6124878024755085</v>
      </c>
      <c r="AJ4474" s="54">
        <v>31.079000000000022</v>
      </c>
      <c r="AK4474" s="54">
        <v>0.166762390976328</v>
      </c>
      <c r="AL4474" s="54">
        <v>31.245762390976349</v>
      </c>
      <c r="AM4474" s="54">
        <v>30.980272740931689</v>
      </c>
      <c r="AN4474" s="54">
        <v>1.7579999999999985</v>
      </c>
      <c r="AO4474" s="54">
        <v>9.4330024562046446E-3</v>
      </c>
      <c r="AP4474" s="54">
        <v>1.7674330024562031</v>
      </c>
      <c r="AQ4474" s="54">
        <v>1.75241544060484</v>
      </c>
      <c r="AR4474" s="54">
        <v>38.574000000000012</v>
      </c>
      <c r="AS4474" s="54">
        <v>0.20697874672675681</v>
      </c>
      <c r="AT4474" s="54">
        <v>38.780978746726774</v>
      </c>
      <c r="AU4474" s="54">
        <v>38.451463712111028</v>
      </c>
    </row>
    <row r="4475" spans="1:47" x14ac:dyDescent="0.25">
      <c r="A4475" s="51">
        <v>44748</v>
      </c>
      <c r="B4475" s="52">
        <v>8</v>
      </c>
      <c r="C4475" s="52" t="s">
        <v>17</v>
      </c>
      <c r="D4475" s="53">
        <v>64.394757999999996</v>
      </c>
      <c r="E4475">
        <v>8.5300040000000008E-3</v>
      </c>
      <c r="G4475" s="54">
        <v>1.0129999999999999</v>
      </c>
      <c r="H4475" s="54">
        <v>8.5358994212369199E-3</v>
      </c>
      <c r="I4475" s="54">
        <v>1.0215358994212369</v>
      </c>
      <c r="J4475" s="54">
        <v>1.0128221941130302</v>
      </c>
      <c r="K4475" s="54">
        <v>13.093</v>
      </c>
      <c r="L4475" s="54">
        <v>0.11032628936056761</v>
      </c>
      <c r="M4475" s="54">
        <v>13.203326289360568</v>
      </c>
      <c r="N4475" s="54">
        <v>13.090701863299017</v>
      </c>
      <c r="O4475" s="54">
        <v>50.500999999999998</v>
      </c>
      <c r="P4475" s="54">
        <v>0.42553944390117043</v>
      </c>
      <c r="Q4475" s="54">
        <v>50.92653944390117</v>
      </c>
      <c r="R4475" s="54">
        <v>50.492135858738536</v>
      </c>
      <c r="S4475" s="54">
        <v>4.4109999999999996</v>
      </c>
      <c r="T4475" s="54">
        <v>3.7168659770065199E-2</v>
      </c>
      <c r="U4475" s="54">
        <v>4.4481686597700651</v>
      </c>
      <c r="V4475" s="54">
        <v>4.4102257633095521</v>
      </c>
      <c r="W4475" s="54">
        <v>69.018000000000001</v>
      </c>
      <c r="X4475" s="54">
        <v>0.58157029245304015</v>
      </c>
      <c r="Y4475" s="54">
        <v>69.599570292453038</v>
      </c>
      <c r="Z4475" s="54">
        <v>69.005885679460135</v>
      </c>
      <c r="AA4475" s="54"/>
      <c r="AB4475" s="54">
        <v>2.1129999999999991</v>
      </c>
      <c r="AC4475" s="54">
        <v>1.7804891882599806E-2</v>
      </c>
      <c r="AD4475" s="54">
        <v>2.1308048918825988</v>
      </c>
      <c r="AE4475" s="54">
        <v>2.1126291176316205</v>
      </c>
      <c r="AF4475" s="54">
        <v>3.7119999999999984</v>
      </c>
      <c r="AG4475" s="54">
        <v>3.127863637870823E-2</v>
      </c>
      <c r="AH4475" s="54">
        <v>3.7432786363787067</v>
      </c>
      <c r="AI4475" s="54">
        <v>3.7113484546372817</v>
      </c>
      <c r="AJ4475" s="54">
        <v>34.601000000000013</v>
      </c>
      <c r="AK4475" s="54">
        <v>0.29156037105056148</v>
      </c>
      <c r="AL4475" s="54">
        <v>34.892560371050578</v>
      </c>
      <c r="AM4475" s="54">
        <v>34.594926691515276</v>
      </c>
      <c r="AN4475" s="54">
        <v>1.9569999999999987</v>
      </c>
      <c r="AO4475" s="54">
        <v>1.6490380224442883E-2</v>
      </c>
      <c r="AP4475" s="54">
        <v>1.9734903802244417</v>
      </c>
      <c r="AQ4475" s="54">
        <v>1.9566564993871656</v>
      </c>
      <c r="AR4475" s="54">
        <v>42.38300000000001</v>
      </c>
      <c r="AS4475" s="54">
        <v>0.35713427953631238</v>
      </c>
      <c r="AT4475" s="54">
        <v>42.740134279536328</v>
      </c>
      <c r="AU4475" s="54">
        <v>42.375560763171343</v>
      </c>
    </row>
    <row r="4476" spans="1:47" x14ac:dyDescent="0.25">
      <c r="A4476" s="51">
        <v>44748</v>
      </c>
      <c r="B4476" s="52">
        <v>9</v>
      </c>
      <c r="C4476" s="52" t="s">
        <v>17</v>
      </c>
      <c r="D4476" s="53">
        <v>79.152770000000004</v>
      </c>
      <c r="E4476">
        <v>9.1446259999999994E-3</v>
      </c>
      <c r="G4476" s="54">
        <v>1.0129999999999999</v>
      </c>
      <c r="H4476" s="54">
        <v>9.9432999726549801E-3</v>
      </c>
      <c r="I4476" s="54">
        <v>1.0229432999726549</v>
      </c>
      <c r="J4476" s="54">
        <v>1.013588866075199</v>
      </c>
      <c r="K4476" s="54">
        <v>14.902000000000001</v>
      </c>
      <c r="L4476" s="54">
        <v>0.1462735006836175</v>
      </c>
      <c r="M4476" s="54">
        <v>15.048273500683619</v>
      </c>
      <c r="N4476" s="54">
        <v>14.910662667574156</v>
      </c>
      <c r="O4476" s="54">
        <v>59.342000000000013</v>
      </c>
      <c r="P4476" s="54">
        <v>0.58248302761825466</v>
      </c>
      <c r="Q4476" s="54">
        <v>59.924483027618265</v>
      </c>
      <c r="R4476" s="54">
        <v>59.376496042087346</v>
      </c>
      <c r="S4476" s="54">
        <v>5.2829999999999995</v>
      </c>
      <c r="T4476" s="54">
        <v>5.1856321575060468E-2</v>
      </c>
      <c r="U4476" s="54">
        <v>5.3348563215750602</v>
      </c>
      <c r="V4476" s="54">
        <v>5.2860710557505204</v>
      </c>
      <c r="W4476" s="54">
        <v>80.54000000000002</v>
      </c>
      <c r="X4476" s="54">
        <v>0.79055614984958766</v>
      </c>
      <c r="Y4476" s="54">
        <v>81.330556149849599</v>
      </c>
      <c r="Z4476" s="54">
        <v>80.586818631487233</v>
      </c>
      <c r="AA4476" s="54"/>
      <c r="AB4476" s="54">
        <v>2.1129999999999991</v>
      </c>
      <c r="AC4476" s="54">
        <v>2.0740565490839056E-2</v>
      </c>
      <c r="AD4476" s="54">
        <v>2.1337405654908381</v>
      </c>
      <c r="AE4476" s="54">
        <v>2.1142283060383957</v>
      </c>
      <c r="AF4476" s="54">
        <v>4.3539999999999992</v>
      </c>
      <c r="AG4476" s="54">
        <v>4.2737540060157723E-2</v>
      </c>
      <c r="AH4476" s="54">
        <v>4.3967375400601565</v>
      </c>
      <c r="AI4476" s="54">
        <v>4.3565310196361464</v>
      </c>
      <c r="AJ4476" s="54">
        <v>39.906999999999989</v>
      </c>
      <c r="AK4476" s="54">
        <v>0.3917149773037929</v>
      </c>
      <c r="AL4476" s="54">
        <v>40.298714977303781</v>
      </c>
      <c r="AM4476" s="54">
        <v>39.930198300555737</v>
      </c>
      <c r="AN4476" s="54">
        <v>2.2249999999999983</v>
      </c>
      <c r="AO4476" s="54">
        <v>2.1839923434508701E-2</v>
      </c>
      <c r="AP4476" s="54">
        <v>2.2468399234345071</v>
      </c>
      <c r="AQ4476" s="54">
        <v>2.2262934126528298</v>
      </c>
      <c r="AR4476" s="54">
        <v>48.59899999999999</v>
      </c>
      <c r="AS4476" s="54">
        <v>0.47703300628929834</v>
      </c>
      <c r="AT4476" s="54">
        <v>49.076033006289279</v>
      </c>
      <c r="AU4476" s="54">
        <v>48.627251038883109</v>
      </c>
    </row>
    <row r="4477" spans="1:47" x14ac:dyDescent="0.25">
      <c r="A4477" s="51">
        <v>44748</v>
      </c>
      <c r="B4477" s="52">
        <v>10</v>
      </c>
      <c r="C4477" s="52" t="s">
        <v>17</v>
      </c>
      <c r="D4477" s="53">
        <v>81.309049000000002</v>
      </c>
      <c r="E4477">
        <v>9.6701870000000002E-3</v>
      </c>
      <c r="G4477" s="54">
        <v>1.0129999999999999</v>
      </c>
      <c r="H4477" s="54">
        <v>1.2078979540569891E-2</v>
      </c>
      <c r="I4477" s="54">
        <v>1.0250789795405697</v>
      </c>
      <c r="J4477" s="54">
        <v>1.0151662741186431</v>
      </c>
      <c r="K4477" s="54">
        <v>17.609000000000002</v>
      </c>
      <c r="L4477" s="54">
        <v>0.20996915175705355</v>
      </c>
      <c r="M4477" s="54">
        <v>17.818969151757056</v>
      </c>
      <c r="N4477" s="54">
        <v>17.646656387912333</v>
      </c>
      <c r="O4477" s="54">
        <v>69.159999999999982</v>
      </c>
      <c r="P4477" s="54">
        <v>0.82466162391491959</v>
      </c>
      <c r="Q4477" s="54">
        <v>69.984661623914903</v>
      </c>
      <c r="R4477" s="54">
        <v>69.307896858879928</v>
      </c>
      <c r="S4477" s="54">
        <v>6.2040000000000006</v>
      </c>
      <c r="T4477" s="54">
        <v>7.3976297206017394E-2</v>
      </c>
      <c r="U4477" s="54">
        <v>6.2779762972060178</v>
      </c>
      <c r="V4477" s="54">
        <v>6.2172670924304683</v>
      </c>
      <c r="W4477" s="54">
        <v>93.98599999999999</v>
      </c>
      <c r="X4477" s="54">
        <v>1.1206860524185605</v>
      </c>
      <c r="Y4477" s="54">
        <v>95.106686052418553</v>
      </c>
      <c r="Z4477" s="54">
        <v>94.186986613341361</v>
      </c>
      <c r="AA4477" s="54"/>
      <c r="AB4477" s="54">
        <v>2.1129999999999991</v>
      </c>
      <c r="AC4477" s="54">
        <v>2.5195344293409843E-2</v>
      </c>
      <c r="AD4477" s="54">
        <v>2.138195344293409</v>
      </c>
      <c r="AE4477" s="54">
        <v>2.1175185954715623</v>
      </c>
      <c r="AF4477" s="54">
        <v>5.094999999999998</v>
      </c>
      <c r="AG4477" s="54">
        <v>6.0752616741563258E-2</v>
      </c>
      <c r="AH4477" s="54">
        <v>5.1557526167415615</v>
      </c>
      <c r="AI4477" s="54">
        <v>5.1058955248119311</v>
      </c>
      <c r="AJ4477" s="54">
        <v>45.187000000000019</v>
      </c>
      <c r="AK4477" s="54">
        <v>0.5388083400787087</v>
      </c>
      <c r="AL4477" s="54">
        <v>45.725808340078729</v>
      </c>
      <c r="AM4477" s="54">
        <v>45.28363122270401</v>
      </c>
      <c r="AN4477" s="54">
        <v>2.5879999999999987</v>
      </c>
      <c r="AO4477" s="54">
        <v>3.0859229073045277E-2</v>
      </c>
      <c r="AP4477" s="54">
        <v>2.6188592290730441</v>
      </c>
      <c r="AQ4477" s="54">
        <v>2.5935343706012319</v>
      </c>
      <c r="AR4477" s="54">
        <v>54.983000000000018</v>
      </c>
      <c r="AS4477" s="54">
        <v>0.65561553018672714</v>
      </c>
      <c r="AT4477" s="54">
        <v>55.638615530186748</v>
      </c>
      <c r="AU4477" s="54">
        <v>55.100579713588736</v>
      </c>
    </row>
    <row r="4478" spans="1:47" x14ac:dyDescent="0.25">
      <c r="A4478" s="51">
        <v>44748</v>
      </c>
      <c r="B4478" s="52">
        <v>11</v>
      </c>
      <c r="C4478" s="52" t="s">
        <v>17</v>
      </c>
      <c r="D4478" s="53">
        <v>94.832739000000004</v>
      </c>
      <c r="E4478">
        <v>1.0120937999999999E-2</v>
      </c>
      <c r="G4478" s="54">
        <v>1.0129999999999999</v>
      </c>
      <c r="H4478" s="54">
        <v>1.2283156222593643E-2</v>
      </c>
      <c r="I4478" s="54">
        <v>1.0252831562225935</v>
      </c>
      <c r="J4478" s="54">
        <v>1.0149063289660203</v>
      </c>
      <c r="K4478" s="54">
        <v>19.753000000000004</v>
      </c>
      <c r="L4478" s="54">
        <v>0.23951548357837346</v>
      </c>
      <c r="M4478" s="54">
        <v>19.992515483578376</v>
      </c>
      <c r="N4478" s="54">
        <v>19.790172473905038</v>
      </c>
      <c r="O4478" s="54">
        <v>76.967999999999989</v>
      </c>
      <c r="P4478" s="54">
        <v>0.93327736242901038</v>
      </c>
      <c r="Q4478" s="54">
        <v>77.901277362428999</v>
      </c>
      <c r="R4478" s="54">
        <v>77.112843364123052</v>
      </c>
      <c r="S4478" s="54">
        <v>6.9029999999999996</v>
      </c>
      <c r="T4478" s="54">
        <v>8.3702494969954522E-2</v>
      </c>
      <c r="U4478" s="54">
        <v>6.9867024949699541</v>
      </c>
      <c r="V4478" s="54">
        <v>6.9159905121939174</v>
      </c>
      <c r="W4478" s="54">
        <v>104.637</v>
      </c>
      <c r="X4478" s="54">
        <v>1.2687784971999321</v>
      </c>
      <c r="Y4478" s="54">
        <v>105.90577849719992</v>
      </c>
      <c r="Z4478" s="54">
        <v>104.83391267918803</v>
      </c>
      <c r="AA4478" s="54"/>
      <c r="AB4478" s="54">
        <v>2.1129999999999991</v>
      </c>
      <c r="AC4478" s="54">
        <v>2.5621233068450506E-2</v>
      </c>
      <c r="AD4478" s="54">
        <v>2.1386212330684495</v>
      </c>
      <c r="AE4478" s="54">
        <v>2.1169763801630803</v>
      </c>
      <c r="AF4478" s="54">
        <v>5.5259999999999998</v>
      </c>
      <c r="AG4478" s="54">
        <v>6.7005647863822793E-2</v>
      </c>
      <c r="AH4478" s="54">
        <v>5.5930056478638228</v>
      </c>
      <c r="AI4478" s="54">
        <v>5.5363991844681433</v>
      </c>
      <c r="AJ4478" s="54">
        <v>49.117000000000012</v>
      </c>
      <c r="AK4478" s="54">
        <v>0.59556938221632005</v>
      </c>
      <c r="AL4478" s="54">
        <v>49.71256938221633</v>
      </c>
      <c r="AM4478" s="54">
        <v>49.209431549678222</v>
      </c>
      <c r="AN4478" s="54">
        <v>2.7829999999999986</v>
      </c>
      <c r="AO4478" s="54">
        <v>3.3745334420017863E-2</v>
      </c>
      <c r="AP4478" s="54">
        <v>2.8167453344200166</v>
      </c>
      <c r="AQ4478" s="54">
        <v>2.7882372295285625</v>
      </c>
      <c r="AR4478" s="54">
        <v>59.539000000000016</v>
      </c>
      <c r="AS4478" s="54">
        <v>0.7219415975686112</v>
      </c>
      <c r="AT4478" s="54">
        <v>60.260941597568625</v>
      </c>
      <c r="AU4478" s="54">
        <v>59.651044343838009</v>
      </c>
    </row>
    <row r="4479" spans="1:47" x14ac:dyDescent="0.25">
      <c r="A4479" s="51">
        <v>44748</v>
      </c>
      <c r="B4479" s="52">
        <v>12</v>
      </c>
      <c r="C4479" s="52" t="s">
        <v>17</v>
      </c>
      <c r="D4479" s="53">
        <v>90.034799000000007</v>
      </c>
      <c r="E4479">
        <v>1.0636265000000001E-2</v>
      </c>
      <c r="G4479" s="54">
        <v>1.0129999999999999</v>
      </c>
      <c r="H4479" s="54">
        <v>1.4567135328670499E-2</v>
      </c>
      <c r="I4479" s="54">
        <v>1.0275671353286704</v>
      </c>
      <c r="J4479" s="54">
        <v>1.0166376589720238</v>
      </c>
      <c r="K4479" s="54">
        <v>21.302000000000007</v>
      </c>
      <c r="L4479" s="54">
        <v>0.30632686749391813</v>
      </c>
      <c r="M4479" s="54">
        <v>21.608326867493926</v>
      </c>
      <c r="N4479" s="54">
        <v>21.378494976724639</v>
      </c>
      <c r="O4479" s="54">
        <v>82.37700000000001</v>
      </c>
      <c r="P4479" s="54">
        <v>1.1845971440966334</v>
      </c>
      <c r="Q4479" s="54">
        <v>83.561597144096638</v>
      </c>
      <c r="R4479" s="54">
        <v>82.67281385304878</v>
      </c>
      <c r="S4479" s="54">
        <v>7.3690000000000015</v>
      </c>
      <c r="T4479" s="54">
        <v>0.10596764090520526</v>
      </c>
      <c r="U4479" s="54">
        <v>7.4749676409052066</v>
      </c>
      <c r="V4479" s="54">
        <v>7.395461904210114</v>
      </c>
      <c r="W4479" s="54">
        <v>112.06100000000001</v>
      </c>
      <c r="X4479" s="54">
        <v>1.6114587878244273</v>
      </c>
      <c r="Y4479" s="54">
        <v>113.67245878782444</v>
      </c>
      <c r="Z4479" s="54">
        <v>112.46340839295554</v>
      </c>
      <c r="AA4479" s="54"/>
      <c r="AB4479" s="54">
        <v>2.1129999999999991</v>
      </c>
      <c r="AC4479" s="54">
        <v>3.0385347432853652E-2</v>
      </c>
      <c r="AD4479" s="54">
        <v>2.1433853474328526</v>
      </c>
      <c r="AE4479" s="54">
        <v>2.1205877328804394</v>
      </c>
      <c r="AF4479" s="54">
        <v>5.8419999999999979</v>
      </c>
      <c r="AG4479" s="54">
        <v>8.4009086466034569E-2</v>
      </c>
      <c r="AH4479" s="54">
        <v>5.9260090864660322</v>
      </c>
      <c r="AI4479" s="54">
        <v>5.8629784834299716</v>
      </c>
      <c r="AJ4479" s="54">
        <v>51.721000000000011</v>
      </c>
      <c r="AK4479" s="54">
        <v>0.74375795294587066</v>
      </c>
      <c r="AL4479" s="54">
        <v>52.464757952945881</v>
      </c>
      <c r="AM4479" s="54">
        <v>51.906728884197491</v>
      </c>
      <c r="AN4479" s="54">
        <v>2.8889999999999985</v>
      </c>
      <c r="AO4479" s="54">
        <v>4.1544377062713772E-2</v>
      </c>
      <c r="AP4479" s="54">
        <v>2.9305443770627124</v>
      </c>
      <c r="AQ4479" s="54">
        <v>2.8993743304740134</v>
      </c>
      <c r="AR4479" s="54">
        <v>62.565000000000005</v>
      </c>
      <c r="AS4479" s="54">
        <v>0.89969676390747266</v>
      </c>
      <c r="AT4479" s="54">
        <v>63.464696763907476</v>
      </c>
      <c r="AU4479" s="54">
        <v>62.78966943098191</v>
      </c>
    </row>
    <row r="4480" spans="1:47" x14ac:dyDescent="0.25">
      <c r="A4480" s="51">
        <v>44748</v>
      </c>
      <c r="B4480" s="52">
        <v>13</v>
      </c>
      <c r="C4480" s="52" t="s">
        <v>17</v>
      </c>
      <c r="D4480" s="53">
        <v>94.490251000000001</v>
      </c>
      <c r="E4480">
        <v>1.0420473E-2</v>
      </c>
      <c r="G4480" s="54">
        <v>1.0129999999999999</v>
      </c>
      <c r="H4480" s="54">
        <v>1.4821103570312006E-2</v>
      </c>
      <c r="I4480" s="54">
        <v>1.027821103570312</v>
      </c>
      <c r="J4480" s="54">
        <v>1.0171107215117272</v>
      </c>
      <c r="K4480" s="54">
        <v>21.903999999999996</v>
      </c>
      <c r="L4480" s="54">
        <v>0.32047527404157367</v>
      </c>
      <c r="M4480" s="54">
        <v>22.22447527404157</v>
      </c>
      <c r="N4480" s="54">
        <v>21.992885729509251</v>
      </c>
      <c r="O4480" s="54">
        <v>84.911999999999978</v>
      </c>
      <c r="P4480" s="54">
        <v>1.2423391375738726</v>
      </c>
      <c r="Q4480" s="54">
        <v>86.154339137573857</v>
      </c>
      <c r="R4480" s="54">
        <v>85.256570172757918</v>
      </c>
      <c r="S4480" s="54">
        <v>7.411999999999999</v>
      </c>
      <c r="T4480" s="54">
        <v>0.10844424448484954</v>
      </c>
      <c r="U4480" s="54">
        <v>7.5204442444848487</v>
      </c>
      <c r="V4480" s="54">
        <v>7.4420776582871886</v>
      </c>
      <c r="W4480" s="54">
        <v>115.24099999999999</v>
      </c>
      <c r="X4480" s="54">
        <v>1.6860797596706079</v>
      </c>
      <c r="Y4480" s="54">
        <v>116.92707975967059</v>
      </c>
      <c r="Z4480" s="54">
        <v>115.70864428206609</v>
      </c>
      <c r="AA4480" s="54"/>
      <c r="AB4480" s="54">
        <v>2.1129999999999991</v>
      </c>
      <c r="AC4480" s="54">
        <v>3.0915095601252968E-2</v>
      </c>
      <c r="AD4480" s="54">
        <v>2.143915095601252</v>
      </c>
      <c r="AE4480" s="54">
        <v>2.1215744862332468</v>
      </c>
      <c r="AF4480" s="54">
        <v>5.9799999999999978</v>
      </c>
      <c r="AG4480" s="54">
        <v>8.7492793040933631E-2</v>
      </c>
      <c r="AH4480" s="54">
        <v>6.0674927930409313</v>
      </c>
      <c r="AI4480" s="54">
        <v>6.0042666482133535</v>
      </c>
      <c r="AJ4480" s="54">
        <v>52.405000000000001</v>
      </c>
      <c r="AK4480" s="54">
        <v>0.76673241125587444</v>
      </c>
      <c r="AL4480" s="54">
        <v>53.171732411255874</v>
      </c>
      <c r="AM4480" s="54">
        <v>52.617657809301157</v>
      </c>
      <c r="AN4480" s="54">
        <v>2.9189999999999978</v>
      </c>
      <c r="AO4480" s="54">
        <v>4.2707602489378792E-2</v>
      </c>
      <c r="AP4480" s="54">
        <v>2.9617076024893767</v>
      </c>
      <c r="AQ4480" s="54">
        <v>2.9308452083837411</v>
      </c>
      <c r="AR4480" s="54">
        <v>63.416999999999994</v>
      </c>
      <c r="AS4480" s="54">
        <v>0.92784790238743986</v>
      </c>
      <c r="AT4480" s="54">
        <v>64.344847902387443</v>
      </c>
      <c r="AU4480" s="54">
        <v>63.674344152131503</v>
      </c>
    </row>
    <row r="4481" spans="1:47" x14ac:dyDescent="0.25">
      <c r="A4481" s="51">
        <v>44748</v>
      </c>
      <c r="B4481" s="52">
        <v>14</v>
      </c>
      <c r="C4481" s="52" t="s">
        <v>17</v>
      </c>
      <c r="D4481" s="53">
        <v>104.909762</v>
      </c>
      <c r="E4481">
        <v>9.9312150000000002E-3</v>
      </c>
      <c r="G4481" s="54">
        <v>1.0129999999999999</v>
      </c>
      <c r="H4481" s="54">
        <v>1.2348664239224956E-2</v>
      </c>
      <c r="I4481" s="54">
        <v>1.0253486642392249</v>
      </c>
      <c r="J4481" s="54">
        <v>1.0151657062047024</v>
      </c>
      <c r="K4481" s="54">
        <v>21.562000000000005</v>
      </c>
      <c r="L4481" s="54">
        <v>0.26284491443846852</v>
      </c>
      <c r="M4481" s="54">
        <v>21.824844914438472</v>
      </c>
      <c r="N4481" s="54">
        <v>21.608097687251526</v>
      </c>
      <c r="O4481" s="54">
        <v>83.806000000000012</v>
      </c>
      <c r="P4481" s="54">
        <v>1.0216112095088716</v>
      </c>
      <c r="Q4481" s="54">
        <v>84.827611209508888</v>
      </c>
      <c r="R4481" s="54">
        <v>83.985169964650837</v>
      </c>
      <c r="S4481" s="54">
        <v>7.2529999999999992</v>
      </c>
      <c r="T4481" s="54">
        <v>8.841546073751097E-2</v>
      </c>
      <c r="U4481" s="54">
        <v>7.3414154607375099</v>
      </c>
      <c r="V4481" s="54">
        <v>7.2685062853926015</v>
      </c>
      <c r="W4481" s="54">
        <v>113.63400000000001</v>
      </c>
      <c r="X4481" s="54">
        <v>1.3852202489240761</v>
      </c>
      <c r="Y4481" s="54">
        <v>115.0192202489241</v>
      </c>
      <c r="Z4481" s="54">
        <v>113.87693964349967</v>
      </c>
      <c r="AA4481" s="54"/>
      <c r="AB4481" s="54">
        <v>2.1129999999999991</v>
      </c>
      <c r="AC4481" s="54">
        <v>2.575787516039716E-2</v>
      </c>
      <c r="AD4481" s="54">
        <v>2.1387578751603962</v>
      </c>
      <c r="AE4481" s="54">
        <v>2.117517410869235</v>
      </c>
      <c r="AF4481" s="54">
        <v>5.8759999999999977</v>
      </c>
      <c r="AG4481" s="54">
        <v>7.1629566702552633E-2</v>
      </c>
      <c r="AH4481" s="54">
        <v>5.9476295667025507</v>
      </c>
      <c r="AI4481" s="54">
        <v>5.888562378735271</v>
      </c>
      <c r="AJ4481" s="54">
        <v>51.923999999999985</v>
      </c>
      <c r="AK4481" s="54">
        <v>0.63296351624631442</v>
      </c>
      <c r="AL4481" s="54">
        <v>52.556963516246299</v>
      </c>
      <c r="AM4481" s="54">
        <v>52.035009011819298</v>
      </c>
      <c r="AN4481" s="54">
        <v>2.8759999999999986</v>
      </c>
      <c r="AO4481" s="54">
        <v>3.5058991462992066E-2</v>
      </c>
      <c r="AP4481" s="54">
        <v>2.9110589914629905</v>
      </c>
      <c r="AQ4481" s="54">
        <v>2.8821486387410884</v>
      </c>
      <c r="AR4481" s="54">
        <v>62.78899999999998</v>
      </c>
      <c r="AS4481" s="54">
        <v>0.76540994957225628</v>
      </c>
      <c r="AT4481" s="54">
        <v>63.554409949572232</v>
      </c>
      <c r="AU4481" s="54">
        <v>62.92323744016489</v>
      </c>
    </row>
    <row r="4482" spans="1:47" x14ac:dyDescent="0.25">
      <c r="A4482" s="51">
        <v>44748</v>
      </c>
      <c r="B4482" s="52">
        <v>15</v>
      </c>
      <c r="C4482" s="52" t="s">
        <v>17</v>
      </c>
      <c r="D4482" s="53">
        <v>108.412032</v>
      </c>
      <c r="E4482">
        <v>9.8682979999999993E-3</v>
      </c>
      <c r="G4482" s="54">
        <v>1.0129999999999999</v>
      </c>
      <c r="H4482" s="54">
        <v>1.4041522620916054E-2</v>
      </c>
      <c r="I4482" s="54">
        <v>1.027041522620916</v>
      </c>
      <c r="J4482" s="54">
        <v>1.0169063708173189</v>
      </c>
      <c r="K4482" s="54">
        <v>21.030999999999999</v>
      </c>
      <c r="L4482" s="54">
        <v>0.29151753429465505</v>
      </c>
      <c r="M4482" s="54">
        <v>21.322517534294654</v>
      </c>
      <c r="N4482" s="54">
        <v>21.11210057715601</v>
      </c>
      <c r="O4482" s="54">
        <v>82.767000000000024</v>
      </c>
      <c r="P4482" s="54">
        <v>1.1472603186232571</v>
      </c>
      <c r="Q4482" s="54">
        <v>83.914260318623278</v>
      </c>
      <c r="R4482" s="54">
        <v>83.086169391349529</v>
      </c>
      <c r="S4482" s="54">
        <v>7.1080000000000005</v>
      </c>
      <c r="T4482" s="54">
        <v>9.8526300878056583E-2</v>
      </c>
      <c r="U4482" s="54">
        <v>7.2065263008780569</v>
      </c>
      <c r="V4482" s="54">
        <v>7.1354101517961546</v>
      </c>
      <c r="W4482" s="54">
        <v>111.91900000000003</v>
      </c>
      <c r="X4482" s="54">
        <v>1.5513456764168847</v>
      </c>
      <c r="Y4482" s="54">
        <v>113.4703456764169</v>
      </c>
      <c r="Z4482" s="54">
        <v>112.350586491119</v>
      </c>
      <c r="AA4482" s="54"/>
      <c r="AB4482" s="54">
        <v>2.1129999999999991</v>
      </c>
      <c r="AC4482" s="54">
        <v>2.9288980550834759E-2</v>
      </c>
      <c r="AD4482" s="54">
        <v>2.1422889805508341</v>
      </c>
      <c r="AE4482" s="54">
        <v>2.1211482344886421</v>
      </c>
      <c r="AF4482" s="54">
        <v>5.8910000000000009</v>
      </c>
      <c r="AG4482" s="54">
        <v>8.1657067877410158E-2</v>
      </c>
      <c r="AH4482" s="54">
        <v>5.9726570678774111</v>
      </c>
      <c r="AI4482" s="54">
        <v>5.9137171080797906</v>
      </c>
      <c r="AJ4482" s="54">
        <v>50.870000000000012</v>
      </c>
      <c r="AK4482" s="54">
        <v>0.70512562263178657</v>
      </c>
      <c r="AL4482" s="54">
        <v>51.575125622631795</v>
      </c>
      <c r="AM4482" s="54">
        <v>51.066166913600227</v>
      </c>
      <c r="AN4482" s="54">
        <v>2.8189999999999986</v>
      </c>
      <c r="AO4482" s="54">
        <v>3.9075076276764396E-2</v>
      </c>
      <c r="AP4482" s="54">
        <v>2.858075076276763</v>
      </c>
      <c r="AQ4482" s="54">
        <v>2.8298707397176912</v>
      </c>
      <c r="AR4482" s="54">
        <v>61.693000000000005</v>
      </c>
      <c r="AS4482" s="54">
        <v>0.85514674733679596</v>
      </c>
      <c r="AT4482" s="54">
        <v>62.548146747336801</v>
      </c>
      <c r="AU4482" s="54">
        <v>61.930902995886349</v>
      </c>
    </row>
    <row r="4483" spans="1:47" x14ac:dyDescent="0.25">
      <c r="A4483" s="51">
        <v>44748</v>
      </c>
      <c r="B4483" s="52">
        <v>16</v>
      </c>
      <c r="C4483" s="52" t="s">
        <v>17</v>
      </c>
      <c r="D4483" s="53">
        <v>123.110056</v>
      </c>
      <c r="E4483">
        <v>1.0042423999999999E-2</v>
      </c>
      <c r="G4483" s="54">
        <v>1.0129999999999999</v>
      </c>
      <c r="H4483" s="54">
        <v>1.1968587535374586E-2</v>
      </c>
      <c r="I4483" s="54">
        <v>1.0249685875353745</v>
      </c>
      <c r="J4483" s="54">
        <v>1.0146754183926632</v>
      </c>
      <c r="K4483" s="54">
        <v>20.578999999999997</v>
      </c>
      <c r="L4483" s="54">
        <v>0.24314073335683475</v>
      </c>
      <c r="M4483" s="54">
        <v>20.822140733356832</v>
      </c>
      <c r="N4483" s="54">
        <v>20.613035967524791</v>
      </c>
      <c r="O4483" s="54">
        <v>81.458999999999989</v>
      </c>
      <c r="P4483" s="54">
        <v>0.96243748474242685</v>
      </c>
      <c r="Q4483" s="54">
        <v>82.421437484742412</v>
      </c>
      <c r="R4483" s="54">
        <v>81.593726462831142</v>
      </c>
      <c r="S4483" s="54">
        <v>7.0060000000000011</v>
      </c>
      <c r="T4483" s="54">
        <v>8.2775838373972732E-2</v>
      </c>
      <c r="U4483" s="54">
        <v>7.0887758383739738</v>
      </c>
      <c r="V4483" s="54">
        <v>7.017587345764067</v>
      </c>
      <c r="W4483" s="54">
        <v>110.05699999999999</v>
      </c>
      <c r="X4483" s="54">
        <v>1.3003226440086089</v>
      </c>
      <c r="Y4483" s="54">
        <v>111.3573226440086</v>
      </c>
      <c r="Z4483" s="54">
        <v>110.23902519451266</v>
      </c>
      <c r="AA4483" s="54"/>
      <c r="AB4483" s="54">
        <v>2.1129999999999991</v>
      </c>
      <c r="AC4483" s="54">
        <v>2.4965079429660902E-2</v>
      </c>
      <c r="AD4483" s="54">
        <v>2.1379650794296601</v>
      </c>
      <c r="AE4483" s="54">
        <v>2.1164947276048336</v>
      </c>
      <c r="AF4483" s="54">
        <v>5.7159999999999993</v>
      </c>
      <c r="AG4483" s="54">
        <v>6.7534497879764205E-2</v>
      </c>
      <c r="AH4483" s="54">
        <v>5.7835344978797636</v>
      </c>
      <c r="AI4483" s="54">
        <v>5.7254537922334281</v>
      </c>
      <c r="AJ4483" s="54">
        <v>49.930000000000021</v>
      </c>
      <c r="AK4483" s="54">
        <v>0.5899225820742876</v>
      </c>
      <c r="AL4483" s="54">
        <v>50.519922582074308</v>
      </c>
      <c r="AM4483" s="54">
        <v>50.012580099057942</v>
      </c>
      <c r="AN4483" s="54">
        <v>2.7799999999999985</v>
      </c>
      <c r="AO4483" s="54">
        <v>3.2845679514650873E-2</v>
      </c>
      <c r="AP4483" s="54">
        <v>2.8128456795146493</v>
      </c>
      <c r="AQ4483" s="54">
        <v>2.7845978905543949</v>
      </c>
      <c r="AR4483" s="54">
        <v>60.539000000000023</v>
      </c>
      <c r="AS4483" s="54">
        <v>0.71526783889836365</v>
      </c>
      <c r="AT4483" s="54">
        <v>61.254267838898386</v>
      </c>
      <c r="AU4483" s="54">
        <v>60.639126509450598</v>
      </c>
    </row>
    <row r="4484" spans="1:47" x14ac:dyDescent="0.25">
      <c r="A4484" s="51">
        <v>44748</v>
      </c>
      <c r="B4484" s="52">
        <v>17</v>
      </c>
      <c r="C4484" s="52" t="s">
        <v>17</v>
      </c>
      <c r="D4484" s="53">
        <v>164.94493600000001</v>
      </c>
      <c r="E4484">
        <v>1.0662804999999999E-2</v>
      </c>
      <c r="G4484" s="54">
        <v>1.0129999999999999</v>
      </c>
      <c r="H4484" s="54">
        <v>1.4420476545725765E-2</v>
      </c>
      <c r="I4484" s="54">
        <v>1.0274204765457258</v>
      </c>
      <c r="J4484" s="54">
        <v>1.0164652923513116</v>
      </c>
      <c r="K4484" s="54">
        <v>19.584</v>
      </c>
      <c r="L4484" s="54">
        <v>0.27878638960660751</v>
      </c>
      <c r="M4484" s="54">
        <v>19.862786389606608</v>
      </c>
      <c r="N4484" s="54">
        <v>19.650993371577577</v>
      </c>
      <c r="O4484" s="54">
        <v>78.038000000000011</v>
      </c>
      <c r="P4484" s="54">
        <v>1.1109034044179147</v>
      </c>
      <c r="Q4484" s="54">
        <v>79.148903404417922</v>
      </c>
      <c r="R4484" s="54">
        <v>78.304954081452777</v>
      </c>
      <c r="S4484" s="54">
        <v>6.7430000000000003</v>
      </c>
      <c r="T4484" s="54">
        <v>9.5989411004766878E-2</v>
      </c>
      <c r="U4484" s="54">
        <v>6.8389894110047669</v>
      </c>
      <c r="V4484" s="54">
        <v>6.7660666005181582</v>
      </c>
      <c r="W4484" s="54">
        <v>105.37800000000001</v>
      </c>
      <c r="X4484" s="54">
        <v>1.5000996815750147</v>
      </c>
      <c r="Y4484" s="54">
        <v>106.87809968157502</v>
      </c>
      <c r="Z4484" s="54">
        <v>105.73847934589982</v>
      </c>
      <c r="AA4484" s="54"/>
      <c r="AB4484" s="54">
        <v>2.1129999999999991</v>
      </c>
      <c r="AC4484" s="54">
        <v>3.0079434295279893E-2</v>
      </c>
      <c r="AD4484" s="54">
        <v>2.143079434295279</v>
      </c>
      <c r="AE4484" s="54">
        <v>2.1202281961878779</v>
      </c>
      <c r="AF4484" s="54">
        <v>5.3479999999999981</v>
      </c>
      <c r="AG4484" s="54">
        <v>7.6131005495105E-2</v>
      </c>
      <c r="AH4484" s="54">
        <v>5.4241310054951031</v>
      </c>
      <c r="AI4484" s="54">
        <v>5.3662945542890546</v>
      </c>
      <c r="AJ4484" s="54">
        <v>47.484000000000037</v>
      </c>
      <c r="AK4484" s="54">
        <v>0.67595449979984479</v>
      </c>
      <c r="AL4484" s="54">
        <v>48.159954499799881</v>
      </c>
      <c r="AM4484" s="54">
        <v>47.64643429615964</v>
      </c>
      <c r="AN4484" s="54">
        <v>2.6249999999999991</v>
      </c>
      <c r="AO4484" s="54">
        <v>3.7367967356890547E-2</v>
      </c>
      <c r="AP4484" s="54">
        <v>2.6623679673568899</v>
      </c>
      <c r="AQ4484" s="54">
        <v>2.6339796568827167</v>
      </c>
      <c r="AR4484" s="54">
        <v>57.570000000000036</v>
      </c>
      <c r="AS4484" s="54">
        <v>0.81953290694712022</v>
      </c>
      <c r="AT4484" s="54">
        <v>58.389532906947153</v>
      </c>
      <c r="AU4484" s="54">
        <v>57.766936703519292</v>
      </c>
    </row>
    <row r="4485" spans="1:47" x14ac:dyDescent="0.25">
      <c r="A4485" s="51">
        <v>44748</v>
      </c>
      <c r="B4485" s="52">
        <v>18</v>
      </c>
      <c r="C4485" s="52" t="s">
        <v>17</v>
      </c>
      <c r="D4485" s="53">
        <v>129.57678000000001</v>
      </c>
      <c r="E4485">
        <v>1.1183391000000001E-2</v>
      </c>
      <c r="G4485" s="54">
        <v>1.0129999999999999</v>
      </c>
      <c r="H4485" s="54">
        <v>1.2972217820319027E-2</v>
      </c>
      <c r="I4485" s="54">
        <v>1.025972217820319</v>
      </c>
      <c r="J4485" s="54">
        <v>1.0144983693532972</v>
      </c>
      <c r="K4485" s="54">
        <v>17.913999999999998</v>
      </c>
      <c r="L4485" s="54">
        <v>0.22940208295478287</v>
      </c>
      <c r="M4485" s="54">
        <v>18.143402082954779</v>
      </c>
      <c r="N4485" s="54">
        <v>17.940497323390883</v>
      </c>
      <c r="O4485" s="54">
        <v>70.207000000000008</v>
      </c>
      <c r="P4485" s="54">
        <v>0.89905280998138037</v>
      </c>
      <c r="Q4485" s="54">
        <v>71.106052809981392</v>
      </c>
      <c r="R4485" s="54">
        <v>70.310846018940723</v>
      </c>
      <c r="S4485" s="54">
        <v>6.04</v>
      </c>
      <c r="T4485" s="54">
        <v>7.7346688681862716E-2</v>
      </c>
      <c r="U4485" s="54">
        <v>6.117346688681863</v>
      </c>
      <c r="V4485" s="54">
        <v>6.0489340087797787</v>
      </c>
      <c r="W4485" s="54">
        <v>95.174000000000021</v>
      </c>
      <c r="X4485" s="54">
        <v>1.218773799438345</v>
      </c>
      <c r="Y4485" s="54">
        <v>96.392773799438345</v>
      </c>
      <c r="Z4485" s="54">
        <v>95.314775720464681</v>
      </c>
      <c r="AA4485" s="54"/>
      <c r="AB4485" s="54">
        <v>2.1129999999999991</v>
      </c>
      <c r="AC4485" s="54">
        <v>2.7058535295492694E-2</v>
      </c>
      <c r="AD4485" s="54">
        <v>2.1400585352954917</v>
      </c>
      <c r="AE4485" s="54">
        <v>2.1161254239323948</v>
      </c>
      <c r="AF4485" s="54">
        <v>4.9949999999999966</v>
      </c>
      <c r="AG4485" s="54">
        <v>6.3964687080447682E-2</v>
      </c>
      <c r="AH4485" s="54">
        <v>5.0589646870804446</v>
      </c>
      <c r="AI4485" s="54">
        <v>5.0023883069296318</v>
      </c>
      <c r="AJ4485" s="54">
        <v>42.975000000000016</v>
      </c>
      <c r="AK4485" s="54">
        <v>0.55032681226871716</v>
      </c>
      <c r="AL4485" s="54">
        <v>43.52532681226873</v>
      </c>
      <c r="AM4485" s="54">
        <v>43.038566064124346</v>
      </c>
      <c r="AN4485" s="54">
        <v>2.4099999999999984</v>
      </c>
      <c r="AO4485" s="54">
        <v>3.0861841013789578E-2</v>
      </c>
      <c r="AP4485" s="54">
        <v>2.4408618410137879</v>
      </c>
      <c r="AQ4485" s="54">
        <v>2.4135647286687507</v>
      </c>
      <c r="AR4485" s="54">
        <v>52.493000000000009</v>
      </c>
      <c r="AS4485" s="54">
        <v>0.67221187565844709</v>
      </c>
      <c r="AT4485" s="54">
        <v>53.16521187565845</v>
      </c>
      <c r="AU4485" s="54">
        <v>52.570644523655126</v>
      </c>
    </row>
    <row r="4486" spans="1:47" x14ac:dyDescent="0.25">
      <c r="A4486" s="51">
        <v>44748</v>
      </c>
      <c r="B4486" s="52">
        <v>19</v>
      </c>
      <c r="C4486" s="52" t="s">
        <v>17</v>
      </c>
      <c r="D4486" s="53">
        <v>102.98441099999999</v>
      </c>
      <c r="E4486">
        <v>1.0854127E-2</v>
      </c>
      <c r="G4486" s="54">
        <v>1.0129999999999999</v>
      </c>
      <c r="H4486" s="54">
        <v>8.4411772509259148E-3</v>
      </c>
      <c r="I4486" s="54">
        <v>1.0214411772509258</v>
      </c>
      <c r="J4486" s="54">
        <v>1.0103543249900147</v>
      </c>
      <c r="K4486" s="54">
        <v>15.918999999999999</v>
      </c>
      <c r="L4486" s="54">
        <v>0.13265064230749224</v>
      </c>
      <c r="M4486" s="54">
        <v>16.051650642307489</v>
      </c>
      <c r="N4486" s="54">
        <v>15.877423987676252</v>
      </c>
      <c r="O4486" s="54">
        <v>62.922000000000011</v>
      </c>
      <c r="P4486" s="54">
        <v>0.52431960018041524</v>
      </c>
      <c r="Q4486" s="54">
        <v>63.446319600180423</v>
      </c>
      <c r="R4486" s="54">
        <v>62.757665189557478</v>
      </c>
      <c r="S4486" s="54">
        <v>5.4690000000000003</v>
      </c>
      <c r="T4486" s="54">
        <v>4.5572357734761933E-2</v>
      </c>
      <c r="U4486" s="54">
        <v>5.5145723577347621</v>
      </c>
      <c r="V4486" s="54">
        <v>5.4547164890132196</v>
      </c>
      <c r="W4486" s="54">
        <v>85.323000000000008</v>
      </c>
      <c r="X4486" s="54">
        <v>0.71098377747359542</v>
      </c>
      <c r="Y4486" s="54">
        <v>86.033983777473608</v>
      </c>
      <c r="Z4486" s="54">
        <v>85.100159991236964</v>
      </c>
      <c r="AA4486" s="54"/>
      <c r="AB4486" s="54">
        <v>2.1129999999999991</v>
      </c>
      <c r="AC4486" s="54">
        <v>1.7607312469108051E-2</v>
      </c>
      <c r="AD4486" s="54">
        <v>2.130607312469107</v>
      </c>
      <c r="AE4486" s="54">
        <v>2.1074814301124385</v>
      </c>
      <c r="AF4486" s="54">
        <v>4.4819999999999975</v>
      </c>
      <c r="AG4486" s="54">
        <v>3.7347834588993024E-2</v>
      </c>
      <c r="AH4486" s="54">
        <v>4.5193478345889906</v>
      </c>
      <c r="AI4486" s="54">
        <v>4.4702942592351871</v>
      </c>
      <c r="AJ4486" s="54">
        <v>39.31</v>
      </c>
      <c r="AK4486" s="54">
        <v>0.32756434129703632</v>
      </c>
      <c r="AL4486" s="54">
        <v>39.637564341297036</v>
      </c>
      <c r="AM4486" s="54">
        <v>39.207333183965929</v>
      </c>
      <c r="AN4486" s="54">
        <v>2.1769999999999992</v>
      </c>
      <c r="AO4486" s="54">
        <v>1.8140614881802283E-2</v>
      </c>
      <c r="AP4486" s="54">
        <v>2.1951406148818013</v>
      </c>
      <c r="AQ4486" s="54">
        <v>2.1713142798650162</v>
      </c>
      <c r="AR4486" s="54">
        <v>48.082000000000001</v>
      </c>
      <c r="AS4486" s="54">
        <v>0.40066010323693968</v>
      </c>
      <c r="AT4486" s="54">
        <v>48.482660103236931</v>
      </c>
      <c r="AU4486" s="54">
        <v>47.956423153178569</v>
      </c>
    </row>
    <row r="4487" spans="1:47" x14ac:dyDescent="0.25">
      <c r="A4487" s="51">
        <v>44748</v>
      </c>
      <c r="B4487" s="52">
        <v>20</v>
      </c>
      <c r="C4487" s="52" t="s">
        <v>17</v>
      </c>
      <c r="D4487" s="53">
        <v>95.707166999999998</v>
      </c>
      <c r="E4487">
        <v>1.07358E-2</v>
      </c>
      <c r="G4487" s="54">
        <v>1.0129999999999999</v>
      </c>
      <c r="H4487" s="54">
        <v>4.9408062134725633E-3</v>
      </c>
      <c r="I4487" s="54">
        <v>1.0179408062134725</v>
      </c>
      <c r="J4487" s="54">
        <v>1.007012397306126</v>
      </c>
      <c r="K4487" s="54">
        <v>14.857999999999997</v>
      </c>
      <c r="L4487" s="54">
        <v>7.2468409397606445E-2</v>
      </c>
      <c r="M4487" s="54">
        <v>14.930468409397603</v>
      </c>
      <c r="N4487" s="54">
        <v>14.770177886647993</v>
      </c>
      <c r="O4487" s="54">
        <v>59.137</v>
      </c>
      <c r="P4487" s="54">
        <v>0.28843480458650245</v>
      </c>
      <c r="Q4487" s="54">
        <v>59.425434804586502</v>
      </c>
      <c r="R4487" s="54">
        <v>58.787455221611424</v>
      </c>
      <c r="S4487" s="54">
        <v>5.0829999999999993</v>
      </c>
      <c r="T4487" s="54">
        <v>2.4791824267602208E-2</v>
      </c>
      <c r="U4487" s="54">
        <v>5.1077918242676015</v>
      </c>
      <c r="V4487" s="54">
        <v>5.0529555928006298</v>
      </c>
      <c r="W4487" s="54">
        <v>80.090999999999994</v>
      </c>
      <c r="X4487" s="54">
        <v>0.39063584446518362</v>
      </c>
      <c r="Y4487" s="54">
        <v>80.481635844465188</v>
      </c>
      <c r="Z4487" s="54">
        <v>79.617601098366166</v>
      </c>
      <c r="AA4487" s="54"/>
      <c r="AB4487" s="54">
        <v>2.1129999999999991</v>
      </c>
      <c r="AC4487" s="54">
        <v>1.0305946228102195E-2</v>
      </c>
      <c r="AD4487" s="54">
        <v>2.1233059462281014</v>
      </c>
      <c r="AE4487" s="54">
        <v>2.1005105582505856</v>
      </c>
      <c r="AF4487" s="54">
        <v>4.3219999999999974</v>
      </c>
      <c r="AG4487" s="54">
        <v>2.1080122857481152E-2</v>
      </c>
      <c r="AH4487" s="54">
        <v>4.3430801228574785</v>
      </c>
      <c r="AI4487" s="54">
        <v>4.2964536832745051</v>
      </c>
      <c r="AJ4487" s="54">
        <v>37.507000000000005</v>
      </c>
      <c r="AK4487" s="54">
        <v>0.18293664229883067</v>
      </c>
      <c r="AL4487" s="54">
        <v>37.689936642298832</v>
      </c>
      <c r="AM4487" s="54">
        <v>37.285305020494441</v>
      </c>
      <c r="AN4487" s="54">
        <v>2.0589999999999993</v>
      </c>
      <c r="AO4487" s="54">
        <v>1.0042566627384012E-2</v>
      </c>
      <c r="AP4487" s="54">
        <v>2.0690425666273833</v>
      </c>
      <c r="AQ4487" s="54">
        <v>2.046829739440585</v>
      </c>
      <c r="AR4487" s="54">
        <v>46.000999999999998</v>
      </c>
      <c r="AS4487" s="54">
        <v>0.22436527801179801</v>
      </c>
      <c r="AT4487" s="54">
        <v>46.225365278011793</v>
      </c>
      <c r="AU4487" s="54">
        <v>45.729099001460114</v>
      </c>
    </row>
    <row r="4488" spans="1:47" x14ac:dyDescent="0.25">
      <c r="A4488" s="51">
        <v>44748</v>
      </c>
      <c r="B4488" s="52">
        <v>21</v>
      </c>
      <c r="C4488" s="52" t="s">
        <v>17</v>
      </c>
      <c r="D4488" s="53">
        <v>130.663262</v>
      </c>
      <c r="E4488">
        <v>1.0730082E-2</v>
      </c>
      <c r="G4488" s="54">
        <v>1.0129999999999999</v>
      </c>
      <c r="H4488" s="54">
        <v>6.1614474639441787E-3</v>
      </c>
      <c r="I4488" s="54">
        <v>1.0191614474639441</v>
      </c>
      <c r="J4488" s="54">
        <v>1.0082257615614172</v>
      </c>
      <c r="K4488" s="54">
        <v>14.257</v>
      </c>
      <c r="L4488" s="54">
        <v>8.6716442737859986E-2</v>
      </c>
      <c r="M4488" s="54">
        <v>14.343716442737859</v>
      </c>
      <c r="N4488" s="54">
        <v>14.189807189122533</v>
      </c>
      <c r="O4488" s="54">
        <v>55.331999999999994</v>
      </c>
      <c r="P4488" s="54">
        <v>0.33655006029117407</v>
      </c>
      <c r="Q4488" s="54">
        <v>55.668550060291167</v>
      </c>
      <c r="R4488" s="54">
        <v>55.071221953323139</v>
      </c>
      <c r="S4488" s="54">
        <v>4.7299999999999995</v>
      </c>
      <c r="T4488" s="54">
        <v>2.8769641169255646E-2</v>
      </c>
      <c r="U4488" s="54">
        <v>4.7587696411692555</v>
      </c>
      <c r="V4488" s="54">
        <v>4.7077076527003987</v>
      </c>
      <c r="W4488" s="54">
        <v>75.331999999999994</v>
      </c>
      <c r="X4488" s="54">
        <v>0.45819759166223384</v>
      </c>
      <c r="Y4488" s="54">
        <v>75.790197591662221</v>
      </c>
      <c r="Z4488" s="54">
        <v>74.976962556707477</v>
      </c>
      <c r="AA4488" s="54"/>
      <c r="AB4488" s="54">
        <v>2.1129999999999991</v>
      </c>
      <c r="AC4488" s="54">
        <v>1.2852061689352464E-2</v>
      </c>
      <c r="AD4488" s="54">
        <v>2.1258520616893515</v>
      </c>
      <c r="AE4488" s="54">
        <v>2.1030414947475555</v>
      </c>
      <c r="AF4488" s="54">
        <v>4.1779999999999982</v>
      </c>
      <c r="AG4488" s="54">
        <v>2.5412169303414386E-2</v>
      </c>
      <c r="AH4488" s="54">
        <v>4.2034121693034123</v>
      </c>
      <c r="AI4488" s="54">
        <v>4.1583092120469889</v>
      </c>
      <c r="AJ4488" s="54">
        <v>36.244999999999997</v>
      </c>
      <c r="AK4488" s="54">
        <v>0.22045573872720314</v>
      </c>
      <c r="AL4488" s="54">
        <v>36.465455738727201</v>
      </c>
      <c r="AM4488" s="54">
        <v>36.074178408483284</v>
      </c>
      <c r="AN4488" s="54">
        <v>1.9809999999999988</v>
      </c>
      <c r="AO4488" s="54">
        <v>1.2049187982303467E-2</v>
      </c>
      <c r="AP4488" s="54">
        <v>1.9930491879823022</v>
      </c>
      <c r="AQ4488" s="54">
        <v>1.9716636067652187</v>
      </c>
      <c r="AR4488" s="54">
        <v>44.516999999999996</v>
      </c>
      <c r="AS4488" s="54">
        <v>0.2707691577022735</v>
      </c>
      <c r="AT4488" s="54">
        <v>44.787769157702265</v>
      </c>
      <c r="AU4488" s="54">
        <v>44.307192722043048</v>
      </c>
    </row>
    <row r="4489" spans="1:47" x14ac:dyDescent="0.25">
      <c r="A4489" s="51">
        <v>44748</v>
      </c>
      <c r="B4489" s="52">
        <v>22</v>
      </c>
      <c r="C4489" s="52" t="s">
        <v>17</v>
      </c>
      <c r="D4489" s="53">
        <v>104.328554</v>
      </c>
      <c r="E4489">
        <v>1.0710961E-2</v>
      </c>
      <c r="G4489" s="54">
        <v>1.0129999999999999</v>
      </c>
      <c r="H4489" s="54">
        <v>7.4901191861097127E-3</v>
      </c>
      <c r="I4489" s="54">
        <v>1.0204901191861095</v>
      </c>
      <c r="J4489" s="54">
        <v>1.0095596893186218</v>
      </c>
      <c r="K4489" s="54">
        <v>13.873999999999999</v>
      </c>
      <c r="L4489" s="54">
        <v>0.10258431746109195</v>
      </c>
      <c r="M4489" s="54">
        <v>13.976584317461091</v>
      </c>
      <c r="N4489" s="54">
        <v>13.826881667923553</v>
      </c>
      <c r="O4489" s="54">
        <v>52.554000000000002</v>
      </c>
      <c r="P4489" s="54">
        <v>0.38858413001659414</v>
      </c>
      <c r="Q4489" s="54">
        <v>52.942584130016598</v>
      </c>
      <c r="R4489" s="54">
        <v>52.375518176160767</v>
      </c>
      <c r="S4489" s="54">
        <v>4.5200000000000005</v>
      </c>
      <c r="T4489" s="54">
        <v>3.3420867444438208E-2</v>
      </c>
      <c r="U4489" s="54">
        <v>4.553420867444439</v>
      </c>
      <c r="V4489" s="54">
        <v>4.5046493541166557</v>
      </c>
      <c r="W4489" s="54">
        <v>71.960999999999999</v>
      </c>
      <c r="X4489" s="54">
        <v>0.532079434108234</v>
      </c>
      <c r="Y4489" s="54">
        <v>72.493079434108239</v>
      </c>
      <c r="Z4489" s="54">
        <v>71.716608887519598</v>
      </c>
      <c r="AA4489" s="54"/>
      <c r="AB4489" s="54">
        <v>2.1129999999999991</v>
      </c>
      <c r="AC4489" s="54">
        <v>1.5623516130552632E-2</v>
      </c>
      <c r="AD4489" s="54">
        <v>2.1286235161305518</v>
      </c>
      <c r="AE4489" s="54">
        <v>2.1058239126655947</v>
      </c>
      <c r="AF4489" s="54">
        <v>4.381999999999997</v>
      </c>
      <c r="AG4489" s="54">
        <v>3.2400495827771707E-2</v>
      </c>
      <c r="AH4489" s="54">
        <v>4.4144004958277687</v>
      </c>
      <c r="AI4489" s="54">
        <v>4.367118024278577</v>
      </c>
      <c r="AJ4489" s="54">
        <v>35.598000000000006</v>
      </c>
      <c r="AK4489" s="54">
        <v>0.26321151311661756</v>
      </c>
      <c r="AL4489" s="54">
        <v>35.861211513116622</v>
      </c>
      <c r="AM4489" s="54">
        <v>35.47710347518688</v>
      </c>
      <c r="AN4489" s="54">
        <v>1.9369999999999992</v>
      </c>
      <c r="AO4489" s="54">
        <v>1.4322172619441765E-2</v>
      </c>
      <c r="AP4489" s="54">
        <v>1.951322172619441</v>
      </c>
      <c r="AQ4489" s="54">
        <v>1.9304216369300788</v>
      </c>
      <c r="AR4489" s="54">
        <v>44.03</v>
      </c>
      <c r="AS4489" s="54">
        <v>0.32555769769438364</v>
      </c>
      <c r="AT4489" s="54">
        <v>44.355557697694387</v>
      </c>
      <c r="AU4489" s="54">
        <v>43.880467049061131</v>
      </c>
    </row>
    <row r="4490" spans="1:47" x14ac:dyDescent="0.25">
      <c r="A4490" s="51">
        <v>44748</v>
      </c>
      <c r="B4490" s="52">
        <v>23</v>
      </c>
      <c r="C4490" s="52" t="s">
        <v>17</v>
      </c>
      <c r="D4490" s="53">
        <v>56.955432999999999</v>
      </c>
      <c r="E4490">
        <v>1.0360743E-2</v>
      </c>
      <c r="G4490" s="54">
        <v>1.0129999999999999</v>
      </c>
      <c r="H4490" s="54">
        <v>1.0778184262017296E-2</v>
      </c>
      <c r="I4490" s="54">
        <v>1.0237781842620173</v>
      </c>
      <c r="J4490" s="54">
        <v>1.0131710816058719</v>
      </c>
      <c r="K4490" s="54">
        <v>12.989999999999998</v>
      </c>
      <c r="L4490" s="54">
        <v>0.13821185939151498</v>
      </c>
      <c r="M4490" s="54">
        <v>13.128211859391513</v>
      </c>
      <c r="N4490" s="54">
        <v>12.992193830266805</v>
      </c>
      <c r="O4490" s="54">
        <v>48.773000000000017</v>
      </c>
      <c r="P4490" s="54">
        <v>0.51893818461142127</v>
      </c>
      <c r="Q4490" s="54">
        <v>49.291938184611439</v>
      </c>
      <c r="R4490" s="54">
        <v>48.781237081108792</v>
      </c>
      <c r="S4490" s="54">
        <v>4.1230000000000002</v>
      </c>
      <c r="T4490" s="54">
        <v>4.3868167534350751E-2</v>
      </c>
      <c r="U4490" s="54">
        <v>4.1668681675343509</v>
      </c>
      <c r="V4490" s="54">
        <v>4.1236963173356465</v>
      </c>
      <c r="W4490" s="54">
        <v>66.899000000000015</v>
      </c>
      <c r="X4490" s="54">
        <v>0.71179639579930432</v>
      </c>
      <c r="Y4490" s="54">
        <v>67.610796395799312</v>
      </c>
      <c r="Z4490" s="54">
        <v>66.910298310317117</v>
      </c>
      <c r="AA4490" s="54"/>
      <c r="AB4490" s="54">
        <v>2.1129999999999991</v>
      </c>
      <c r="AC4490" s="54">
        <v>2.24820368663796E-2</v>
      </c>
      <c r="AD4490" s="54">
        <v>2.1354820368663785</v>
      </c>
      <c r="AE4490" s="54">
        <v>2.1133568563012894</v>
      </c>
      <c r="AF4490" s="54">
        <v>4.1319999999999988</v>
      </c>
      <c r="AG4490" s="54">
        <v>4.396392632838643E-2</v>
      </c>
      <c r="AH4490" s="54">
        <v>4.175963926328385</v>
      </c>
      <c r="AI4490" s="54">
        <v>4.1326978373104257</v>
      </c>
      <c r="AJ4490" s="54">
        <v>33.457999999999991</v>
      </c>
      <c r="AK4490" s="54">
        <v>0.35598863676068571</v>
      </c>
      <c r="AL4490" s="54">
        <v>33.813988636760676</v>
      </c>
      <c r="AM4490" s="54">
        <v>33.463650590690278</v>
      </c>
      <c r="AN4490" s="54">
        <v>1.6859999999999991</v>
      </c>
      <c r="AO4490" s="54">
        <v>1.793881408268623E-2</v>
      </c>
      <c r="AP4490" s="54">
        <v>1.7039388140826852</v>
      </c>
      <c r="AQ4490" s="54">
        <v>1.6862847419422498</v>
      </c>
      <c r="AR4490" s="54">
        <v>41.388999999999989</v>
      </c>
      <c r="AS4490" s="54">
        <v>0.44037341403813796</v>
      </c>
      <c r="AT4490" s="54">
        <v>41.829373414038123</v>
      </c>
      <c r="AU4490" s="54">
        <v>41.395990026244242</v>
      </c>
    </row>
    <row r="4491" spans="1:47" x14ac:dyDescent="0.25">
      <c r="A4491" s="51">
        <v>44748</v>
      </c>
      <c r="B4491" s="52">
        <v>24</v>
      </c>
      <c r="C4491" s="52" t="s">
        <v>16</v>
      </c>
      <c r="D4491" s="53">
        <v>66.865245000000002</v>
      </c>
      <c r="E4491">
        <v>1.0426256E-2</v>
      </c>
      <c r="G4491" s="54">
        <v>1.0129999999999999</v>
      </c>
      <c r="H4491" s="54">
        <v>1.1410571227415491E-2</v>
      </c>
      <c r="I4491" s="54">
        <v>1.0244105712274154</v>
      </c>
      <c r="J4491" s="54">
        <v>1.0137298043626921</v>
      </c>
      <c r="K4491" s="54">
        <v>12.373999999999999</v>
      </c>
      <c r="L4491" s="54">
        <v>0.13938243669105554</v>
      </c>
      <c r="M4491" s="54">
        <v>12.513382436691055</v>
      </c>
      <c r="N4491" s="54">
        <v>12.382914707980209</v>
      </c>
      <c r="O4491" s="54">
        <v>45.977000000000004</v>
      </c>
      <c r="P4491" s="54">
        <v>0.51789124711044621</v>
      </c>
      <c r="Q4491" s="54">
        <v>46.494891247110452</v>
      </c>
      <c r="R4491" s="54">
        <v>46.010123608275919</v>
      </c>
      <c r="S4491" s="54">
        <v>3.8859999999999997</v>
      </c>
      <c r="T4491" s="54">
        <v>4.3772438094507995E-2</v>
      </c>
      <c r="U4491" s="54">
        <v>3.9297724380945076</v>
      </c>
      <c r="V4491" s="54">
        <v>3.8887996246331902</v>
      </c>
      <c r="W4491" s="54">
        <v>63.250000000000007</v>
      </c>
      <c r="X4491" s="54">
        <v>0.7124566931234253</v>
      </c>
      <c r="Y4491" s="54">
        <v>63.962456693123436</v>
      </c>
      <c r="Z4491" s="54">
        <v>63.295567745252015</v>
      </c>
      <c r="AA4491" s="54"/>
      <c r="AB4491" s="54">
        <v>2.1129999999999991</v>
      </c>
      <c r="AC4491" s="54">
        <v>2.3801122412170705E-2</v>
      </c>
      <c r="AD4491" s="54">
        <v>2.1368011224121699</v>
      </c>
      <c r="AE4491" s="54">
        <v>2.1145222868888132</v>
      </c>
      <c r="AF4491" s="54">
        <v>3.7909999999999986</v>
      </c>
      <c r="AG4491" s="54">
        <v>4.2702345037642753E-2</v>
      </c>
      <c r="AH4491" s="54">
        <v>3.8337023450376413</v>
      </c>
      <c r="AI4491" s="54">
        <v>3.7937311829604785</v>
      </c>
      <c r="AJ4491" s="54">
        <v>31.797000000000015</v>
      </c>
      <c r="AK4491" s="54">
        <v>0.35816577820151091</v>
      </c>
      <c r="AL4491" s="54">
        <v>32.155165778201528</v>
      </c>
      <c r="AM4491" s="54">
        <v>31.819907788075561</v>
      </c>
      <c r="AN4491" s="54">
        <v>1.5949999999999995</v>
      </c>
      <c r="AO4491" s="54">
        <v>1.7966299217895068E-2</v>
      </c>
      <c r="AP4491" s="54">
        <v>1.6129662992178946</v>
      </c>
      <c r="AQ4491" s="54">
        <v>1.5961490996628762</v>
      </c>
      <c r="AR4491" s="54">
        <v>39.296000000000014</v>
      </c>
      <c r="AS4491" s="54">
        <v>0.44263554486921941</v>
      </c>
      <c r="AT4491" s="54">
        <v>39.738635544869233</v>
      </c>
      <c r="AU4491" s="54">
        <v>39.324310357587727</v>
      </c>
    </row>
    <row r="4492" spans="1:47" x14ac:dyDescent="0.25">
      <c r="A4492" s="51">
        <v>44749</v>
      </c>
      <c r="B4492" s="52">
        <v>1</v>
      </c>
      <c r="C4492" s="52" t="s">
        <v>16</v>
      </c>
      <c r="D4492" s="53">
        <v>50.824807</v>
      </c>
      <c r="E4492">
        <v>1.0556447E-2</v>
      </c>
      <c r="G4492" s="54">
        <v>1.0169999999999999</v>
      </c>
      <c r="H4492" s="54">
        <v>1.1319471928849334E-2</v>
      </c>
      <c r="I4492" s="54">
        <v>1.0283194719288493</v>
      </c>
      <c r="J4492" s="54">
        <v>1.0174640719243644</v>
      </c>
      <c r="K4492" s="54">
        <v>11.861999999999998</v>
      </c>
      <c r="L4492" s="54">
        <v>0.13202711506392409</v>
      </c>
      <c r="M4492" s="54">
        <v>11.994027115063922</v>
      </c>
      <c r="N4492" s="54">
        <v>11.867412803507186</v>
      </c>
      <c r="O4492" s="54">
        <v>43.631000000000007</v>
      </c>
      <c r="P4492" s="54">
        <v>0.48562426718547241</v>
      </c>
      <c r="Q4492" s="54">
        <v>44.116624267185479</v>
      </c>
      <c r="R4492" s="54">
        <v>43.65090946129002</v>
      </c>
      <c r="S4492" s="54">
        <v>3.6830000000000003</v>
      </c>
      <c r="T4492" s="54">
        <v>4.0992738558458315E-2</v>
      </c>
      <c r="U4492" s="54">
        <v>3.7239927385584588</v>
      </c>
      <c r="V4492" s="54">
        <v>3.6846806065854816</v>
      </c>
      <c r="W4492" s="54">
        <v>60.193000000000005</v>
      </c>
      <c r="X4492" s="54">
        <v>0.66996359273670414</v>
      </c>
      <c r="Y4492" s="54">
        <v>60.862963592736712</v>
      </c>
      <c r="Z4492" s="54">
        <v>60.220466943307052</v>
      </c>
      <c r="AA4492" s="54"/>
      <c r="AB4492" s="54">
        <v>2.113999999999999</v>
      </c>
      <c r="AC4492" s="54">
        <v>2.352936446173794E-2</v>
      </c>
      <c r="AD4492" s="54">
        <v>2.137529364461737</v>
      </c>
      <c r="AE4492" s="54">
        <v>2.114964649014853</v>
      </c>
      <c r="AF4492" s="54">
        <v>3.6319999999999988</v>
      </c>
      <c r="AG4492" s="54">
        <v>4.0425095423383253E-2</v>
      </c>
      <c r="AH4492" s="54">
        <v>3.6724250954233821</v>
      </c>
      <c r="AI4492" s="54">
        <v>3.6336573345420753</v>
      </c>
      <c r="AJ4492" s="54">
        <v>30.293999999999997</v>
      </c>
      <c r="AK4492" s="54">
        <v>0.337180022234574</v>
      </c>
      <c r="AL4492" s="54">
        <v>30.63118002223457</v>
      </c>
      <c r="AM4492" s="54">
        <v>30.307823593782391</v>
      </c>
      <c r="AN4492" s="54">
        <v>1.522999999999999</v>
      </c>
      <c r="AO4492" s="54">
        <v>1.6951382249397764E-2</v>
      </c>
      <c r="AP4492" s="54">
        <v>1.5399513822493969</v>
      </c>
      <c r="AQ4492" s="54">
        <v>1.5236949671001043</v>
      </c>
      <c r="AR4492" s="54">
        <v>37.562999999999988</v>
      </c>
      <c r="AS4492" s="54">
        <v>0.4180858643690929</v>
      </c>
      <c r="AT4492" s="54">
        <v>37.981085864369092</v>
      </c>
      <c r="AU4492" s="54">
        <v>37.580140544439423</v>
      </c>
    </row>
    <row r="4493" spans="1:47" x14ac:dyDescent="0.25">
      <c r="A4493" s="51">
        <v>44749</v>
      </c>
      <c r="B4493" s="52">
        <v>2</v>
      </c>
      <c r="C4493" s="52" t="s">
        <v>16</v>
      </c>
      <c r="D4493" s="53">
        <v>43.158802999999999</v>
      </c>
      <c r="E4493">
        <v>1.0427756999999999E-2</v>
      </c>
      <c r="G4493" s="54">
        <v>1.0169999999999999</v>
      </c>
      <c r="H4493" s="54">
        <v>1.1064723641657446E-2</v>
      </c>
      <c r="I4493" s="54">
        <v>1.0280647236416574</v>
      </c>
      <c r="J4493" s="54">
        <v>1.0173443145232499</v>
      </c>
      <c r="K4493" s="54">
        <v>11.421999999999997</v>
      </c>
      <c r="L4493" s="54">
        <v>0.12426870544248902</v>
      </c>
      <c r="M4493" s="54">
        <v>11.546268705442486</v>
      </c>
      <c r="N4493" s="54">
        <v>11.425867021125427</v>
      </c>
      <c r="O4493" s="54">
        <v>41.844000000000001</v>
      </c>
      <c r="P4493" s="54">
        <v>0.45525299514406514</v>
      </c>
      <c r="Q4493" s="54">
        <v>42.299252995144066</v>
      </c>
      <c r="R4493" s="54">
        <v>41.858166663629184</v>
      </c>
      <c r="S4493" s="54">
        <v>3.5429999999999997</v>
      </c>
      <c r="T4493" s="54">
        <v>3.8547016580523438E-2</v>
      </c>
      <c r="U4493" s="54">
        <v>3.5815470165805232</v>
      </c>
      <c r="V4493" s="54">
        <v>3.5441995146075467</v>
      </c>
      <c r="W4493" s="54">
        <v>57.826000000000001</v>
      </c>
      <c r="X4493" s="54">
        <v>0.62913344080873501</v>
      </c>
      <c r="Y4493" s="54">
        <v>58.45513344080873</v>
      </c>
      <c r="Z4493" s="54">
        <v>57.845577513885409</v>
      </c>
      <c r="AA4493" s="54"/>
      <c r="AB4493" s="54">
        <v>2.1129999999999987</v>
      </c>
      <c r="AC4493" s="54">
        <v>2.2988948923128978E-2</v>
      </c>
      <c r="AD4493" s="54">
        <v>2.1359889489231279</v>
      </c>
      <c r="AE4493" s="54">
        <v>2.1137153752090723</v>
      </c>
      <c r="AF4493" s="54">
        <v>3.5339999999999976</v>
      </c>
      <c r="AG4493" s="54">
        <v>3.8449098672190159E-2</v>
      </c>
      <c r="AH4493" s="54">
        <v>3.572449098672188</v>
      </c>
      <c r="AI4493" s="54">
        <v>3.5351964675763656</v>
      </c>
      <c r="AJ4493" s="54">
        <v>29.375000000000014</v>
      </c>
      <c r="AK4493" s="54">
        <v>0.3195931730321413</v>
      </c>
      <c r="AL4493" s="54">
        <v>29.694593173032157</v>
      </c>
      <c r="AM4493" s="54">
        <v>29.384945171209917</v>
      </c>
      <c r="AN4493" s="54">
        <v>1.5029999999999997</v>
      </c>
      <c r="AO4493" s="54">
        <v>1.6352290691653039E-2</v>
      </c>
      <c r="AP4493" s="54">
        <v>1.5193522906916528</v>
      </c>
      <c r="AQ4493" s="54">
        <v>1.5035088542069268</v>
      </c>
      <c r="AR4493" s="54">
        <v>36.525000000000013</v>
      </c>
      <c r="AS4493" s="54">
        <v>0.39738351131911348</v>
      </c>
      <c r="AT4493" s="54">
        <v>36.922383511319119</v>
      </c>
      <c r="AU4493" s="54">
        <v>36.537365868202286</v>
      </c>
    </row>
    <row r="4494" spans="1:47" x14ac:dyDescent="0.25">
      <c r="A4494" s="51">
        <v>44749</v>
      </c>
      <c r="B4494" s="52">
        <v>3</v>
      </c>
      <c r="C4494" s="52" t="s">
        <v>16</v>
      </c>
      <c r="D4494" s="53">
        <v>42.713124000000001</v>
      </c>
      <c r="E4494">
        <v>1.0661996999999999E-2</v>
      </c>
      <c r="G4494" s="54">
        <v>1.0169999999999999</v>
      </c>
      <c r="H4494" s="54">
        <v>1.16295863955119E-2</v>
      </c>
      <c r="I4494" s="54">
        <v>1.0286295863955117</v>
      </c>
      <c r="J4494" s="54">
        <v>1.0176623408312515</v>
      </c>
      <c r="K4494" s="54">
        <v>11.111999999999998</v>
      </c>
      <c r="L4494" s="54">
        <v>0.12706781123591762</v>
      </c>
      <c r="M4494" s="54">
        <v>11.239067811235916</v>
      </c>
      <c r="N4494" s="54">
        <v>11.119236903949721</v>
      </c>
      <c r="O4494" s="54">
        <v>40.516000000000005</v>
      </c>
      <c r="P4494" s="54">
        <v>0.4633080849563031</v>
      </c>
      <c r="Q4494" s="54">
        <v>40.979308084956308</v>
      </c>
      <c r="R4494" s="54">
        <v>40.542386825092429</v>
      </c>
      <c r="S4494" s="54">
        <v>3.45</v>
      </c>
      <c r="T4494" s="54">
        <v>3.9451399276810288E-2</v>
      </c>
      <c r="U4494" s="54">
        <v>3.4894513992768106</v>
      </c>
      <c r="V4494" s="54">
        <v>3.4522468789260752</v>
      </c>
      <c r="W4494" s="54">
        <v>56.095000000000006</v>
      </c>
      <c r="X4494" s="54">
        <v>0.64145688186454286</v>
      </c>
      <c r="Y4494" s="54">
        <v>56.736456881864548</v>
      </c>
      <c r="Z4494" s="54">
        <v>56.131532948799475</v>
      </c>
      <c r="AA4494" s="54"/>
      <c r="AB4494" s="54">
        <v>2.1129999999999987</v>
      </c>
      <c r="AC4494" s="54">
        <v>2.4162552658521762E-2</v>
      </c>
      <c r="AD4494" s="54">
        <v>2.1371625526585203</v>
      </c>
      <c r="AE4494" s="54">
        <v>2.1143761319335628</v>
      </c>
      <c r="AF4494" s="54">
        <v>3.4549999999999983</v>
      </c>
      <c r="AG4494" s="54">
        <v>3.9508575217791157E-2</v>
      </c>
      <c r="AH4494" s="54">
        <v>3.4945085752177896</v>
      </c>
      <c r="AI4494" s="54">
        <v>3.4572501352723433</v>
      </c>
      <c r="AJ4494" s="54">
        <v>28.626000000000012</v>
      </c>
      <c r="AK4494" s="54">
        <v>0.3273436973037599</v>
      </c>
      <c r="AL4494" s="54">
        <v>28.953343697303772</v>
      </c>
      <c r="AM4494" s="54">
        <v>28.64464323366315</v>
      </c>
      <c r="AN4494" s="54">
        <v>1.4739999999999986</v>
      </c>
      <c r="AO4494" s="54">
        <v>1.6855467401164729E-2</v>
      </c>
      <c r="AP4494" s="54">
        <v>1.4908554674011634</v>
      </c>
      <c r="AQ4494" s="54">
        <v>1.4749599708802985</v>
      </c>
      <c r="AR4494" s="54">
        <v>35.668000000000006</v>
      </c>
      <c r="AS4494" s="54">
        <v>0.40787029258123753</v>
      </c>
      <c r="AT4494" s="54">
        <v>36.075870292581243</v>
      </c>
      <c r="AU4494" s="54">
        <v>35.691229471749352</v>
      </c>
    </row>
    <row r="4495" spans="1:47" x14ac:dyDescent="0.25">
      <c r="A4495" s="51">
        <v>44749</v>
      </c>
      <c r="B4495" s="52">
        <v>4</v>
      </c>
      <c r="C4495" s="52" t="s">
        <v>16</v>
      </c>
      <c r="D4495" s="53">
        <v>44.046706999999998</v>
      </c>
      <c r="E4495">
        <v>1.0842823999999999E-2</v>
      </c>
      <c r="G4495" s="54">
        <v>1.0169999999999999</v>
      </c>
      <c r="H4495" s="54">
        <v>1.1558110407797346E-2</v>
      </c>
      <c r="I4495" s="54">
        <v>1.0285581104077972</v>
      </c>
      <c r="J4495" s="54">
        <v>1.0174056358428729</v>
      </c>
      <c r="K4495" s="54">
        <v>10.940999999999999</v>
      </c>
      <c r="L4495" s="54">
        <v>0.12434344736648061</v>
      </c>
      <c r="M4495" s="54">
        <v>11.06534344736648</v>
      </c>
      <c r="N4495" s="54">
        <v>10.945363875867132</v>
      </c>
      <c r="O4495" s="54">
        <v>40.14</v>
      </c>
      <c r="P4495" s="54">
        <v>0.4561873665378422</v>
      </c>
      <c r="Q4495" s="54">
        <v>40.596187366537841</v>
      </c>
      <c r="R4495" s="54">
        <v>40.156010051851446</v>
      </c>
      <c r="S4495" s="54">
        <v>3.42</v>
      </c>
      <c r="T4495" s="54">
        <v>3.8867981902327361E-2</v>
      </c>
      <c r="U4495" s="54">
        <v>3.4588679819023271</v>
      </c>
      <c r="V4495" s="54">
        <v>3.4213640851353251</v>
      </c>
      <c r="W4495" s="54">
        <v>55.518000000000001</v>
      </c>
      <c r="X4495" s="54">
        <v>0.63095690621444744</v>
      </c>
      <c r="Y4495" s="54">
        <v>56.148956906214451</v>
      </c>
      <c r="Z4495" s="54">
        <v>55.540143648696777</v>
      </c>
      <c r="AA4495" s="54"/>
      <c r="AB4495" s="54">
        <v>2.1129999999999987</v>
      </c>
      <c r="AC4495" s="54">
        <v>2.4014048467724466E-2</v>
      </c>
      <c r="AD4495" s="54">
        <v>2.1370140484677229</v>
      </c>
      <c r="AE4495" s="54">
        <v>2.1138427812546601</v>
      </c>
      <c r="AF4495" s="54">
        <v>3.5329999999999973</v>
      </c>
      <c r="AG4495" s="54">
        <v>4.0152216392082593E-2</v>
      </c>
      <c r="AH4495" s="54">
        <v>3.5731522163920797</v>
      </c>
      <c r="AI4495" s="54">
        <v>3.5344091557845303</v>
      </c>
      <c r="AJ4495" s="54">
        <v>28.458000000000016</v>
      </c>
      <c r="AK4495" s="54">
        <v>0.32342252309252417</v>
      </c>
      <c r="AL4495" s="54">
        <v>28.781422523092541</v>
      </c>
      <c r="AM4495" s="54">
        <v>28.469350624205013</v>
      </c>
      <c r="AN4495" s="54">
        <v>1.4739999999999995</v>
      </c>
      <c r="AO4495" s="54">
        <v>1.6751872901763307E-2</v>
      </c>
      <c r="AP4495" s="54">
        <v>1.4907518729017628</v>
      </c>
      <c r="AQ4495" s="54">
        <v>1.4745879127162185</v>
      </c>
      <c r="AR4495" s="54">
        <v>35.57800000000001</v>
      </c>
      <c r="AS4495" s="54">
        <v>0.40434066085409454</v>
      </c>
      <c r="AT4495" s="54">
        <v>35.982340660854106</v>
      </c>
      <c r="AU4495" s="54">
        <v>35.592190473960422</v>
      </c>
    </row>
    <row r="4496" spans="1:47" x14ac:dyDescent="0.25">
      <c r="A4496" s="51">
        <v>44749</v>
      </c>
      <c r="B4496" s="52">
        <v>5</v>
      </c>
      <c r="C4496" s="52" t="s">
        <v>16</v>
      </c>
      <c r="D4496" s="53">
        <v>46.759053000000002</v>
      </c>
      <c r="E4496">
        <v>1.0836985E-2</v>
      </c>
      <c r="G4496" s="54">
        <v>1.0169999999999999</v>
      </c>
      <c r="H4496" s="54">
        <v>1.2125286525625433E-2</v>
      </c>
      <c r="I4496" s="54">
        <v>1.0291252865256253</v>
      </c>
      <c r="J4496" s="54">
        <v>1.0179726712324264</v>
      </c>
      <c r="K4496" s="54">
        <v>10.830999999999998</v>
      </c>
      <c r="L4496" s="54">
        <v>0.12913370536779653</v>
      </c>
      <c r="M4496" s="54">
        <v>10.960133705367793</v>
      </c>
      <c r="N4496" s="54">
        <v>10.841358900804728</v>
      </c>
      <c r="O4496" s="54">
        <v>40.125999999999998</v>
      </c>
      <c r="P4496" s="54">
        <v>0.47840633935815746</v>
      </c>
      <c r="Q4496" s="54">
        <v>40.604406339358157</v>
      </c>
      <c r="R4496" s="54">
        <v>40.164376996924631</v>
      </c>
      <c r="S4496" s="54">
        <v>3.5039999999999996</v>
      </c>
      <c r="T4496" s="54">
        <v>4.1776798412774353E-2</v>
      </c>
      <c r="U4496" s="54">
        <v>3.5457767984127737</v>
      </c>
      <c r="V4496" s="54">
        <v>3.5073512684350265</v>
      </c>
      <c r="W4496" s="54">
        <v>55.477999999999994</v>
      </c>
      <c r="X4496" s="54">
        <v>0.66144212966435378</v>
      </c>
      <c r="Y4496" s="54">
        <v>56.139442129664346</v>
      </c>
      <c r="Z4496" s="54">
        <v>55.531059837396811</v>
      </c>
      <c r="AA4496" s="54"/>
      <c r="AB4496" s="54">
        <v>2.1129999999999987</v>
      </c>
      <c r="AC4496" s="54">
        <v>2.5192458631904155E-2</v>
      </c>
      <c r="AD4496" s="54">
        <v>2.1381924586319028</v>
      </c>
      <c r="AE4496" s="54">
        <v>2.1150208990305956</v>
      </c>
      <c r="AF4496" s="54">
        <v>3.6129999999999978</v>
      </c>
      <c r="AG4496" s="54">
        <v>4.3076362062030159E-2</v>
      </c>
      <c r="AH4496" s="54">
        <v>3.656076362062028</v>
      </c>
      <c r="AI4496" s="54">
        <v>3.6164555173675073</v>
      </c>
      <c r="AJ4496" s="54">
        <v>28.47300000000001</v>
      </c>
      <c r="AK4496" s="54">
        <v>0.33947225491065203</v>
      </c>
      <c r="AL4496" s="54">
        <v>28.812472254910663</v>
      </c>
      <c r="AM4496" s="54">
        <v>28.500231925271279</v>
      </c>
      <c r="AN4496" s="54">
        <v>1.5119999999999991</v>
      </c>
      <c r="AO4496" s="54">
        <v>1.8026974657567009E-2</v>
      </c>
      <c r="AP4496" s="54">
        <v>1.5300269746575661</v>
      </c>
      <c r="AQ4496" s="54">
        <v>1.5134460952836066</v>
      </c>
      <c r="AR4496" s="54">
        <v>35.711000000000006</v>
      </c>
      <c r="AS4496" s="54">
        <v>0.42576805026215336</v>
      </c>
      <c r="AT4496" s="54">
        <v>36.136768050262162</v>
      </c>
      <c r="AU4496" s="54">
        <v>35.745154436952987</v>
      </c>
    </row>
    <row r="4497" spans="1:47" x14ac:dyDescent="0.25">
      <c r="A4497" s="51">
        <v>44749</v>
      </c>
      <c r="B4497" s="52">
        <v>6</v>
      </c>
      <c r="C4497" s="52" t="s">
        <v>16</v>
      </c>
      <c r="D4497" s="53">
        <v>56.585678999999999</v>
      </c>
      <c r="E4497">
        <v>1.1033954E-2</v>
      </c>
      <c r="G4497" s="54">
        <v>1.0169999999999999</v>
      </c>
      <c r="H4497" s="54">
        <v>1.3045308644290675E-2</v>
      </c>
      <c r="I4497" s="54">
        <v>1.0300453086442907</v>
      </c>
      <c r="J4497" s="54">
        <v>1.0186798360907938</v>
      </c>
      <c r="K4497" s="54">
        <v>11.034999999999997</v>
      </c>
      <c r="L4497" s="54">
        <v>0.141548653775563</v>
      </c>
      <c r="M4497" s="54">
        <v>11.17654865377556</v>
      </c>
      <c r="N4497" s="54">
        <v>11.05322713005104</v>
      </c>
      <c r="O4497" s="54">
        <v>41.000999999999998</v>
      </c>
      <c r="P4497" s="54">
        <v>0.52592989156790759</v>
      </c>
      <c r="Q4497" s="54">
        <v>41.526929891567903</v>
      </c>
      <c r="R4497" s="54">
        <v>41.068723657383117</v>
      </c>
      <c r="S4497" s="54">
        <v>3.609</v>
      </c>
      <c r="T4497" s="54">
        <v>4.6293528905845677E-2</v>
      </c>
      <c r="U4497" s="54">
        <v>3.6552935289058457</v>
      </c>
      <c r="V4497" s="54">
        <v>3.6149611882514012</v>
      </c>
      <c r="W4497" s="54">
        <v>56.661999999999999</v>
      </c>
      <c r="X4497" s="54">
        <v>0.72681738289360698</v>
      </c>
      <c r="Y4497" s="54">
        <v>57.388817382893599</v>
      </c>
      <c r="Z4497" s="54">
        <v>56.755591811776348</v>
      </c>
      <c r="AA4497" s="54"/>
      <c r="AB4497" s="54">
        <v>2.1129999999999987</v>
      </c>
      <c r="AC4497" s="54">
        <v>2.710396968081237E-2</v>
      </c>
      <c r="AD4497" s="54">
        <v>2.1401039696808111</v>
      </c>
      <c r="AE4497" s="54">
        <v>2.1164901609241356</v>
      </c>
      <c r="AF4497" s="54">
        <v>3.670999999999998</v>
      </c>
      <c r="AG4497" s="54">
        <v>4.7088818125064942E-2</v>
      </c>
      <c r="AH4497" s="54">
        <v>3.7180888181250631</v>
      </c>
      <c r="AI4497" s="54">
        <v>3.6770635971379568</v>
      </c>
      <c r="AJ4497" s="54">
        <v>28.982000000000003</v>
      </c>
      <c r="AK4497" s="54">
        <v>0.37175922824860608</v>
      </c>
      <c r="AL4497" s="54">
        <v>29.35375922824861</v>
      </c>
      <c r="AM4497" s="54">
        <v>29.029871199197039</v>
      </c>
      <c r="AN4497" s="54">
        <v>1.6169999999999993</v>
      </c>
      <c r="AO4497" s="54">
        <v>2.0741655927058025E-2</v>
      </c>
      <c r="AP4497" s="54">
        <v>1.6377416559270574</v>
      </c>
      <c r="AQ4497" s="54">
        <v>1.6196708898316745</v>
      </c>
      <c r="AR4497" s="54">
        <v>36.382999999999996</v>
      </c>
      <c r="AS4497" s="54">
        <v>0.46669367198154144</v>
      </c>
      <c r="AT4497" s="54">
        <v>36.849693671981541</v>
      </c>
      <c r="AU4497" s="54">
        <v>36.44309584709081</v>
      </c>
    </row>
    <row r="4498" spans="1:47" x14ac:dyDescent="0.25">
      <c r="A4498" s="51">
        <v>44749</v>
      </c>
      <c r="B4498" s="52">
        <v>7</v>
      </c>
      <c r="C4498" s="52" t="s">
        <v>16</v>
      </c>
      <c r="D4498" s="53">
        <v>56.012965999999999</v>
      </c>
      <c r="E4498">
        <v>1.0946815E-2</v>
      </c>
      <c r="G4498" s="54">
        <v>1.0169999999999999</v>
      </c>
      <c r="H4498" s="54">
        <v>3.309523174560439E-3</v>
      </c>
      <c r="I4498" s="54">
        <v>1.0203095231745603</v>
      </c>
      <c r="J4498" s="54">
        <v>1.0091403835816302</v>
      </c>
      <c r="K4498" s="54">
        <v>11.296000000000001</v>
      </c>
      <c r="L4498" s="54">
        <v>3.6759462910358628E-2</v>
      </c>
      <c r="M4498" s="54">
        <v>11.33275946291036</v>
      </c>
      <c r="N4498" s="54">
        <v>11.208701841630381</v>
      </c>
      <c r="O4498" s="54">
        <v>42.505000000000003</v>
      </c>
      <c r="P4498" s="54">
        <v>0.13831984516685497</v>
      </c>
      <c r="Q4498" s="54">
        <v>42.643319845166857</v>
      </c>
      <c r="R4498" s="54">
        <v>42.176511311835988</v>
      </c>
      <c r="S4498" s="54">
        <v>3.7779999999999996</v>
      </c>
      <c r="T4498" s="54">
        <v>1.2294374192221572E-2</v>
      </c>
      <c r="U4498" s="54">
        <v>3.790294374192221</v>
      </c>
      <c r="V4498" s="54">
        <v>3.7488027228823979</v>
      </c>
      <c r="W4498" s="54">
        <v>58.596000000000004</v>
      </c>
      <c r="X4498" s="54">
        <v>0.19068320544399561</v>
      </c>
      <c r="Y4498" s="54">
        <v>58.786683205444</v>
      </c>
      <c r="Z4498" s="54">
        <v>58.143156259930393</v>
      </c>
      <c r="AA4498" s="54"/>
      <c r="AB4498" s="54">
        <v>2.1129999999999987</v>
      </c>
      <c r="AC4498" s="54">
        <v>6.8761282869677521E-3</v>
      </c>
      <c r="AD4498" s="54">
        <v>2.1198761282869665</v>
      </c>
      <c r="AE4498" s="54">
        <v>2.0966702364876926</v>
      </c>
      <c r="AF4498" s="54">
        <v>3.4329999999999976</v>
      </c>
      <c r="AG4498" s="54">
        <v>1.1171674590232038E-2</v>
      </c>
      <c r="AH4498" s="54">
        <v>3.4441716745902298</v>
      </c>
      <c r="AI4498" s="54">
        <v>3.4064689644402502</v>
      </c>
      <c r="AJ4498" s="54">
        <v>29.275999999999989</v>
      </c>
      <c r="AK4498" s="54">
        <v>9.5270010283610027E-2</v>
      </c>
      <c r="AL4498" s="54">
        <v>29.371270010283599</v>
      </c>
      <c r="AM4498" s="54">
        <v>29.049748151165975</v>
      </c>
      <c r="AN4498" s="54">
        <v>1.6279999999999994</v>
      </c>
      <c r="AO4498" s="54">
        <v>5.2978404406926194E-3</v>
      </c>
      <c r="AP4498" s="54">
        <v>1.6332978404406922</v>
      </c>
      <c r="AQ4498" s="54">
        <v>1.6154184311414883</v>
      </c>
      <c r="AR4498" s="54">
        <v>36.449999999999989</v>
      </c>
      <c r="AS4498" s="54">
        <v>0.11861565360150243</v>
      </c>
      <c r="AT4498" s="54">
        <v>36.568615653601483</v>
      </c>
      <c r="AU4498" s="54">
        <v>36.168305783235404</v>
      </c>
    </row>
    <row r="4499" spans="1:47" x14ac:dyDescent="0.25">
      <c r="A4499" s="51">
        <v>44749</v>
      </c>
      <c r="B4499" s="52">
        <v>8</v>
      </c>
      <c r="C4499" s="52" t="s">
        <v>17</v>
      </c>
      <c r="D4499" s="53">
        <v>53.547057000000002</v>
      </c>
      <c r="E4499">
        <v>1.0586293E-2</v>
      </c>
      <c r="G4499" s="54">
        <v>1.0169999999999999</v>
      </c>
      <c r="H4499" s="54">
        <v>6.8998579090874855E-3</v>
      </c>
      <c r="I4499" s="54">
        <v>1.0238998579090874</v>
      </c>
      <c r="J4499" s="54">
        <v>1.0130605540106035</v>
      </c>
      <c r="K4499" s="54">
        <v>12.568999999999999</v>
      </c>
      <c r="L4499" s="54">
        <v>8.5274645092743961E-2</v>
      </c>
      <c r="M4499" s="54">
        <v>12.654274645092743</v>
      </c>
      <c r="N4499" s="54">
        <v>12.520312785997319</v>
      </c>
      <c r="O4499" s="54">
        <v>48.511000000000003</v>
      </c>
      <c r="P4499" s="54">
        <v>0.32912390071557823</v>
      </c>
      <c r="Q4499" s="54">
        <v>48.840123900715582</v>
      </c>
      <c r="R4499" s="54">
        <v>48.323088038946302</v>
      </c>
      <c r="S4499" s="54">
        <v>4.2089999999999996</v>
      </c>
      <c r="T4499" s="54">
        <v>2.8556049104571515E-2</v>
      </c>
      <c r="U4499" s="54">
        <v>4.2375560491045707</v>
      </c>
      <c r="V4499" s="54">
        <v>4.1926960391648276</v>
      </c>
      <c r="W4499" s="54">
        <v>66.305999999999997</v>
      </c>
      <c r="X4499" s="54">
        <v>0.44985445282198117</v>
      </c>
      <c r="Y4499" s="54">
        <v>66.755854452821978</v>
      </c>
      <c r="Z4499" s="54">
        <v>66.049157418119051</v>
      </c>
      <c r="AA4499" s="54"/>
      <c r="AB4499" s="54">
        <v>2.1129999999999987</v>
      </c>
      <c r="AC4499" s="54">
        <v>1.4335692981221091E-2</v>
      </c>
      <c r="AD4499" s="54">
        <v>2.1273356929812199</v>
      </c>
      <c r="AE4499" s="54">
        <v>2.1048150940259625</v>
      </c>
      <c r="AF4499" s="54">
        <v>3.6739999999999977</v>
      </c>
      <c r="AG4499" s="54">
        <v>2.4926330342170511E-2</v>
      </c>
      <c r="AH4499" s="54">
        <v>3.698926330342168</v>
      </c>
      <c r="AI4499" s="54">
        <v>3.6597684124237508</v>
      </c>
      <c r="AJ4499" s="54">
        <v>33.141000000000005</v>
      </c>
      <c r="AK4499" s="54">
        <v>0.22484581215837604</v>
      </c>
      <c r="AL4499" s="54">
        <v>33.365845812158383</v>
      </c>
      <c r="AM4499" s="54">
        <v>33.012625192198051</v>
      </c>
      <c r="AN4499" s="54">
        <v>1.8409999999999993</v>
      </c>
      <c r="AO4499" s="54">
        <v>1.2490303255290125E-2</v>
      </c>
      <c r="AP4499" s="54">
        <v>1.8534903032552894</v>
      </c>
      <c r="AQ4499" s="54">
        <v>1.83386871183237</v>
      </c>
      <c r="AR4499" s="54">
        <v>40.769000000000005</v>
      </c>
      <c r="AS4499" s="54">
        <v>0.27659813873705774</v>
      </c>
      <c r="AT4499" s="54">
        <v>41.045598138737063</v>
      </c>
      <c r="AU4499" s="54">
        <v>40.611077410480135</v>
      </c>
    </row>
    <row r="4500" spans="1:47" x14ac:dyDescent="0.25">
      <c r="A4500" s="51">
        <v>44749</v>
      </c>
      <c r="B4500" s="52">
        <v>9</v>
      </c>
      <c r="C4500" s="52" t="s">
        <v>17</v>
      </c>
      <c r="D4500" s="53">
        <v>61.479483000000002</v>
      </c>
      <c r="E4500">
        <v>9.8922939999999994E-3</v>
      </c>
      <c r="G4500" s="54">
        <v>1.0169999999999999</v>
      </c>
      <c r="H4500" s="54">
        <v>5.2648527282423306E-3</v>
      </c>
      <c r="I4500" s="54">
        <v>1.0222648527282423</v>
      </c>
      <c r="J4500" s="54">
        <v>1.0121523082591879</v>
      </c>
      <c r="K4500" s="54">
        <v>14.306999999999999</v>
      </c>
      <c r="L4500" s="54">
        <v>7.4065140592883993E-2</v>
      </c>
      <c r="M4500" s="54">
        <v>14.381065140592883</v>
      </c>
      <c r="N4500" s="54">
        <v>14.238803416188986</v>
      </c>
      <c r="O4500" s="54">
        <v>57.379000000000012</v>
      </c>
      <c r="P4500" s="54">
        <v>0.29704226616894469</v>
      </c>
      <c r="Q4500" s="54">
        <v>57.676042266168956</v>
      </c>
      <c r="R4500" s="54">
        <v>57.105493899315583</v>
      </c>
      <c r="S4500" s="54">
        <v>4.9790000000000001</v>
      </c>
      <c r="T4500" s="54">
        <v>2.5775517929123467E-2</v>
      </c>
      <c r="U4500" s="54">
        <v>5.0047755179291231</v>
      </c>
      <c r="V4500" s="54">
        <v>4.9552668071017658</v>
      </c>
      <c r="W4500" s="54">
        <v>77.682000000000002</v>
      </c>
      <c r="X4500" s="54">
        <v>0.4021477774191945</v>
      </c>
      <c r="Y4500" s="54">
        <v>78.084147777419204</v>
      </c>
      <c r="Z4500" s="54">
        <v>77.311716430865516</v>
      </c>
      <c r="AA4500" s="54"/>
      <c r="AB4500" s="54">
        <v>2.1129999999999987</v>
      </c>
      <c r="AC4500" s="54">
        <v>1.0938676317380568E-2</v>
      </c>
      <c r="AD4500" s="54">
        <v>2.1239386763173793</v>
      </c>
      <c r="AE4500" s="54">
        <v>2.102928050493277</v>
      </c>
      <c r="AF4500" s="54">
        <v>4.3559999999999981</v>
      </c>
      <c r="AG4500" s="54">
        <v>2.2550342659020239E-2</v>
      </c>
      <c r="AH4500" s="54">
        <v>4.3785503426590182</v>
      </c>
      <c r="AI4500" s="54">
        <v>4.3352364353756343</v>
      </c>
      <c r="AJ4500" s="54">
        <v>38.283000000000001</v>
      </c>
      <c r="AK4500" s="54">
        <v>0.19818520845162355</v>
      </c>
      <c r="AL4500" s="54">
        <v>38.481185208451627</v>
      </c>
      <c r="AM4500" s="54">
        <v>38.100518010901169</v>
      </c>
      <c r="AN4500" s="54">
        <v>2.1379999999999995</v>
      </c>
      <c r="AO4500" s="54">
        <v>1.1068097475891938E-2</v>
      </c>
      <c r="AP4500" s="54">
        <v>2.1490680974758916</v>
      </c>
      <c r="AQ4500" s="54">
        <v>2.1278088840296392</v>
      </c>
      <c r="AR4500" s="54">
        <v>46.889999999999993</v>
      </c>
      <c r="AS4500" s="54">
        <v>0.24274232490391628</v>
      </c>
      <c r="AT4500" s="54">
        <v>47.132742324903916</v>
      </c>
      <c r="AU4500" s="54">
        <v>46.666491380799719</v>
      </c>
    </row>
    <row r="4501" spans="1:47" x14ac:dyDescent="0.25">
      <c r="A4501" s="51">
        <v>44749</v>
      </c>
      <c r="B4501" s="52">
        <v>10</v>
      </c>
      <c r="C4501" s="52" t="s">
        <v>17</v>
      </c>
      <c r="D4501" s="53">
        <v>88.384825000000006</v>
      </c>
      <c r="E4501">
        <v>9.4337980000000002E-3</v>
      </c>
      <c r="G4501" s="54">
        <v>1.0169999999999999</v>
      </c>
      <c r="H4501" s="54">
        <v>8.6299178084524846E-3</v>
      </c>
      <c r="I4501" s="54">
        <v>1.0256299178084525</v>
      </c>
      <c r="J4501" s="54">
        <v>1.0159543323410909</v>
      </c>
      <c r="K4501" s="54">
        <v>16.71</v>
      </c>
      <c r="L4501" s="54">
        <v>0.14179540469935203</v>
      </c>
      <c r="M4501" s="54">
        <v>16.851795404699352</v>
      </c>
      <c r="N4501" s="54">
        <v>16.69281897091409</v>
      </c>
      <c r="O4501" s="54">
        <v>65.910999999999987</v>
      </c>
      <c r="P4501" s="54">
        <v>0.55929843920640276</v>
      </c>
      <c r="Q4501" s="54">
        <v>66.470298439206388</v>
      </c>
      <c r="R4501" s="54">
        <v>65.843231070731207</v>
      </c>
      <c r="S4501" s="54">
        <v>5.8500000000000005</v>
      </c>
      <c r="T4501" s="54">
        <v>4.9641120137116065E-2</v>
      </c>
      <c r="U4501" s="54">
        <v>5.8996411201371162</v>
      </c>
      <c r="V4501" s="54">
        <v>5.8439850975372485</v>
      </c>
      <c r="W4501" s="54">
        <v>89.487999999999985</v>
      </c>
      <c r="X4501" s="54">
        <v>0.75936488185132334</v>
      </c>
      <c r="Y4501" s="54">
        <v>90.247364881851311</v>
      </c>
      <c r="Z4501" s="54">
        <v>89.395989471523635</v>
      </c>
      <c r="AA4501" s="54"/>
      <c r="AB4501" s="54">
        <v>2.1129999999999987</v>
      </c>
      <c r="AC4501" s="54">
        <v>1.7930202880295072E-2</v>
      </c>
      <c r="AD4501" s="54">
        <v>2.1309302028802937</v>
      </c>
      <c r="AE4501" s="54">
        <v>2.1108274377942218</v>
      </c>
      <c r="AF4501" s="54">
        <v>4.7949999999999999</v>
      </c>
      <c r="AG4501" s="54">
        <v>4.0688747189311369E-2</v>
      </c>
      <c r="AH4501" s="54">
        <v>4.8356887471893115</v>
      </c>
      <c r="AI4501" s="54">
        <v>4.7900698363574543</v>
      </c>
      <c r="AJ4501" s="54">
        <v>43.042000000000009</v>
      </c>
      <c r="AK4501" s="54">
        <v>0.36523984494730766</v>
      </c>
      <c r="AL4501" s="54">
        <v>43.40723984494732</v>
      </c>
      <c r="AM4501" s="54">
        <v>42.997744712512535</v>
      </c>
      <c r="AN4501" s="54">
        <v>2.4559999999999995</v>
      </c>
      <c r="AO4501" s="54">
        <v>2.0840784796026843E-2</v>
      </c>
      <c r="AP4501" s="54">
        <v>2.4768407847960265</v>
      </c>
      <c r="AQ4501" s="54">
        <v>2.4534747691540995</v>
      </c>
      <c r="AR4501" s="54">
        <v>52.406000000000006</v>
      </c>
      <c r="AS4501" s="54">
        <v>0.44469957981294095</v>
      </c>
      <c r="AT4501" s="54">
        <v>52.850699579812954</v>
      </c>
      <c r="AU4501" s="54">
        <v>52.352116755818308</v>
      </c>
    </row>
    <row r="4502" spans="1:47" x14ac:dyDescent="0.25">
      <c r="A4502" s="51">
        <v>44749</v>
      </c>
      <c r="B4502" s="52">
        <v>11</v>
      </c>
      <c r="C4502" s="52" t="s">
        <v>17</v>
      </c>
      <c r="D4502" s="53">
        <v>89.309880000000007</v>
      </c>
      <c r="E4502">
        <v>9.4258480000000006E-3</v>
      </c>
      <c r="G4502" s="54">
        <v>1.0169999999999999</v>
      </c>
      <c r="H4502" s="54">
        <v>7.3769037216234431E-3</v>
      </c>
      <c r="I4502" s="54">
        <v>1.0243769037216233</v>
      </c>
      <c r="J4502" s="54">
        <v>1.0147212827324326</v>
      </c>
      <c r="K4502" s="54">
        <v>18.89</v>
      </c>
      <c r="L4502" s="54">
        <v>0.13702036509485432</v>
      </c>
      <c r="M4502" s="54">
        <v>19.027020365094856</v>
      </c>
      <c r="N4502" s="54">
        <v>18.847674563240567</v>
      </c>
      <c r="O4502" s="54">
        <v>73.565000000000012</v>
      </c>
      <c r="P4502" s="54">
        <v>0.53361054304938915</v>
      </c>
      <c r="Q4502" s="54">
        <v>74.098610543049404</v>
      </c>
      <c r="R4502" s="54">
        <v>73.400168303059417</v>
      </c>
      <c r="S4502" s="54">
        <v>6.6160000000000014</v>
      </c>
      <c r="T4502" s="54">
        <v>4.7989768950108869E-2</v>
      </c>
      <c r="U4502" s="54">
        <v>6.6639897689501106</v>
      </c>
      <c r="V4502" s="54">
        <v>6.601176014314432</v>
      </c>
      <c r="W4502" s="54">
        <v>100.08800000000001</v>
      </c>
      <c r="X4502" s="54">
        <v>0.72599758081597576</v>
      </c>
      <c r="Y4502" s="54">
        <v>100.81399758081601</v>
      </c>
      <c r="Z4502" s="54">
        <v>99.863740163346847</v>
      </c>
      <c r="AA4502" s="54"/>
      <c r="AB4502" s="54">
        <v>2.1129999999999987</v>
      </c>
      <c r="AC4502" s="54">
        <v>1.5326841262330705E-2</v>
      </c>
      <c r="AD4502" s="54">
        <v>2.1283268412623295</v>
      </c>
      <c r="AE4502" s="54">
        <v>2.1082655559622707</v>
      </c>
      <c r="AF4502" s="54">
        <v>5.3069999999999968</v>
      </c>
      <c r="AG4502" s="54">
        <v>3.8494816175669216E-2</v>
      </c>
      <c r="AH4502" s="54">
        <v>5.3454948161756661</v>
      </c>
      <c r="AI4502" s="54">
        <v>5.2951089945536065</v>
      </c>
      <c r="AJ4502" s="54">
        <v>46.999000000000038</v>
      </c>
      <c r="AK4502" s="54">
        <v>0.34091160079899757</v>
      </c>
      <c r="AL4502" s="54">
        <v>47.339911600799034</v>
      </c>
      <c r="AM4502" s="54">
        <v>46.893692789716468</v>
      </c>
      <c r="AN4502" s="54">
        <v>2.6889999999999992</v>
      </c>
      <c r="AO4502" s="54">
        <v>1.9504910626790006E-2</v>
      </c>
      <c r="AP4502" s="54">
        <v>2.7085049106267891</v>
      </c>
      <c r="AQ4502" s="54">
        <v>2.6829749550319675</v>
      </c>
      <c r="AR4502" s="54">
        <v>57.108000000000033</v>
      </c>
      <c r="AS4502" s="54">
        <v>0.4142381688637875</v>
      </c>
      <c r="AT4502" s="54">
        <v>57.522238168863815</v>
      </c>
      <c r="AU4502" s="54">
        <v>56.980042295264312</v>
      </c>
    </row>
    <row r="4503" spans="1:47" x14ac:dyDescent="0.25">
      <c r="A4503" s="51">
        <v>44749</v>
      </c>
      <c r="B4503" s="52">
        <v>12</v>
      </c>
      <c r="C4503" s="52" t="s">
        <v>17</v>
      </c>
      <c r="D4503" s="53">
        <v>98.778490000000005</v>
      </c>
      <c r="E4503">
        <v>9.2299649999999997E-3</v>
      </c>
      <c r="G4503" s="54">
        <v>1.0169999999999999</v>
      </c>
      <c r="H4503" s="54">
        <v>7.4557116525048091E-3</v>
      </c>
      <c r="I4503" s="54">
        <v>1.0244557116525048</v>
      </c>
      <c r="J4503" s="54">
        <v>1.0150000212899022</v>
      </c>
      <c r="K4503" s="54">
        <v>20.172000000000001</v>
      </c>
      <c r="L4503" s="54">
        <v>0.14788261106620162</v>
      </c>
      <c r="M4503" s="54">
        <v>20.319882611066202</v>
      </c>
      <c r="N4503" s="54">
        <v>20.132330805761953</v>
      </c>
      <c r="O4503" s="54">
        <v>78.277000000000001</v>
      </c>
      <c r="P4503" s="54">
        <v>0.57385520257927147</v>
      </c>
      <c r="Q4503" s="54">
        <v>78.850855202579268</v>
      </c>
      <c r="R4503" s="54">
        <v>78.123064568839396</v>
      </c>
      <c r="S4503" s="54">
        <v>6.9359999999999991</v>
      </c>
      <c r="T4503" s="54">
        <v>5.0848393335077048E-2</v>
      </c>
      <c r="U4503" s="54">
        <v>6.9868483933350758</v>
      </c>
      <c r="V4503" s="54">
        <v>6.9223600272042871</v>
      </c>
      <c r="W4503" s="54">
        <v>106.402</v>
      </c>
      <c r="X4503" s="54">
        <v>0.78004191863305494</v>
      </c>
      <c r="Y4503" s="54">
        <v>107.18204191863306</v>
      </c>
      <c r="Z4503" s="54">
        <v>106.19275542309555</v>
      </c>
      <c r="AA4503" s="54"/>
      <c r="AB4503" s="54">
        <v>2.1129999999999987</v>
      </c>
      <c r="AC4503" s="54">
        <v>1.5490578880769571E-2</v>
      </c>
      <c r="AD4503" s="54">
        <v>2.1284905788807684</v>
      </c>
      <c r="AE4503" s="54">
        <v>2.1088446853348692</v>
      </c>
      <c r="AF4503" s="54">
        <v>5.6929999999999996</v>
      </c>
      <c r="AG4503" s="54">
        <v>4.173585687090451E-2</v>
      </c>
      <c r="AH4503" s="54">
        <v>5.7347358568709037</v>
      </c>
      <c r="AI4503" s="54">
        <v>5.6818044456277406</v>
      </c>
      <c r="AJ4503" s="54">
        <v>49.454000000000036</v>
      </c>
      <c r="AK4503" s="54">
        <v>0.3625513904257357</v>
      </c>
      <c r="AL4503" s="54">
        <v>49.816551390425772</v>
      </c>
      <c r="AM4503" s="54">
        <v>49.356746364671444</v>
      </c>
      <c r="AN4503" s="54">
        <v>2.8039999999999989</v>
      </c>
      <c r="AO4503" s="54">
        <v>2.0556357397859864E-2</v>
      </c>
      <c r="AP4503" s="54">
        <v>2.8245563573978587</v>
      </c>
      <c r="AQ4503" s="54">
        <v>2.7984858010785492</v>
      </c>
      <c r="AR4503" s="54">
        <v>60.064000000000036</v>
      </c>
      <c r="AS4503" s="54">
        <v>0.44033418357526966</v>
      </c>
      <c r="AT4503" s="54">
        <v>60.504334183575303</v>
      </c>
      <c r="AU4503" s="54">
        <v>59.945881296712606</v>
      </c>
    </row>
    <row r="4504" spans="1:47" x14ac:dyDescent="0.25">
      <c r="A4504" s="51">
        <v>44749</v>
      </c>
      <c r="B4504" s="52">
        <v>13</v>
      </c>
      <c r="C4504" s="52" t="s">
        <v>17</v>
      </c>
      <c r="D4504" s="53">
        <v>120.10201600000001</v>
      </c>
      <c r="E4504">
        <v>9.2252989999999993E-3</v>
      </c>
      <c r="G4504" s="54">
        <v>1.0169999999999999</v>
      </c>
      <c r="H4504" s="54">
        <v>1.0382572254403281E-2</v>
      </c>
      <c r="I4504" s="54">
        <v>1.0273825722544032</v>
      </c>
      <c r="J4504" s="54">
        <v>1.0179046608379672</v>
      </c>
      <c r="K4504" s="54">
        <v>20.866</v>
      </c>
      <c r="L4504" s="54">
        <v>0.21302138904658691</v>
      </c>
      <c r="M4504" s="54">
        <v>21.079021389046588</v>
      </c>
      <c r="N4504" s="54">
        <v>20.884561114105239</v>
      </c>
      <c r="O4504" s="54">
        <v>80.47699999999999</v>
      </c>
      <c r="P4504" s="54">
        <v>0.82159121663482071</v>
      </c>
      <c r="Q4504" s="54">
        <v>81.298591216634804</v>
      </c>
      <c r="R4504" s="54">
        <v>80.548587404382573</v>
      </c>
      <c r="S4504" s="54">
        <v>7.2089999999999996</v>
      </c>
      <c r="T4504" s="54">
        <v>7.3596817484752455E-2</v>
      </c>
      <c r="U4504" s="54">
        <v>7.2825968174847517</v>
      </c>
      <c r="V4504" s="54">
        <v>7.2154126843470063</v>
      </c>
      <c r="W4504" s="54">
        <v>109.56899999999999</v>
      </c>
      <c r="X4504" s="54">
        <v>1.1185919954205634</v>
      </c>
      <c r="Y4504" s="54">
        <v>110.68759199542055</v>
      </c>
      <c r="Z4504" s="54">
        <v>109.66646586367278</v>
      </c>
      <c r="AA4504" s="54"/>
      <c r="AB4504" s="54">
        <v>2.1129999999999987</v>
      </c>
      <c r="AC4504" s="54">
        <v>2.1571657004477995E-2</v>
      </c>
      <c r="AD4504" s="54">
        <v>2.1345716570044768</v>
      </c>
      <c r="AE4504" s="54">
        <v>2.114879595231685</v>
      </c>
      <c r="AF4504" s="54">
        <v>5.8049999999999953</v>
      </c>
      <c r="AG4504" s="54">
        <v>5.926335490345231E-2</v>
      </c>
      <c r="AH4504" s="54">
        <v>5.8642633549034473</v>
      </c>
      <c r="AI4504" s="54">
        <v>5.8101637720397195</v>
      </c>
      <c r="AJ4504" s="54">
        <v>50.685000000000024</v>
      </c>
      <c r="AK4504" s="54">
        <v>0.51744412459629352</v>
      </c>
      <c r="AL4504" s="54">
        <v>51.202444124596319</v>
      </c>
      <c r="AM4504" s="54">
        <v>50.730086268016123</v>
      </c>
      <c r="AN4504" s="54">
        <v>2.8539999999999983</v>
      </c>
      <c r="AO4504" s="54">
        <v>2.9136540033497488E-2</v>
      </c>
      <c r="AP4504" s="54">
        <v>2.8831365400334956</v>
      </c>
      <c r="AQ4504" s="54">
        <v>2.8565387433938612</v>
      </c>
      <c r="AR4504" s="54">
        <v>61.457000000000015</v>
      </c>
      <c r="AS4504" s="54">
        <v>0.62741567653772135</v>
      </c>
      <c r="AT4504" s="54">
        <v>62.084415676537738</v>
      </c>
      <c r="AU4504" s="54">
        <v>61.511668378681392</v>
      </c>
    </row>
    <row r="4505" spans="1:47" x14ac:dyDescent="0.25">
      <c r="A4505" s="51">
        <v>44749</v>
      </c>
      <c r="B4505" s="52">
        <v>14</v>
      </c>
      <c r="C4505" s="52" t="s">
        <v>17</v>
      </c>
      <c r="D4505" s="53">
        <v>135.42442700000001</v>
      </c>
      <c r="E4505">
        <v>9.1786990000000002E-3</v>
      </c>
      <c r="G4505" s="54">
        <v>1.0169999999999999</v>
      </c>
      <c r="H4505" s="54">
        <v>1.1961352908927156E-2</v>
      </c>
      <c r="I4505" s="54">
        <v>1.028961352908927</v>
      </c>
      <c r="J4505" s="54">
        <v>1.0195168263679431</v>
      </c>
      <c r="K4505" s="54">
        <v>21.356999999999999</v>
      </c>
      <c r="L4505" s="54">
        <v>0.25118841108747031</v>
      </c>
      <c r="M4505" s="54">
        <v>21.608188411087468</v>
      </c>
      <c r="N4505" s="54">
        <v>21.409853353726806</v>
      </c>
      <c r="O4505" s="54">
        <v>81.858000000000004</v>
      </c>
      <c r="P4505" s="54">
        <v>0.96276541437459118</v>
      </c>
      <c r="Q4505" s="54">
        <v>82.820765414374591</v>
      </c>
      <c r="R4505" s="54">
        <v>82.060578537686439</v>
      </c>
      <c r="S4505" s="54">
        <v>7.3759999999999994</v>
      </c>
      <c r="T4505" s="54">
        <v>8.6752152464352708E-2</v>
      </c>
      <c r="U4505" s="54">
        <v>7.4627521524643523</v>
      </c>
      <c r="V4505" s="54">
        <v>7.3942537967452795</v>
      </c>
      <c r="W4505" s="54">
        <v>111.608</v>
      </c>
      <c r="X4505" s="54">
        <v>1.3126673308353414</v>
      </c>
      <c r="Y4505" s="54">
        <v>112.92066733083533</v>
      </c>
      <c r="Z4505" s="54">
        <v>111.88420251452646</v>
      </c>
      <c r="AA4505" s="54"/>
      <c r="AB4505" s="54">
        <v>2.1129999999999987</v>
      </c>
      <c r="AC4505" s="54">
        <v>2.4851857125430747E-2</v>
      </c>
      <c r="AD4505" s="54">
        <v>2.1378518571254292</v>
      </c>
      <c r="AE4505" s="54">
        <v>2.1182291584222841</v>
      </c>
      <c r="AF4505" s="54">
        <v>5.9989999999999952</v>
      </c>
      <c r="AG4505" s="54">
        <v>7.0556692331026502E-2</v>
      </c>
      <c r="AH4505" s="54">
        <v>6.0695566923310214</v>
      </c>
      <c r="AI4505" s="54">
        <v>6.0138460583886788</v>
      </c>
      <c r="AJ4505" s="54">
        <v>51.708000000000041</v>
      </c>
      <c r="AK4505" s="54">
        <v>0.60815893433117596</v>
      </c>
      <c r="AL4505" s="54">
        <v>52.31615893433122</v>
      </c>
      <c r="AM4505" s="54">
        <v>51.835964658636833</v>
      </c>
      <c r="AN4505" s="54">
        <v>2.9219999999999997</v>
      </c>
      <c r="AO4505" s="54">
        <v>3.4366836971371828E-2</v>
      </c>
      <c r="AP4505" s="54">
        <v>2.9563668369713714</v>
      </c>
      <c r="AQ4505" s="54">
        <v>2.9292312356412289</v>
      </c>
      <c r="AR4505" s="54">
        <v>62.742000000000033</v>
      </c>
      <c r="AS4505" s="54">
        <v>0.737934320759005</v>
      </c>
      <c r="AT4505" s="54">
        <v>63.479934320759043</v>
      </c>
      <c r="AU4505" s="54">
        <v>62.897271111089026</v>
      </c>
    </row>
    <row r="4506" spans="1:47" x14ac:dyDescent="0.25">
      <c r="A4506" s="51">
        <v>44749</v>
      </c>
      <c r="B4506" s="52">
        <v>15</v>
      </c>
      <c r="C4506" s="52" t="s">
        <v>17</v>
      </c>
      <c r="D4506" s="53">
        <v>106.484753</v>
      </c>
      <c r="E4506">
        <v>9.3199489999999992E-3</v>
      </c>
      <c r="G4506" s="54">
        <v>1.0169999999999999</v>
      </c>
      <c r="H4506" s="54">
        <v>1.1167164644856124E-2</v>
      </c>
      <c r="I4506" s="54">
        <v>1.028167164644856</v>
      </c>
      <c r="J4506" s="54">
        <v>1.0185846991068914</v>
      </c>
      <c r="K4506" s="54">
        <v>21.643000000000001</v>
      </c>
      <c r="L4506" s="54">
        <v>0.23765087945783786</v>
      </c>
      <c r="M4506" s="54">
        <v>21.880650879457839</v>
      </c>
      <c r="N4506" s="54">
        <v>21.676724329174487</v>
      </c>
      <c r="O4506" s="54">
        <v>82.876000000000005</v>
      </c>
      <c r="P4506" s="54">
        <v>0.91001960384178582</v>
      </c>
      <c r="Q4506" s="54">
        <v>83.786019603841794</v>
      </c>
      <c r="R4506" s="54">
        <v>83.005138174220988</v>
      </c>
      <c r="S4506" s="54">
        <v>7.4240000000000004</v>
      </c>
      <c r="T4506" s="54">
        <v>8.1519203857828779E-2</v>
      </c>
      <c r="U4506" s="54">
        <v>7.5055192038578289</v>
      </c>
      <c r="V4506" s="54">
        <v>7.4355681476593531</v>
      </c>
      <c r="W4506" s="54">
        <v>112.96000000000001</v>
      </c>
      <c r="X4506" s="54">
        <v>1.2403568518023085</v>
      </c>
      <c r="Y4506" s="54">
        <v>114.20035685180233</v>
      </c>
      <c r="Z4506" s="54">
        <v>113.13601535016173</v>
      </c>
      <c r="AA4506" s="54"/>
      <c r="AB4506" s="54">
        <v>2.1129999999999987</v>
      </c>
      <c r="AC4506" s="54">
        <v>2.3201788490246778E-2</v>
      </c>
      <c r="AD4506" s="54">
        <v>2.1362017884902453</v>
      </c>
      <c r="AE4506" s="54">
        <v>2.1162924967678074</v>
      </c>
      <c r="AF4506" s="54">
        <v>5.8689999999999989</v>
      </c>
      <c r="AG4506" s="54">
        <v>6.4444532252370276E-2</v>
      </c>
      <c r="AH4506" s="54">
        <v>5.933444532252369</v>
      </c>
      <c r="AI4506" s="54">
        <v>5.8781451318174485</v>
      </c>
      <c r="AJ4506" s="54">
        <v>52.101000000000042</v>
      </c>
      <c r="AK4506" s="54">
        <v>0.57209483300063846</v>
      </c>
      <c r="AL4506" s="54">
        <v>52.673094833000683</v>
      </c>
      <c r="AM4506" s="54">
        <v>52.18218427548495</v>
      </c>
      <c r="AN4506" s="54">
        <v>2.9209999999999998</v>
      </c>
      <c r="AO4506" s="54">
        <v>3.2074029427359624E-2</v>
      </c>
      <c r="AP4506" s="54">
        <v>2.9530740294273596</v>
      </c>
      <c r="AQ4506" s="54">
        <v>2.925551530079872</v>
      </c>
      <c r="AR4506" s="54">
        <v>63.00400000000004</v>
      </c>
      <c r="AS4506" s="54">
        <v>0.69181518317061508</v>
      </c>
      <c r="AT4506" s="54">
        <v>63.695815183170659</v>
      </c>
      <c r="AU4506" s="54">
        <v>63.102173434150075</v>
      </c>
    </row>
    <row r="4507" spans="1:47" x14ac:dyDescent="0.25">
      <c r="A4507" s="51">
        <v>44749</v>
      </c>
      <c r="B4507" s="52">
        <v>16</v>
      </c>
      <c r="C4507" s="52" t="s">
        <v>17</v>
      </c>
      <c r="D4507" s="53">
        <v>121.58998</v>
      </c>
      <c r="E4507">
        <v>9.2537839999999993E-3</v>
      </c>
      <c r="G4507" s="54">
        <v>1.0169999999999999</v>
      </c>
      <c r="H4507" s="54">
        <v>1.3390686246903916E-2</v>
      </c>
      <c r="I4507" s="54">
        <v>1.0303906862469039</v>
      </c>
      <c r="J4507" s="54">
        <v>1.0208556734007632</v>
      </c>
      <c r="K4507" s="54">
        <v>21.426000000000002</v>
      </c>
      <c r="L4507" s="54">
        <v>0.28211292382120295</v>
      </c>
      <c r="M4507" s="54">
        <v>21.708112923821204</v>
      </c>
      <c r="N4507" s="54">
        <v>21.507230735776556</v>
      </c>
      <c r="O4507" s="54">
        <v>83.421000000000006</v>
      </c>
      <c r="P4507" s="54">
        <v>1.0983917771907294</v>
      </c>
      <c r="Q4507" s="54">
        <v>84.519391777190734</v>
      </c>
      <c r="R4507" s="54">
        <v>83.73726758187324</v>
      </c>
      <c r="S4507" s="54">
        <v>7.3539999999999992</v>
      </c>
      <c r="T4507" s="54">
        <v>9.6829013431397631E-2</v>
      </c>
      <c r="U4507" s="54">
        <v>7.450829013431397</v>
      </c>
      <c r="V4507" s="54">
        <v>7.38188065112017</v>
      </c>
      <c r="W4507" s="54">
        <v>113.218</v>
      </c>
      <c r="X4507" s="54">
        <v>1.4907244006902338</v>
      </c>
      <c r="Y4507" s="54">
        <v>114.70872440069024</v>
      </c>
      <c r="Z4507" s="54">
        <v>113.64723464217073</v>
      </c>
      <c r="AA4507" s="54"/>
      <c r="AB4507" s="54">
        <v>2.1129999999999987</v>
      </c>
      <c r="AC4507" s="54">
        <v>2.7821553628031428E-2</v>
      </c>
      <c r="AD4507" s="54">
        <v>2.1408215536280299</v>
      </c>
      <c r="AE4507" s="54">
        <v>2.1210108533882117</v>
      </c>
      <c r="AF4507" s="54">
        <v>5.8969999999999994</v>
      </c>
      <c r="AG4507" s="54">
        <v>7.764491327236224E-2</v>
      </c>
      <c r="AH4507" s="54">
        <v>5.9746449132723614</v>
      </c>
      <c r="AI4507" s="54">
        <v>5.9193568397682403</v>
      </c>
      <c r="AJ4507" s="54">
        <v>51.553999999999995</v>
      </c>
      <c r="AK4507" s="54">
        <v>0.67880377460460628</v>
      </c>
      <c r="AL4507" s="54">
        <v>52.232803774604598</v>
      </c>
      <c r="AM4507" s="54">
        <v>51.749452690760023</v>
      </c>
      <c r="AN4507" s="54">
        <v>2.8919999999999995</v>
      </c>
      <c r="AO4507" s="54">
        <v>3.8078529622464233E-2</v>
      </c>
      <c r="AP4507" s="54">
        <v>2.9300785296224636</v>
      </c>
      <c r="AQ4507" s="54">
        <v>2.9029642158062998</v>
      </c>
      <c r="AR4507" s="54">
        <v>62.455999999999989</v>
      </c>
      <c r="AS4507" s="54">
        <v>0.82234877112746418</v>
      </c>
      <c r="AT4507" s="54">
        <v>63.278348771127455</v>
      </c>
      <c r="AU4507" s="54">
        <v>62.692784599722778</v>
      </c>
    </row>
    <row r="4508" spans="1:47" x14ac:dyDescent="0.25">
      <c r="A4508" s="51">
        <v>44749</v>
      </c>
      <c r="B4508" s="52">
        <v>17</v>
      </c>
      <c r="C4508" s="52" t="s">
        <v>17</v>
      </c>
      <c r="D4508" s="53">
        <v>144.56939399999999</v>
      </c>
      <c r="E4508">
        <v>9.4066180000000003E-3</v>
      </c>
      <c r="G4508" s="54">
        <v>1.0169999999999999</v>
      </c>
      <c r="H4508" s="54">
        <v>1.3604874601786466E-2</v>
      </c>
      <c r="I4508" s="54">
        <v>1.0306048746017864</v>
      </c>
      <c r="J4508" s="54">
        <v>1.0209103682374696</v>
      </c>
      <c r="K4508" s="54">
        <v>20.741</v>
      </c>
      <c r="L4508" s="54">
        <v>0.27746185262109452</v>
      </c>
      <c r="M4508" s="54">
        <v>21.018461852621094</v>
      </c>
      <c r="N4508" s="54">
        <v>20.820749211025916</v>
      </c>
      <c r="O4508" s="54">
        <v>80.823999999999984</v>
      </c>
      <c r="P4508" s="54">
        <v>1.0812196507520051</v>
      </c>
      <c r="Q4508" s="54">
        <v>81.905219650751988</v>
      </c>
      <c r="R4508" s="54">
        <v>81.134768537291279</v>
      </c>
      <c r="S4508" s="54">
        <v>7.07</v>
      </c>
      <c r="T4508" s="54">
        <v>9.457862677938085E-2</v>
      </c>
      <c r="U4508" s="54">
        <v>7.164578626779381</v>
      </c>
      <c r="V4508" s="54">
        <v>7.097184172506303</v>
      </c>
      <c r="W4508" s="54">
        <v>109.65199999999999</v>
      </c>
      <c r="X4508" s="54">
        <v>1.4668650047542668</v>
      </c>
      <c r="Y4508" s="54">
        <v>111.11886500475424</v>
      </c>
      <c r="Z4508" s="54">
        <v>110.07361228906097</v>
      </c>
      <c r="AA4508" s="54"/>
      <c r="AB4508" s="54">
        <v>2.1129999999999987</v>
      </c>
      <c r="AC4508" s="54">
        <v>2.8266568371263311E-2</v>
      </c>
      <c r="AD4508" s="54">
        <v>2.1412665683712619</v>
      </c>
      <c r="AE4508" s="54">
        <v>2.1211244917264227</v>
      </c>
      <c r="AF4508" s="54">
        <v>5.621999999999999</v>
      </c>
      <c r="AG4508" s="54">
        <v>7.5208067857663236E-2</v>
      </c>
      <c r="AH4508" s="54">
        <v>5.6972080678576624</v>
      </c>
      <c r="AI4508" s="54">
        <v>5.6436166078968073</v>
      </c>
      <c r="AJ4508" s="54">
        <v>49.71600000000003</v>
      </c>
      <c r="AK4508" s="54">
        <v>0.66507369292273</v>
      </c>
      <c r="AL4508" s="54">
        <v>50.381073692922762</v>
      </c>
      <c r="AM4508" s="54">
        <v>49.907158178263586</v>
      </c>
      <c r="AN4508" s="54">
        <v>2.7599999999999993</v>
      </c>
      <c r="AO4508" s="54">
        <v>3.6921783580069464E-2</v>
      </c>
      <c r="AP4508" s="54">
        <v>2.7969217835800686</v>
      </c>
      <c r="AQ4508" s="54">
        <v>2.7706122087860523</v>
      </c>
      <c r="AR4508" s="54">
        <v>60.211000000000027</v>
      </c>
      <c r="AS4508" s="54">
        <v>0.80547011273172608</v>
      </c>
      <c r="AT4508" s="54">
        <v>61.016470112731753</v>
      </c>
      <c r="AU4508" s="54">
        <v>60.442511486672871</v>
      </c>
    </row>
    <row r="4509" spans="1:47" x14ac:dyDescent="0.25">
      <c r="A4509" s="51">
        <v>44749</v>
      </c>
      <c r="B4509" s="52">
        <v>18</v>
      </c>
      <c r="C4509" s="52" t="s">
        <v>17</v>
      </c>
      <c r="D4509" s="53">
        <v>144.957224</v>
      </c>
      <c r="E4509">
        <v>9.4312119999999996E-3</v>
      </c>
      <c r="G4509" s="54">
        <v>1.0169999999999999</v>
      </c>
      <c r="H4509" s="54">
        <v>1.0798792943280336E-2</v>
      </c>
      <c r="I4509" s="54">
        <v>1.0277987929432801</v>
      </c>
      <c r="J4509" s="54">
        <v>1.0181054046336879</v>
      </c>
      <c r="K4509" s="54">
        <v>19.321999999999996</v>
      </c>
      <c r="L4509" s="54">
        <v>0.20516644764017955</v>
      </c>
      <c r="M4509" s="54">
        <v>19.527166447640177</v>
      </c>
      <c r="N4509" s="54">
        <v>19.343001601113198</v>
      </c>
      <c r="O4509" s="54">
        <v>74.906999999999996</v>
      </c>
      <c r="P4509" s="54">
        <v>0.79538366076922329</v>
      </c>
      <c r="Q4509" s="54">
        <v>75.702383660769215</v>
      </c>
      <c r="R4509" s="54">
        <v>74.988418431559168</v>
      </c>
      <c r="S4509" s="54">
        <v>6.56</v>
      </c>
      <c r="T4509" s="54">
        <v>6.9655930882909542E-2</v>
      </c>
      <c r="U4509" s="54">
        <v>6.6296559308829091</v>
      </c>
      <c r="V4509" s="54">
        <v>6.5671302403116956</v>
      </c>
      <c r="W4509" s="54">
        <v>101.806</v>
      </c>
      <c r="X4509" s="54">
        <v>1.0810048322355925</v>
      </c>
      <c r="Y4509" s="54">
        <v>102.88700483223558</v>
      </c>
      <c r="Z4509" s="54">
        <v>101.91665567761775</v>
      </c>
      <c r="AA4509" s="54"/>
      <c r="AB4509" s="54">
        <v>2.1129999999999987</v>
      </c>
      <c r="AC4509" s="54">
        <v>2.2436430176156673E-2</v>
      </c>
      <c r="AD4509" s="54">
        <v>2.1354364301761555</v>
      </c>
      <c r="AE4509" s="54">
        <v>2.1152966764906411</v>
      </c>
      <c r="AF4509" s="54">
        <v>5.3509999999999964</v>
      </c>
      <c r="AG4509" s="54">
        <v>5.6818427767446458E-2</v>
      </c>
      <c r="AH4509" s="54">
        <v>5.4078184277674426</v>
      </c>
      <c r="AI4509" s="54">
        <v>5.3568161457176613</v>
      </c>
      <c r="AJ4509" s="54">
        <v>46.427999999999997</v>
      </c>
      <c r="AK4509" s="54">
        <v>0.49298560351093357</v>
      </c>
      <c r="AL4509" s="54">
        <v>46.920985603510928</v>
      </c>
      <c r="AM4509" s="54">
        <v>46.478463841035271</v>
      </c>
      <c r="AN4509" s="54">
        <v>2.6099999999999994</v>
      </c>
      <c r="AO4509" s="54">
        <v>2.771371640310882E-2</v>
      </c>
      <c r="AP4509" s="54">
        <v>2.6377137164031081</v>
      </c>
      <c r="AQ4509" s="54">
        <v>2.6128368791484027</v>
      </c>
      <c r="AR4509" s="54">
        <v>56.501999999999995</v>
      </c>
      <c r="AS4509" s="54">
        <v>0.59995417785764549</v>
      </c>
      <c r="AT4509" s="54">
        <v>57.101954177857628</v>
      </c>
      <c r="AU4509" s="54">
        <v>56.563413542391977</v>
      </c>
    </row>
    <row r="4510" spans="1:47" x14ac:dyDescent="0.25">
      <c r="A4510" s="51">
        <v>44749</v>
      </c>
      <c r="B4510" s="52">
        <v>19</v>
      </c>
      <c r="C4510" s="52" t="s">
        <v>17</v>
      </c>
      <c r="D4510" s="53">
        <v>107.44586700000001</v>
      </c>
      <c r="E4510">
        <v>9.3929930000000005E-3</v>
      </c>
      <c r="G4510" s="54">
        <v>1.0169999999999999</v>
      </c>
      <c r="H4510" s="54">
        <v>1.0035373630421332E-2</v>
      </c>
      <c r="I4510" s="54">
        <v>1.0270353736304212</v>
      </c>
      <c r="J4510" s="54">
        <v>1.0173884375551583</v>
      </c>
      <c r="K4510" s="54">
        <v>18.065000000000001</v>
      </c>
      <c r="L4510" s="54">
        <v>0.17825862795827077</v>
      </c>
      <c r="M4510" s="54">
        <v>18.243258627958273</v>
      </c>
      <c r="N4510" s="54">
        <v>18.071899827368672</v>
      </c>
      <c r="O4510" s="54">
        <v>70.156000000000006</v>
      </c>
      <c r="P4510" s="54">
        <v>0.69227303089069714</v>
      </c>
      <c r="Q4510" s="54">
        <v>70.848273030890709</v>
      </c>
      <c r="R4510" s="54">
        <v>70.182795698249464</v>
      </c>
      <c r="S4510" s="54">
        <v>6.0860000000000003</v>
      </c>
      <c r="T4510" s="54">
        <v>6.0054359798175257E-2</v>
      </c>
      <c r="U4510" s="54">
        <v>6.1460543597981756</v>
      </c>
      <c r="V4510" s="54">
        <v>6.0883245142189724</v>
      </c>
      <c r="W4510" s="54">
        <v>95.323999999999998</v>
      </c>
      <c r="X4510" s="54">
        <v>0.94062139227756458</v>
      </c>
      <c r="Y4510" s="54">
        <v>96.264621392277576</v>
      </c>
      <c r="Z4510" s="54">
        <v>95.360408477392255</v>
      </c>
      <c r="AA4510" s="54"/>
      <c r="AB4510" s="54">
        <v>2.1129999999999987</v>
      </c>
      <c r="AC4510" s="54">
        <v>2.0850289558584329E-2</v>
      </c>
      <c r="AD4510" s="54">
        <v>2.1338502895585831</v>
      </c>
      <c r="AE4510" s="54">
        <v>2.1138070487257115</v>
      </c>
      <c r="AF4510" s="54">
        <v>4.8809999999999993</v>
      </c>
      <c r="AG4510" s="54">
        <v>4.8163872851609162E-2</v>
      </c>
      <c r="AH4510" s="54">
        <v>4.9291638728516087</v>
      </c>
      <c r="AI4510" s="54">
        <v>4.882864271098061</v>
      </c>
      <c r="AJ4510" s="54">
        <v>43.612000000000002</v>
      </c>
      <c r="AK4510" s="54">
        <v>0.43034681884949377</v>
      </c>
      <c r="AL4510" s="54">
        <v>44.042346818849495</v>
      </c>
      <c r="AM4510" s="54">
        <v>43.628657363476471</v>
      </c>
      <c r="AN4510" s="54">
        <v>2.4389999999999992</v>
      </c>
      <c r="AO4510" s="54">
        <v>2.4067134989771505E-2</v>
      </c>
      <c r="AP4510" s="54">
        <v>2.4630671349897706</v>
      </c>
      <c r="AQ4510" s="54">
        <v>2.4399315626322817</v>
      </c>
      <c r="AR4510" s="54">
        <v>53.045000000000002</v>
      </c>
      <c r="AS4510" s="54">
        <v>0.52342811624945873</v>
      </c>
      <c r="AT4510" s="54">
        <v>53.568428116249457</v>
      </c>
      <c r="AU4510" s="54">
        <v>53.065260245932521</v>
      </c>
    </row>
    <row r="4511" spans="1:47" x14ac:dyDescent="0.25">
      <c r="A4511" s="51">
        <v>44749</v>
      </c>
      <c r="B4511" s="52">
        <v>20</v>
      </c>
      <c r="C4511" s="52" t="s">
        <v>17</v>
      </c>
      <c r="D4511" s="53">
        <v>181.423214</v>
      </c>
      <c r="E4511">
        <v>9.4092949999999998E-3</v>
      </c>
      <c r="G4511" s="54">
        <v>1.0169999999999999</v>
      </c>
      <c r="H4511" s="54">
        <v>5.7346306925698505E-3</v>
      </c>
      <c r="I4511" s="54">
        <v>1.0227346306925698</v>
      </c>
      <c r="J4511" s="54">
        <v>1.0131114188456674</v>
      </c>
      <c r="K4511" s="54">
        <v>16.768000000000001</v>
      </c>
      <c r="L4511" s="54">
        <v>9.4550921782705286E-2</v>
      </c>
      <c r="M4511" s="54">
        <v>16.862550921782706</v>
      </c>
      <c r="N4511" s="54">
        <v>16.703886205707132</v>
      </c>
      <c r="O4511" s="54">
        <v>65.727000000000018</v>
      </c>
      <c r="P4511" s="54">
        <v>0.37061953936139497</v>
      </c>
      <c r="Q4511" s="54">
        <v>66.097619539361418</v>
      </c>
      <c r="R4511" s="54">
        <v>65.4756875383178</v>
      </c>
      <c r="S4511" s="54">
        <v>5.5779999999999994</v>
      </c>
      <c r="T4511" s="54">
        <v>3.1453067849709561E-2</v>
      </c>
      <c r="U4511" s="54">
        <v>5.6094530678497092</v>
      </c>
      <c r="V4511" s="54">
        <v>5.5566720691456561</v>
      </c>
      <c r="W4511" s="54">
        <v>89.090000000000018</v>
      </c>
      <c r="X4511" s="54">
        <v>0.50235815968637965</v>
      </c>
      <c r="Y4511" s="54">
        <v>89.592358159686412</v>
      </c>
      <c r="Z4511" s="54">
        <v>88.749357232016266</v>
      </c>
      <c r="AA4511" s="54"/>
      <c r="AB4511" s="54">
        <v>2.1129999999999987</v>
      </c>
      <c r="AC4511" s="54">
        <v>1.1914724339626438E-2</v>
      </c>
      <c r="AD4511" s="54">
        <v>2.1249147243396251</v>
      </c>
      <c r="AE4511" s="54">
        <v>2.1049207748484702</v>
      </c>
      <c r="AF4511" s="54">
        <v>4.7539999999999969</v>
      </c>
      <c r="AG4511" s="54">
        <v>2.6806720071265538E-2</v>
      </c>
      <c r="AH4511" s="54">
        <v>4.7808067200712623</v>
      </c>
      <c r="AI4511" s="54">
        <v>4.735822699304129</v>
      </c>
      <c r="AJ4511" s="54">
        <v>41.178999999999981</v>
      </c>
      <c r="AK4511" s="54">
        <v>0.23219897471910891</v>
      </c>
      <c r="AL4511" s="54">
        <v>41.411198974719092</v>
      </c>
      <c r="AM4511" s="54">
        <v>41.021548787262262</v>
      </c>
      <c r="AN4511" s="54">
        <v>2.2609999999999988</v>
      </c>
      <c r="AO4511" s="54">
        <v>1.2749262532842112E-2</v>
      </c>
      <c r="AP4511" s="54">
        <v>2.2737492625328408</v>
      </c>
      <c r="AQ4511" s="54">
        <v>2.2523548849656367</v>
      </c>
      <c r="AR4511" s="54">
        <v>50.306999999999974</v>
      </c>
      <c r="AS4511" s="54">
        <v>0.28366968166284295</v>
      </c>
      <c r="AT4511" s="54">
        <v>50.590669681662817</v>
      </c>
      <c r="AU4511" s="54">
        <v>50.114647146380499</v>
      </c>
    </row>
    <row r="4512" spans="1:47" x14ac:dyDescent="0.25">
      <c r="A4512" s="51">
        <v>44749</v>
      </c>
      <c r="B4512" s="52">
        <v>21</v>
      </c>
      <c r="C4512" s="52" t="s">
        <v>17</v>
      </c>
      <c r="D4512" s="53">
        <v>159.37223599999999</v>
      </c>
      <c r="E4512">
        <v>9.2912949999999998E-3</v>
      </c>
      <c r="G4512" s="54">
        <v>1.0169999999999999</v>
      </c>
      <c r="H4512" s="54">
        <v>4.6733080164388461E-3</v>
      </c>
      <c r="I4512" s="54">
        <v>1.0216733080164389</v>
      </c>
      <c r="J4512" s="54">
        <v>1.0121806399180322</v>
      </c>
      <c r="K4512" s="54">
        <v>15.424999999999997</v>
      </c>
      <c r="L4512" s="54">
        <v>7.0880802510884161E-2</v>
      </c>
      <c r="M4512" s="54">
        <v>15.495880802510881</v>
      </c>
      <c r="N4512" s="54">
        <v>15.351904002689915</v>
      </c>
      <c r="O4512" s="54">
        <v>59.911000000000016</v>
      </c>
      <c r="P4512" s="54">
        <v>0.2753024155092112</v>
      </c>
      <c r="Q4512" s="54">
        <v>60.186302415509225</v>
      </c>
      <c r="R4512" s="54">
        <v>59.627093724807516</v>
      </c>
      <c r="S4512" s="54">
        <v>5.08</v>
      </c>
      <c r="T4512" s="54">
        <v>2.3343564133244191E-2</v>
      </c>
      <c r="U4512" s="54">
        <v>5.1033435641332439</v>
      </c>
      <c r="V4512" s="54">
        <v>5.0559268935925301</v>
      </c>
      <c r="W4512" s="54">
        <v>81.433000000000007</v>
      </c>
      <c r="X4512" s="54">
        <v>0.3742000901697784</v>
      </c>
      <c r="Y4512" s="54">
        <v>81.807200090169786</v>
      </c>
      <c r="Z4512" s="54">
        <v>81.047105261007999</v>
      </c>
      <c r="AA4512" s="54"/>
      <c r="AB4512" s="54">
        <v>2.1129999999999987</v>
      </c>
      <c r="AC4512" s="54">
        <v>9.7096360262883749E-3</v>
      </c>
      <c r="AD4512" s="54">
        <v>2.1227096360262871</v>
      </c>
      <c r="AE4512" s="54">
        <v>2.1029869145986244</v>
      </c>
      <c r="AF4512" s="54">
        <v>4.3189999999999991</v>
      </c>
      <c r="AG4512" s="54">
        <v>1.9846624703047565E-2</v>
      </c>
      <c r="AH4512" s="54">
        <v>4.3388466247030468</v>
      </c>
      <c r="AI4512" s="54">
        <v>4.2985331207531763</v>
      </c>
      <c r="AJ4512" s="54">
        <v>38.716999999999999</v>
      </c>
      <c r="AK4512" s="54">
        <v>0.17791196309976678</v>
      </c>
      <c r="AL4512" s="54">
        <v>38.894911963099766</v>
      </c>
      <c r="AM4512" s="54">
        <v>38.533527862051578</v>
      </c>
      <c r="AN4512" s="54">
        <v>2.0929999999999986</v>
      </c>
      <c r="AO4512" s="54">
        <v>9.6177322304882001E-3</v>
      </c>
      <c r="AP4512" s="54">
        <v>2.1026177322304869</v>
      </c>
      <c r="AQ4512" s="54">
        <v>2.0830816906081022</v>
      </c>
      <c r="AR4512" s="54">
        <v>47.24199999999999</v>
      </c>
      <c r="AS4512" s="54">
        <v>0.21708595605959094</v>
      </c>
      <c r="AT4512" s="54">
        <v>47.459085956059582</v>
      </c>
      <c r="AU4512" s="54">
        <v>47.018129588011483</v>
      </c>
    </row>
    <row r="4513" spans="1:47" x14ac:dyDescent="0.25">
      <c r="A4513" s="51">
        <v>44749</v>
      </c>
      <c r="B4513" s="52">
        <v>22</v>
      </c>
      <c r="C4513" s="52" t="s">
        <v>17</v>
      </c>
      <c r="D4513" s="53">
        <v>97.601376999999999</v>
      </c>
      <c r="E4513">
        <v>9.4470400000000003E-3</v>
      </c>
      <c r="G4513" s="54">
        <v>1.0169999999999999</v>
      </c>
      <c r="H4513" s="54">
        <v>8.2220080519674055E-3</v>
      </c>
      <c r="I4513" s="54">
        <v>1.0252220080519674</v>
      </c>
      <c r="J4513" s="54">
        <v>1.0155366947330202</v>
      </c>
      <c r="K4513" s="54">
        <v>14.878999999999998</v>
      </c>
      <c r="L4513" s="54">
        <v>0.12029032232568634</v>
      </c>
      <c r="M4513" s="54">
        <v>14.999290322325685</v>
      </c>
      <c r="N4513" s="54">
        <v>14.857591426679061</v>
      </c>
      <c r="O4513" s="54">
        <v>56.128000000000021</v>
      </c>
      <c r="P4513" s="54">
        <v>0.45377076493689944</v>
      </c>
      <c r="Q4513" s="54">
        <v>56.58177076493692</v>
      </c>
      <c r="R4513" s="54">
        <v>56.047240513249733</v>
      </c>
      <c r="S4513" s="54">
        <v>4.71</v>
      </c>
      <c r="T4513" s="54">
        <v>3.8078326376368224E-2</v>
      </c>
      <c r="U4513" s="54">
        <v>4.7480783263763682</v>
      </c>
      <c r="V4513" s="54">
        <v>4.7032230405039579</v>
      </c>
      <c r="W4513" s="54">
        <v>76.734000000000009</v>
      </c>
      <c r="X4513" s="54">
        <v>0.62036142169092146</v>
      </c>
      <c r="Y4513" s="54">
        <v>77.354361421690953</v>
      </c>
      <c r="Z4513" s="54">
        <v>76.62359167516577</v>
      </c>
      <c r="AA4513" s="54"/>
      <c r="AB4513" s="54">
        <v>2.1129999999999987</v>
      </c>
      <c r="AC4513" s="54">
        <v>1.7082697162052227E-2</v>
      </c>
      <c r="AD4513" s="54">
        <v>2.130082697162051</v>
      </c>
      <c r="AE4513" s="54">
        <v>2.1099597207186531</v>
      </c>
      <c r="AF4513" s="54">
        <v>4.4349999999999987</v>
      </c>
      <c r="AG4513" s="54">
        <v>3.5855069528491088E-2</v>
      </c>
      <c r="AH4513" s="54">
        <v>4.4708550695284899</v>
      </c>
      <c r="AI4513" s="54">
        <v>4.4286187228524518</v>
      </c>
      <c r="AJ4513" s="54">
        <v>37.569000000000003</v>
      </c>
      <c r="AK4513" s="54">
        <v>0.30372922370143901</v>
      </c>
      <c r="AL4513" s="54">
        <v>37.872729223701441</v>
      </c>
      <c r="AM4513" s="54">
        <v>37.514944035815965</v>
      </c>
      <c r="AN4513" s="54">
        <v>2.048999999999999</v>
      </c>
      <c r="AO4513" s="54">
        <v>1.6565284659273555E-2</v>
      </c>
      <c r="AP4513" s="54">
        <v>2.0655652846592725</v>
      </c>
      <c r="AQ4513" s="54">
        <v>2.0460518067924851</v>
      </c>
      <c r="AR4513" s="54">
        <v>46.165999999999997</v>
      </c>
      <c r="AS4513" s="54">
        <v>0.37323227505125589</v>
      </c>
      <c r="AT4513" s="54">
        <v>46.539232275051255</v>
      </c>
      <c r="AU4513" s="54">
        <v>46.099574286179553</v>
      </c>
    </row>
    <row r="4514" spans="1:47" x14ac:dyDescent="0.25">
      <c r="A4514" s="51">
        <v>44749</v>
      </c>
      <c r="B4514" s="52">
        <v>23</v>
      </c>
      <c r="C4514" s="52" t="s">
        <v>17</v>
      </c>
      <c r="D4514" s="53">
        <v>75.686025999999998</v>
      </c>
      <c r="E4514">
        <v>9.4518550000000003E-3</v>
      </c>
      <c r="G4514" s="54">
        <v>1.0169999999999999</v>
      </c>
      <c r="H4514" s="54">
        <v>1.1193237337978805E-2</v>
      </c>
      <c r="I4514" s="54">
        <v>1.0281932373379787</v>
      </c>
      <c r="J4514" s="54">
        <v>1.0184749039466796</v>
      </c>
      <c r="K4514" s="54">
        <v>13.689999999999998</v>
      </c>
      <c r="L4514" s="54">
        <v>0.15067396180622403</v>
      </c>
      <c r="M4514" s="54">
        <v>13.840673961806221</v>
      </c>
      <c r="N4514" s="54">
        <v>13.709853918416954</v>
      </c>
      <c r="O4514" s="54">
        <v>50.714000000000006</v>
      </c>
      <c r="P4514" s="54">
        <v>0.55816503280064622</v>
      </c>
      <c r="Q4514" s="54">
        <v>51.27216503280065</v>
      </c>
      <c r="R4514" s="54">
        <v>50.78754796337455</v>
      </c>
      <c r="S4514" s="54">
        <v>4.2370000000000001</v>
      </c>
      <c r="T4514" s="54">
        <v>4.6632985841707185E-2</v>
      </c>
      <c r="U4514" s="54">
        <v>4.2836329858417077</v>
      </c>
      <c r="V4514" s="54">
        <v>4.2431447079863149</v>
      </c>
      <c r="W4514" s="54">
        <v>69.658000000000001</v>
      </c>
      <c r="X4514" s="54">
        <v>0.76666521778655627</v>
      </c>
      <c r="Y4514" s="54">
        <v>70.424665217786554</v>
      </c>
      <c r="Z4514" s="54">
        <v>69.759021493724504</v>
      </c>
      <c r="AA4514" s="54"/>
      <c r="AB4514" s="54">
        <v>2.1129999999999987</v>
      </c>
      <c r="AC4514" s="54">
        <v>2.3255959188937272E-2</v>
      </c>
      <c r="AD4514" s="54">
        <v>2.1362559591889361</v>
      </c>
      <c r="AE4514" s="54">
        <v>2.1160643776197965</v>
      </c>
      <c r="AF4514" s="54">
        <v>4.1299999999999981</v>
      </c>
      <c r="AG4514" s="54">
        <v>4.5455329602608119E-2</v>
      </c>
      <c r="AH4514" s="54">
        <v>4.175455329602606</v>
      </c>
      <c r="AI4514" s="54">
        <v>4.1359895312682253</v>
      </c>
      <c r="AJ4514" s="54">
        <v>34.724000000000011</v>
      </c>
      <c r="AK4514" s="54">
        <v>0.3821769649203306</v>
      </c>
      <c r="AL4514" s="54">
        <v>35.106176964920344</v>
      </c>
      <c r="AM4514" s="54">
        <v>34.774358470643577</v>
      </c>
      <c r="AN4514" s="54">
        <v>1.8389999999999995</v>
      </c>
      <c r="AO4514" s="54">
        <v>2.0240278726197661E-2</v>
      </c>
      <c r="AP4514" s="54">
        <v>1.8592402787261972</v>
      </c>
      <c r="AQ4514" s="54">
        <v>1.8416670092015177</v>
      </c>
      <c r="AR4514" s="54">
        <v>42.806000000000004</v>
      </c>
      <c r="AS4514" s="54">
        <v>0.47112853243807368</v>
      </c>
      <c r="AT4514" s="54">
        <v>43.277128532438084</v>
      </c>
      <c r="AU4514" s="54">
        <v>42.868079388733115</v>
      </c>
    </row>
    <row r="4515" spans="1:47" x14ac:dyDescent="0.25">
      <c r="A4515" s="51">
        <v>44749</v>
      </c>
      <c r="B4515" s="52">
        <v>24</v>
      </c>
      <c r="C4515" s="52" t="s">
        <v>16</v>
      </c>
      <c r="D4515" s="53">
        <v>53.321674999999999</v>
      </c>
      <c r="E4515">
        <v>9.5512189999999997E-3</v>
      </c>
      <c r="G4515" s="54">
        <v>1.0169999999999999</v>
      </c>
      <c r="H4515" s="54">
        <v>9.9542798367472044E-3</v>
      </c>
      <c r="I4515" s="54">
        <v>1.026954279836747</v>
      </c>
      <c r="J4515" s="54">
        <v>1.017145614607039</v>
      </c>
      <c r="K4515" s="54">
        <v>12.817999999999996</v>
      </c>
      <c r="L4515" s="54">
        <v>0.1254611199089731</v>
      </c>
      <c r="M4515" s="54">
        <v>12.943461119908969</v>
      </c>
      <c r="N4515" s="54">
        <v>12.819835288134733</v>
      </c>
      <c r="O4515" s="54">
        <v>46.831000000000003</v>
      </c>
      <c r="P4515" s="54">
        <v>0.45837647889351862</v>
      </c>
      <c r="Q4515" s="54">
        <v>47.289376478893523</v>
      </c>
      <c r="R4515" s="54">
        <v>46.837705287770163</v>
      </c>
      <c r="S4515" s="54">
        <v>3.9349999999999996</v>
      </c>
      <c r="T4515" s="54">
        <v>3.8515330538446656E-2</v>
      </c>
      <c r="U4515" s="54">
        <v>3.9735153305384463</v>
      </c>
      <c r="V4515" s="54">
        <v>3.9355634154166164</v>
      </c>
      <c r="W4515" s="54">
        <v>64.600999999999999</v>
      </c>
      <c r="X4515" s="54">
        <v>0.63230720917768557</v>
      </c>
      <c r="Y4515" s="54">
        <v>65.233307209177681</v>
      </c>
      <c r="Z4515" s="54">
        <v>64.610249605928544</v>
      </c>
      <c r="AA4515" s="54"/>
      <c r="AB4515" s="54">
        <v>2.1129999999999987</v>
      </c>
      <c r="AC4515" s="54">
        <v>2.0681802649996885E-2</v>
      </c>
      <c r="AD4515" s="54">
        <v>2.1336818026499955</v>
      </c>
      <c r="AE4515" s="54">
        <v>2.1133025404765706</v>
      </c>
      <c r="AF4515" s="54">
        <v>3.8599999999999963</v>
      </c>
      <c r="AG4515" s="54">
        <v>3.7781239105058192E-2</v>
      </c>
      <c r="AH4515" s="54">
        <v>3.8977812391050546</v>
      </c>
      <c r="AI4515" s="54">
        <v>3.8605526768762708</v>
      </c>
      <c r="AJ4515" s="54">
        <v>32.228999999999999</v>
      </c>
      <c r="AK4515" s="54">
        <v>0.31545377075567915</v>
      </c>
      <c r="AL4515" s="54">
        <v>32.54445377075568</v>
      </c>
      <c r="AM4515" s="54">
        <v>32.233614565555818</v>
      </c>
      <c r="AN4515" s="54">
        <v>1.6819999999999993</v>
      </c>
      <c r="AO4515" s="54">
        <v>1.6463223879458005E-2</v>
      </c>
      <c r="AP4515" s="54">
        <v>1.6984632238794573</v>
      </c>
      <c r="AQ4515" s="54">
        <v>1.6822408296647384</v>
      </c>
      <c r="AR4515" s="54">
        <v>39.884</v>
      </c>
      <c r="AS4515" s="54">
        <v>0.39038003639019225</v>
      </c>
      <c r="AT4515" s="54">
        <v>40.274380036390184</v>
      </c>
      <c r="AU4515" s="54">
        <v>39.889710612573396</v>
      </c>
    </row>
    <row r="4516" spans="1:47" x14ac:dyDescent="0.25">
      <c r="A4516" s="51">
        <v>44750</v>
      </c>
      <c r="B4516" s="52">
        <v>1</v>
      </c>
      <c r="C4516" s="52" t="s">
        <v>16</v>
      </c>
      <c r="D4516" s="53">
        <v>54.411206</v>
      </c>
      <c r="E4516">
        <v>9.7239639999999999E-3</v>
      </c>
      <c r="G4516" s="54">
        <v>1.0169999999999999</v>
      </c>
      <c r="H4516" s="54">
        <v>7.4454283683100028E-3</v>
      </c>
      <c r="I4516" s="54">
        <v>1.02444542836831</v>
      </c>
      <c r="J4516" s="54">
        <v>1.014483757902892</v>
      </c>
      <c r="K4516" s="54">
        <v>12.090999999999998</v>
      </c>
      <c r="L4516" s="54">
        <v>8.8517870601018914E-2</v>
      </c>
      <c r="M4516" s="54">
        <v>12.179517870601016</v>
      </c>
      <c r="N4516" s="54">
        <v>12.061084677289935</v>
      </c>
      <c r="O4516" s="54">
        <v>44.034999999999997</v>
      </c>
      <c r="P4516" s="54">
        <v>0.32237899527879155</v>
      </c>
      <c r="Q4516" s="54">
        <v>44.357378995278786</v>
      </c>
      <c r="R4516" s="54">
        <v>43.926049438794344</v>
      </c>
      <c r="S4516" s="54">
        <v>3.6819999999999999</v>
      </c>
      <c r="T4516" s="54">
        <v>2.6955818340331793E-2</v>
      </c>
      <c r="U4516" s="54">
        <v>3.7089558183403319</v>
      </c>
      <c r="V4516" s="54">
        <v>3.6728900654852001</v>
      </c>
      <c r="W4516" s="54">
        <v>60.824999999999996</v>
      </c>
      <c r="X4516" s="54">
        <v>0.44529811258845226</v>
      </c>
      <c r="Y4516" s="54">
        <v>61.270298112588449</v>
      </c>
      <c r="Z4516" s="54">
        <v>60.67450793947237</v>
      </c>
      <c r="AA4516" s="54"/>
      <c r="AB4516" s="54">
        <v>2.113999999999999</v>
      </c>
      <c r="AC4516" s="54">
        <v>1.5476534484372998E-2</v>
      </c>
      <c r="AD4516" s="54">
        <v>2.1294765344843718</v>
      </c>
      <c r="AE4516" s="54">
        <v>2.1087695813242009</v>
      </c>
      <c r="AF4516" s="54">
        <v>3.5649999999999999</v>
      </c>
      <c r="AG4516" s="54">
        <v>2.609926463424303E-2</v>
      </c>
      <c r="AH4516" s="54">
        <v>3.5910992646342428</v>
      </c>
      <c r="AI4516" s="54">
        <v>3.5561795446645132</v>
      </c>
      <c r="AJ4516" s="54">
        <v>30.556000000000001</v>
      </c>
      <c r="AK4516" s="54">
        <v>0.22369961575425809</v>
      </c>
      <c r="AL4516" s="54">
        <v>30.779699615754257</v>
      </c>
      <c r="AM4516" s="54">
        <v>30.48039892475985</v>
      </c>
      <c r="AN4516" s="54">
        <v>1.5989999999999993</v>
      </c>
      <c r="AO4516" s="54">
        <v>1.1706233983213068E-2</v>
      </c>
      <c r="AP4516" s="54">
        <v>1.6107062339832123</v>
      </c>
      <c r="AQ4516" s="54">
        <v>1.5950437845493841</v>
      </c>
      <c r="AR4516" s="54">
        <v>37.833999999999996</v>
      </c>
      <c r="AS4516" s="54">
        <v>0.27698164885608717</v>
      </c>
      <c r="AT4516" s="54">
        <v>38.11098164885609</v>
      </c>
      <c r="AU4516" s="54">
        <v>37.740391835297949</v>
      </c>
    </row>
    <row r="4517" spans="1:47" x14ac:dyDescent="0.25">
      <c r="A4517" s="51">
        <v>44750</v>
      </c>
      <c r="B4517" s="52">
        <v>2</v>
      </c>
      <c r="C4517" s="52" t="s">
        <v>16</v>
      </c>
      <c r="D4517" s="53">
        <v>56.368566000000001</v>
      </c>
      <c r="E4517">
        <v>9.9438170000000006E-3</v>
      </c>
      <c r="G4517" s="54">
        <v>1.0169999999999999</v>
      </c>
      <c r="H4517" s="54">
        <v>9.8075834547190367E-3</v>
      </c>
      <c r="I4517" s="54">
        <v>1.026807583454719</v>
      </c>
      <c r="J4517" s="54">
        <v>1.0165971967506331</v>
      </c>
      <c r="K4517" s="54">
        <v>11.566999999999997</v>
      </c>
      <c r="L4517" s="54">
        <v>0.11154800179029997</v>
      </c>
      <c r="M4517" s="54">
        <v>11.678548001790297</v>
      </c>
      <c r="N4517" s="54">
        <v>11.562418657634778</v>
      </c>
      <c r="O4517" s="54">
        <v>42.000999999999991</v>
      </c>
      <c r="P4517" s="54">
        <v>0.40504258867419296</v>
      </c>
      <c r="Q4517" s="54">
        <v>42.406042588674183</v>
      </c>
      <c r="R4517" s="54">
        <v>41.984364661478196</v>
      </c>
      <c r="S4517" s="54">
        <v>3.5379999999999998</v>
      </c>
      <c r="T4517" s="54">
        <v>3.4119203798226111E-2</v>
      </c>
      <c r="U4517" s="54">
        <v>3.5721192037982261</v>
      </c>
      <c r="V4517" s="54">
        <v>3.5365987041334708</v>
      </c>
      <c r="W4517" s="54">
        <v>58.122999999999983</v>
      </c>
      <c r="X4517" s="54">
        <v>0.56051737771743804</v>
      </c>
      <c r="Y4517" s="54">
        <v>58.683517377717422</v>
      </c>
      <c r="Z4517" s="54">
        <v>58.099979219997074</v>
      </c>
      <c r="AA4517" s="54"/>
      <c r="AB4517" s="54">
        <v>2.1129999999999991</v>
      </c>
      <c r="AC4517" s="54">
        <v>2.0377014591761375E-2</v>
      </c>
      <c r="AD4517" s="54">
        <v>2.1333770145917605</v>
      </c>
      <c r="AE4517" s="54">
        <v>2.1121631039666537</v>
      </c>
      <c r="AF4517" s="54">
        <v>3.4789999999999974</v>
      </c>
      <c r="AG4517" s="54">
        <v>3.3550228946870708E-2</v>
      </c>
      <c r="AH4517" s="54">
        <v>3.5125502289468682</v>
      </c>
      <c r="AI4517" s="54">
        <v>3.4776220722669122</v>
      </c>
      <c r="AJ4517" s="54">
        <v>29.462000000000007</v>
      </c>
      <c r="AK4517" s="54">
        <v>0.28412096729885189</v>
      </c>
      <c r="AL4517" s="54">
        <v>29.746120967298857</v>
      </c>
      <c r="AM4517" s="54">
        <v>29.450330983940173</v>
      </c>
      <c r="AN4517" s="54">
        <v>1.5539999999999992</v>
      </c>
      <c r="AO4517" s="54">
        <v>1.4986218966207844E-2</v>
      </c>
      <c r="AP4517" s="54">
        <v>1.5689862189662069</v>
      </c>
      <c r="AQ4517" s="54">
        <v>1.5533845071292851</v>
      </c>
      <c r="AR4517" s="54">
        <v>36.608000000000004</v>
      </c>
      <c r="AS4517" s="54">
        <v>0.35303442980369182</v>
      </c>
      <c r="AT4517" s="54">
        <v>36.961034429803696</v>
      </c>
      <c r="AU4517" s="54">
        <v>36.593500667303026</v>
      </c>
    </row>
    <row r="4518" spans="1:47" x14ac:dyDescent="0.25">
      <c r="A4518" s="51">
        <v>44750</v>
      </c>
      <c r="B4518" s="52">
        <v>3</v>
      </c>
      <c r="C4518" s="52" t="s">
        <v>16</v>
      </c>
      <c r="D4518" s="53">
        <v>45.363115000000001</v>
      </c>
      <c r="E4518">
        <v>1.0257249E-2</v>
      </c>
      <c r="G4518" s="54">
        <v>1.0169999999999999</v>
      </c>
      <c r="H4518" s="54">
        <v>6.7709701457618534E-3</v>
      </c>
      <c r="I4518" s="54">
        <v>1.0237709701457618</v>
      </c>
      <c r="J4518" s="54">
        <v>1.0132698963860052</v>
      </c>
      <c r="K4518" s="54">
        <v>11.079000000000001</v>
      </c>
      <c r="L4518" s="54">
        <v>7.3761630525954372E-2</v>
      </c>
      <c r="M4518" s="54">
        <v>11.152761630525955</v>
      </c>
      <c r="N4518" s="54">
        <v>11.038364977444004</v>
      </c>
      <c r="O4518" s="54">
        <v>40.232999999999997</v>
      </c>
      <c r="P4518" s="54">
        <v>0.26786277470446079</v>
      </c>
      <c r="Q4518" s="54">
        <v>40.500862774704459</v>
      </c>
      <c r="R4518" s="54">
        <v>40.085435340509484</v>
      </c>
      <c r="S4518" s="54">
        <v>3.415</v>
      </c>
      <c r="T4518" s="54">
        <v>2.2736345179721468E-2</v>
      </c>
      <c r="U4518" s="54">
        <v>3.4377363451797214</v>
      </c>
      <c r="V4518" s="54">
        <v>3.402474627490863</v>
      </c>
      <c r="W4518" s="54">
        <v>55.743999999999993</v>
      </c>
      <c r="X4518" s="54">
        <v>0.37113172055589849</v>
      </c>
      <c r="Y4518" s="54">
        <v>56.115131720555901</v>
      </c>
      <c r="Z4518" s="54">
        <v>55.539544841830356</v>
      </c>
      <c r="AA4518" s="54"/>
      <c r="AB4518" s="54">
        <v>2.1129999999999991</v>
      </c>
      <c r="AC4518" s="54">
        <v>1.406790552408534E-2</v>
      </c>
      <c r="AD4518" s="54">
        <v>2.1270679055240844</v>
      </c>
      <c r="AE4518" s="54">
        <v>2.1052500403772152</v>
      </c>
      <c r="AF4518" s="54">
        <v>3.5259999999999962</v>
      </c>
      <c r="AG4518" s="54">
        <v>2.3475359620409315E-2</v>
      </c>
      <c r="AH4518" s="54">
        <v>3.5494753596204056</v>
      </c>
      <c r="AI4518" s="54">
        <v>3.5130675070374147</v>
      </c>
      <c r="AJ4518" s="54">
        <v>28.573000000000018</v>
      </c>
      <c r="AK4518" s="54">
        <v>0.19023296949346469</v>
      </c>
      <c r="AL4518" s="54">
        <v>28.763232969493483</v>
      </c>
      <c r="AM4518" s="54">
        <v>28.468201326880379</v>
      </c>
      <c r="AN4518" s="54">
        <v>1.5049999999999997</v>
      </c>
      <c r="AO4518" s="54">
        <v>1.0019970569686912E-2</v>
      </c>
      <c r="AP4518" s="54">
        <v>1.5150199705696865</v>
      </c>
      <c r="AQ4518" s="54">
        <v>1.4994800334915805</v>
      </c>
      <c r="AR4518" s="54">
        <v>35.71700000000002</v>
      </c>
      <c r="AS4518" s="54">
        <v>0.23779620520764627</v>
      </c>
      <c r="AT4518" s="54">
        <v>35.954796205207664</v>
      </c>
      <c r="AU4518" s="54">
        <v>35.585998907786589</v>
      </c>
    </row>
    <row r="4519" spans="1:47" x14ac:dyDescent="0.25">
      <c r="A4519" s="51">
        <v>44750</v>
      </c>
      <c r="B4519" s="52">
        <v>4</v>
      </c>
      <c r="C4519" s="52" t="s">
        <v>16</v>
      </c>
      <c r="D4519" s="53">
        <v>37.991954</v>
      </c>
      <c r="E4519">
        <v>1.0149567999999999E-2</v>
      </c>
      <c r="G4519" s="54">
        <v>1.0169999999999999</v>
      </c>
      <c r="H4519" s="54">
        <v>1.0293170635786428E-2</v>
      </c>
      <c r="I4519" s="54">
        <v>1.0272931706357864</v>
      </c>
      <c r="J4519" s="54">
        <v>1.016866588744483</v>
      </c>
      <c r="K4519" s="54">
        <v>10.807</v>
      </c>
      <c r="L4519" s="54">
        <v>0.10937885453386818</v>
      </c>
      <c r="M4519" s="54">
        <v>10.916378854533869</v>
      </c>
      <c r="N4519" s="54">
        <v>10.805582325036015</v>
      </c>
      <c r="O4519" s="54">
        <v>39.019000000000013</v>
      </c>
      <c r="P4519" s="54">
        <v>0.39491565883751312</v>
      </c>
      <c r="Q4519" s="54">
        <v>39.413915658837524</v>
      </c>
      <c r="R4519" s="54">
        <v>39.013881441711888</v>
      </c>
      <c r="S4519" s="54">
        <v>3.3639999999999999</v>
      </c>
      <c r="T4519" s="54">
        <v>3.4047419880811745E-2</v>
      </c>
      <c r="U4519" s="54">
        <v>3.3980474198808115</v>
      </c>
      <c r="V4519" s="54">
        <v>3.3635587065255068</v>
      </c>
      <c r="W4519" s="54">
        <v>54.207000000000008</v>
      </c>
      <c r="X4519" s="54">
        <v>0.54863510388797943</v>
      </c>
      <c r="Y4519" s="54">
        <v>54.75563510388799</v>
      </c>
      <c r="Z4519" s="54">
        <v>54.199889062017895</v>
      </c>
      <c r="AA4519" s="54"/>
      <c r="AB4519" s="54">
        <v>2.1129999999999991</v>
      </c>
      <c r="AC4519" s="54">
        <v>2.1385909098738169E-2</v>
      </c>
      <c r="AD4519" s="54">
        <v>2.1343859090987372</v>
      </c>
      <c r="AE4519" s="54">
        <v>2.1127228141760979</v>
      </c>
      <c r="AF4519" s="54">
        <v>3.5009999999999968</v>
      </c>
      <c r="AG4519" s="54">
        <v>3.5434012188680683E-2</v>
      </c>
      <c r="AH4519" s="54">
        <v>3.5364340121886775</v>
      </c>
      <c r="AI4519" s="54">
        <v>3.5005407347044555</v>
      </c>
      <c r="AJ4519" s="54">
        <v>27.944000000000003</v>
      </c>
      <c r="AK4519" s="54">
        <v>0.28282434635832449</v>
      </c>
      <c r="AL4519" s="54">
        <v>28.226824346358327</v>
      </c>
      <c r="AM4519" s="54">
        <v>27.94033427323091</v>
      </c>
      <c r="AN4519" s="54">
        <v>1.4809999999999992</v>
      </c>
      <c r="AO4519" s="54">
        <v>1.4989366481415627E-2</v>
      </c>
      <c r="AP4519" s="54">
        <v>1.4959893664814148</v>
      </c>
      <c r="AQ4519" s="54">
        <v>1.4808057206790348</v>
      </c>
      <c r="AR4519" s="54">
        <v>35.039000000000001</v>
      </c>
      <c r="AS4519" s="54">
        <v>0.35463363412715898</v>
      </c>
      <c r="AT4519" s="54">
        <v>35.393633634127163</v>
      </c>
      <c r="AU4519" s="54">
        <v>35.0344035427905</v>
      </c>
    </row>
    <row r="4520" spans="1:47" x14ac:dyDescent="0.25">
      <c r="A4520" s="51">
        <v>44750</v>
      </c>
      <c r="B4520" s="52">
        <v>5</v>
      </c>
      <c r="C4520" s="52" t="s">
        <v>16</v>
      </c>
      <c r="D4520" s="53">
        <v>40.910845999999999</v>
      </c>
      <c r="E4520">
        <v>1.0503225E-2</v>
      </c>
      <c r="G4520" s="54">
        <v>1.0169999999999999</v>
      </c>
      <c r="H4520" s="54">
        <v>1.230792088034695E-2</v>
      </c>
      <c r="I4520" s="54">
        <v>1.0293079208803468</v>
      </c>
      <c r="J4520" s="54">
        <v>1.0184968681930584</v>
      </c>
      <c r="K4520" s="54">
        <v>10.715999999999996</v>
      </c>
      <c r="L4520" s="54">
        <v>0.12968700113451118</v>
      </c>
      <c r="M4520" s="54">
        <v>10.845687001134507</v>
      </c>
      <c r="N4520" s="54">
        <v>10.731772310282016</v>
      </c>
      <c r="O4520" s="54">
        <v>38.914000000000009</v>
      </c>
      <c r="P4520" s="54">
        <v>0.47094437869992262</v>
      </c>
      <c r="Q4520" s="54">
        <v>39.384944378699934</v>
      </c>
      <c r="R4520" s="54">
        <v>38.971275446277964</v>
      </c>
      <c r="S4520" s="54">
        <v>3.3919999999999986</v>
      </c>
      <c r="T4520" s="54">
        <v>4.1050607302002787E-2</v>
      </c>
      <c r="U4520" s="54">
        <v>3.4330506073020013</v>
      </c>
      <c r="V4520" s="54">
        <v>3.3969925043371219</v>
      </c>
      <c r="W4520" s="54">
        <v>54.039000000000001</v>
      </c>
      <c r="X4520" s="54">
        <v>0.65398990801678358</v>
      </c>
      <c r="Y4520" s="54">
        <v>54.692989908016791</v>
      </c>
      <c r="Z4520" s="54">
        <v>54.118537129090157</v>
      </c>
      <c r="AA4520" s="54"/>
      <c r="AB4520" s="54">
        <v>2.1129999999999991</v>
      </c>
      <c r="AC4520" s="54">
        <v>2.5571914277456333E-2</v>
      </c>
      <c r="AD4520" s="54">
        <v>2.1385719142774553</v>
      </c>
      <c r="AE4520" s="54">
        <v>2.1161100122831185</v>
      </c>
      <c r="AF4520" s="54">
        <v>3.5389999999999979</v>
      </c>
      <c r="AG4520" s="54">
        <v>4.2829628314206322E-2</v>
      </c>
      <c r="AH4520" s="54">
        <v>3.5818296283142042</v>
      </c>
      <c r="AI4520" s="54">
        <v>3.5442088658163535</v>
      </c>
      <c r="AJ4520" s="54">
        <v>27.898</v>
      </c>
      <c r="AK4520" s="54">
        <v>0.33762672243846525</v>
      </c>
      <c r="AL4520" s="54">
        <v>28.235626722438464</v>
      </c>
      <c r="AM4520" s="54">
        <v>27.939061581956679</v>
      </c>
      <c r="AN4520" s="54">
        <v>1.5409999999999993</v>
      </c>
      <c r="AO4520" s="54">
        <v>1.8649465168745959E-2</v>
      </c>
      <c r="AP4520" s="54">
        <v>1.5596494651687451</v>
      </c>
      <c r="AQ4520" s="54">
        <v>1.5432681159149482</v>
      </c>
      <c r="AR4520" s="54">
        <v>35.090999999999994</v>
      </c>
      <c r="AS4520" s="54">
        <v>0.42467773019887384</v>
      </c>
      <c r="AT4520" s="54">
        <v>35.515677730198874</v>
      </c>
      <c r="AU4520" s="54">
        <v>35.142648575971101</v>
      </c>
    </row>
    <row r="4521" spans="1:47" x14ac:dyDescent="0.25">
      <c r="A4521" s="51">
        <v>44750</v>
      </c>
      <c r="B4521" s="52">
        <v>6</v>
      </c>
      <c r="C4521" s="52" t="s">
        <v>16</v>
      </c>
      <c r="D4521" s="53">
        <v>48.577593</v>
      </c>
      <c r="E4521">
        <v>1.0529063999999999E-2</v>
      </c>
      <c r="G4521" s="54">
        <v>1.0169999999999999</v>
      </c>
      <c r="H4521" s="54">
        <v>7.8267657108226796E-3</v>
      </c>
      <c r="I4521" s="54">
        <v>1.0248267657108225</v>
      </c>
      <c r="J4521" s="54">
        <v>1.0140362991057403</v>
      </c>
      <c r="K4521" s="54">
        <v>10.972999999999999</v>
      </c>
      <c r="L4521" s="54">
        <v>8.4447492767804597E-2</v>
      </c>
      <c r="M4521" s="54">
        <v>11.057447492767803</v>
      </c>
      <c r="N4521" s="54">
        <v>10.941022920439812</v>
      </c>
      <c r="O4521" s="54">
        <v>39.690000000000012</v>
      </c>
      <c r="P4521" s="54">
        <v>0.30545165296219501</v>
      </c>
      <c r="Q4521" s="54">
        <v>39.99545165296221</v>
      </c>
      <c r="R4521" s="54">
        <v>39.574336982799267</v>
      </c>
      <c r="S4521" s="54">
        <v>3.5139999999999989</v>
      </c>
      <c r="T4521" s="54">
        <v>2.7043514953619362E-2</v>
      </c>
      <c r="U4521" s="54">
        <v>3.5410435149536181</v>
      </c>
      <c r="V4521" s="54">
        <v>3.5037596411578864</v>
      </c>
      <c r="W4521" s="54">
        <v>55.194000000000003</v>
      </c>
      <c r="X4521" s="54">
        <v>0.4247694263944416</v>
      </c>
      <c r="Y4521" s="54">
        <v>55.618769426394458</v>
      </c>
      <c r="Z4521" s="54">
        <v>55.033155843502705</v>
      </c>
      <c r="AA4521" s="54"/>
      <c r="AB4521" s="54">
        <v>2.1129999999999991</v>
      </c>
      <c r="AC4521" s="54">
        <v>1.6261510272338561E-2</v>
      </c>
      <c r="AD4521" s="54">
        <v>2.1292615102723378</v>
      </c>
      <c r="AE4521" s="54">
        <v>2.1068423795579436</v>
      </c>
      <c r="AF4521" s="54">
        <v>3.6189999999999971</v>
      </c>
      <c r="AG4521" s="54">
        <v>2.7851588109603993E-2</v>
      </c>
      <c r="AH4521" s="54">
        <v>3.6468515881096013</v>
      </c>
      <c r="AI4521" s="54">
        <v>3.6084536543398937</v>
      </c>
      <c r="AJ4521" s="54">
        <v>28.463999999999999</v>
      </c>
      <c r="AK4521" s="54">
        <v>0.21905708868520823</v>
      </c>
      <c r="AL4521" s="54">
        <v>28.683057088685207</v>
      </c>
      <c r="AM4521" s="54">
        <v>28.381051344882788</v>
      </c>
      <c r="AN4521" s="54">
        <v>1.6559999999999993</v>
      </c>
      <c r="AO4521" s="54">
        <v>1.2744468060100642E-2</v>
      </c>
      <c r="AP4521" s="54">
        <v>1.6687444680600998</v>
      </c>
      <c r="AQ4521" s="54">
        <v>1.6511741507562492</v>
      </c>
      <c r="AR4521" s="54">
        <v>35.851999999999997</v>
      </c>
      <c r="AS4521" s="54">
        <v>0.27591465512725144</v>
      </c>
      <c r="AT4521" s="54">
        <v>36.127914655127242</v>
      </c>
      <c r="AU4521" s="54">
        <v>35.747521529536876</v>
      </c>
    </row>
    <row r="4522" spans="1:47" x14ac:dyDescent="0.25">
      <c r="A4522" s="51">
        <v>44750</v>
      </c>
      <c r="B4522" s="52">
        <v>7</v>
      </c>
      <c r="C4522" s="52" t="s">
        <v>16</v>
      </c>
      <c r="D4522" s="53">
        <v>59.505074</v>
      </c>
      <c r="E4522">
        <v>1.0559993E-2</v>
      </c>
      <c r="G4522" s="54">
        <v>1.0169999999999999</v>
      </c>
      <c r="H4522" s="54">
        <v>4.4633979962799145E-3</v>
      </c>
      <c r="I4522" s="54">
        <v>1.0214633979962797</v>
      </c>
      <c r="J4522" s="54">
        <v>1.0106767516636828</v>
      </c>
      <c r="K4522" s="54">
        <v>11.258999999999999</v>
      </c>
      <c r="L4522" s="54">
        <v>4.9413370737576748E-2</v>
      </c>
      <c r="M4522" s="54">
        <v>11.308413370737576</v>
      </c>
      <c r="N4522" s="54">
        <v>11.188996604701481</v>
      </c>
      <c r="O4522" s="54">
        <v>41.234000000000002</v>
      </c>
      <c r="P4522" s="54">
        <v>0.18096730873019276</v>
      </c>
      <c r="Q4522" s="54">
        <v>41.414967308730198</v>
      </c>
      <c r="R4522" s="54">
        <v>40.977625543854778</v>
      </c>
      <c r="S4522" s="54">
        <v>3.6479999999999997</v>
      </c>
      <c r="T4522" s="54">
        <v>1.6010300777216449E-2</v>
      </c>
      <c r="U4522" s="54">
        <v>3.6640103007772162</v>
      </c>
      <c r="V4522" s="54">
        <v>3.6253183776490809</v>
      </c>
      <c r="W4522" s="54">
        <v>57.158000000000001</v>
      </c>
      <c r="X4522" s="54">
        <v>0.25085437824126589</v>
      </c>
      <c r="Y4522" s="54">
        <v>57.408854378241266</v>
      </c>
      <c r="Z4522" s="54">
        <v>56.802617277869018</v>
      </c>
      <c r="AA4522" s="54"/>
      <c r="AB4522" s="54">
        <v>2.1129999999999991</v>
      </c>
      <c r="AC4522" s="54">
        <v>9.2735102911892381E-3</v>
      </c>
      <c r="AD4522" s="54">
        <v>2.1222735102911883</v>
      </c>
      <c r="AE4522" s="54">
        <v>2.0998623168784278</v>
      </c>
      <c r="AF4522" s="54">
        <v>3.3769999999999971</v>
      </c>
      <c r="AG4522" s="54">
        <v>1.4820939069259843E-2</v>
      </c>
      <c r="AH4522" s="54">
        <v>3.3918209390692571</v>
      </c>
      <c r="AI4522" s="54">
        <v>3.3560033336954325</v>
      </c>
      <c r="AJ4522" s="54">
        <v>28.94</v>
      </c>
      <c r="AK4522" s="54">
        <v>0.12701154180171165</v>
      </c>
      <c r="AL4522" s="54">
        <v>29.067011541801712</v>
      </c>
      <c r="AM4522" s="54">
        <v>28.760064103389368</v>
      </c>
      <c r="AN4522" s="54">
        <v>1.6659999999999993</v>
      </c>
      <c r="AO4522" s="54">
        <v>7.3117217913493951E-3</v>
      </c>
      <c r="AP4522" s="54">
        <v>1.6733117217913487</v>
      </c>
      <c r="AQ4522" s="54">
        <v>1.6556415617224141</v>
      </c>
      <c r="AR4522" s="54">
        <v>36.095999999999997</v>
      </c>
      <c r="AS4522" s="54">
        <v>0.15841771295351012</v>
      </c>
      <c r="AT4522" s="54">
        <v>36.254417712953511</v>
      </c>
      <c r="AU4522" s="54">
        <v>35.871571315685642</v>
      </c>
    </row>
    <row r="4523" spans="1:47" x14ac:dyDescent="0.25">
      <c r="A4523" s="51">
        <v>44750</v>
      </c>
      <c r="B4523" s="52">
        <v>8</v>
      </c>
      <c r="C4523" s="52" t="s">
        <v>17</v>
      </c>
      <c r="D4523" s="53">
        <v>58.526339999999998</v>
      </c>
      <c r="E4523">
        <v>1.023336E-2</v>
      </c>
      <c r="G4523" s="54">
        <v>1.0169999999999999</v>
      </c>
      <c r="H4523" s="54">
        <v>4.1358714676443357E-3</v>
      </c>
      <c r="I4523" s="54">
        <v>1.0211358714676442</v>
      </c>
      <c r="J4523" s="54">
        <v>1.0106862204860021</v>
      </c>
      <c r="K4523" s="54">
        <v>12.159999999999997</v>
      </c>
      <c r="L4523" s="54">
        <v>4.9451521186386536E-2</v>
      </c>
      <c r="M4523" s="54">
        <v>12.209451521186383</v>
      </c>
      <c r="N4523" s="54">
        <v>12.084507808367535</v>
      </c>
      <c r="O4523" s="54">
        <v>45.845000000000006</v>
      </c>
      <c r="P4523" s="54">
        <v>0.18643955499916873</v>
      </c>
      <c r="Q4523" s="54">
        <v>46.031439554999174</v>
      </c>
      <c r="R4523" s="54">
        <v>45.56038326271463</v>
      </c>
      <c r="S4523" s="54">
        <v>4.0309999999999997</v>
      </c>
      <c r="T4523" s="54">
        <v>1.6393016603809554E-2</v>
      </c>
      <c r="U4523" s="54">
        <v>4.0473930166038095</v>
      </c>
      <c r="V4523" s="54">
        <v>4.0059745868034167</v>
      </c>
      <c r="W4523" s="54">
        <v>63.053000000000004</v>
      </c>
      <c r="X4523" s="54">
        <v>0.25641996425700914</v>
      </c>
      <c r="Y4523" s="54">
        <v>63.309419964257003</v>
      </c>
      <c r="Z4523" s="54">
        <v>62.661551878371583</v>
      </c>
      <c r="AA4523" s="54"/>
      <c r="AB4523" s="54">
        <v>2.1129999999999991</v>
      </c>
      <c r="AC4523" s="54">
        <v>8.5930151535225929E-3</v>
      </c>
      <c r="AD4523" s="54">
        <v>2.1215930151535218</v>
      </c>
      <c r="AE4523" s="54">
        <v>2.0998819900559704</v>
      </c>
      <c r="AF4523" s="54">
        <v>3.5769999999999964</v>
      </c>
      <c r="AG4523" s="54">
        <v>1.4546718033199384E-2</v>
      </c>
      <c r="AH4523" s="54">
        <v>3.5915467180331957</v>
      </c>
      <c r="AI4523" s="54">
        <v>3.5547931275107438</v>
      </c>
      <c r="AJ4523" s="54">
        <v>31.810000000000009</v>
      </c>
      <c r="AK4523" s="54">
        <v>0.12936290205090104</v>
      </c>
      <c r="AL4523" s="54">
        <v>31.93936290205091</v>
      </c>
      <c r="AM4523" s="54">
        <v>31.612515903303578</v>
      </c>
      <c r="AN4523" s="54">
        <v>1.7989999999999986</v>
      </c>
      <c r="AO4523" s="54">
        <v>7.3160597544662288E-3</v>
      </c>
      <c r="AP4523" s="54">
        <v>1.8063160597544647</v>
      </c>
      <c r="AQ4523" s="54">
        <v>1.7878313772412158</v>
      </c>
      <c r="AR4523" s="54">
        <v>39.299000000000007</v>
      </c>
      <c r="AS4523" s="54">
        <v>0.15981869499208923</v>
      </c>
      <c r="AT4523" s="54">
        <v>39.45881869499209</v>
      </c>
      <c r="AU4523" s="54">
        <v>39.055022398111511</v>
      </c>
    </row>
    <row r="4524" spans="1:47" x14ac:dyDescent="0.25">
      <c r="A4524" s="51">
        <v>44750</v>
      </c>
      <c r="B4524" s="52">
        <v>9</v>
      </c>
      <c r="C4524" s="52" t="s">
        <v>17</v>
      </c>
      <c r="D4524" s="53">
        <v>56.258130000000001</v>
      </c>
      <c r="E4524">
        <v>9.626038E-3</v>
      </c>
      <c r="G4524" s="54">
        <v>1.0169999999999999</v>
      </c>
      <c r="H4524" s="54">
        <v>6.471783614706063E-3</v>
      </c>
      <c r="I4524" s="54">
        <v>1.023471783614706</v>
      </c>
      <c r="J4524" s="54">
        <v>1.0136198053337031</v>
      </c>
      <c r="K4524" s="54">
        <v>13.510000000000002</v>
      </c>
      <c r="L4524" s="54">
        <v>8.5972268077363759E-2</v>
      </c>
      <c r="M4524" s="54">
        <v>13.595972268077364</v>
      </c>
      <c r="N4524" s="54">
        <v>13.465096922377906</v>
      </c>
      <c r="O4524" s="54">
        <v>53.071000000000005</v>
      </c>
      <c r="P4524" s="54">
        <v>0.33772274160871735</v>
      </c>
      <c r="Q4524" s="54">
        <v>53.40872274160872</v>
      </c>
      <c r="R4524" s="54">
        <v>52.894608346966535</v>
      </c>
      <c r="S4524" s="54">
        <v>4.6529999999999996</v>
      </c>
      <c r="T4524" s="54">
        <v>2.9609841847814466E-2</v>
      </c>
      <c r="U4524" s="54">
        <v>4.6826098418478139</v>
      </c>
      <c r="V4524" s="54">
        <v>4.6375348615710132</v>
      </c>
      <c r="W4524" s="54">
        <v>72.251000000000019</v>
      </c>
      <c r="X4524" s="54">
        <v>0.45977663514860162</v>
      </c>
      <c r="Y4524" s="54">
        <v>72.710776635148591</v>
      </c>
      <c r="Z4524" s="54">
        <v>72.010859936249162</v>
      </c>
      <c r="AA4524" s="54"/>
      <c r="AB4524" s="54">
        <v>2.1129999999999991</v>
      </c>
      <c r="AC4524" s="54">
        <v>1.3446291816985159E-2</v>
      </c>
      <c r="AD4524" s="54">
        <v>2.1264462918169844</v>
      </c>
      <c r="AE4524" s="54">
        <v>2.1059770390069952</v>
      </c>
      <c r="AF4524" s="54">
        <v>3.8719999999999981</v>
      </c>
      <c r="AG4524" s="54">
        <v>2.4639868393453161E-2</v>
      </c>
      <c r="AH4524" s="54">
        <v>3.8966398683934513</v>
      </c>
      <c r="AI4524" s="54">
        <v>3.8591306649479811</v>
      </c>
      <c r="AJ4524" s="54">
        <v>36.04099999999999</v>
      </c>
      <c r="AK4524" s="54">
        <v>0.22935059317366879</v>
      </c>
      <c r="AL4524" s="54">
        <v>36.27035059317366</v>
      </c>
      <c r="AM4524" s="54">
        <v>35.921210820090451</v>
      </c>
      <c r="AN4524" s="54">
        <v>2.0229999999999988</v>
      </c>
      <c r="AO4524" s="54">
        <v>1.2873567603294354E-2</v>
      </c>
      <c r="AP4524" s="54">
        <v>2.0358735676032933</v>
      </c>
      <c r="AQ4524" s="54">
        <v>2.0162761712783484</v>
      </c>
      <c r="AR4524" s="54">
        <v>44.048999999999985</v>
      </c>
      <c r="AS4524" s="54">
        <v>0.28031032098740144</v>
      </c>
      <c r="AT4524" s="54">
        <v>44.329310320987396</v>
      </c>
      <c r="AU4524" s="54">
        <v>43.902594695323778</v>
      </c>
    </row>
    <row r="4525" spans="1:47" x14ac:dyDescent="0.25">
      <c r="A4525" s="51">
        <v>44750</v>
      </c>
      <c r="B4525" s="52">
        <v>10</v>
      </c>
      <c r="C4525" s="52" t="s">
        <v>17</v>
      </c>
      <c r="D4525" s="53">
        <v>58.176727999999997</v>
      </c>
      <c r="E4525">
        <v>9.4546630000000003E-3</v>
      </c>
      <c r="G4525" s="54">
        <v>1.0169999999999999</v>
      </c>
      <c r="H4525" s="54">
        <v>4.703693074132452E-3</v>
      </c>
      <c r="I4525" s="54">
        <v>1.0217036930741323</v>
      </c>
      <c r="J4525" s="54">
        <v>1.0120438289702609</v>
      </c>
      <c r="K4525" s="54">
        <v>15.595000000000002</v>
      </c>
      <c r="L4525" s="54">
        <v>7.2127918870300498E-2</v>
      </c>
      <c r="M4525" s="54">
        <v>15.667127918870303</v>
      </c>
      <c r="N4525" s="54">
        <v>15.519000504219493</v>
      </c>
      <c r="O4525" s="54">
        <v>60.686000000000007</v>
      </c>
      <c r="P4525" s="54">
        <v>0.28067681209125078</v>
      </c>
      <c r="Q4525" s="54">
        <v>60.966676812091258</v>
      </c>
      <c r="R4525" s="54">
        <v>60.390257428603022</v>
      </c>
      <c r="S4525" s="54">
        <v>5.4580000000000002</v>
      </c>
      <c r="T4525" s="54">
        <v>2.5243615337871117E-2</v>
      </c>
      <c r="U4525" s="54">
        <v>5.4832436153378712</v>
      </c>
      <c r="V4525" s="54">
        <v>5.43140139480795</v>
      </c>
      <c r="W4525" s="54">
        <v>82.756</v>
      </c>
      <c r="X4525" s="54">
        <v>0.38275203937355484</v>
      </c>
      <c r="Y4525" s="54">
        <v>83.138752039373571</v>
      </c>
      <c r="Z4525" s="54">
        <v>82.352703156600725</v>
      </c>
      <c r="AA4525" s="54"/>
      <c r="AB4525" s="54">
        <v>2.1129999999999991</v>
      </c>
      <c r="AC4525" s="54">
        <v>9.7727664362260262E-3</v>
      </c>
      <c r="AD4525" s="54">
        <v>2.122772766436225</v>
      </c>
      <c r="AE4525" s="54">
        <v>2.1027026653039931</v>
      </c>
      <c r="AF4525" s="54">
        <v>4.3629999999999987</v>
      </c>
      <c r="AG4525" s="54">
        <v>2.0179167042713751E-2</v>
      </c>
      <c r="AH4525" s="54">
        <v>4.3831791670427123</v>
      </c>
      <c r="AI4525" s="54">
        <v>4.3417376851497025</v>
      </c>
      <c r="AJ4525" s="54">
        <v>40.082999999999998</v>
      </c>
      <c r="AK4525" s="54">
        <v>0.18538655800437667</v>
      </c>
      <c r="AL4525" s="54">
        <v>40.268386558004373</v>
      </c>
      <c r="AM4525" s="54">
        <v>39.887662533544713</v>
      </c>
      <c r="AN4525" s="54">
        <v>2.3049999999999988</v>
      </c>
      <c r="AO4525" s="54">
        <v>1.0660779287979644E-2</v>
      </c>
      <c r="AP4525" s="54">
        <v>2.3156607792879784</v>
      </c>
      <c r="AQ4525" s="54">
        <v>2.2937669869974933</v>
      </c>
      <c r="AR4525" s="54">
        <v>48.863999999999997</v>
      </c>
      <c r="AS4525" s="54">
        <v>0.22599927077129611</v>
      </c>
      <c r="AT4525" s="54">
        <v>49.089999270771294</v>
      </c>
      <c r="AU4525" s="54">
        <v>48.625869870995899</v>
      </c>
    </row>
    <row r="4526" spans="1:47" x14ac:dyDescent="0.25">
      <c r="A4526" s="51">
        <v>44750</v>
      </c>
      <c r="B4526" s="52">
        <v>11</v>
      </c>
      <c r="C4526" s="52" t="s">
        <v>17</v>
      </c>
      <c r="D4526" s="53">
        <v>79.449102999999994</v>
      </c>
      <c r="E4526">
        <v>9.3066799999999995E-3</v>
      </c>
      <c r="G4526" s="54">
        <v>1.0169999999999999</v>
      </c>
      <c r="H4526" s="54">
        <v>7.0142726061561359E-3</v>
      </c>
      <c r="I4526" s="54">
        <v>1.0240142726061561</v>
      </c>
      <c r="J4526" s="54">
        <v>1.0144840994555777</v>
      </c>
      <c r="K4526" s="54">
        <v>17.342000000000006</v>
      </c>
      <c r="L4526" s="54">
        <v>0.11960817653486704</v>
      </c>
      <c r="M4526" s="54">
        <v>17.461608176534874</v>
      </c>
      <c r="N4526" s="54">
        <v>17.299098576950481</v>
      </c>
      <c r="O4526" s="54">
        <v>67.896000000000015</v>
      </c>
      <c r="P4526" s="54">
        <v>0.46828028797205234</v>
      </c>
      <c r="Q4526" s="54">
        <v>68.364280287972065</v>
      </c>
      <c r="R4526" s="54">
        <v>67.728035807901605</v>
      </c>
      <c r="S4526" s="54">
        <v>6.069</v>
      </c>
      <c r="T4526" s="54">
        <v>4.1858033870955352E-2</v>
      </c>
      <c r="U4526" s="54">
        <v>6.1108580338709553</v>
      </c>
      <c r="V4526" s="54">
        <v>6.0539862336242889</v>
      </c>
      <c r="W4526" s="54">
        <v>92.324000000000026</v>
      </c>
      <c r="X4526" s="54">
        <v>0.63676077098403083</v>
      </c>
      <c r="Y4526" s="54">
        <v>92.960760770984052</v>
      </c>
      <c r="Z4526" s="54">
        <v>92.095604717931948</v>
      </c>
      <c r="AA4526" s="54"/>
      <c r="AB4526" s="54">
        <v>2.1129999999999991</v>
      </c>
      <c r="AC4526" s="54">
        <v>1.4573410046025479E-2</v>
      </c>
      <c r="AD4526" s="54">
        <v>2.1275734100460246</v>
      </c>
      <c r="AE4526" s="54">
        <v>2.1077727651422173</v>
      </c>
      <c r="AF4526" s="54">
        <v>4.8989999999999982</v>
      </c>
      <c r="AG4526" s="54">
        <v>3.3788516713430583E-2</v>
      </c>
      <c r="AH4526" s="54">
        <v>4.9327885167134289</v>
      </c>
      <c r="AI4526" s="54">
        <v>4.8868806324807021</v>
      </c>
      <c r="AJ4526" s="54">
        <v>43.604000000000021</v>
      </c>
      <c r="AK4526" s="54">
        <v>0.30073780011684598</v>
      </c>
      <c r="AL4526" s="54">
        <v>43.90473780011687</v>
      </c>
      <c r="AM4526" s="54">
        <v>43.496130454927275</v>
      </c>
      <c r="AN4526" s="54">
        <v>2.4819999999999989</v>
      </c>
      <c r="AO4526" s="54">
        <v>1.7118411611090976E-2</v>
      </c>
      <c r="AP4526" s="54">
        <v>2.4991184116110898</v>
      </c>
      <c r="AQ4526" s="54">
        <v>2.4758599162721171</v>
      </c>
      <c r="AR4526" s="54">
        <v>53.098000000000013</v>
      </c>
      <c r="AS4526" s="54">
        <v>0.36621813848739299</v>
      </c>
      <c r="AT4526" s="54">
        <v>53.464218138487418</v>
      </c>
      <c r="AU4526" s="54">
        <v>52.966643768822308</v>
      </c>
    </row>
    <row r="4527" spans="1:47" x14ac:dyDescent="0.25">
      <c r="A4527" s="51">
        <v>44750</v>
      </c>
      <c r="B4527" s="52">
        <v>12</v>
      </c>
      <c r="C4527" s="52" t="s">
        <v>17</v>
      </c>
      <c r="D4527" s="53">
        <v>87.189594999999997</v>
      </c>
      <c r="E4527">
        <v>9.5648629999999998E-3</v>
      </c>
      <c r="G4527" s="54">
        <v>1.0169999999999999</v>
      </c>
      <c r="H4527" s="54">
        <v>7.9044702815775966E-3</v>
      </c>
      <c r="I4527" s="54">
        <v>1.0249044702815775</v>
      </c>
      <c r="J4527" s="54">
        <v>1.0151013994352467</v>
      </c>
      <c r="K4527" s="54">
        <v>18.361000000000001</v>
      </c>
      <c r="L4527" s="54">
        <v>0.1427079437955224</v>
      </c>
      <c r="M4527" s="54">
        <v>18.503707943795522</v>
      </c>
      <c r="N4527" s="54">
        <v>18.326722512321105</v>
      </c>
      <c r="O4527" s="54">
        <v>72.244000000000028</v>
      </c>
      <c r="P4527" s="54">
        <v>0.56150496659025784</v>
      </c>
      <c r="Q4527" s="54">
        <v>72.805504966590291</v>
      </c>
      <c r="R4527" s="54">
        <v>72.109130285939031</v>
      </c>
      <c r="S4527" s="54">
        <v>6.4130000000000011</v>
      </c>
      <c r="T4527" s="54">
        <v>4.9844019582848724E-2</v>
      </c>
      <c r="U4527" s="54">
        <v>6.4628440195828496</v>
      </c>
      <c r="V4527" s="54">
        <v>6.4010278019451698</v>
      </c>
      <c r="W4527" s="54">
        <v>98.035000000000025</v>
      </c>
      <c r="X4527" s="54">
        <v>0.76196140025020653</v>
      </c>
      <c r="Y4527" s="54">
        <v>98.79696140025024</v>
      </c>
      <c r="Z4527" s="54">
        <v>97.851981999640557</v>
      </c>
      <c r="AA4527" s="54"/>
      <c r="AB4527" s="54">
        <v>2.1129999999999991</v>
      </c>
      <c r="AC4527" s="54">
        <v>1.6422955462117462E-2</v>
      </c>
      <c r="AD4527" s="54">
        <v>2.1294229554621165</v>
      </c>
      <c r="AE4527" s="54">
        <v>2.1090553166240662</v>
      </c>
      <c r="AF4527" s="54">
        <v>5.1939999999999973</v>
      </c>
      <c r="AG4527" s="54">
        <v>4.0369536521646036E-2</v>
      </c>
      <c r="AH4527" s="54">
        <v>5.2343695365216432</v>
      </c>
      <c r="AI4527" s="54">
        <v>5.1843035090134402</v>
      </c>
      <c r="AJ4527" s="54">
        <v>45.919000000000025</v>
      </c>
      <c r="AK4527" s="54">
        <v>0.35689810310694392</v>
      </c>
      <c r="AL4527" s="54">
        <v>46.275898103106968</v>
      </c>
      <c r="AM4527" s="54">
        <v>45.833275477548789</v>
      </c>
      <c r="AN4527" s="54">
        <v>2.5959999999999992</v>
      </c>
      <c r="AO4527" s="54">
        <v>2.0176995920329833E-2</v>
      </c>
      <c r="AP4527" s="54">
        <v>2.6161769959203292</v>
      </c>
      <c r="AQ4527" s="54">
        <v>2.5911536213705997</v>
      </c>
      <c r="AR4527" s="54">
        <v>55.822000000000017</v>
      </c>
      <c r="AS4527" s="54">
        <v>0.43386759101103728</v>
      </c>
      <c r="AT4527" s="54">
        <v>56.255867591011054</v>
      </c>
      <c r="AU4527" s="54">
        <v>55.717787924556895</v>
      </c>
    </row>
    <row r="4528" spans="1:47" x14ac:dyDescent="0.25">
      <c r="A4528" s="51">
        <v>44750</v>
      </c>
      <c r="B4528" s="52">
        <v>13</v>
      </c>
      <c r="C4528" s="52" t="s">
        <v>17</v>
      </c>
      <c r="D4528" s="53">
        <v>59.584546000000003</v>
      </c>
      <c r="E4528">
        <v>9.5802360000000007E-3</v>
      </c>
      <c r="G4528" s="54">
        <v>1.0169999999999999</v>
      </c>
      <c r="H4528" s="54">
        <v>8.5067261939728144E-3</v>
      </c>
      <c r="I4528" s="54">
        <v>1.0255067261939728</v>
      </c>
      <c r="J4528" s="54">
        <v>1.0156821297374472</v>
      </c>
      <c r="K4528" s="54">
        <v>18.981999999999996</v>
      </c>
      <c r="L4528" s="54">
        <v>0.15877549322909731</v>
      </c>
      <c r="M4528" s="54">
        <v>19.140775493229093</v>
      </c>
      <c r="N4528" s="54">
        <v>18.957402346780942</v>
      </c>
      <c r="O4528" s="54">
        <v>74.075000000000003</v>
      </c>
      <c r="P4528" s="54">
        <v>0.61960250031321173</v>
      </c>
      <c r="Q4528" s="54">
        <v>74.694602500313209</v>
      </c>
      <c r="R4528" s="54">
        <v>73.979010580434021</v>
      </c>
      <c r="S4528" s="54">
        <v>6.5770000000000008</v>
      </c>
      <c r="T4528" s="54">
        <v>5.5013508532703259E-2</v>
      </c>
      <c r="U4528" s="54">
        <v>6.6320135085327045</v>
      </c>
      <c r="V4528" s="54">
        <v>6.5684772539657734</v>
      </c>
      <c r="W4528" s="54">
        <v>100.651</v>
      </c>
      <c r="X4528" s="54">
        <v>0.84189822826898508</v>
      </c>
      <c r="Y4528" s="54">
        <v>101.49289822826898</v>
      </c>
      <c r="Z4528" s="54">
        <v>100.52057231091817</v>
      </c>
      <c r="AA4528" s="54"/>
      <c r="AB4528" s="54">
        <v>2.1129999999999991</v>
      </c>
      <c r="AC4528" s="54">
        <v>1.7674250194557081E-2</v>
      </c>
      <c r="AD4528" s="54">
        <v>2.1306742501945561</v>
      </c>
      <c r="AE4528" s="54">
        <v>2.1102618880385693</v>
      </c>
      <c r="AF4528" s="54">
        <v>5.3759999999999977</v>
      </c>
      <c r="AG4528" s="54">
        <v>4.4967708966369556E-2</v>
      </c>
      <c r="AH4528" s="54">
        <v>5.4209677089663675</v>
      </c>
      <c r="AI4528" s="54">
        <v>5.3690335589660902</v>
      </c>
      <c r="AJ4528" s="54">
        <v>47.060999999999986</v>
      </c>
      <c r="AK4528" s="54">
        <v>0.39364310856888357</v>
      </c>
      <c r="AL4528" s="54">
        <v>47.454643108568867</v>
      </c>
      <c r="AM4528" s="54">
        <v>47.000016428293002</v>
      </c>
      <c r="AN4528" s="54">
        <v>2.63</v>
      </c>
      <c r="AO4528" s="54">
        <v>2.1998711789723211E-2</v>
      </c>
      <c r="AP4528" s="54">
        <v>2.651998711789723</v>
      </c>
      <c r="AQ4528" s="54">
        <v>2.6265919382590814</v>
      </c>
      <c r="AR4528" s="54">
        <v>57.179999999999986</v>
      </c>
      <c r="AS4528" s="54">
        <v>0.47828377951953344</v>
      </c>
      <c r="AT4528" s="54">
        <v>57.658283779519515</v>
      </c>
      <c r="AU4528" s="54">
        <v>57.105903813556743</v>
      </c>
    </row>
    <row r="4529" spans="1:47" x14ac:dyDescent="0.25">
      <c r="A4529" s="51">
        <v>44750</v>
      </c>
      <c r="B4529" s="52">
        <v>14</v>
      </c>
      <c r="C4529" s="52" t="s">
        <v>17</v>
      </c>
      <c r="D4529" s="53">
        <v>85.054829999999995</v>
      </c>
      <c r="E4529">
        <v>1.0440507999999999E-2</v>
      </c>
      <c r="G4529" s="54">
        <v>1.0169999999999999</v>
      </c>
      <c r="H4529" s="54">
        <v>9.4191593342871031E-3</v>
      </c>
      <c r="I4529" s="54">
        <v>1.0264191593342871</v>
      </c>
      <c r="J4529" s="54">
        <v>1.0157028218899042</v>
      </c>
      <c r="K4529" s="54">
        <v>19.454000000000008</v>
      </c>
      <c r="L4529" s="54">
        <v>0.18017731139549795</v>
      </c>
      <c r="M4529" s="54">
        <v>19.634177311395504</v>
      </c>
      <c r="N4529" s="54">
        <v>19.429186526102463</v>
      </c>
      <c r="O4529" s="54">
        <v>76.250000000000014</v>
      </c>
      <c r="P4529" s="54">
        <v>0.70620540731503623</v>
      </c>
      <c r="Q4529" s="54">
        <v>76.956205407315053</v>
      </c>
      <c r="R4529" s="54">
        <v>76.152743529110339</v>
      </c>
      <c r="S4529" s="54">
        <v>6.6599999999999993</v>
      </c>
      <c r="T4529" s="54">
        <v>6.1682990330729714E-2</v>
      </c>
      <c r="U4529" s="54">
        <v>6.7216829903307289</v>
      </c>
      <c r="V4529" s="54">
        <v>6.6515052052967176</v>
      </c>
      <c r="W4529" s="54">
        <v>103.38100000000001</v>
      </c>
      <c r="X4529" s="54">
        <v>0.95748486837555102</v>
      </c>
      <c r="Y4529" s="54">
        <v>104.33848486837557</v>
      </c>
      <c r="Z4529" s="54">
        <v>103.24913808239943</v>
      </c>
      <c r="AA4529" s="54"/>
      <c r="AB4529" s="54">
        <v>2.1129999999999991</v>
      </c>
      <c r="AC4529" s="54">
        <v>1.9569993779103879E-2</v>
      </c>
      <c r="AD4529" s="54">
        <v>2.1325699937791032</v>
      </c>
      <c r="AE4529" s="54">
        <v>2.1103048796984925</v>
      </c>
      <c r="AF4529" s="54">
        <v>5.3789999999999978</v>
      </c>
      <c r="AG4529" s="54">
        <v>4.9818739487837091E-2</v>
      </c>
      <c r="AH4529" s="54">
        <v>5.4288187394878351</v>
      </c>
      <c r="AI4529" s="54">
        <v>5.3721391140076626</v>
      </c>
      <c r="AJ4529" s="54">
        <v>47.887000000000008</v>
      </c>
      <c r="AK4529" s="54">
        <v>0.4435155192143625</v>
      </c>
      <c r="AL4529" s="54">
        <v>48.330515519214373</v>
      </c>
      <c r="AM4529" s="54">
        <v>47.825920385291894</v>
      </c>
      <c r="AN4529" s="54">
        <v>2.6199999999999997</v>
      </c>
      <c r="AO4529" s="54">
        <v>2.4265680880857631E-2</v>
      </c>
      <c r="AP4529" s="54">
        <v>2.6442656808808573</v>
      </c>
      <c r="AQ4529" s="54">
        <v>2.6166582038854953</v>
      </c>
      <c r="AR4529" s="54">
        <v>57.999000000000002</v>
      </c>
      <c r="AS4529" s="54">
        <v>0.53716993336216112</v>
      </c>
      <c r="AT4529" s="54">
        <v>58.536169933362167</v>
      </c>
      <c r="AU4529" s="54">
        <v>57.925022582883543</v>
      </c>
    </row>
    <row r="4530" spans="1:47" x14ac:dyDescent="0.25">
      <c r="A4530" s="51">
        <v>44750</v>
      </c>
      <c r="B4530" s="52">
        <v>15</v>
      </c>
      <c r="C4530" s="52" t="s">
        <v>17</v>
      </c>
      <c r="D4530" s="53">
        <v>84.778962000000007</v>
      </c>
      <c r="E4530">
        <v>1.1007736000000001E-2</v>
      </c>
      <c r="G4530" s="54">
        <v>1.0169999999999999</v>
      </c>
      <c r="H4530" s="54">
        <v>1.0782566869608504E-2</v>
      </c>
      <c r="I4530" s="54">
        <v>1.0277825668696083</v>
      </c>
      <c r="J4530" s="54">
        <v>1.0164690077081053</v>
      </c>
      <c r="K4530" s="54">
        <v>19.075000000000003</v>
      </c>
      <c r="L4530" s="54">
        <v>0.20223939335081834</v>
      </c>
      <c r="M4530" s="54">
        <v>19.277239393350822</v>
      </c>
      <c r="N4530" s="54">
        <v>19.065040631300015</v>
      </c>
      <c r="O4530" s="54">
        <v>75.573999999999998</v>
      </c>
      <c r="P4530" s="54">
        <v>0.80126028377954095</v>
      </c>
      <c r="Q4530" s="54">
        <v>76.375260283779539</v>
      </c>
      <c r="R4530" s="54">
        <v>75.534541581644405</v>
      </c>
      <c r="S4530" s="54">
        <v>6.503000000000001</v>
      </c>
      <c r="T4530" s="54">
        <v>6.8946934467123036E-2</v>
      </c>
      <c r="U4530" s="54">
        <v>6.5719469344671237</v>
      </c>
      <c r="V4530" s="54">
        <v>6.4996046776065004</v>
      </c>
      <c r="W4530" s="54">
        <v>102.169</v>
      </c>
      <c r="X4530" s="54">
        <v>1.0832291784670909</v>
      </c>
      <c r="Y4530" s="54">
        <v>103.25222917846709</v>
      </c>
      <c r="Z4530" s="54">
        <v>102.11565589825902</v>
      </c>
      <c r="AA4530" s="54"/>
      <c r="AB4530" s="54">
        <v>2.1129999999999991</v>
      </c>
      <c r="AC4530" s="54">
        <v>2.2402717596344896E-2</v>
      </c>
      <c r="AD4530" s="54">
        <v>2.1354027175963441</v>
      </c>
      <c r="AE4530" s="54">
        <v>2.1118967682273611</v>
      </c>
      <c r="AF4530" s="54">
        <v>5.3339999999999987</v>
      </c>
      <c r="AG4530" s="54">
        <v>5.655281384709121E-2</v>
      </c>
      <c r="AH4530" s="54">
        <v>5.3905528138470897</v>
      </c>
      <c r="AI4530" s="54">
        <v>5.3312150315782034</v>
      </c>
      <c r="AJ4530" s="54">
        <v>47.127000000000038</v>
      </c>
      <c r="AK4530" s="54">
        <v>0.4996558789223603</v>
      </c>
      <c r="AL4530" s="54">
        <v>47.626655878922399</v>
      </c>
      <c r="AM4530" s="54">
        <v>47.102394224444375</v>
      </c>
      <c r="AN4530" s="54">
        <v>2.5889999999999995</v>
      </c>
      <c r="AO4530" s="54">
        <v>2.744942539372312E-2</v>
      </c>
      <c r="AP4530" s="54">
        <v>2.6164494253937227</v>
      </c>
      <c r="AQ4530" s="54">
        <v>2.5876482408616366</v>
      </c>
      <c r="AR4530" s="54">
        <v>57.163000000000032</v>
      </c>
      <c r="AS4530" s="54">
        <v>0.60606083575951952</v>
      </c>
      <c r="AT4530" s="54">
        <v>57.769060835759561</v>
      </c>
      <c r="AU4530" s="54">
        <v>57.133154265111578</v>
      </c>
    </row>
    <row r="4531" spans="1:47" x14ac:dyDescent="0.25">
      <c r="A4531" s="51">
        <v>44750</v>
      </c>
      <c r="B4531" s="52">
        <v>16</v>
      </c>
      <c r="C4531" s="52" t="s">
        <v>17</v>
      </c>
      <c r="D4531" s="53">
        <v>77.906180000000006</v>
      </c>
      <c r="E4531">
        <v>1.1374417E-2</v>
      </c>
      <c r="G4531" s="54">
        <v>1.0169999999999999</v>
      </c>
      <c r="H4531" s="54">
        <v>1.1203976581139752E-2</v>
      </c>
      <c r="I4531" s="54">
        <v>1.0282039765811397</v>
      </c>
      <c r="J4531" s="54">
        <v>1.0165087557904475</v>
      </c>
      <c r="K4531" s="54">
        <v>18.330000000000002</v>
      </c>
      <c r="L4531" s="54">
        <v>0.20193597908779906</v>
      </c>
      <c r="M4531" s="54">
        <v>18.531935979087802</v>
      </c>
      <c r="N4531" s="54">
        <v>18.321146011444355</v>
      </c>
      <c r="O4531" s="54">
        <v>73.164000000000001</v>
      </c>
      <c r="P4531" s="54">
        <v>0.80602531227385321</v>
      </c>
      <c r="Q4531" s="54">
        <v>73.970025312273862</v>
      </c>
      <c r="R4531" s="54">
        <v>73.128659398871505</v>
      </c>
      <c r="S4531" s="54">
        <v>6.3060000000000009</v>
      </c>
      <c r="T4531" s="54">
        <v>6.947126481874856E-2</v>
      </c>
      <c r="U4531" s="54">
        <v>6.3754712648187493</v>
      </c>
      <c r="V4531" s="54">
        <v>6.3029539960811833</v>
      </c>
      <c r="W4531" s="54">
        <v>98.816999999999993</v>
      </c>
      <c r="X4531" s="54">
        <v>1.0886365327615406</v>
      </c>
      <c r="Y4531" s="54">
        <v>99.905636532761548</v>
      </c>
      <c r="Z4531" s="54">
        <v>98.769268162187501</v>
      </c>
      <c r="AA4531" s="54"/>
      <c r="AB4531" s="54">
        <v>2.1129999999999991</v>
      </c>
      <c r="AC4531" s="54">
        <v>2.3278271893754456E-2</v>
      </c>
      <c r="AD4531" s="54">
        <v>2.1362782718937536</v>
      </c>
      <c r="AE4531" s="54">
        <v>2.1119793520011947</v>
      </c>
      <c r="AF4531" s="54">
        <v>5.150999999999998</v>
      </c>
      <c r="AG4531" s="54">
        <v>5.6746984630728449E-2</v>
      </c>
      <c r="AH4531" s="54">
        <v>5.2077469846307265</v>
      </c>
      <c r="AI4531" s="54">
        <v>5.148511898797044</v>
      </c>
      <c r="AJ4531" s="54">
        <v>45.637</v>
      </c>
      <c r="AK4531" s="54">
        <v>0.50276880947244329</v>
      </c>
      <c r="AL4531" s="54">
        <v>46.139768809472443</v>
      </c>
      <c r="AM4531" s="54">
        <v>45.614955838749914</v>
      </c>
      <c r="AN4531" s="54">
        <v>2.4829999999999992</v>
      </c>
      <c r="AO4531" s="54">
        <v>2.7354448231042276E-2</v>
      </c>
      <c r="AP4531" s="54">
        <v>2.5103544482310416</v>
      </c>
      <c r="AQ4531" s="54">
        <v>2.4818006299190567</v>
      </c>
      <c r="AR4531" s="54">
        <v>55.383999999999993</v>
      </c>
      <c r="AS4531" s="54">
        <v>0.61014851422796845</v>
      </c>
      <c r="AT4531" s="54">
        <v>55.994148514227966</v>
      </c>
      <c r="AU4531" s="54">
        <v>55.35724771946721</v>
      </c>
    </row>
    <row r="4532" spans="1:47" x14ac:dyDescent="0.25">
      <c r="A4532" s="51">
        <v>44750</v>
      </c>
      <c r="B4532" s="52">
        <v>17</v>
      </c>
      <c r="C4532" s="52" t="s">
        <v>17</v>
      </c>
      <c r="D4532" s="53">
        <v>77.101450999999997</v>
      </c>
      <c r="E4532">
        <v>1.1929568999999999E-2</v>
      </c>
      <c r="G4532" s="54">
        <v>1.0169999999999999</v>
      </c>
      <c r="H4532" s="54">
        <v>9.1022482951575237E-3</v>
      </c>
      <c r="I4532" s="54">
        <v>1.0261022482951574</v>
      </c>
      <c r="J4532" s="54">
        <v>1.0138612907230653</v>
      </c>
      <c r="K4532" s="54">
        <v>17.167999999999999</v>
      </c>
      <c r="L4532" s="54">
        <v>0.15365525932277715</v>
      </c>
      <c r="M4532" s="54">
        <v>17.321655259322778</v>
      </c>
      <c r="N4532" s="54">
        <v>17.115015377712474</v>
      </c>
      <c r="O4532" s="54">
        <v>68.990000000000009</v>
      </c>
      <c r="P4532" s="54">
        <v>0.61746716802646773</v>
      </c>
      <c r="Q4532" s="54">
        <v>69.607467168026474</v>
      </c>
      <c r="R4532" s="54">
        <v>68.777080085530272</v>
      </c>
      <c r="S4532" s="54">
        <v>5.9619999999999989</v>
      </c>
      <c r="T4532" s="54">
        <v>5.3360476239655015E-2</v>
      </c>
      <c r="U4532" s="54">
        <v>6.0153604762396542</v>
      </c>
      <c r="V4532" s="54">
        <v>5.9435998183784804</v>
      </c>
      <c r="W4532" s="54">
        <v>93.137000000000015</v>
      </c>
      <c r="X4532" s="54">
        <v>0.83358515188405746</v>
      </c>
      <c r="Y4532" s="54">
        <v>93.970585151884066</v>
      </c>
      <c r="Z4532" s="54">
        <v>92.849556572344284</v>
      </c>
      <c r="AA4532" s="54"/>
      <c r="AB4532" s="54">
        <v>2.1129999999999991</v>
      </c>
      <c r="AC4532" s="54">
        <v>1.8911554225828752E-2</v>
      </c>
      <c r="AD4532" s="54">
        <v>2.131911554225828</v>
      </c>
      <c r="AE4532" s="54">
        <v>2.1064787682377939</v>
      </c>
      <c r="AF4532" s="54">
        <v>4.9549999999999974</v>
      </c>
      <c r="AG4532" s="54">
        <v>4.4347728911018201E-2</v>
      </c>
      <c r="AH4532" s="54">
        <v>4.9993477289110153</v>
      </c>
      <c r="AI4532" s="54">
        <v>4.9397076652239784</v>
      </c>
      <c r="AJ4532" s="54">
        <v>43.015999999999998</v>
      </c>
      <c r="AK4532" s="54">
        <v>0.38499735758554188</v>
      </c>
      <c r="AL4532" s="54">
        <v>43.400997357585538</v>
      </c>
      <c r="AM4532" s="54">
        <v>42.883242164939404</v>
      </c>
      <c r="AN4532" s="54">
        <v>2.3869999999999982</v>
      </c>
      <c r="AO4532" s="54">
        <v>2.1363880708496555E-2</v>
      </c>
      <c r="AP4532" s="54">
        <v>2.4083638807084946</v>
      </c>
      <c r="AQ4532" s="54">
        <v>2.3796331376164748</v>
      </c>
      <c r="AR4532" s="54">
        <v>52.470999999999997</v>
      </c>
      <c r="AS4532" s="54">
        <v>0.46962052143088534</v>
      </c>
      <c r="AT4532" s="54">
        <v>52.940620521430873</v>
      </c>
      <c r="AU4532" s="54">
        <v>52.309061736017647</v>
      </c>
    </row>
    <row r="4533" spans="1:47" x14ac:dyDescent="0.25">
      <c r="A4533" s="51">
        <v>44750</v>
      </c>
      <c r="B4533" s="52">
        <v>18</v>
      </c>
      <c r="C4533" s="52" t="s">
        <v>17</v>
      </c>
      <c r="D4533" s="53">
        <v>76.955252999999999</v>
      </c>
      <c r="E4533">
        <v>1.2157144E-2</v>
      </c>
      <c r="G4533" s="54">
        <v>1.0169999999999999</v>
      </c>
      <c r="H4533" s="54">
        <v>8.0950504661155311E-3</v>
      </c>
      <c r="I4533" s="54">
        <v>1.0250950504661154</v>
      </c>
      <c r="J4533" s="54">
        <v>1.0126328223239116</v>
      </c>
      <c r="K4533" s="54">
        <v>15.817</v>
      </c>
      <c r="L4533" s="54">
        <v>0.12589912804577125</v>
      </c>
      <c r="M4533" s="54">
        <v>15.942899128045772</v>
      </c>
      <c r="N4533" s="54">
        <v>15.749079007568644</v>
      </c>
      <c r="O4533" s="54">
        <v>62.948999999999984</v>
      </c>
      <c r="P4533" s="54">
        <v>0.50105735672714502</v>
      </c>
      <c r="Q4533" s="54">
        <v>63.450057356727129</v>
      </c>
      <c r="R4533" s="54">
        <v>62.678685872633139</v>
      </c>
      <c r="S4533" s="54">
        <v>5.5180000000000007</v>
      </c>
      <c r="T4533" s="54">
        <v>4.3921817573279752E-2</v>
      </c>
      <c r="U4533" s="54">
        <v>5.5619218175732801</v>
      </c>
      <c r="V4533" s="54">
        <v>5.4943047331203001</v>
      </c>
      <c r="W4533" s="54">
        <v>85.300999999999988</v>
      </c>
      <c r="X4533" s="54">
        <v>0.67897335281231153</v>
      </c>
      <c r="Y4533" s="54">
        <v>85.979973352812294</v>
      </c>
      <c r="Z4533" s="54">
        <v>84.934702435646003</v>
      </c>
      <c r="AA4533" s="54"/>
      <c r="AB4533" s="54">
        <v>2.1129999999999991</v>
      </c>
      <c r="AC4533" s="54">
        <v>1.6818919994987327E-2</v>
      </c>
      <c r="AD4533" s="54">
        <v>2.1298189199949866</v>
      </c>
      <c r="AE4533" s="54">
        <v>2.1039264046906831</v>
      </c>
      <c r="AF4533" s="54">
        <v>4.5349999999999975</v>
      </c>
      <c r="AG4533" s="54">
        <v>3.6097398096198538E-2</v>
      </c>
      <c r="AH4533" s="54">
        <v>4.571097398096196</v>
      </c>
      <c r="AI4533" s="54">
        <v>4.515525908789515</v>
      </c>
      <c r="AJ4533" s="54">
        <v>39.583000000000006</v>
      </c>
      <c r="AK4533" s="54">
        <v>0.31507018938077791</v>
      </c>
      <c r="AL4533" s="54">
        <v>39.898070189380782</v>
      </c>
      <c r="AM4533" s="54">
        <v>39.413023604766373</v>
      </c>
      <c r="AN4533" s="54">
        <v>2.1609999999999987</v>
      </c>
      <c r="AO4533" s="54">
        <v>1.7200987273624044E-2</v>
      </c>
      <c r="AP4533" s="54">
        <v>2.1782009872736228</v>
      </c>
      <c r="AQ4533" s="54">
        <v>2.1517202842103953</v>
      </c>
      <c r="AR4533" s="54">
        <v>48.392000000000003</v>
      </c>
      <c r="AS4533" s="54">
        <v>0.38518749474558783</v>
      </c>
      <c r="AT4533" s="54">
        <v>48.777187494745583</v>
      </c>
      <c r="AU4533" s="54">
        <v>48.184196202456967</v>
      </c>
    </row>
    <row r="4534" spans="1:47" x14ac:dyDescent="0.25">
      <c r="A4534" s="51">
        <v>44750</v>
      </c>
      <c r="B4534" s="52">
        <v>19</v>
      </c>
      <c r="C4534" s="52" t="s">
        <v>17</v>
      </c>
      <c r="D4534" s="53">
        <v>83.025148000000002</v>
      </c>
      <c r="E4534">
        <v>1.1737875E-2</v>
      </c>
      <c r="G4534" s="54">
        <v>1.0169999999999999</v>
      </c>
      <c r="H4534" s="54">
        <v>5.4923487456027091E-3</v>
      </c>
      <c r="I4534" s="54">
        <v>1.0224923487456026</v>
      </c>
      <c r="J4534" s="54">
        <v>1.0104904613675703</v>
      </c>
      <c r="K4534" s="54">
        <v>14.630999999999997</v>
      </c>
      <c r="L4534" s="54">
        <v>7.9015294490573471E-2</v>
      </c>
      <c r="M4534" s="54">
        <v>14.710015294490571</v>
      </c>
      <c r="N4534" s="54">
        <v>14.537350973715752</v>
      </c>
      <c r="O4534" s="54">
        <v>58.29</v>
      </c>
      <c r="P4534" s="54">
        <v>0.31479745170224377</v>
      </c>
      <c r="Q4534" s="54">
        <v>58.60479745170224</v>
      </c>
      <c r="R4534" s="54">
        <v>57.916901664813842</v>
      </c>
      <c r="S4534" s="54">
        <v>5.1239999999999997</v>
      </c>
      <c r="T4534" s="54">
        <v>2.7672364771355241E-2</v>
      </c>
      <c r="U4534" s="54">
        <v>5.1516723647713549</v>
      </c>
      <c r="V4534" s="54">
        <v>5.0912026785127145</v>
      </c>
      <c r="W4534" s="54">
        <v>79.061999999999983</v>
      </c>
      <c r="X4534" s="54">
        <v>0.42697745970977519</v>
      </c>
      <c r="Y4534" s="54">
        <v>79.488977459709773</v>
      </c>
      <c r="Z4534" s="54">
        <v>78.555945778409878</v>
      </c>
      <c r="AA4534" s="54"/>
      <c r="AB4534" s="54">
        <v>2.1129999999999991</v>
      </c>
      <c r="AC4534" s="54">
        <v>1.1411340117461671E-2</v>
      </c>
      <c r="AD4534" s="54">
        <v>2.1244113401174607</v>
      </c>
      <c r="AE4534" s="54">
        <v>2.0994752653585795</v>
      </c>
      <c r="AF4534" s="54">
        <v>4.153999999999999</v>
      </c>
      <c r="AG4534" s="54">
        <v>2.2433841385677136E-2</v>
      </c>
      <c r="AH4534" s="54">
        <v>4.1764338413856761</v>
      </c>
      <c r="AI4534" s="54">
        <v>4.1274113830097212</v>
      </c>
      <c r="AJ4534" s="54">
        <v>36.92300000000003</v>
      </c>
      <c r="AK4534" s="54">
        <v>0.1994041226488584</v>
      </c>
      <c r="AL4534" s="54">
        <v>37.122404122648888</v>
      </c>
      <c r="AM4534" s="54">
        <v>36.686665983357749</v>
      </c>
      <c r="AN4534" s="54">
        <v>2.0589999999999997</v>
      </c>
      <c r="AO4534" s="54">
        <v>1.1119710980527017E-2</v>
      </c>
      <c r="AP4534" s="54">
        <v>2.0701197109805269</v>
      </c>
      <c r="AQ4534" s="54">
        <v>2.0458209045780014</v>
      </c>
      <c r="AR4534" s="54">
        <v>45.249000000000024</v>
      </c>
      <c r="AS4534" s="54">
        <v>0.24436901513252424</v>
      </c>
      <c r="AT4534" s="54">
        <v>45.493369015132551</v>
      </c>
      <c r="AU4534" s="54">
        <v>44.959373536304049</v>
      </c>
    </row>
    <row r="4535" spans="1:47" x14ac:dyDescent="0.25">
      <c r="A4535" s="51">
        <v>44750</v>
      </c>
      <c r="B4535" s="52">
        <v>20</v>
      </c>
      <c r="C4535" s="52" t="s">
        <v>17</v>
      </c>
      <c r="D4535" s="53">
        <v>106.48244800000001</v>
      </c>
      <c r="E4535">
        <v>1.2249774E-2</v>
      </c>
      <c r="G4535" s="54">
        <v>1.0169999999999999</v>
      </c>
      <c r="H4535" s="54">
        <v>4.1265608179666012E-3</v>
      </c>
      <c r="I4535" s="54">
        <v>1.0211265608179665</v>
      </c>
      <c r="J4535" s="54">
        <v>1.008617991222549</v>
      </c>
      <c r="K4535" s="54">
        <v>13.908999999999999</v>
      </c>
      <c r="L4535" s="54">
        <v>5.6436906998129255E-2</v>
      </c>
      <c r="M4535" s="54">
        <v>13.965436906998129</v>
      </c>
      <c r="N4535" s="54">
        <v>13.794363461076141</v>
      </c>
      <c r="O4535" s="54">
        <v>55.266999999999996</v>
      </c>
      <c r="P4535" s="54">
        <v>0.22425038026210437</v>
      </c>
      <c r="Q4535" s="54">
        <v>55.491250380262102</v>
      </c>
      <c r="R4535" s="54">
        <v>54.811495104126472</v>
      </c>
      <c r="S4535" s="54">
        <v>4.8329999999999984</v>
      </c>
      <c r="T4535" s="54">
        <v>1.9610293444673133E-2</v>
      </c>
      <c r="U4535" s="54">
        <v>4.8526102934446715</v>
      </c>
      <c r="V4535" s="54">
        <v>4.7931669140399</v>
      </c>
      <c r="W4535" s="54">
        <v>75.025999999999996</v>
      </c>
      <c r="X4535" s="54">
        <v>0.30442414152287334</v>
      </c>
      <c r="Y4535" s="54">
        <v>75.330424141522869</v>
      </c>
      <c r="Z4535" s="54">
        <v>74.407643470465061</v>
      </c>
      <c r="AA4535" s="54"/>
      <c r="AB4535" s="54">
        <v>2.1129999999999991</v>
      </c>
      <c r="AC4535" s="54">
        <v>8.5736706080269658E-3</v>
      </c>
      <c r="AD4535" s="54">
        <v>2.1215736706080262</v>
      </c>
      <c r="AE4535" s="54">
        <v>2.0955848726187272</v>
      </c>
      <c r="AF4535" s="54">
        <v>3.9829999999999988</v>
      </c>
      <c r="AG4535" s="54">
        <v>1.6161348808221208E-2</v>
      </c>
      <c r="AH4535" s="54">
        <v>3.9991613488082201</v>
      </c>
      <c r="AI4535" s="54">
        <v>3.9501725260957841</v>
      </c>
      <c r="AJ4535" s="54">
        <v>35.367000000000012</v>
      </c>
      <c r="AK4535" s="54">
        <v>0.14350449994987691</v>
      </c>
      <c r="AL4535" s="54">
        <v>35.510504499949889</v>
      </c>
      <c r="AM4535" s="54">
        <v>35.075508845199515</v>
      </c>
      <c r="AN4535" s="54">
        <v>1.9599999999999989</v>
      </c>
      <c r="AO4535" s="54">
        <v>7.9528605734656178E-3</v>
      </c>
      <c r="AP4535" s="54">
        <v>1.9679528605734644</v>
      </c>
      <c r="AQ4535" s="54">
        <v>1.9438458827887859</v>
      </c>
      <c r="AR4535" s="54">
        <v>43.423000000000009</v>
      </c>
      <c r="AS4535" s="54">
        <v>0.17619237993959069</v>
      </c>
      <c r="AT4535" s="54">
        <v>43.599192379939595</v>
      </c>
      <c r="AU4535" s="54">
        <v>43.065112126702815</v>
      </c>
    </row>
    <row r="4536" spans="1:47" x14ac:dyDescent="0.25">
      <c r="A4536" s="51">
        <v>44750</v>
      </c>
      <c r="B4536" s="52">
        <v>21</v>
      </c>
      <c r="C4536" s="52" t="s">
        <v>17</v>
      </c>
      <c r="D4536" s="53">
        <v>72.853942000000004</v>
      </c>
      <c r="E4536">
        <v>1.2042822E-2</v>
      </c>
      <c r="G4536" s="54">
        <v>1.0169999999999999</v>
      </c>
      <c r="H4536" s="54">
        <v>4.64739824666556E-3</v>
      </c>
      <c r="I4536" s="54">
        <v>1.0216473982466654</v>
      </c>
      <c r="J4536" s="54">
        <v>1.0093438804828176</v>
      </c>
      <c r="K4536" s="54">
        <v>13.469999999999997</v>
      </c>
      <c r="L4536" s="54">
        <v>6.1554035774419952E-2</v>
      </c>
      <c r="M4536" s="54">
        <v>13.531554035774416</v>
      </c>
      <c r="N4536" s="54">
        <v>13.368595939138205</v>
      </c>
      <c r="O4536" s="54">
        <v>53.152000000000008</v>
      </c>
      <c r="P4536" s="54">
        <v>0.24288939194372458</v>
      </c>
      <c r="Q4536" s="54">
        <v>53.394889391943735</v>
      </c>
      <c r="R4536" s="54">
        <v>52.751864243286875</v>
      </c>
      <c r="S4536" s="54">
        <v>4.6009999999999991</v>
      </c>
      <c r="T4536" s="54">
        <v>2.1025250081522357E-2</v>
      </c>
      <c r="U4536" s="54">
        <v>4.6220252500815215</v>
      </c>
      <c r="V4536" s="54">
        <v>4.5663630227152847</v>
      </c>
      <c r="W4536" s="54">
        <v>72.240000000000009</v>
      </c>
      <c r="X4536" s="54">
        <v>0.33011607604633242</v>
      </c>
      <c r="Y4536" s="54">
        <v>72.570116076046332</v>
      </c>
      <c r="Z4536" s="54">
        <v>71.696167085623173</v>
      </c>
      <c r="AA4536" s="54"/>
      <c r="AB4536" s="54">
        <v>2.1129999999999991</v>
      </c>
      <c r="AC4536" s="54">
        <v>9.655803830092749E-3</v>
      </c>
      <c r="AD4536" s="54">
        <v>2.1226558038300918</v>
      </c>
      <c r="AE4536" s="54">
        <v>2.0970930378172992</v>
      </c>
      <c r="AF4536" s="54">
        <v>4.0239999999999991</v>
      </c>
      <c r="AG4536" s="54">
        <v>1.8388525609225381E-2</v>
      </c>
      <c r="AH4536" s="54">
        <v>4.0423885256092245</v>
      </c>
      <c r="AI4536" s="54">
        <v>3.9937067601404701</v>
      </c>
      <c r="AJ4536" s="54">
        <v>34.992000000000012</v>
      </c>
      <c r="AK4536" s="54">
        <v>0.159903401619785</v>
      </c>
      <c r="AL4536" s="54">
        <v>35.151903401619798</v>
      </c>
      <c r="AM4536" s="54">
        <v>34.728575285992896</v>
      </c>
      <c r="AN4536" s="54">
        <v>1.9179999999999986</v>
      </c>
      <c r="AO4536" s="54">
        <v>8.7647097709975808E-3</v>
      </c>
      <c r="AP4536" s="54">
        <v>1.9267647097709961</v>
      </c>
      <c r="AQ4536" s="54">
        <v>1.9035610253353425</v>
      </c>
      <c r="AR4536" s="54">
        <v>43.047000000000011</v>
      </c>
      <c r="AS4536" s="54">
        <v>0.1967124408301007</v>
      </c>
      <c r="AT4536" s="54">
        <v>43.243712440830109</v>
      </c>
      <c r="AU4536" s="54">
        <v>42.72293610928601</v>
      </c>
    </row>
    <row r="4537" spans="1:47" x14ac:dyDescent="0.25">
      <c r="A4537" s="51">
        <v>44750</v>
      </c>
      <c r="B4537" s="52">
        <v>22</v>
      </c>
      <c r="C4537" s="52" t="s">
        <v>17</v>
      </c>
      <c r="D4537" s="53">
        <v>71.514837999999997</v>
      </c>
      <c r="E4537">
        <v>1.1695552999999999E-2</v>
      </c>
      <c r="G4537" s="54">
        <v>1.0169999999999999</v>
      </c>
      <c r="H4537" s="54">
        <v>7.6014939827573893E-3</v>
      </c>
      <c r="I4537" s="54">
        <v>1.0246014939827572</v>
      </c>
      <c r="J4537" s="54">
        <v>1.0126182129060026</v>
      </c>
      <c r="K4537" s="54">
        <v>13.542000000000002</v>
      </c>
      <c r="L4537" s="54">
        <v>0.1012187133869229</v>
      </c>
      <c r="M4537" s="54">
        <v>13.643218713386924</v>
      </c>
      <c r="N4537" s="54">
        <v>13.483653725833914</v>
      </c>
      <c r="O4537" s="54">
        <v>51.398000000000003</v>
      </c>
      <c r="P4537" s="54">
        <v>0.38417068606269844</v>
      </c>
      <c r="Q4537" s="54">
        <v>51.782170686062699</v>
      </c>
      <c r="R4537" s="54">
        <v>51.176549564348804</v>
      </c>
      <c r="S4537" s="54">
        <v>4.4279999999999999</v>
      </c>
      <c r="T4537" s="54">
        <v>3.3096770261209163E-2</v>
      </c>
      <c r="U4537" s="54">
        <v>4.461096770261209</v>
      </c>
      <c r="V4537" s="54">
        <v>4.4089217765464896</v>
      </c>
      <c r="W4537" s="54">
        <v>70.385000000000005</v>
      </c>
      <c r="X4537" s="54">
        <v>0.52608766369358784</v>
      </c>
      <c r="Y4537" s="54">
        <v>70.911087663693593</v>
      </c>
      <c r="Z4537" s="54">
        <v>70.081743279635219</v>
      </c>
      <c r="AA4537" s="54"/>
      <c r="AB4537" s="54">
        <v>2.1129999999999991</v>
      </c>
      <c r="AC4537" s="54">
        <v>1.5793467832415298E-2</v>
      </c>
      <c r="AD4537" s="54">
        <v>2.1287934678324145</v>
      </c>
      <c r="AE4537" s="54">
        <v>2.1038960510033267</v>
      </c>
      <c r="AF4537" s="54">
        <v>4.4739999999999984</v>
      </c>
      <c r="AG4537" s="54">
        <v>3.3440593981176547E-2</v>
      </c>
      <c r="AH4537" s="54">
        <v>4.5074405939811752</v>
      </c>
      <c r="AI4537" s="54">
        <v>4.4547235836199164</v>
      </c>
      <c r="AJ4537" s="54">
        <v>34.846000000000004</v>
      </c>
      <c r="AK4537" s="54">
        <v>0.2604539423039961</v>
      </c>
      <c r="AL4537" s="54">
        <v>35.106453942304</v>
      </c>
      <c r="AM4537" s="54">
        <v>34.695864549579724</v>
      </c>
      <c r="AN4537" s="54">
        <v>1.9119999999999995</v>
      </c>
      <c r="AO4537" s="54">
        <v>1.4291107664731687E-2</v>
      </c>
      <c r="AP4537" s="54">
        <v>1.9262911076647311</v>
      </c>
      <c r="AQ4537" s="54">
        <v>1.9037620679216094</v>
      </c>
      <c r="AR4537" s="54">
        <v>43.344999999999999</v>
      </c>
      <c r="AS4537" s="54">
        <v>0.32397911178231964</v>
      </c>
      <c r="AT4537" s="54">
        <v>43.668979111782321</v>
      </c>
      <c r="AU4537" s="54">
        <v>43.158246252124577</v>
      </c>
    </row>
    <row r="4538" spans="1:47" x14ac:dyDescent="0.25">
      <c r="A4538" s="51">
        <v>44750</v>
      </c>
      <c r="B4538" s="52">
        <v>23</v>
      </c>
      <c r="C4538" s="52" t="s">
        <v>17</v>
      </c>
      <c r="D4538" s="53">
        <v>56.884577999999998</v>
      </c>
      <c r="E4538">
        <v>1.1366995E-2</v>
      </c>
      <c r="G4538" s="54">
        <v>1.0169999999999999</v>
      </c>
      <c r="H4538" s="54">
        <v>7.388788512854196E-3</v>
      </c>
      <c r="I4538" s="54">
        <v>1.0243887885128542</v>
      </c>
      <c r="J4538" s="54">
        <v>1.0127445662757726</v>
      </c>
      <c r="K4538" s="54">
        <v>12.746999999999998</v>
      </c>
      <c r="L4538" s="54">
        <v>9.2610508528370147E-2</v>
      </c>
      <c r="M4538" s="54">
        <v>12.839610508528368</v>
      </c>
      <c r="N4538" s="54">
        <v>12.693662720075979</v>
      </c>
      <c r="O4538" s="54">
        <v>47.757000000000005</v>
      </c>
      <c r="P4538" s="54">
        <v>0.34696791839565183</v>
      </c>
      <c r="Q4538" s="54">
        <v>48.103967918395654</v>
      </c>
      <c r="R4538" s="54">
        <v>47.55717035558709</v>
      </c>
      <c r="S4538" s="54">
        <v>4.0490000000000004</v>
      </c>
      <c r="T4538" s="54">
        <v>2.9417113754716465E-2</v>
      </c>
      <c r="U4538" s="54">
        <v>4.0784171137547167</v>
      </c>
      <c r="V4538" s="54">
        <v>4.0320577668147521</v>
      </c>
      <c r="W4538" s="54">
        <v>65.570000000000007</v>
      </c>
      <c r="X4538" s="54">
        <v>0.47638432919159263</v>
      </c>
      <c r="Y4538" s="54">
        <v>66.046384329191582</v>
      </c>
      <c r="Z4538" s="54">
        <v>65.295635408753583</v>
      </c>
      <c r="AA4538" s="54"/>
      <c r="AB4538" s="54">
        <v>2.1129999999999991</v>
      </c>
      <c r="AC4538" s="54">
        <v>1.5351534048830788E-2</v>
      </c>
      <c r="AD4538" s="54">
        <v>2.1283515340488299</v>
      </c>
      <c r="AE4538" s="54">
        <v>2.1041585728030543</v>
      </c>
      <c r="AF4538" s="54">
        <v>4.2029999999999985</v>
      </c>
      <c r="AG4538" s="54">
        <v>3.0535966685866448E-2</v>
      </c>
      <c r="AH4538" s="54">
        <v>4.2335359666858654</v>
      </c>
      <c r="AI4538" s="54">
        <v>4.1854133845202268</v>
      </c>
      <c r="AJ4538" s="54">
        <v>32.673000000000009</v>
      </c>
      <c r="AK4538" s="54">
        <v>0.23737845337314184</v>
      </c>
      <c r="AL4538" s="54">
        <v>32.910378453373148</v>
      </c>
      <c r="AM4538" s="54">
        <v>32.53628634604555</v>
      </c>
      <c r="AN4538" s="54">
        <v>1.6919999999999995</v>
      </c>
      <c r="AO4538" s="54">
        <v>1.2292851685102555E-2</v>
      </c>
      <c r="AP4538" s="54">
        <v>1.7042928516851021</v>
      </c>
      <c r="AQ4538" s="54">
        <v>1.6849201633614617</v>
      </c>
      <c r="AR4538" s="54">
        <v>40.681000000000004</v>
      </c>
      <c r="AS4538" s="54">
        <v>0.29555880579294164</v>
      </c>
      <c r="AT4538" s="54">
        <v>40.976558805792948</v>
      </c>
      <c r="AU4538" s="54">
        <v>40.510778466730294</v>
      </c>
    </row>
    <row r="4539" spans="1:47" x14ac:dyDescent="0.25">
      <c r="A4539" s="51">
        <v>44750</v>
      </c>
      <c r="B4539" s="52">
        <v>24</v>
      </c>
      <c r="C4539" s="52" t="s">
        <v>16</v>
      </c>
      <c r="D4539" s="53">
        <v>56.963813000000002</v>
      </c>
      <c r="E4539">
        <v>1.1347027000000001E-2</v>
      </c>
      <c r="G4539" s="54">
        <v>1.0169999999999999</v>
      </c>
      <c r="H4539" s="54">
        <v>1.0619434717979324E-2</v>
      </c>
      <c r="I4539" s="54">
        <v>1.0276194347179792</v>
      </c>
      <c r="J4539" s="54">
        <v>1.0159590092465096</v>
      </c>
      <c r="K4539" s="54">
        <v>12.100999999999997</v>
      </c>
      <c r="L4539" s="54">
        <v>0.12635769864529772</v>
      </c>
      <c r="M4539" s="54">
        <v>12.227357698645296</v>
      </c>
      <c r="N4539" s="54">
        <v>12.088613540700109</v>
      </c>
      <c r="O4539" s="54">
        <v>45.015999999999998</v>
      </c>
      <c r="P4539" s="54">
        <v>0.47005356269867976</v>
      </c>
      <c r="Q4539" s="54">
        <v>45.486053562698679</v>
      </c>
      <c r="R4539" s="54">
        <v>44.969922084799293</v>
      </c>
      <c r="S4539" s="54">
        <v>3.7130000000000001</v>
      </c>
      <c r="T4539" s="54">
        <v>3.8770856546565625E-2</v>
      </c>
      <c r="U4539" s="54">
        <v>3.7517708565465657</v>
      </c>
      <c r="V4539" s="54">
        <v>3.7091994113395188</v>
      </c>
      <c r="W4539" s="54">
        <v>61.846999999999994</v>
      </c>
      <c r="X4539" s="54">
        <v>0.64580155260852246</v>
      </c>
      <c r="Y4539" s="54">
        <v>62.492801552608519</v>
      </c>
      <c r="Z4539" s="54">
        <v>61.783694046085429</v>
      </c>
      <c r="AA4539" s="54"/>
      <c r="AB4539" s="54">
        <v>2.1129999999999991</v>
      </c>
      <c r="AC4539" s="54">
        <v>2.2063781277374933E-2</v>
      </c>
      <c r="AD4539" s="54">
        <v>2.1350637812773741</v>
      </c>
      <c r="AE4539" s="54">
        <v>2.1108371549044977</v>
      </c>
      <c r="AF4539" s="54">
        <v>3.7909999999999981</v>
      </c>
      <c r="AG4539" s="54">
        <v>3.9585326465938646E-2</v>
      </c>
      <c r="AH4539" s="54">
        <v>3.8305853264659366</v>
      </c>
      <c r="AI4539" s="54">
        <v>3.7871195713407237</v>
      </c>
      <c r="AJ4539" s="54">
        <v>30.884000000000007</v>
      </c>
      <c r="AK4539" s="54">
        <v>0.32248832038355318</v>
      </c>
      <c r="AL4539" s="54">
        <v>31.20648832038356</v>
      </c>
      <c r="AM4539" s="54">
        <v>30.852387454836983</v>
      </c>
      <c r="AN4539" s="54">
        <v>1.5719999999999994</v>
      </c>
      <c r="AO4539" s="54">
        <v>1.6414701451979836E-2</v>
      </c>
      <c r="AP4539" s="54">
        <v>1.5884147014519792</v>
      </c>
      <c r="AQ4539" s="54">
        <v>1.5703909169474066</v>
      </c>
      <c r="AR4539" s="54">
        <v>38.360000000000007</v>
      </c>
      <c r="AS4539" s="54">
        <v>0.40055212957884656</v>
      </c>
      <c r="AT4539" s="54">
        <v>38.760552129578855</v>
      </c>
      <c r="AU4539" s="54">
        <v>38.320735098029616</v>
      </c>
    </row>
    <row r="4540" spans="1:47" x14ac:dyDescent="0.25">
      <c r="A4540" s="51">
        <v>44751</v>
      </c>
      <c r="B4540" s="52">
        <v>1</v>
      </c>
      <c r="C4540" s="52" t="s">
        <v>16</v>
      </c>
      <c r="D4540" s="53">
        <v>83.145855999999995</v>
      </c>
      <c r="E4540">
        <v>1.2225872E-2</v>
      </c>
      <c r="G4540" s="54">
        <v>1.0169999999999999</v>
      </c>
      <c r="H4540" s="54">
        <v>9.6678072452671352E-3</v>
      </c>
      <c r="I4540" s="54">
        <v>1.0266678072452671</v>
      </c>
      <c r="J4540" s="54">
        <v>1.0141158980473657</v>
      </c>
      <c r="K4540" s="54">
        <v>11.617000000000001</v>
      </c>
      <c r="L4540" s="54">
        <v>0.11043354647813995</v>
      </c>
      <c r="M4540" s="54">
        <v>11.727433546478141</v>
      </c>
      <c r="N4540" s="54">
        <v>11.584055445050392</v>
      </c>
      <c r="O4540" s="54">
        <v>42.768999999999991</v>
      </c>
      <c r="P4540" s="54">
        <v>0.40657074540101285</v>
      </c>
      <c r="Q4540" s="54">
        <v>43.175570745401004</v>
      </c>
      <c r="R4540" s="54">
        <v>42.647711743940782</v>
      </c>
      <c r="S4540" s="54">
        <v>3.55</v>
      </c>
      <c r="T4540" s="54">
        <v>3.3747016441197965E-2</v>
      </c>
      <c r="U4540" s="54">
        <v>3.583747016441198</v>
      </c>
      <c r="V4540" s="54">
        <v>3.539932584137806</v>
      </c>
      <c r="W4540" s="54">
        <v>58.952999999999989</v>
      </c>
      <c r="X4540" s="54">
        <v>0.56041911556561785</v>
      </c>
      <c r="Y4540" s="54">
        <v>59.513419115565611</v>
      </c>
      <c r="Z4540" s="54">
        <v>58.785815671176344</v>
      </c>
      <c r="AA4540" s="54"/>
      <c r="AB4540" s="54">
        <v>2.113999999999999</v>
      </c>
      <c r="AC4540" s="54">
        <v>2.009611063568802E-2</v>
      </c>
      <c r="AD4540" s="54">
        <v>2.1340961106356868</v>
      </c>
      <c r="AE4540" s="54">
        <v>2.108004924751357</v>
      </c>
      <c r="AF4540" s="54">
        <v>3.646999999999998</v>
      </c>
      <c r="AG4540" s="54">
        <v>3.4669118017196875E-2</v>
      </c>
      <c r="AH4540" s="54">
        <v>3.681669118017195</v>
      </c>
      <c r="AI4540" s="54">
        <v>3.6366575026339638</v>
      </c>
      <c r="AJ4540" s="54">
        <v>29.716000000000015</v>
      </c>
      <c r="AK4540" s="54">
        <v>0.28248629311736323</v>
      </c>
      <c r="AL4540" s="54">
        <v>29.998486293117377</v>
      </c>
      <c r="AM4540" s="54">
        <v>29.631728639503969</v>
      </c>
      <c r="AN4540" s="54">
        <v>1.5219999999999998</v>
      </c>
      <c r="AO4540" s="54">
        <v>1.4468439161550224E-2</v>
      </c>
      <c r="AP4540" s="54">
        <v>1.53646843916155</v>
      </c>
      <c r="AQ4540" s="54">
        <v>1.5176837726923211</v>
      </c>
      <c r="AR4540" s="54">
        <v>36.999000000000009</v>
      </c>
      <c r="AS4540" s="54">
        <v>0.35171996093179836</v>
      </c>
      <c r="AT4540" s="54">
        <v>37.350719960931812</v>
      </c>
      <c r="AU4540" s="54">
        <v>36.894074839581613</v>
      </c>
    </row>
    <row r="4541" spans="1:47" x14ac:dyDescent="0.25">
      <c r="A4541" s="51">
        <v>44751</v>
      </c>
      <c r="B4541" s="52">
        <v>2</v>
      </c>
      <c r="C4541" s="52" t="s">
        <v>16</v>
      </c>
      <c r="D4541" s="53">
        <v>69.553572000000003</v>
      </c>
      <c r="E4541">
        <v>1.2727191000000001E-2</v>
      </c>
      <c r="G4541" s="54">
        <v>1.0169999999999999</v>
      </c>
      <c r="H4541" s="54">
        <v>7.5311187341756385E-3</v>
      </c>
      <c r="I4541" s="54">
        <v>1.0245311187341755</v>
      </c>
      <c r="J4541" s="54">
        <v>1.011491715500602</v>
      </c>
      <c r="K4541" s="54">
        <v>11.220999999999997</v>
      </c>
      <c r="L4541" s="54">
        <v>8.3094083890053891E-2</v>
      </c>
      <c r="M4541" s="54">
        <v>11.30409408389005</v>
      </c>
      <c r="N4541" s="54">
        <v>11.160224719402411</v>
      </c>
      <c r="O4541" s="54">
        <v>41.133000000000003</v>
      </c>
      <c r="P4541" s="54">
        <v>0.30459931847870853</v>
      </c>
      <c r="Q4541" s="54">
        <v>41.437599318478711</v>
      </c>
      <c r="R4541" s="54">
        <v>40.910215077370964</v>
      </c>
      <c r="S4541" s="54">
        <v>3.4159999999999995</v>
      </c>
      <c r="T4541" s="54">
        <v>2.5296265089423772E-2</v>
      </c>
      <c r="U4541" s="54">
        <v>3.4412962650894232</v>
      </c>
      <c r="V4541" s="54">
        <v>3.3974982302360437</v>
      </c>
      <c r="W4541" s="54">
        <v>56.786999999999992</v>
      </c>
      <c r="X4541" s="54">
        <v>0.42052078619236183</v>
      </c>
      <c r="Y4541" s="54">
        <v>57.207520786192354</v>
      </c>
      <c r="Z4541" s="54">
        <v>56.479429742510021</v>
      </c>
      <c r="AA4541" s="54"/>
      <c r="AB4541" s="54">
        <v>2.1129999999999991</v>
      </c>
      <c r="AC4541" s="54">
        <v>1.564725062469333E-2</v>
      </c>
      <c r="AD4541" s="54">
        <v>2.1286472506246925</v>
      </c>
      <c r="AE4541" s="54">
        <v>2.1015555504943673</v>
      </c>
      <c r="AF4541" s="54">
        <v>3.5569999999999973</v>
      </c>
      <c r="AG4541" s="54">
        <v>2.6340402495046929E-2</v>
      </c>
      <c r="AH4541" s="54">
        <v>3.5833404024950442</v>
      </c>
      <c r="AI4541" s="54">
        <v>3.537734544774473</v>
      </c>
      <c r="AJ4541" s="54">
        <v>28.883999999999997</v>
      </c>
      <c r="AK4541" s="54">
        <v>0.21389265832638066</v>
      </c>
      <c r="AL4541" s="54">
        <v>29.097892658326376</v>
      </c>
      <c r="AM4541" s="54">
        <v>28.727558220766358</v>
      </c>
      <c r="AN4541" s="54">
        <v>1.4959999999999998</v>
      </c>
      <c r="AO4541" s="54">
        <v>1.1078223821363573E-2</v>
      </c>
      <c r="AP4541" s="54">
        <v>1.5070782238213634</v>
      </c>
      <c r="AQ4541" s="54">
        <v>1.4878973514148481</v>
      </c>
      <c r="AR4541" s="54">
        <v>36.049999999999997</v>
      </c>
      <c r="AS4541" s="54">
        <v>0.26695853526748448</v>
      </c>
      <c r="AT4541" s="54">
        <v>36.316958535267482</v>
      </c>
      <c r="AU4541" s="54">
        <v>35.854745667450054</v>
      </c>
    </row>
    <row r="4542" spans="1:47" x14ac:dyDescent="0.25">
      <c r="A4542" s="51">
        <v>44751</v>
      </c>
      <c r="B4542" s="52">
        <v>3</v>
      </c>
      <c r="C4542" s="52" t="s">
        <v>16</v>
      </c>
      <c r="D4542" s="53">
        <v>66.202361999999994</v>
      </c>
      <c r="E4542">
        <v>1.2755668E-2</v>
      </c>
      <c r="G4542" s="54">
        <v>1.0169999999999999</v>
      </c>
      <c r="H4542" s="54">
        <v>1.1900531015138365E-2</v>
      </c>
      <c r="I4542" s="54">
        <v>1.0289005310151382</v>
      </c>
      <c r="J4542" s="54">
        <v>1.0157762174364853</v>
      </c>
      <c r="K4542" s="54">
        <v>10.893999999999998</v>
      </c>
      <c r="L4542" s="54">
        <v>0.12747727126737202</v>
      </c>
      <c r="M4542" s="54">
        <v>11.02147727126737</v>
      </c>
      <c r="N4542" s="54">
        <v>10.880890966325538</v>
      </c>
      <c r="O4542" s="54">
        <v>39.733000000000018</v>
      </c>
      <c r="P4542" s="54">
        <v>0.4649398218529921</v>
      </c>
      <c r="Q4542" s="54">
        <v>40.197939821853012</v>
      </c>
      <c r="R4542" s="54">
        <v>39.685188247201474</v>
      </c>
      <c r="S4542" s="54">
        <v>3.3559999999999999</v>
      </c>
      <c r="T4542" s="54">
        <v>3.9270582189581474E-2</v>
      </c>
      <c r="U4542" s="54">
        <v>3.3952705821895814</v>
      </c>
      <c r="V4542" s="54">
        <v>3.3519616378730044</v>
      </c>
      <c r="W4542" s="54">
        <v>55.000000000000021</v>
      </c>
      <c r="X4542" s="54">
        <v>0.64358820632508396</v>
      </c>
      <c r="Y4542" s="54">
        <v>55.643588206325106</v>
      </c>
      <c r="Z4542" s="54">
        <v>54.933817068836504</v>
      </c>
      <c r="AA4542" s="54"/>
      <c r="AB4542" s="54">
        <v>2.1129999999999991</v>
      </c>
      <c r="AC4542" s="54">
        <v>2.4725488726634569E-2</v>
      </c>
      <c r="AD4542" s="54">
        <v>2.1377254887266335</v>
      </c>
      <c r="AE4542" s="54">
        <v>2.1104573721172986</v>
      </c>
      <c r="AF4542" s="54">
        <v>3.4689999999999981</v>
      </c>
      <c r="AG4542" s="54">
        <v>4.0592863413485711E-2</v>
      </c>
      <c r="AH4542" s="54">
        <v>3.5095928634134839</v>
      </c>
      <c r="AI4542" s="54">
        <v>3.4648256620326121</v>
      </c>
      <c r="AJ4542" s="54">
        <v>28.160000000000014</v>
      </c>
      <c r="AK4542" s="54">
        <v>0.32951716163844302</v>
      </c>
      <c r="AL4542" s="54">
        <v>28.489517161638457</v>
      </c>
      <c r="AM4542" s="54">
        <v>28.126114339244292</v>
      </c>
      <c r="AN4542" s="54">
        <v>1.4429999999999987</v>
      </c>
      <c r="AO4542" s="54">
        <v>1.6885414213219908E-2</v>
      </c>
      <c r="AP4542" s="54">
        <v>1.4598854142132187</v>
      </c>
      <c r="AQ4542" s="54">
        <v>1.4412636005514723</v>
      </c>
      <c r="AR4542" s="54">
        <v>35.185000000000009</v>
      </c>
      <c r="AS4542" s="54">
        <v>0.41172092799178323</v>
      </c>
      <c r="AT4542" s="54">
        <v>35.59672092799179</v>
      </c>
      <c r="AU4542" s="54">
        <v>35.142660973945674</v>
      </c>
    </row>
    <row r="4543" spans="1:47" x14ac:dyDescent="0.25">
      <c r="A4543" s="51">
        <v>44751</v>
      </c>
      <c r="B4543" s="52">
        <v>4</v>
      </c>
      <c r="C4543" s="52" t="s">
        <v>16</v>
      </c>
      <c r="D4543" s="53">
        <v>49.921931999999998</v>
      </c>
      <c r="E4543">
        <v>1.3061774E-2</v>
      </c>
      <c r="G4543" s="54">
        <v>1.0169999999999999</v>
      </c>
      <c r="H4543" s="54">
        <v>1.3081362040997972E-2</v>
      </c>
      <c r="I4543" s="54">
        <v>1.0300813620409979</v>
      </c>
      <c r="J4543" s="54">
        <v>1.0166266720884063</v>
      </c>
      <c r="K4543" s="54">
        <v>10.679999999999996</v>
      </c>
      <c r="L4543" s="54">
        <v>0.13737359547478695</v>
      </c>
      <c r="M4543" s="54">
        <v>10.817373595474782</v>
      </c>
      <c r="N4543" s="54">
        <v>10.676079506297123</v>
      </c>
      <c r="O4543" s="54">
        <v>38.790999999999997</v>
      </c>
      <c r="P4543" s="54">
        <v>0.49895684850772104</v>
      </c>
      <c r="Q4543" s="54">
        <v>39.289956848507721</v>
      </c>
      <c r="R4543" s="54">
        <v>38.776760311682764</v>
      </c>
      <c r="S4543" s="54">
        <v>3.3569999999999998</v>
      </c>
      <c r="T4543" s="54">
        <v>4.3180071161878261E-2</v>
      </c>
      <c r="U4543" s="54">
        <v>3.4001800711618779</v>
      </c>
      <c r="V4543" s="54">
        <v>3.3557676875130578</v>
      </c>
      <c r="W4543" s="54">
        <v>53.844999999999992</v>
      </c>
      <c r="X4543" s="54">
        <v>0.69259187718538417</v>
      </c>
      <c r="Y4543" s="54">
        <v>54.537591877185378</v>
      </c>
      <c r="Z4543" s="54">
        <v>53.825234177581351</v>
      </c>
      <c r="AA4543" s="54"/>
      <c r="AB4543" s="54">
        <v>2.1129999999999991</v>
      </c>
      <c r="AC4543" s="54">
        <v>2.7178877082230782E-2</v>
      </c>
      <c r="AD4543" s="54">
        <v>2.1401788770822301</v>
      </c>
      <c r="AE4543" s="54">
        <v>2.1122243442702082</v>
      </c>
      <c r="AF4543" s="54">
        <v>3.4559999999999969</v>
      </c>
      <c r="AG4543" s="54">
        <v>4.4453478086223158E-2</v>
      </c>
      <c r="AH4543" s="54">
        <v>3.5004534780862202</v>
      </c>
      <c r="AI4543" s="54">
        <v>3.4547313458579443</v>
      </c>
      <c r="AJ4543" s="54">
        <v>27.681000000000008</v>
      </c>
      <c r="AK4543" s="54">
        <v>0.35605229366456731</v>
      </c>
      <c r="AL4543" s="54">
        <v>28.037052293664576</v>
      </c>
      <c r="AM4543" s="54">
        <v>27.670838652978549</v>
      </c>
      <c r="AN4543" s="54">
        <v>1.4419999999999993</v>
      </c>
      <c r="AO4543" s="54">
        <v>1.8548007928337336E-2</v>
      </c>
      <c r="AP4543" s="54">
        <v>1.4605480079283366</v>
      </c>
      <c r="AQ4543" s="54">
        <v>1.4414706599326266</v>
      </c>
      <c r="AR4543" s="54">
        <v>34.692</v>
      </c>
      <c r="AS4543" s="54">
        <v>0.44623265676135859</v>
      </c>
      <c r="AT4543" s="54">
        <v>35.138232656761367</v>
      </c>
      <c r="AU4543" s="54">
        <v>34.679265003039326</v>
      </c>
    </row>
    <row r="4544" spans="1:47" x14ac:dyDescent="0.25">
      <c r="A4544" s="51">
        <v>44751</v>
      </c>
      <c r="B4544" s="52">
        <v>5</v>
      </c>
      <c r="C4544" s="52" t="s">
        <v>16</v>
      </c>
      <c r="D4544" s="53">
        <v>49.232666000000002</v>
      </c>
      <c r="E4544">
        <v>1.2834078E-2</v>
      </c>
      <c r="G4544" s="54">
        <v>1.0169999999999999</v>
      </c>
      <c r="H4544" s="54">
        <v>1.0851737287103824E-2</v>
      </c>
      <c r="I4544" s="54">
        <v>1.0278517372871037</v>
      </c>
      <c r="J4544" s="54">
        <v>1.0146602079183253</v>
      </c>
      <c r="K4544" s="54">
        <v>10.583</v>
      </c>
      <c r="L4544" s="54">
        <v>0.11292422390306762</v>
      </c>
      <c r="M4544" s="54">
        <v>10.695924223903068</v>
      </c>
      <c r="N4544" s="54">
        <v>10.558651898131407</v>
      </c>
      <c r="O4544" s="54">
        <v>38.38900000000001</v>
      </c>
      <c r="P4544" s="54">
        <v>0.40962373914909422</v>
      </c>
      <c r="Q4544" s="54">
        <v>38.798623739149107</v>
      </c>
      <c r="R4544" s="54">
        <v>38.300679175788218</v>
      </c>
      <c r="S4544" s="54">
        <v>3.3819999999999992</v>
      </c>
      <c r="T4544" s="54">
        <v>3.6087094891824115E-2</v>
      </c>
      <c r="U4544" s="54">
        <v>3.4180870948918232</v>
      </c>
      <c r="V4544" s="54">
        <v>3.3742190985051881</v>
      </c>
      <c r="W4544" s="54">
        <v>53.371000000000009</v>
      </c>
      <c r="X4544" s="54">
        <v>0.5694867952310898</v>
      </c>
      <c r="Y4544" s="54">
        <v>53.940486795231102</v>
      </c>
      <c r="Z4544" s="54">
        <v>53.248210380343139</v>
      </c>
      <c r="AA4544" s="54"/>
      <c r="AB4544" s="54">
        <v>2.1129999999999991</v>
      </c>
      <c r="AC4544" s="54">
        <v>2.2546431551278636E-2</v>
      </c>
      <c r="AD4544" s="54">
        <v>2.1355464315512775</v>
      </c>
      <c r="AE4544" s="54">
        <v>2.1081386620761267</v>
      </c>
      <c r="AF4544" s="54">
        <v>3.549999999999998</v>
      </c>
      <c r="AG4544" s="54">
        <v>3.7879712260785209E-2</v>
      </c>
      <c r="AH4544" s="54">
        <v>3.5878797122607833</v>
      </c>
      <c r="AI4544" s="54">
        <v>3.5418325841790108</v>
      </c>
      <c r="AJ4544" s="54">
        <v>27.489000000000001</v>
      </c>
      <c r="AK4544" s="54">
        <v>0.29331701699626056</v>
      </c>
      <c r="AL4544" s="54">
        <v>27.782317016996263</v>
      </c>
      <c r="AM4544" s="54">
        <v>27.425756593379404</v>
      </c>
      <c r="AN4544" s="54">
        <v>1.4929999999999994</v>
      </c>
      <c r="AO4544" s="54">
        <v>1.5930819832493611E-2</v>
      </c>
      <c r="AP4544" s="54">
        <v>1.5089308198324931</v>
      </c>
      <c r="AQ4544" s="54">
        <v>1.489565083994159</v>
      </c>
      <c r="AR4544" s="54">
        <v>34.645000000000003</v>
      </c>
      <c r="AS4544" s="54">
        <v>0.36967398064081802</v>
      </c>
      <c r="AT4544" s="54">
        <v>35.014673980640815</v>
      </c>
      <c r="AU4544" s="54">
        <v>34.565292923628697</v>
      </c>
    </row>
    <row r="4545" spans="1:47" x14ac:dyDescent="0.25">
      <c r="A4545" s="51">
        <v>44751</v>
      </c>
      <c r="B4545" s="52">
        <v>6</v>
      </c>
      <c r="C4545" s="52" t="s">
        <v>16</v>
      </c>
      <c r="D4545" s="53">
        <v>48.416879000000002</v>
      </c>
      <c r="E4545">
        <v>1.306239E-2</v>
      </c>
      <c r="G4545" s="54">
        <v>1.0169999999999999</v>
      </c>
      <c r="H4545" s="54">
        <v>1.1204599331999476E-2</v>
      </c>
      <c r="I4545" s="54">
        <v>1.0282045993319995</v>
      </c>
      <c r="J4545" s="54">
        <v>1.0147737898557312</v>
      </c>
      <c r="K4545" s="54">
        <v>10.610999999999999</v>
      </c>
      <c r="L4545" s="54">
        <v>0.11690462488873789</v>
      </c>
      <c r="M4545" s="54">
        <v>10.727904624888737</v>
      </c>
      <c r="N4545" s="54">
        <v>10.587772550795636</v>
      </c>
      <c r="O4545" s="54">
        <v>38.341000000000001</v>
      </c>
      <c r="P4545" s="54">
        <v>0.42241449654689472</v>
      </c>
      <c r="Q4545" s="54">
        <v>38.763414496546893</v>
      </c>
      <c r="R4545" s="54">
        <v>38.257071658661346</v>
      </c>
      <c r="S4545" s="54">
        <v>3.4319999999999995</v>
      </c>
      <c r="T4545" s="54">
        <v>3.7811391256069027E-2</v>
      </c>
      <c r="U4545" s="54">
        <v>3.4698113912560684</v>
      </c>
      <c r="V4545" s="54">
        <v>3.424487361637039</v>
      </c>
      <c r="W4545" s="54">
        <v>53.401000000000003</v>
      </c>
      <c r="X4545" s="54">
        <v>0.58833511202370115</v>
      </c>
      <c r="Y4545" s="54">
        <v>53.989335112023696</v>
      </c>
      <c r="Z4545" s="54">
        <v>53.284105360949752</v>
      </c>
      <c r="AA4545" s="54"/>
      <c r="AB4545" s="54">
        <v>2.1129999999999991</v>
      </c>
      <c r="AC4545" s="54">
        <v>2.327956577041778E-2</v>
      </c>
      <c r="AD4545" s="54">
        <v>2.1362795657704168</v>
      </c>
      <c r="AE4545" s="54">
        <v>2.1083746489332928</v>
      </c>
      <c r="AF4545" s="54">
        <v>3.5609999999999982</v>
      </c>
      <c r="AG4545" s="54">
        <v>3.9232623619714961E-2</v>
      </c>
      <c r="AH4545" s="54">
        <v>3.6002326236197133</v>
      </c>
      <c r="AI4545" s="54">
        <v>3.5532049809992694</v>
      </c>
      <c r="AJ4545" s="54">
        <v>27.366999999999997</v>
      </c>
      <c r="AK4545" s="54">
        <v>0.30151058989068796</v>
      </c>
      <c r="AL4545" s="54">
        <v>27.668510589890687</v>
      </c>
      <c r="AM4545" s="54">
        <v>27.307093713846406</v>
      </c>
      <c r="AN4545" s="54">
        <v>1.6049999999999995</v>
      </c>
      <c r="AO4545" s="54">
        <v>1.7682774756990319E-2</v>
      </c>
      <c r="AP4545" s="54">
        <v>1.6226827747569899</v>
      </c>
      <c r="AQ4545" s="54">
        <v>1.601486659506832</v>
      </c>
      <c r="AR4545" s="54">
        <v>34.645999999999994</v>
      </c>
      <c r="AS4545" s="54">
        <v>0.38170555403781103</v>
      </c>
      <c r="AT4545" s="54">
        <v>35.027705554037802</v>
      </c>
      <c r="AU4545" s="54">
        <v>34.5701600032858</v>
      </c>
    </row>
    <row r="4546" spans="1:47" x14ac:dyDescent="0.25">
      <c r="A4546" s="51">
        <v>44751</v>
      </c>
      <c r="B4546" s="52">
        <v>7</v>
      </c>
      <c r="C4546" s="52" t="s">
        <v>16</v>
      </c>
      <c r="D4546" s="53">
        <v>49.015998000000003</v>
      </c>
      <c r="E4546">
        <v>1.3216802E-2</v>
      </c>
      <c r="G4546" s="54">
        <v>1.0169999999999999</v>
      </c>
      <c r="H4546" s="54">
        <v>4.6229105572386017E-3</v>
      </c>
      <c r="I4546" s="54">
        <v>1.0216229105572385</v>
      </c>
      <c r="J4546" s="54">
        <v>1.0081203228297397</v>
      </c>
      <c r="K4546" s="54">
        <v>10.161000000000001</v>
      </c>
      <c r="L4546" s="54">
        <v>4.618819485949012E-2</v>
      </c>
      <c r="M4546" s="54">
        <v>10.207188194859491</v>
      </c>
      <c r="N4546" s="54">
        <v>10.072281809511296</v>
      </c>
      <c r="O4546" s="54">
        <v>37.542999999999999</v>
      </c>
      <c r="P4546" s="54">
        <v>0.17065676602793398</v>
      </c>
      <c r="Q4546" s="54">
        <v>37.713656766027931</v>
      </c>
      <c r="R4546" s="54">
        <v>37.215202831855379</v>
      </c>
      <c r="S4546" s="54">
        <v>3.4289999999999998</v>
      </c>
      <c r="T4546" s="54">
        <v>1.5586981613344316E-2</v>
      </c>
      <c r="U4546" s="54">
        <v>3.4445869816133441</v>
      </c>
      <c r="V4546" s="54">
        <v>3.399060557505583</v>
      </c>
      <c r="W4546" s="54">
        <v>52.150000000000006</v>
      </c>
      <c r="X4546" s="54">
        <v>0.23705485305800703</v>
      </c>
      <c r="Y4546" s="54">
        <v>52.387054853058004</v>
      </c>
      <c r="Z4546" s="54">
        <v>51.694665521701999</v>
      </c>
      <c r="AA4546" s="54"/>
      <c r="AB4546" s="54">
        <v>2.1129999999999991</v>
      </c>
      <c r="AC4546" s="54">
        <v>9.6049262610080274E-3</v>
      </c>
      <c r="AD4546" s="54">
        <v>2.1226049262610069</v>
      </c>
      <c r="AE4546" s="54">
        <v>2.0945508772263906</v>
      </c>
      <c r="AF4546" s="54">
        <v>3.1629999999999967</v>
      </c>
      <c r="AG4546" s="54">
        <v>1.4377842765531647E-2</v>
      </c>
      <c r="AH4546" s="54">
        <v>3.1773778427655284</v>
      </c>
      <c r="AI4546" s="54">
        <v>3.1353830689385092</v>
      </c>
      <c r="AJ4546" s="54">
        <v>26.155000000000005</v>
      </c>
      <c r="AK4546" s="54">
        <v>0.11889107731030056</v>
      </c>
      <c r="AL4546" s="54">
        <v>26.273891077310306</v>
      </c>
      <c r="AM4546" s="54">
        <v>25.92663426117193</v>
      </c>
      <c r="AN4546" s="54">
        <v>1.5019999999999998</v>
      </c>
      <c r="AO4546" s="54">
        <v>6.8275434188518978E-3</v>
      </c>
      <c r="AP4546" s="54">
        <v>1.5088275434188516</v>
      </c>
      <c r="AQ4546" s="54">
        <v>1.4888856685253382</v>
      </c>
      <c r="AR4546" s="54">
        <v>32.933</v>
      </c>
      <c r="AS4546" s="54">
        <v>0.14970138975569214</v>
      </c>
      <c r="AT4546" s="54">
        <v>33.082701389755691</v>
      </c>
      <c r="AU4546" s="54">
        <v>32.645453875862174</v>
      </c>
    </row>
    <row r="4547" spans="1:47" x14ac:dyDescent="0.25">
      <c r="A4547" s="51">
        <v>44751</v>
      </c>
      <c r="B4547" s="52">
        <v>8</v>
      </c>
      <c r="C4547" s="52" t="s">
        <v>16</v>
      </c>
      <c r="D4547" s="53">
        <v>52.514341999999999</v>
      </c>
      <c r="E4547">
        <v>1.2099255999999999E-2</v>
      </c>
      <c r="G4547" s="54">
        <v>1.0169999999999999</v>
      </c>
      <c r="H4547" s="54">
        <v>4.5551613026423255E-3</v>
      </c>
      <c r="I4547" s="54">
        <v>1.0215551613026421</v>
      </c>
      <c r="J4547" s="54">
        <v>1.0091951038879201</v>
      </c>
      <c r="K4547" s="54">
        <v>10.535999999999998</v>
      </c>
      <c r="L4547" s="54">
        <v>4.7190933613214879E-2</v>
      </c>
      <c r="M4547" s="54">
        <v>10.583190933613214</v>
      </c>
      <c r="N4547" s="54">
        <v>10.455142197210549</v>
      </c>
      <c r="O4547" s="54">
        <v>39.779000000000003</v>
      </c>
      <c r="P4547" s="54">
        <v>0.17817085689066775</v>
      </c>
      <c r="Q4547" s="54">
        <v>39.95717085689067</v>
      </c>
      <c r="R4547" s="54">
        <v>39.473718817657414</v>
      </c>
      <c r="S4547" s="54">
        <v>3.6850000000000005</v>
      </c>
      <c r="T4547" s="54">
        <v>1.6505181317833798E-2</v>
      </c>
      <c r="U4547" s="54">
        <v>3.7015051813178341</v>
      </c>
      <c r="V4547" s="54">
        <v>3.6567197225437433</v>
      </c>
      <c r="W4547" s="54">
        <v>55.017000000000003</v>
      </c>
      <c r="X4547" s="54">
        <v>0.24642213312435873</v>
      </c>
      <c r="Y4547" s="54">
        <v>55.263422133124358</v>
      </c>
      <c r="Z4547" s="54">
        <v>54.594775841299622</v>
      </c>
      <c r="AA4547" s="54"/>
      <c r="AB4547" s="54">
        <v>2.1129999999999991</v>
      </c>
      <c r="AC4547" s="54">
        <v>9.464165027023826E-3</v>
      </c>
      <c r="AD4547" s="54">
        <v>2.1224641650270231</v>
      </c>
      <c r="AE4547" s="54">
        <v>2.0967839277435352</v>
      </c>
      <c r="AF4547" s="54">
        <v>3.2259999999999982</v>
      </c>
      <c r="AG4547" s="54">
        <v>1.4449312057349199E-2</v>
      </c>
      <c r="AH4547" s="54">
        <v>3.2404493120573474</v>
      </c>
      <c r="AI4547" s="54">
        <v>3.2012422862757419</v>
      </c>
      <c r="AJ4547" s="54">
        <v>27.829000000000011</v>
      </c>
      <c r="AK4547" s="54">
        <v>0.12464659183012128</v>
      </c>
      <c r="AL4547" s="54">
        <v>27.953646591830132</v>
      </c>
      <c r="AM4547" s="54">
        <v>27.615428265582054</v>
      </c>
      <c r="AN4547" s="54">
        <v>1.5589999999999995</v>
      </c>
      <c r="AO4547" s="54">
        <v>6.9827890568528849E-3</v>
      </c>
      <c r="AP4547" s="54">
        <v>1.5659827890568523</v>
      </c>
      <c r="AQ4547" s="54">
        <v>1.5470355624004595</v>
      </c>
      <c r="AR4547" s="54">
        <v>34.727000000000004</v>
      </c>
      <c r="AS4547" s="54">
        <v>0.15554285797134718</v>
      </c>
      <c r="AT4547" s="54">
        <v>34.882542857971359</v>
      </c>
      <c r="AU4547" s="54">
        <v>34.460490042001787</v>
      </c>
    </row>
    <row r="4548" spans="1:47" x14ac:dyDescent="0.25">
      <c r="A4548" s="51">
        <v>44751</v>
      </c>
      <c r="B4548" s="52">
        <v>9</v>
      </c>
      <c r="C4548" s="52" t="s">
        <v>16</v>
      </c>
      <c r="D4548" s="53">
        <v>63.564824000000002</v>
      </c>
      <c r="E4548">
        <v>1.1209491E-2</v>
      </c>
      <c r="G4548" s="54">
        <v>1.0169999999999999</v>
      </c>
      <c r="H4548" s="54">
        <v>8.8022513182985235E-3</v>
      </c>
      <c r="I4548" s="54">
        <v>1.0258022513182985</v>
      </c>
      <c r="J4548" s="54">
        <v>1.0143035302143664</v>
      </c>
      <c r="K4548" s="54">
        <v>11.774000000000001</v>
      </c>
      <c r="L4548" s="54">
        <v>0.10190531663878744</v>
      </c>
      <c r="M4548" s="54">
        <v>11.875905316638788</v>
      </c>
      <c r="N4548" s="54">
        <v>11.742782462875073</v>
      </c>
      <c r="O4548" s="54">
        <v>45.161999999999992</v>
      </c>
      <c r="P4548" s="54">
        <v>0.39088227535594677</v>
      </c>
      <c r="Q4548" s="54">
        <v>45.552882275355941</v>
      </c>
      <c r="R4548" s="54">
        <v>45.042257651466279</v>
      </c>
      <c r="S4548" s="54">
        <v>4.1880000000000006</v>
      </c>
      <c r="T4548" s="54">
        <v>3.6247618998067083E-2</v>
      </c>
      <c r="U4548" s="54">
        <v>4.224247618998068</v>
      </c>
      <c r="V4548" s="54">
        <v>4.1768959533311376</v>
      </c>
      <c r="W4548" s="54">
        <v>62.140999999999991</v>
      </c>
      <c r="X4548" s="54">
        <v>0.53783746231109975</v>
      </c>
      <c r="Y4548" s="54">
        <v>62.678837462311101</v>
      </c>
      <c r="Z4548" s="54">
        <v>61.97623959788686</v>
      </c>
      <c r="AA4548" s="54"/>
      <c r="AB4548" s="54">
        <v>2.1129999999999991</v>
      </c>
      <c r="AC4548" s="54">
        <v>1.8288256672138421E-2</v>
      </c>
      <c r="AD4548" s="54">
        <v>2.1312882566721374</v>
      </c>
      <c r="AE4548" s="54">
        <v>2.1073976001405654</v>
      </c>
      <c r="AF4548" s="54">
        <v>3.5109999999999983</v>
      </c>
      <c r="AG4548" s="54">
        <v>3.0388106566908657E-2</v>
      </c>
      <c r="AH4548" s="54">
        <v>3.5413881065669068</v>
      </c>
      <c r="AI4548" s="54">
        <v>3.5016909484588381</v>
      </c>
      <c r="AJ4548" s="54">
        <v>31.285</v>
      </c>
      <c r="AK4548" s="54">
        <v>0.27077525318876039</v>
      </c>
      <c r="AL4548" s="54">
        <v>31.555775253188759</v>
      </c>
      <c r="AM4548" s="54">
        <v>31.202051074490118</v>
      </c>
      <c r="AN4548" s="54">
        <v>1.7529999999999992</v>
      </c>
      <c r="AO4548" s="54">
        <v>1.5172415497519475E-2</v>
      </c>
      <c r="AP4548" s="54">
        <v>1.7681724154975187</v>
      </c>
      <c r="AQ4548" s="54">
        <v>1.748352102719551</v>
      </c>
      <c r="AR4548" s="54">
        <v>38.661999999999999</v>
      </c>
      <c r="AS4548" s="54">
        <v>0.33462403192532691</v>
      </c>
      <c r="AT4548" s="54">
        <v>38.996624031925322</v>
      </c>
      <c r="AU4548" s="54">
        <v>38.559491725809075</v>
      </c>
    </row>
    <row r="4549" spans="1:47" x14ac:dyDescent="0.25">
      <c r="A4549" s="51">
        <v>44751</v>
      </c>
      <c r="B4549" s="52">
        <v>10</v>
      </c>
      <c r="C4549" s="52" t="s">
        <v>16</v>
      </c>
      <c r="D4549" s="53">
        <v>82.989530999999999</v>
      </c>
      <c r="E4549">
        <v>1.0914485999999999E-2</v>
      </c>
      <c r="G4549" s="54">
        <v>1.0169999999999999</v>
      </c>
      <c r="H4549" s="54">
        <v>8.193430702801683E-3</v>
      </c>
      <c r="I4549" s="54">
        <v>1.0251934307028017</v>
      </c>
      <c r="J4549" s="54">
        <v>1.014003971356104</v>
      </c>
      <c r="K4549" s="54">
        <v>13.527000000000001</v>
      </c>
      <c r="L4549" s="54">
        <v>0.1089798791708932</v>
      </c>
      <c r="M4549" s="54">
        <v>13.635979879170895</v>
      </c>
      <c r="N4549" s="54">
        <v>13.487150167683403</v>
      </c>
      <c r="O4549" s="54">
        <v>51.57200000000001</v>
      </c>
      <c r="P4549" s="54">
        <v>0.41548830698612438</v>
      </c>
      <c r="Q4549" s="54">
        <v>51.987488306986137</v>
      </c>
      <c r="R4549" s="54">
        <v>51.420071593684376</v>
      </c>
      <c r="S4549" s="54">
        <v>4.8090000000000002</v>
      </c>
      <c r="T4549" s="54">
        <v>3.8743567600563716E-2</v>
      </c>
      <c r="U4549" s="54">
        <v>4.8477435676005642</v>
      </c>
      <c r="V4549" s="54">
        <v>4.7948329383003978</v>
      </c>
      <c r="W4549" s="54">
        <v>70.925000000000011</v>
      </c>
      <c r="X4549" s="54">
        <v>0.57140518446038302</v>
      </c>
      <c r="Y4549" s="54">
        <v>71.4964051844604</v>
      </c>
      <c r="Z4549" s="54">
        <v>70.716058671024285</v>
      </c>
      <c r="AA4549" s="54"/>
      <c r="AB4549" s="54">
        <v>2.1129999999999991</v>
      </c>
      <c r="AC4549" s="54">
        <v>1.7023322590973403E-2</v>
      </c>
      <c r="AD4549" s="54">
        <v>2.1300233225909726</v>
      </c>
      <c r="AE4549" s="54">
        <v>2.10677521285688</v>
      </c>
      <c r="AF4549" s="54">
        <v>3.985999999999998</v>
      </c>
      <c r="AG4549" s="54">
        <v>3.2113092213734019E-2</v>
      </c>
      <c r="AH4549" s="54">
        <v>4.0181130922137323</v>
      </c>
      <c r="AI4549" s="54">
        <v>3.9742574531223487</v>
      </c>
      <c r="AJ4549" s="54">
        <v>35.019000000000005</v>
      </c>
      <c r="AK4549" s="54">
        <v>0.28212954747434832</v>
      </c>
      <c r="AL4549" s="54">
        <v>35.301129547474353</v>
      </c>
      <c r="AM4549" s="54">
        <v>34.915835863244261</v>
      </c>
      <c r="AN4549" s="54">
        <v>1.9889999999999988</v>
      </c>
      <c r="AO4549" s="54">
        <v>1.602432022406346E-2</v>
      </c>
      <c r="AP4549" s="54">
        <v>2.0050243202240621</v>
      </c>
      <c r="AQ4549" s="54">
        <v>1.9831405103513171</v>
      </c>
      <c r="AR4549" s="54">
        <v>43.106999999999999</v>
      </c>
      <c r="AS4549" s="54">
        <v>0.34729028250311922</v>
      </c>
      <c r="AT4549" s="54">
        <v>43.454290282503116</v>
      </c>
      <c r="AU4549" s="54">
        <v>42.98000903957481</v>
      </c>
    </row>
    <row r="4550" spans="1:47" x14ac:dyDescent="0.25">
      <c r="A4550" s="51">
        <v>44751</v>
      </c>
      <c r="B4550" s="52">
        <v>11</v>
      </c>
      <c r="C4550" s="52" t="s">
        <v>16</v>
      </c>
      <c r="D4550" s="53">
        <v>64.344773000000004</v>
      </c>
      <c r="E4550">
        <v>1.0616455E-2</v>
      </c>
      <c r="G4550" s="54">
        <v>1.0169999999999999</v>
      </c>
      <c r="H4550" s="54">
        <v>8.9085616028990369E-3</v>
      </c>
      <c r="I4550" s="54">
        <v>1.0259085616028989</v>
      </c>
      <c r="J4550" s="54">
        <v>1.015017049524527</v>
      </c>
      <c r="K4550" s="54">
        <v>15.282999999999999</v>
      </c>
      <c r="L4550" s="54">
        <v>0.13387369417611208</v>
      </c>
      <c r="M4550" s="54">
        <v>15.416873694176111</v>
      </c>
      <c r="N4550" s="54">
        <v>15.253201148361207</v>
      </c>
      <c r="O4550" s="54">
        <v>58.135000000000005</v>
      </c>
      <c r="P4550" s="54">
        <v>0.50924211286581667</v>
      </c>
      <c r="Q4550" s="54">
        <v>58.644242112865825</v>
      </c>
      <c r="R4550" s="54">
        <v>58.021648155465485</v>
      </c>
      <c r="S4550" s="54">
        <v>5.234</v>
      </c>
      <c r="T4550" s="54">
        <v>4.5847995505972038E-2</v>
      </c>
      <c r="U4550" s="54">
        <v>5.2798479955059721</v>
      </c>
      <c r="V4550" s="54">
        <v>5.2237947268548428</v>
      </c>
      <c r="W4550" s="54">
        <v>79.668999999999997</v>
      </c>
      <c r="X4550" s="54">
        <v>0.6978723641507999</v>
      </c>
      <c r="Y4550" s="54">
        <v>80.366872364150808</v>
      </c>
      <c r="Z4550" s="54">
        <v>79.513661080206063</v>
      </c>
      <c r="AA4550" s="54"/>
      <c r="AB4550" s="54">
        <v>2.1129999999999991</v>
      </c>
      <c r="AC4550" s="54">
        <v>1.8509135365708609E-2</v>
      </c>
      <c r="AD4550" s="54">
        <v>2.1315091353657079</v>
      </c>
      <c r="AE4550" s="54">
        <v>2.1088800645480088</v>
      </c>
      <c r="AF4550" s="54">
        <v>4.2469999999999981</v>
      </c>
      <c r="AG4550" s="54">
        <v>3.7202223330887116E-2</v>
      </c>
      <c r="AH4550" s="54">
        <v>4.284202223330885</v>
      </c>
      <c r="AI4550" s="54">
        <v>4.2387191832159932</v>
      </c>
      <c r="AJ4550" s="54">
        <v>38.233000000000011</v>
      </c>
      <c r="AK4550" s="54">
        <v>0.33490760645392231</v>
      </c>
      <c r="AL4550" s="54">
        <v>38.567907606453936</v>
      </c>
      <c r="AM4550" s="54">
        <v>38.158453150905864</v>
      </c>
      <c r="AN4550" s="54">
        <v>2.0879999999999987</v>
      </c>
      <c r="AO4550" s="54">
        <v>1.8290144175863499E-2</v>
      </c>
      <c r="AP4550" s="54">
        <v>2.1062901441758624</v>
      </c>
      <c r="AQ4550" s="54">
        <v>2.0839288096432758</v>
      </c>
      <c r="AR4550" s="54">
        <v>46.681000000000012</v>
      </c>
      <c r="AS4550" s="54">
        <v>0.40890910932638153</v>
      </c>
      <c r="AT4550" s="54">
        <v>47.089909109326392</v>
      </c>
      <c r="AU4550" s="54">
        <v>46.589981208313141</v>
      </c>
    </row>
    <row r="4551" spans="1:47" x14ac:dyDescent="0.25">
      <c r="A4551" s="51">
        <v>44751</v>
      </c>
      <c r="B4551" s="52">
        <v>12</v>
      </c>
      <c r="C4551" s="52" t="s">
        <v>16</v>
      </c>
      <c r="D4551" s="53">
        <v>74.817290999999997</v>
      </c>
      <c r="E4551">
        <v>1.0338033E-2</v>
      </c>
      <c r="G4551" s="54">
        <v>1.0169999999999999</v>
      </c>
      <c r="H4551" s="54">
        <v>6.6082112395047616E-3</v>
      </c>
      <c r="I4551" s="54">
        <v>1.0236082112395046</v>
      </c>
      <c r="J4551" s="54">
        <v>1.0130261157726397</v>
      </c>
      <c r="K4551" s="54">
        <v>16.588999999999999</v>
      </c>
      <c r="L4551" s="54">
        <v>0.10779116642295426</v>
      </c>
      <c r="M4551" s="54">
        <v>16.696791166422951</v>
      </c>
      <c r="N4551" s="54">
        <v>16.524179188350363</v>
      </c>
      <c r="O4551" s="54">
        <v>62.907000000000004</v>
      </c>
      <c r="P4551" s="54">
        <v>0.40875392767308361</v>
      </c>
      <c r="Q4551" s="54">
        <v>63.315753927673086</v>
      </c>
      <c r="R4551" s="54">
        <v>62.661193574148918</v>
      </c>
      <c r="S4551" s="54">
        <v>5.6280000000000001</v>
      </c>
      <c r="T4551" s="54">
        <v>3.6569334174958501E-2</v>
      </c>
      <c r="U4551" s="54">
        <v>5.664569334174959</v>
      </c>
      <c r="V4551" s="54">
        <v>5.6060088294674699</v>
      </c>
      <c r="W4551" s="54">
        <v>86.141000000000005</v>
      </c>
      <c r="X4551" s="54">
        <v>0.55972263951050105</v>
      </c>
      <c r="Y4551" s="54">
        <v>86.700722639510502</v>
      </c>
      <c r="Z4551" s="54">
        <v>85.804407707739387</v>
      </c>
      <c r="AA4551" s="54"/>
      <c r="AB4551" s="54">
        <v>2.1129999999999991</v>
      </c>
      <c r="AC4551" s="54">
        <v>1.3729744689354529E-2</v>
      </c>
      <c r="AD4551" s="54">
        <v>2.1267297446893538</v>
      </c>
      <c r="AE4551" s="54">
        <v>2.1047435424066738</v>
      </c>
      <c r="AF4551" s="54">
        <v>4.4849999999999985</v>
      </c>
      <c r="AG4551" s="54">
        <v>2.914240649870093E-2</v>
      </c>
      <c r="AH4551" s="54">
        <v>4.5141424064986992</v>
      </c>
      <c r="AI4551" s="54">
        <v>4.4674750533336161</v>
      </c>
      <c r="AJ4551" s="54">
        <v>40.747000000000014</v>
      </c>
      <c r="AK4551" s="54">
        <v>0.26476379879655909</v>
      </c>
      <c r="AL4551" s="54">
        <v>41.011763798796572</v>
      </c>
      <c r="AM4551" s="54">
        <v>40.587782831256405</v>
      </c>
      <c r="AN4551" s="54">
        <v>2.2179999999999991</v>
      </c>
      <c r="AO4551" s="54">
        <v>1.441200838664853E-2</v>
      </c>
      <c r="AP4551" s="54">
        <v>2.2324120083866474</v>
      </c>
      <c r="AQ4551" s="54">
        <v>2.20933325937435</v>
      </c>
      <c r="AR4551" s="54">
        <v>49.563000000000009</v>
      </c>
      <c r="AS4551" s="54">
        <v>0.32204795837126304</v>
      </c>
      <c r="AT4551" s="54">
        <v>49.885047958371274</v>
      </c>
      <c r="AU4551" s="54">
        <v>49.36933468637104</v>
      </c>
    </row>
    <row r="4552" spans="1:47" x14ac:dyDescent="0.25">
      <c r="A4552" s="51">
        <v>44751</v>
      </c>
      <c r="B4552" s="52">
        <v>13</v>
      </c>
      <c r="C4552" s="52" t="s">
        <v>16</v>
      </c>
      <c r="D4552" s="53">
        <v>82.22627</v>
      </c>
      <c r="E4552">
        <v>1.0127699E-2</v>
      </c>
      <c r="G4552" s="54">
        <v>1.0169999999999999</v>
      </c>
      <c r="H4552" s="54">
        <v>8.0093563921014022E-3</v>
      </c>
      <c r="I4552" s="54">
        <v>1.0250093563921012</v>
      </c>
      <c r="J4552" s="54">
        <v>1.0146283701583783</v>
      </c>
      <c r="K4552" s="54">
        <v>17.21</v>
      </c>
      <c r="L4552" s="54">
        <v>0.13553689627145046</v>
      </c>
      <c r="M4552" s="54">
        <v>17.345536896271451</v>
      </c>
      <c r="N4552" s="54">
        <v>17.16986651959262</v>
      </c>
      <c r="O4552" s="54">
        <v>65.292000000000016</v>
      </c>
      <c r="P4552" s="54">
        <v>0.51420540565691719</v>
      </c>
      <c r="Q4552" s="54">
        <v>65.806205405656939</v>
      </c>
      <c r="R4552" s="54">
        <v>65.139739964976272</v>
      </c>
      <c r="S4552" s="54">
        <v>5.8290000000000006</v>
      </c>
      <c r="T4552" s="54">
        <v>4.5906134129359948E-2</v>
      </c>
      <c r="U4552" s="54">
        <v>5.8749061341293602</v>
      </c>
      <c r="V4552" s="54">
        <v>5.8154068531496446</v>
      </c>
      <c r="W4552" s="54">
        <v>89.348000000000013</v>
      </c>
      <c r="X4552" s="54">
        <v>0.70365779244982896</v>
      </c>
      <c r="Y4552" s="54">
        <v>90.051657792449845</v>
      </c>
      <c r="Z4552" s="54">
        <v>89.139641707876905</v>
      </c>
      <c r="AA4552" s="54"/>
      <c r="AB4552" s="54">
        <v>2.1129999999999991</v>
      </c>
      <c r="AC4552" s="54">
        <v>1.664087517847616E-2</v>
      </c>
      <c r="AD4552" s="54">
        <v>2.1296408751784752</v>
      </c>
      <c r="AE4552" s="54">
        <v>2.108072513416571</v>
      </c>
      <c r="AF4552" s="54">
        <v>4.7039999999999962</v>
      </c>
      <c r="AG4552" s="54">
        <v>3.7046226615973413E-2</v>
      </c>
      <c r="AH4552" s="54">
        <v>4.7410462266159694</v>
      </c>
      <c r="AI4552" s="54">
        <v>4.6930303374877171</v>
      </c>
      <c r="AJ4552" s="54">
        <v>41.681999999999988</v>
      </c>
      <c r="AK4552" s="54">
        <v>0.32826547997597888</v>
      </c>
      <c r="AL4552" s="54">
        <v>42.010265479975963</v>
      </c>
      <c r="AM4552" s="54">
        <v>41.584798156284677</v>
      </c>
      <c r="AN4552" s="54">
        <v>2.2849999999999993</v>
      </c>
      <c r="AO4552" s="54">
        <v>1.7995456593856141E-2</v>
      </c>
      <c r="AP4552" s="54">
        <v>2.3029954565938553</v>
      </c>
      <c r="AQ4552" s="54">
        <v>2.2796714118111052</v>
      </c>
      <c r="AR4552" s="54">
        <v>50.783999999999978</v>
      </c>
      <c r="AS4552" s="54">
        <v>0.39994803836428461</v>
      </c>
      <c r="AT4552" s="54">
        <v>51.183948038364264</v>
      </c>
      <c r="AU4552" s="54">
        <v>50.665572419000071</v>
      </c>
    </row>
    <row r="4553" spans="1:47" x14ac:dyDescent="0.25">
      <c r="A4553" s="51">
        <v>44751</v>
      </c>
      <c r="B4553" s="52">
        <v>14</v>
      </c>
      <c r="C4553" s="52" t="s">
        <v>16</v>
      </c>
      <c r="D4553" s="53">
        <v>80.451035000000005</v>
      </c>
      <c r="E4553">
        <v>1.0106469E-2</v>
      </c>
      <c r="G4553" s="54">
        <v>1.0169999999999999</v>
      </c>
      <c r="H4553" s="54">
        <v>1.1700165940112103E-2</v>
      </c>
      <c r="I4553" s="54">
        <v>1.028700165940112</v>
      </c>
      <c r="J4553" s="54">
        <v>1.0183036396027434</v>
      </c>
      <c r="K4553" s="54">
        <v>17.491</v>
      </c>
      <c r="L4553" s="54">
        <v>0.2012267477468051</v>
      </c>
      <c r="M4553" s="54">
        <v>17.692226747746805</v>
      </c>
      <c r="N4553" s="54">
        <v>17.513420806579731</v>
      </c>
      <c r="O4553" s="54">
        <v>66.23</v>
      </c>
      <c r="P4553" s="54">
        <v>0.76194885960041758</v>
      </c>
      <c r="Q4553" s="54">
        <v>66.991948859600427</v>
      </c>
      <c r="R4553" s="54">
        <v>66.314896805201286</v>
      </c>
      <c r="S4553" s="54">
        <v>5.9269999999999996</v>
      </c>
      <c r="T4553" s="54">
        <v>6.8187692750289519E-2</v>
      </c>
      <c r="U4553" s="54">
        <v>5.9951876927502887</v>
      </c>
      <c r="V4553" s="54">
        <v>5.9345975141843264</v>
      </c>
      <c r="W4553" s="54">
        <v>90.664999999999992</v>
      </c>
      <c r="X4553" s="54">
        <v>1.0430634660376243</v>
      </c>
      <c r="Y4553" s="54">
        <v>91.708063466037643</v>
      </c>
      <c r="Z4553" s="54">
        <v>90.781218765568099</v>
      </c>
      <c r="AA4553" s="54"/>
      <c r="AB4553" s="54">
        <v>2.1129999999999991</v>
      </c>
      <c r="AC4553" s="54">
        <v>2.4309194327882856E-2</v>
      </c>
      <c r="AD4553" s="54">
        <v>2.1373091943278819</v>
      </c>
      <c r="AE4553" s="54">
        <v>2.1157085452119921</v>
      </c>
      <c r="AF4553" s="54">
        <v>4.7939999999999952</v>
      </c>
      <c r="AG4553" s="54">
        <v>5.5152994608551983E-2</v>
      </c>
      <c r="AH4553" s="54">
        <v>4.8491529946085468</v>
      </c>
      <c r="AI4553" s="54">
        <v>4.8001451801922785</v>
      </c>
      <c r="AJ4553" s="54">
        <v>42.117000000000012</v>
      </c>
      <c r="AK4553" s="54">
        <v>0.48453873048151586</v>
      </c>
      <c r="AL4553" s="54">
        <v>42.601538730481529</v>
      </c>
      <c r="AM4553" s="54">
        <v>42.170987599949619</v>
      </c>
      <c r="AN4553" s="54">
        <v>2.2659999999999987</v>
      </c>
      <c r="AO4553" s="54">
        <v>2.606939628347494E-2</v>
      </c>
      <c r="AP4553" s="54">
        <v>2.2920693962834737</v>
      </c>
      <c r="AQ4553" s="54">
        <v>2.2689046679840859</v>
      </c>
      <c r="AR4553" s="54">
        <v>51.290000000000006</v>
      </c>
      <c r="AS4553" s="54">
        <v>0.59007031570142565</v>
      </c>
      <c r="AT4553" s="54">
        <v>51.880070315701431</v>
      </c>
      <c r="AU4553" s="54">
        <v>51.355745993337976</v>
      </c>
    </row>
    <row r="4554" spans="1:47" x14ac:dyDescent="0.25">
      <c r="A4554" s="51">
        <v>44751</v>
      </c>
      <c r="B4554" s="52">
        <v>15</v>
      </c>
      <c r="C4554" s="52" t="s">
        <v>16</v>
      </c>
      <c r="D4554" s="53">
        <v>80.916808000000003</v>
      </c>
      <c r="E4554">
        <v>1.0173975E-2</v>
      </c>
      <c r="G4554" s="54">
        <v>1.0169999999999999</v>
      </c>
      <c r="H4554" s="54">
        <v>9.6809727202632253E-3</v>
      </c>
      <c r="I4554" s="54">
        <v>1.026680972720263</v>
      </c>
      <c r="J4554" s="54">
        <v>1.0162355461708314</v>
      </c>
      <c r="K4554" s="54">
        <v>17.532</v>
      </c>
      <c r="L4554" s="54">
        <v>0.16688968901834308</v>
      </c>
      <c r="M4554" s="54">
        <v>17.698889689018344</v>
      </c>
      <c r="N4554" s="54">
        <v>17.518821627794516</v>
      </c>
      <c r="O4554" s="54">
        <v>66.089999999999989</v>
      </c>
      <c r="P4554" s="54">
        <v>0.62912043960884612</v>
      </c>
      <c r="Q4554" s="54">
        <v>66.71912043960883</v>
      </c>
      <c r="R4554" s="54">
        <v>66.040321776234265</v>
      </c>
      <c r="S4554" s="54">
        <v>5.9140000000000006</v>
      </c>
      <c r="T4554" s="54">
        <v>5.6296236644677221E-2</v>
      </c>
      <c r="U4554" s="54">
        <v>5.9702962366446775</v>
      </c>
      <c r="V4554" s="54">
        <v>5.9095545919904611</v>
      </c>
      <c r="W4554" s="54">
        <v>90.552999999999983</v>
      </c>
      <c r="X4554" s="54">
        <v>0.86198733799212957</v>
      </c>
      <c r="Y4554" s="54">
        <v>91.414987337992116</v>
      </c>
      <c r="Z4554" s="54">
        <v>90.484933542190078</v>
      </c>
      <c r="AA4554" s="54"/>
      <c r="AB4554" s="54">
        <v>2.1129999999999991</v>
      </c>
      <c r="AC4554" s="54">
        <v>2.011395807071405E-2</v>
      </c>
      <c r="AD4554" s="54">
        <v>2.1331139580707132</v>
      </c>
      <c r="AE4554" s="54">
        <v>2.111411709989151</v>
      </c>
      <c r="AF4554" s="54">
        <v>4.6789999999999985</v>
      </c>
      <c r="AG4554" s="54">
        <v>4.4540089830984883E-2</v>
      </c>
      <c r="AH4554" s="54">
        <v>4.7235400898309834</v>
      </c>
      <c r="AI4554" s="54">
        <v>4.6754829110455454</v>
      </c>
      <c r="AJ4554" s="54">
        <v>42.289999999999985</v>
      </c>
      <c r="AK4554" s="54">
        <v>0.40256473583080798</v>
      </c>
      <c r="AL4554" s="54">
        <v>42.692564735830793</v>
      </c>
      <c r="AM4554" s="54">
        <v>42.258211649522572</v>
      </c>
      <c r="AN4554" s="54">
        <v>2.2819999999999987</v>
      </c>
      <c r="AO4554" s="54">
        <v>2.1722693950482468E-2</v>
      </c>
      <c r="AP4554" s="54">
        <v>2.3037226939504811</v>
      </c>
      <c r="AQ4554" s="54">
        <v>2.2802846768552962</v>
      </c>
      <c r="AR4554" s="54">
        <v>51.363999999999976</v>
      </c>
      <c r="AS4554" s="54">
        <v>0.4889414776829894</v>
      </c>
      <c r="AT4554" s="54">
        <v>51.852941477682975</v>
      </c>
      <c r="AU4554" s="54">
        <v>51.325390947412565</v>
      </c>
    </row>
    <row r="4555" spans="1:47" x14ac:dyDescent="0.25">
      <c r="A4555" s="51">
        <v>44751</v>
      </c>
      <c r="B4555" s="52">
        <v>16</v>
      </c>
      <c r="C4555" s="52" t="s">
        <v>16</v>
      </c>
      <c r="D4555" s="53">
        <v>85.428855999999996</v>
      </c>
      <c r="E4555">
        <v>1.0118034E-2</v>
      </c>
      <c r="G4555" s="54">
        <v>1.0169999999999999</v>
      </c>
      <c r="H4555" s="54">
        <v>1.1284345893852491E-2</v>
      </c>
      <c r="I4555" s="54">
        <v>1.0282843458938524</v>
      </c>
      <c r="J4555" s="54">
        <v>1.0178801299204308</v>
      </c>
      <c r="K4555" s="54">
        <v>17.286000000000001</v>
      </c>
      <c r="L4555" s="54">
        <v>0.19180059303946334</v>
      </c>
      <c r="M4555" s="54">
        <v>17.477800593039465</v>
      </c>
      <c r="N4555" s="54">
        <v>17.300959612393871</v>
      </c>
      <c r="O4555" s="54">
        <v>65.090000000000018</v>
      </c>
      <c r="P4555" s="54">
        <v>0.72222032864391239</v>
      </c>
      <c r="Q4555" s="54">
        <v>65.812220328643932</v>
      </c>
      <c r="R4555" s="54">
        <v>65.146330045743227</v>
      </c>
      <c r="S4555" s="54">
        <v>5.875</v>
      </c>
      <c r="T4555" s="54">
        <v>6.5187347223582492E-2</v>
      </c>
      <c r="U4555" s="54">
        <v>5.9401873472235822</v>
      </c>
      <c r="V4555" s="54">
        <v>5.8800843296780041</v>
      </c>
      <c r="W4555" s="54">
        <v>89.268000000000015</v>
      </c>
      <c r="X4555" s="54">
        <v>0.99049261480081063</v>
      </c>
      <c r="Y4555" s="54">
        <v>90.258492614800829</v>
      </c>
      <c r="Z4555" s="54">
        <v>89.345254117735522</v>
      </c>
      <c r="AA4555" s="54"/>
      <c r="AB4555" s="54">
        <v>2.1129999999999991</v>
      </c>
      <c r="AC4555" s="54">
        <v>2.3445253563136981E-2</v>
      </c>
      <c r="AD4555" s="54">
        <v>2.136445253563136</v>
      </c>
      <c r="AE4555" s="54">
        <v>2.1148286278484454</v>
      </c>
      <c r="AF4555" s="54">
        <v>4.7569999999999961</v>
      </c>
      <c r="AG4555" s="54">
        <v>5.2782333743418147E-2</v>
      </c>
      <c r="AH4555" s="54">
        <v>4.8097823337434145</v>
      </c>
      <c r="AI4555" s="54">
        <v>4.7611167925579991</v>
      </c>
      <c r="AJ4555" s="54">
        <v>42.186999999999983</v>
      </c>
      <c r="AK4555" s="54">
        <v>0.46809508379936565</v>
      </c>
      <c r="AL4555" s="54">
        <v>42.655095083799353</v>
      </c>
      <c r="AM4555" s="54">
        <v>42.22350938146824</v>
      </c>
      <c r="AN4555" s="54">
        <v>2.2809999999999984</v>
      </c>
      <c r="AO4555" s="54">
        <v>2.5309334300764517E-2</v>
      </c>
      <c r="AP4555" s="54">
        <v>2.3063093343007628</v>
      </c>
      <c r="AQ4555" s="54">
        <v>2.2829740180417901</v>
      </c>
      <c r="AR4555" s="54">
        <v>51.33799999999998</v>
      </c>
      <c r="AS4555" s="54">
        <v>0.56963200540668535</v>
      </c>
      <c r="AT4555" s="54">
        <v>51.907632005406668</v>
      </c>
      <c r="AU4555" s="54">
        <v>51.382428819916477</v>
      </c>
    </row>
    <row r="4556" spans="1:47" x14ac:dyDescent="0.25">
      <c r="A4556" s="51">
        <v>44751</v>
      </c>
      <c r="B4556" s="52">
        <v>17</v>
      </c>
      <c r="C4556" s="52" t="s">
        <v>16</v>
      </c>
      <c r="D4556" s="53">
        <v>89.122130999999996</v>
      </c>
      <c r="E4556">
        <v>1.0144363999999999E-2</v>
      </c>
      <c r="G4556" s="54">
        <v>1.0169999999999999</v>
      </c>
      <c r="H4556" s="54">
        <v>1.1749114992397626E-2</v>
      </c>
      <c r="I4556" s="54">
        <v>1.0287491149923975</v>
      </c>
      <c r="J4556" s="54">
        <v>1.0183131095052369</v>
      </c>
      <c r="K4556" s="54">
        <v>16.811</v>
      </c>
      <c r="L4556" s="54">
        <v>0.19421275529714505</v>
      </c>
      <c r="M4556" s="54">
        <v>17.005212755297144</v>
      </c>
      <c r="N4556" s="54">
        <v>16.832705687209966</v>
      </c>
      <c r="O4556" s="54">
        <v>64.788000000000011</v>
      </c>
      <c r="P4556" s="54">
        <v>0.74847754388147258</v>
      </c>
      <c r="Q4556" s="54">
        <v>65.536477543881489</v>
      </c>
      <c r="R4556" s="54">
        <v>64.871651660398527</v>
      </c>
      <c r="S4556" s="54">
        <v>5.7639999999999993</v>
      </c>
      <c r="T4556" s="54">
        <v>6.6589871009026469E-2</v>
      </c>
      <c r="U4556" s="54">
        <v>5.8305898710090256</v>
      </c>
      <c r="V4556" s="54">
        <v>5.7714422450227971</v>
      </c>
      <c r="W4556" s="54">
        <v>88.38000000000001</v>
      </c>
      <c r="X4556" s="54">
        <v>1.0210292851800418</v>
      </c>
      <c r="Y4556" s="54">
        <v>89.401029285180059</v>
      </c>
      <c r="Z4556" s="54">
        <v>88.494112702136533</v>
      </c>
      <c r="AA4556" s="54"/>
      <c r="AB4556" s="54">
        <v>2.1129999999999991</v>
      </c>
      <c r="AC4556" s="54">
        <v>2.4410894767882177E-2</v>
      </c>
      <c r="AD4556" s="54">
        <v>2.1374108947678812</v>
      </c>
      <c r="AE4556" s="54">
        <v>2.1157282206337902</v>
      </c>
      <c r="AF4556" s="54">
        <v>4.708999999999997</v>
      </c>
      <c r="AG4556" s="54">
        <v>5.4401752703245217E-2</v>
      </c>
      <c r="AH4556" s="54">
        <v>4.763401752703242</v>
      </c>
      <c r="AI4556" s="54">
        <v>4.7150800714455823</v>
      </c>
      <c r="AJ4556" s="54">
        <v>41.760999999999981</v>
      </c>
      <c r="AK4556" s="54">
        <v>0.48245308868979064</v>
      </c>
      <c r="AL4556" s="54">
        <v>42.243453088689769</v>
      </c>
      <c r="AM4556" s="54">
        <v>41.814920123941178</v>
      </c>
      <c r="AN4556" s="54">
        <v>2.2769999999999988</v>
      </c>
      <c r="AO4556" s="54">
        <v>2.630554064669556E-2</v>
      </c>
      <c r="AP4556" s="54">
        <v>2.3033055406466945</v>
      </c>
      <c r="AQ4556" s="54">
        <v>2.2799399708391577</v>
      </c>
      <c r="AR4556" s="54">
        <v>50.859999999999978</v>
      </c>
      <c r="AS4556" s="54">
        <v>0.58757127680761356</v>
      </c>
      <c r="AT4556" s="54">
        <v>51.447571276807587</v>
      </c>
      <c r="AU4556" s="54">
        <v>50.925668386859712</v>
      </c>
    </row>
    <row r="4557" spans="1:47" x14ac:dyDescent="0.25">
      <c r="A4557" s="51">
        <v>44751</v>
      </c>
      <c r="B4557" s="52">
        <v>18</v>
      </c>
      <c r="C4557" s="52" t="s">
        <v>16</v>
      </c>
      <c r="D4557" s="53">
        <v>100.590079</v>
      </c>
      <c r="E4557">
        <v>1.0154582000000001E-2</v>
      </c>
      <c r="G4557" s="54">
        <v>1.0169999999999999</v>
      </c>
      <c r="H4557" s="54">
        <v>9.5822003681166057E-3</v>
      </c>
      <c r="I4557" s="54">
        <v>1.0265822003681164</v>
      </c>
      <c r="J4557" s="54">
        <v>1.016157687234738</v>
      </c>
      <c r="K4557" s="54">
        <v>16.593</v>
      </c>
      <c r="L4557" s="54">
        <v>0.15633967621254558</v>
      </c>
      <c r="M4557" s="54">
        <v>16.749339676212546</v>
      </c>
      <c r="N4557" s="54">
        <v>16.579257133024594</v>
      </c>
      <c r="O4557" s="54">
        <v>63.989999999999981</v>
      </c>
      <c r="P4557" s="54">
        <v>0.60291543909123058</v>
      </c>
      <c r="Q4557" s="54">
        <v>64.592915439091215</v>
      </c>
      <c r="R4557" s="54">
        <v>63.937001382645896</v>
      </c>
      <c r="S4557" s="54">
        <v>5.6339999999999995</v>
      </c>
      <c r="T4557" s="54">
        <v>5.3083694074699074E-2</v>
      </c>
      <c r="U4557" s="54">
        <v>5.6870836940746985</v>
      </c>
      <c r="V4557" s="54">
        <v>5.6293337363623541</v>
      </c>
      <c r="W4557" s="54">
        <v>87.23399999999998</v>
      </c>
      <c r="X4557" s="54">
        <v>0.82192100974659177</v>
      </c>
      <c r="Y4557" s="54">
        <v>88.055921009746584</v>
      </c>
      <c r="Z4557" s="54">
        <v>87.16174993926758</v>
      </c>
      <c r="AA4557" s="54"/>
      <c r="AB4557" s="54">
        <v>2.1129999999999991</v>
      </c>
      <c r="AC4557" s="54">
        <v>1.9908740784493985E-2</v>
      </c>
      <c r="AD4557" s="54">
        <v>2.1329087407844929</v>
      </c>
      <c r="AE4557" s="54">
        <v>2.11124994407768</v>
      </c>
      <c r="AF4557" s="54">
        <v>4.501999999999998</v>
      </c>
      <c r="AG4557" s="54">
        <v>4.2417960724937011E-2</v>
      </c>
      <c r="AH4557" s="54">
        <v>4.5444179607249353</v>
      </c>
      <c r="AI4557" s="54">
        <v>4.4982712959004809</v>
      </c>
      <c r="AJ4557" s="54">
        <v>40.492999999999981</v>
      </c>
      <c r="AK4557" s="54">
        <v>0.3815260958762493</v>
      </c>
      <c r="AL4557" s="54">
        <v>40.874526095876227</v>
      </c>
      <c r="AM4557" s="54">
        <v>40.459462368924513</v>
      </c>
      <c r="AN4557" s="54">
        <v>2.2079999999999997</v>
      </c>
      <c r="AO4557" s="54">
        <v>2.0803833247592395E-2</v>
      </c>
      <c r="AP4557" s="54">
        <v>2.2288038332475923</v>
      </c>
      <c r="AQ4557" s="54">
        <v>2.2061712619609652</v>
      </c>
      <c r="AR4557" s="54">
        <v>49.315999999999974</v>
      </c>
      <c r="AS4557" s="54">
        <v>0.46465663063327267</v>
      </c>
      <c r="AT4557" s="54">
        <v>49.780656630633246</v>
      </c>
      <c r="AU4557" s="54">
        <v>49.275154870863638</v>
      </c>
    </row>
    <row r="4558" spans="1:47" x14ac:dyDescent="0.25">
      <c r="A4558" s="51">
        <v>44751</v>
      </c>
      <c r="B4558" s="52">
        <v>19</v>
      </c>
      <c r="C4558" s="52" t="s">
        <v>16</v>
      </c>
      <c r="D4558" s="53">
        <v>83.139921999999999</v>
      </c>
      <c r="E4558">
        <v>1.0287121999999999E-2</v>
      </c>
      <c r="G4558" s="54">
        <v>1.0169999999999999</v>
      </c>
      <c r="H4558" s="54">
        <v>8.1177950479894932E-3</v>
      </c>
      <c r="I4558" s="54">
        <v>1.0251177950479895</v>
      </c>
      <c r="J4558" s="54">
        <v>1.0145722832259598</v>
      </c>
      <c r="K4558" s="54">
        <v>15.840999999999998</v>
      </c>
      <c r="L4558" s="54">
        <v>0.12644443594415097</v>
      </c>
      <c r="M4558" s="54">
        <v>15.967444435944149</v>
      </c>
      <c r="N4558" s="54">
        <v>15.803185387003369</v>
      </c>
      <c r="O4558" s="54">
        <v>62.160999999999987</v>
      </c>
      <c r="P4558" s="54">
        <v>0.49617527824786117</v>
      </c>
      <c r="Q4558" s="54">
        <v>62.657175278247848</v>
      </c>
      <c r="R4558" s="54">
        <v>62.012613271985124</v>
      </c>
      <c r="S4558" s="54">
        <v>5.4289999999999994</v>
      </c>
      <c r="T4558" s="54">
        <v>4.3334817419405071E-2</v>
      </c>
      <c r="U4558" s="54">
        <v>5.4723348174194042</v>
      </c>
      <c r="V4558" s="54">
        <v>5.4160402415277629</v>
      </c>
      <c r="W4558" s="54">
        <v>84.447999999999979</v>
      </c>
      <c r="X4558" s="54">
        <v>0.67407232665940664</v>
      </c>
      <c r="Y4558" s="54">
        <v>85.122072326659392</v>
      </c>
      <c r="Z4558" s="54">
        <v>84.246411183742225</v>
      </c>
      <c r="AA4558" s="54"/>
      <c r="AB4558" s="54">
        <v>2.1129999999999991</v>
      </c>
      <c r="AC4558" s="54">
        <v>1.6866175945331165E-2</v>
      </c>
      <c r="AD4558" s="54">
        <v>2.1298661759453301</v>
      </c>
      <c r="AE4558" s="54">
        <v>2.107955982749707</v>
      </c>
      <c r="AF4558" s="54">
        <v>4.3079999999999972</v>
      </c>
      <c r="AG4558" s="54">
        <v>3.4386884038091169E-2</v>
      </c>
      <c r="AH4558" s="54">
        <v>4.3423868840380884</v>
      </c>
      <c r="AI4558" s="54">
        <v>4.2977162203907886</v>
      </c>
      <c r="AJ4558" s="54">
        <v>39.265000000000015</v>
      </c>
      <c r="AK4558" s="54">
        <v>0.31341713132675281</v>
      </c>
      <c r="AL4558" s="54">
        <v>39.578417131326766</v>
      </c>
      <c r="AM4558" s="54">
        <v>39.171269125729914</v>
      </c>
      <c r="AN4558" s="54">
        <v>2.1279999999999988</v>
      </c>
      <c r="AO4558" s="54">
        <v>1.6985907435714487E-2</v>
      </c>
      <c r="AP4558" s="54">
        <v>2.1449859074357134</v>
      </c>
      <c r="AQ4558" s="54">
        <v>2.1229201757176415</v>
      </c>
      <c r="AR4558" s="54">
        <v>47.814000000000007</v>
      </c>
      <c r="AS4558" s="54">
        <v>0.38165609874588963</v>
      </c>
      <c r="AT4558" s="54">
        <v>48.195656098745893</v>
      </c>
      <c r="AU4558" s="54">
        <v>47.69986150458805</v>
      </c>
    </row>
    <row r="4559" spans="1:47" x14ac:dyDescent="0.25">
      <c r="A4559" s="51">
        <v>44751</v>
      </c>
      <c r="B4559" s="52">
        <v>20</v>
      </c>
      <c r="C4559" s="52" t="s">
        <v>16</v>
      </c>
      <c r="D4559" s="53">
        <v>76.257551000000007</v>
      </c>
      <c r="E4559">
        <v>1.0365845E-2</v>
      </c>
      <c r="G4559" s="54">
        <v>1.0169999999999999</v>
      </c>
      <c r="H4559" s="54">
        <v>6.5748951328067672E-3</v>
      </c>
      <c r="I4559" s="54">
        <v>1.0235748951328068</v>
      </c>
      <c r="J4559" s="54">
        <v>1.0129646764239688</v>
      </c>
      <c r="K4559" s="54">
        <v>15.079999999999997</v>
      </c>
      <c r="L4559" s="54">
        <v>9.7492053689996097E-2</v>
      </c>
      <c r="M4559" s="54">
        <v>15.177492053689992</v>
      </c>
      <c r="N4559" s="54">
        <v>15.02016452357271</v>
      </c>
      <c r="O4559" s="54">
        <v>59.137999999999991</v>
      </c>
      <c r="P4559" s="54">
        <v>0.38232659622804971</v>
      </c>
      <c r="Q4559" s="54">
        <v>59.520326596228038</v>
      </c>
      <c r="R4559" s="54">
        <v>58.903348116382162</v>
      </c>
      <c r="S4559" s="54">
        <v>5.1169999999999991</v>
      </c>
      <c r="T4559" s="54">
        <v>3.308135535356168E-2</v>
      </c>
      <c r="U4559" s="54">
        <v>5.1500813553535609</v>
      </c>
      <c r="V4559" s="54">
        <v>5.0966964102865759</v>
      </c>
      <c r="W4559" s="54">
        <v>80.35199999999999</v>
      </c>
      <c r="X4559" s="54">
        <v>0.51947490040441424</v>
      </c>
      <c r="Y4559" s="54">
        <v>80.871474900404394</v>
      </c>
      <c r="Z4559" s="54">
        <v>80.03317372666541</v>
      </c>
      <c r="AA4559" s="54"/>
      <c r="AB4559" s="54">
        <v>2.1129999999999991</v>
      </c>
      <c r="AC4559" s="54">
        <v>1.3660524499135391E-2</v>
      </c>
      <c r="AD4559" s="54">
        <v>2.1266605244991346</v>
      </c>
      <c r="AE4559" s="54">
        <v>2.1046158911345576</v>
      </c>
      <c r="AF4559" s="54">
        <v>4.3419999999999979</v>
      </c>
      <c r="AG4559" s="54">
        <v>2.8070987872809212E-2</v>
      </c>
      <c r="AH4559" s="54">
        <v>4.3700709878728068</v>
      </c>
      <c r="AI4559" s="54">
        <v>4.3247715093735204</v>
      </c>
      <c r="AJ4559" s="54">
        <v>38.045000000000016</v>
      </c>
      <c r="AK4559" s="54">
        <v>0.24596055587771248</v>
      </c>
      <c r="AL4559" s="54">
        <v>38.290960555877732</v>
      </c>
      <c r="AM4559" s="54">
        <v>37.894042393854384</v>
      </c>
      <c r="AN4559" s="54">
        <v>2.0669999999999988</v>
      </c>
      <c r="AO4559" s="54">
        <v>1.3363134945439118E-2</v>
      </c>
      <c r="AP4559" s="54">
        <v>2.0803631349454381</v>
      </c>
      <c r="AQ4559" s="54">
        <v>2.0587984131448795</v>
      </c>
      <c r="AR4559" s="54">
        <v>46.567000000000014</v>
      </c>
      <c r="AS4559" s="54">
        <v>0.30105520319509621</v>
      </c>
      <c r="AT4559" s="54">
        <v>46.868055203195105</v>
      </c>
      <c r="AU4559" s="54">
        <v>46.382228207507339</v>
      </c>
    </row>
    <row r="4560" spans="1:47" x14ac:dyDescent="0.25">
      <c r="A4560" s="51">
        <v>44751</v>
      </c>
      <c r="B4560" s="52">
        <v>21</v>
      </c>
      <c r="C4560" s="52" t="s">
        <v>16</v>
      </c>
      <c r="D4560" s="53">
        <v>102.984647</v>
      </c>
      <c r="E4560">
        <v>1.0749171E-2</v>
      </c>
      <c r="G4560" s="54">
        <v>1.0169999999999999</v>
      </c>
      <c r="H4560" s="54">
        <v>6.8736149135472753E-3</v>
      </c>
      <c r="I4560" s="54">
        <v>1.0238736149135472</v>
      </c>
      <c r="J4560" s="54">
        <v>1.0128678223444534</v>
      </c>
      <c r="K4560" s="54">
        <v>14.456999999999995</v>
      </c>
      <c r="L4560" s="54">
        <v>9.7710767753346042E-2</v>
      </c>
      <c r="M4560" s="54">
        <v>14.554710767753342</v>
      </c>
      <c r="N4560" s="54">
        <v>14.39825969285522</v>
      </c>
      <c r="O4560" s="54">
        <v>56.948999999999984</v>
      </c>
      <c r="P4560" s="54">
        <v>0.38490215900845981</v>
      </c>
      <c r="Q4560" s="54">
        <v>57.333902159008446</v>
      </c>
      <c r="R4560" s="54">
        <v>56.717610240603996</v>
      </c>
      <c r="S4560" s="54">
        <v>4.8719999999999999</v>
      </c>
      <c r="T4560" s="54">
        <v>3.2928467904427064E-2</v>
      </c>
      <c r="U4560" s="54">
        <v>4.9049284679044272</v>
      </c>
      <c r="V4560" s="54">
        <v>4.8522045530601545</v>
      </c>
      <c r="W4560" s="54">
        <v>77.294999999999973</v>
      </c>
      <c r="X4560" s="54">
        <v>0.52241500957978015</v>
      </c>
      <c r="Y4560" s="54">
        <v>77.817415009579761</v>
      </c>
      <c r="Z4560" s="54">
        <v>76.980942308863831</v>
      </c>
      <c r="AA4560" s="54"/>
      <c r="AB4560" s="54">
        <v>2.1129999999999991</v>
      </c>
      <c r="AC4560" s="54">
        <v>1.4281168448697527E-2</v>
      </c>
      <c r="AD4560" s="54">
        <v>2.1272811684486967</v>
      </c>
      <c r="AE4560" s="54">
        <v>2.1044146594039619</v>
      </c>
      <c r="AF4560" s="54">
        <v>4.368999999999998</v>
      </c>
      <c r="AG4560" s="54">
        <v>2.952883338966375E-2</v>
      </c>
      <c r="AH4560" s="54">
        <v>4.3985288333896619</v>
      </c>
      <c r="AI4560" s="54">
        <v>4.3512482948111266</v>
      </c>
      <c r="AJ4560" s="54">
        <v>36.744000000000007</v>
      </c>
      <c r="AK4560" s="54">
        <v>0.24834228749595</v>
      </c>
      <c r="AL4560" s="54">
        <v>36.992342287495958</v>
      </c>
      <c r="AM4560" s="54">
        <v>36.594705274557136</v>
      </c>
      <c r="AN4560" s="54">
        <v>1.9969999999999992</v>
      </c>
      <c r="AO4560" s="54">
        <v>1.3497157308115931E-2</v>
      </c>
      <c r="AP4560" s="54">
        <v>2.010497157308115</v>
      </c>
      <c r="AQ4560" s="54">
        <v>1.9888859795691962</v>
      </c>
      <c r="AR4560" s="54">
        <v>45.223000000000006</v>
      </c>
      <c r="AS4560" s="54">
        <v>0.30564944664242721</v>
      </c>
      <c r="AT4560" s="54">
        <v>45.528649446642433</v>
      </c>
      <c r="AU4560" s="54">
        <v>45.039254208341418</v>
      </c>
    </row>
    <row r="4561" spans="1:47" x14ac:dyDescent="0.25">
      <c r="A4561" s="51">
        <v>44751</v>
      </c>
      <c r="B4561" s="52">
        <v>22</v>
      </c>
      <c r="C4561" s="52" t="s">
        <v>16</v>
      </c>
      <c r="D4561" s="53">
        <v>78.492358999999993</v>
      </c>
      <c r="E4561">
        <v>1.1160171999999999E-2</v>
      </c>
      <c r="G4561" s="54">
        <v>1.0169999999999999</v>
      </c>
      <c r="H4561" s="54">
        <v>1.115102172930966E-2</v>
      </c>
      <c r="I4561" s="54">
        <v>1.0281510217293095</v>
      </c>
      <c r="J4561" s="54">
        <v>1.0166766794848348</v>
      </c>
      <c r="K4561" s="54">
        <v>14.355999999999996</v>
      </c>
      <c r="L4561" s="54">
        <v>0.15740812974038293</v>
      </c>
      <c r="M4561" s="54">
        <v>14.513408129740379</v>
      </c>
      <c r="N4561" s="54">
        <v>14.351435998706277</v>
      </c>
      <c r="O4561" s="54">
        <v>54.553999999999988</v>
      </c>
      <c r="P4561" s="54">
        <v>0.59816405056121835</v>
      </c>
      <c r="Q4561" s="54">
        <v>55.152164050561204</v>
      </c>
      <c r="R4561" s="54">
        <v>54.536656413584723</v>
      </c>
      <c r="S4561" s="54">
        <v>4.6040000000000001</v>
      </c>
      <c r="T4561" s="54">
        <v>5.0481124918133405E-2</v>
      </c>
      <c r="U4561" s="54">
        <v>4.6544811249181333</v>
      </c>
      <c r="V4561" s="54">
        <v>4.6025363149932934</v>
      </c>
      <c r="W4561" s="54">
        <v>74.530999999999977</v>
      </c>
      <c r="X4561" s="54">
        <v>0.81720432694904432</v>
      </c>
      <c r="Y4561" s="54">
        <v>75.34820432694903</v>
      </c>
      <c r="Z4561" s="54">
        <v>74.50730540676912</v>
      </c>
      <c r="AA4561" s="54"/>
      <c r="AB4561" s="54">
        <v>2.1129999999999991</v>
      </c>
      <c r="AC4561" s="54">
        <v>2.3168248686363128E-2</v>
      </c>
      <c r="AD4561" s="54">
        <v>2.1361682486863622</v>
      </c>
      <c r="AE4561" s="54">
        <v>2.1123282436100839</v>
      </c>
      <c r="AF4561" s="54">
        <v>4.4049999999999994</v>
      </c>
      <c r="AG4561" s="54">
        <v>4.829916491406986E-2</v>
      </c>
      <c r="AH4561" s="54">
        <v>4.4532991649140694</v>
      </c>
      <c r="AI4561" s="54">
        <v>4.4035995802661718</v>
      </c>
      <c r="AJ4561" s="54">
        <v>36.355000000000025</v>
      </c>
      <c r="AK4561" s="54">
        <v>0.39861887410919666</v>
      </c>
      <c r="AL4561" s="54">
        <v>36.753618874109222</v>
      </c>
      <c r="AM4561" s="54">
        <v>36.343442165851719</v>
      </c>
      <c r="AN4561" s="54">
        <v>1.9759999999999989</v>
      </c>
      <c r="AO4561" s="54">
        <v>2.1666095316731443E-2</v>
      </c>
      <c r="AP4561" s="54">
        <v>1.9976660953167302</v>
      </c>
      <c r="AQ4561" s="54">
        <v>1.9753717980944272</v>
      </c>
      <c r="AR4561" s="54">
        <v>44.849000000000025</v>
      </c>
      <c r="AS4561" s="54">
        <v>0.49175238302636115</v>
      </c>
      <c r="AT4561" s="54">
        <v>45.340752383026384</v>
      </c>
      <c r="AU4561" s="54">
        <v>44.834741787822402</v>
      </c>
    </row>
    <row r="4562" spans="1:47" x14ac:dyDescent="0.25">
      <c r="A4562" s="51">
        <v>44751</v>
      </c>
      <c r="B4562" s="52">
        <v>23</v>
      </c>
      <c r="C4562" s="52" t="s">
        <v>16</v>
      </c>
      <c r="D4562" s="53">
        <v>61.720033999999998</v>
      </c>
      <c r="E4562">
        <v>1.1772417E-2</v>
      </c>
      <c r="G4562" s="54">
        <v>1.0169999999999999</v>
      </c>
      <c r="H4562" s="54">
        <v>1.2763161472522261E-2</v>
      </c>
      <c r="I4562" s="54">
        <v>1.0297631614725222</v>
      </c>
      <c r="J4562" s="54">
        <v>1.0176403601244295</v>
      </c>
      <c r="K4562" s="54">
        <v>13.397</v>
      </c>
      <c r="L4562" s="54">
        <v>0.16812986651659856</v>
      </c>
      <c r="M4562" s="54">
        <v>13.5651298665166</v>
      </c>
      <c r="N4562" s="54">
        <v>13.405435501068812</v>
      </c>
      <c r="O4562" s="54">
        <v>50.047999999999995</v>
      </c>
      <c r="P4562" s="54">
        <v>0.62809312229773262</v>
      </c>
      <c r="Q4562" s="54">
        <v>50.676093122297729</v>
      </c>
      <c r="R4562" s="54">
        <v>50.079513022131209</v>
      </c>
      <c r="S4562" s="54">
        <v>4.1480000000000006</v>
      </c>
      <c r="T4562" s="54">
        <v>5.2056631060002315E-2</v>
      </c>
      <c r="U4562" s="54">
        <v>4.2000566310600025</v>
      </c>
      <c r="V4562" s="54">
        <v>4.1506118129755487</v>
      </c>
      <c r="W4562" s="54">
        <v>68.609999999999985</v>
      </c>
      <c r="X4562" s="54">
        <v>0.86104278134685575</v>
      </c>
      <c r="Y4562" s="54">
        <v>69.471042781346853</v>
      </c>
      <c r="Z4562" s="54">
        <v>68.653200696300004</v>
      </c>
      <c r="AA4562" s="54"/>
      <c r="AB4562" s="54">
        <v>2.1129999999999991</v>
      </c>
      <c r="AC4562" s="54">
        <v>2.651775830033385E-2</v>
      </c>
      <c r="AD4562" s="54">
        <v>2.1395177583003329</v>
      </c>
      <c r="AE4562" s="54">
        <v>2.1143304630707163</v>
      </c>
      <c r="AF4562" s="54">
        <v>4.1189999999999989</v>
      </c>
      <c r="AG4562" s="54">
        <v>5.1692686435908734E-2</v>
      </c>
      <c r="AH4562" s="54">
        <v>4.170692686435908</v>
      </c>
      <c r="AI4562" s="54">
        <v>4.1215935529523344</v>
      </c>
      <c r="AJ4562" s="54">
        <v>34.017999999999994</v>
      </c>
      <c r="AK4562" s="54">
        <v>0.42691959387636402</v>
      </c>
      <c r="AL4562" s="54">
        <v>34.444919593876357</v>
      </c>
      <c r="AM4562" s="54">
        <v>34.039419636885775</v>
      </c>
      <c r="AN4562" s="54">
        <v>1.7409999999999992</v>
      </c>
      <c r="AO4562" s="54">
        <v>2.1849227260237216E-2</v>
      </c>
      <c r="AP4562" s="54">
        <v>1.7628492272602365</v>
      </c>
      <c r="AQ4562" s="54">
        <v>1.7420962310488013</v>
      </c>
      <c r="AR4562" s="54">
        <v>41.990999999999993</v>
      </c>
      <c r="AS4562" s="54">
        <v>0.52697926587284383</v>
      </c>
      <c r="AT4562" s="54">
        <v>42.517979265872839</v>
      </c>
      <c r="AU4562" s="54">
        <v>42.017439883957621</v>
      </c>
    </row>
    <row r="4563" spans="1:47" x14ac:dyDescent="0.25">
      <c r="A4563" s="51">
        <v>44751</v>
      </c>
      <c r="B4563" s="52">
        <v>24</v>
      </c>
      <c r="C4563" s="52" t="s">
        <v>16</v>
      </c>
      <c r="D4563" s="53">
        <v>48.034480000000002</v>
      </c>
      <c r="E4563">
        <v>1.198743E-2</v>
      </c>
      <c r="G4563" s="54">
        <v>1.0169999999999999</v>
      </c>
      <c r="H4563" s="54">
        <v>1.1243965184793842E-2</v>
      </c>
      <c r="I4563" s="54">
        <v>1.0282439651847937</v>
      </c>
      <c r="J4563" s="54">
        <v>1.0159179626292185</v>
      </c>
      <c r="K4563" s="54">
        <v>12.576000000000001</v>
      </c>
      <c r="L4563" s="54">
        <v>0.13904041904028255</v>
      </c>
      <c r="M4563" s="54">
        <v>12.715040419040283</v>
      </c>
      <c r="N4563" s="54">
        <v>12.562619762069867</v>
      </c>
      <c r="O4563" s="54">
        <v>46.503999999999998</v>
      </c>
      <c r="P4563" s="54">
        <v>0.51414882689641384</v>
      </c>
      <c r="Q4563" s="54">
        <v>47.018148826896415</v>
      </c>
      <c r="R4563" s="54">
        <v>46.454522059104413</v>
      </c>
      <c r="S4563" s="54">
        <v>3.839</v>
      </c>
      <c r="T4563" s="54">
        <v>4.2444033770327988E-2</v>
      </c>
      <c r="U4563" s="54">
        <v>3.881444033770328</v>
      </c>
      <c r="V4563" s="54">
        <v>3.8349154951165882</v>
      </c>
      <c r="W4563" s="54">
        <v>63.935999999999993</v>
      </c>
      <c r="X4563" s="54">
        <v>0.70687724489181825</v>
      </c>
      <c r="Y4563" s="54">
        <v>64.642877244891821</v>
      </c>
      <c r="Z4563" s="54">
        <v>63.867975278920085</v>
      </c>
      <c r="AA4563" s="54"/>
      <c r="AB4563" s="54">
        <v>2.1129999999999991</v>
      </c>
      <c r="AC4563" s="54">
        <v>2.33613553937752E-2</v>
      </c>
      <c r="AD4563" s="54">
        <v>2.1363613553937744</v>
      </c>
      <c r="AE4563" s="54">
        <v>2.1107518731912864</v>
      </c>
      <c r="AF4563" s="54">
        <v>3.9099999999999988</v>
      </c>
      <c r="AG4563" s="54">
        <v>4.3229010690800304E-2</v>
      </c>
      <c r="AH4563" s="54">
        <v>3.9532290106907992</v>
      </c>
      <c r="AI4563" s="54">
        <v>3.905839954651174</v>
      </c>
      <c r="AJ4563" s="54">
        <v>31.917999999999996</v>
      </c>
      <c r="AK4563" s="54">
        <v>0.35288582179768913</v>
      </c>
      <c r="AL4563" s="54">
        <v>32.270885821797684</v>
      </c>
      <c r="AM4563" s="54">
        <v>31.88404083697089</v>
      </c>
      <c r="AN4563" s="54">
        <v>1.6449999999999991</v>
      </c>
      <c r="AO4563" s="54">
        <v>1.8187141326436441E-2</v>
      </c>
      <c r="AP4563" s="54">
        <v>1.6631871413264356</v>
      </c>
      <c r="AQ4563" s="54">
        <v>1.6432498018928849</v>
      </c>
      <c r="AR4563" s="54">
        <v>39.585999999999991</v>
      </c>
      <c r="AS4563" s="54">
        <v>0.43766332920870105</v>
      </c>
      <c r="AT4563" s="54">
        <v>40.023663329208688</v>
      </c>
      <c r="AU4563" s="54">
        <v>39.543882466706236</v>
      </c>
    </row>
    <row r="4564" spans="1:47" x14ac:dyDescent="0.25">
      <c r="A4564" s="51">
        <v>44752</v>
      </c>
      <c r="B4564" s="52">
        <v>1</v>
      </c>
      <c r="C4564" s="52" t="s">
        <v>16</v>
      </c>
      <c r="D4564" s="53">
        <v>42.027675000000002</v>
      </c>
      <c r="E4564">
        <v>1.2108387999999999E-2</v>
      </c>
      <c r="G4564" s="54">
        <v>1.0169999999999999</v>
      </c>
      <c r="H4564" s="54">
        <v>1.0836467246385153E-2</v>
      </c>
      <c r="I4564" s="54">
        <v>1.0278364672463851</v>
      </c>
      <c r="J4564" s="54">
        <v>1.0153910245004165</v>
      </c>
      <c r="K4564" s="54">
        <v>11.861999999999998</v>
      </c>
      <c r="L4564" s="54">
        <v>0.12639348522774893</v>
      </c>
      <c r="M4564" s="54">
        <v>11.988393485227748</v>
      </c>
      <c r="N4564" s="54">
        <v>11.843233365411939</v>
      </c>
      <c r="O4564" s="54">
        <v>43.611000000000004</v>
      </c>
      <c r="P4564" s="54">
        <v>0.46468945239144827</v>
      </c>
      <c r="Q4564" s="54">
        <v>44.075689452391451</v>
      </c>
      <c r="R4564" s="54">
        <v>43.542003903134386</v>
      </c>
      <c r="S4564" s="54">
        <v>3.6079999999999997</v>
      </c>
      <c r="T4564" s="54">
        <v>3.8444418706939654E-2</v>
      </c>
      <c r="U4564" s="54">
        <v>3.6464444187069391</v>
      </c>
      <c r="V4564" s="54">
        <v>3.6022918548648009</v>
      </c>
      <c r="W4564" s="54">
        <v>60.097999999999999</v>
      </c>
      <c r="X4564" s="54">
        <v>0.64036382357252197</v>
      </c>
      <c r="Y4564" s="54">
        <v>60.738363823572527</v>
      </c>
      <c r="Z4564" s="54">
        <v>60.002920147911546</v>
      </c>
      <c r="AA4564" s="54"/>
      <c r="AB4564" s="54">
        <v>2.113999999999999</v>
      </c>
      <c r="AC4564" s="54">
        <v>2.2525360628179156E-2</v>
      </c>
      <c r="AD4564" s="54">
        <v>2.1365253606281782</v>
      </c>
      <c r="AE4564" s="54">
        <v>2.1106554825898525</v>
      </c>
      <c r="AF4564" s="54">
        <v>3.6439999999999979</v>
      </c>
      <c r="AG4564" s="54">
        <v>3.8828010467873618E-2</v>
      </c>
      <c r="AH4564" s="54">
        <v>3.6828280104678717</v>
      </c>
      <c r="AI4564" s="54">
        <v>3.6382348999798584</v>
      </c>
      <c r="AJ4564" s="54">
        <v>30.320000000000004</v>
      </c>
      <c r="AK4564" s="54">
        <v>0.32306950531995859</v>
      </c>
      <c r="AL4564" s="54">
        <v>30.643069505319964</v>
      </c>
      <c r="AM4564" s="54">
        <v>30.27203133023858</v>
      </c>
      <c r="AN4564" s="54">
        <v>1.5219999999999998</v>
      </c>
      <c r="AO4564" s="54">
        <v>1.6217407226153592E-2</v>
      </c>
      <c r="AP4564" s="54">
        <v>1.5382174072261534</v>
      </c>
      <c r="AQ4564" s="54">
        <v>1.5195920740311051</v>
      </c>
      <c r="AR4564" s="54">
        <v>37.6</v>
      </c>
      <c r="AS4564" s="54">
        <v>0.40064028364216497</v>
      </c>
      <c r="AT4564" s="54">
        <v>38.00064028364217</v>
      </c>
      <c r="AU4564" s="54">
        <v>37.540513786839391</v>
      </c>
    </row>
    <row r="4565" spans="1:47" x14ac:dyDescent="0.25">
      <c r="A4565" s="51">
        <v>44752</v>
      </c>
      <c r="B4565" s="52">
        <v>2</v>
      </c>
      <c r="C4565" s="52" t="s">
        <v>16</v>
      </c>
      <c r="D4565" s="53">
        <v>38.570123000000002</v>
      </c>
      <c r="E4565">
        <v>1.2323915E-2</v>
      </c>
      <c r="G4565" s="54">
        <v>1.0169999999999999</v>
      </c>
      <c r="H4565" s="54">
        <v>9.5293731163393607E-3</v>
      </c>
      <c r="I4565" s="54">
        <v>1.0265293731163392</v>
      </c>
      <c r="J4565" s="54">
        <v>1.0138785123770502</v>
      </c>
      <c r="K4565" s="54">
        <v>11.274999999999999</v>
      </c>
      <c r="L4565" s="54">
        <v>0.10564767147170726</v>
      </c>
      <c r="M4565" s="54">
        <v>11.380647671471706</v>
      </c>
      <c r="N4565" s="54">
        <v>11.240393536923541</v>
      </c>
      <c r="O4565" s="54">
        <v>41.295999999999999</v>
      </c>
      <c r="P4565" s="54">
        <v>0.38694689499739454</v>
      </c>
      <c r="Q4565" s="54">
        <v>41.682946894997393</v>
      </c>
      <c r="R4565" s="54">
        <v>41.169249800513931</v>
      </c>
      <c r="S4565" s="54">
        <v>3.4529999999999994</v>
      </c>
      <c r="T4565" s="54">
        <v>3.2354892203264318E-2</v>
      </c>
      <c r="U4565" s="54">
        <v>3.4853548922032638</v>
      </c>
      <c r="V4565" s="54">
        <v>3.4424016747669168</v>
      </c>
      <c r="W4565" s="54">
        <v>57.040999999999997</v>
      </c>
      <c r="X4565" s="54">
        <v>0.53447883178870548</v>
      </c>
      <c r="Y4565" s="54">
        <v>57.575478831788701</v>
      </c>
      <c r="Z4565" s="54">
        <v>56.86592352458144</v>
      </c>
      <c r="AA4565" s="54"/>
      <c r="AB4565" s="54">
        <v>2.1129999999999991</v>
      </c>
      <c r="AC4565" s="54">
        <v>1.9798982689110189E-2</v>
      </c>
      <c r="AD4565" s="54">
        <v>2.1327989826891094</v>
      </c>
      <c r="AE4565" s="54">
        <v>2.1065145493143622</v>
      </c>
      <c r="AF4565" s="54">
        <v>3.5199999999999987</v>
      </c>
      <c r="AG4565" s="54">
        <v>3.2982687678972021E-2</v>
      </c>
      <c r="AH4565" s="54">
        <v>3.5529826876789707</v>
      </c>
      <c r="AI4565" s="54">
        <v>3.5091960310395436</v>
      </c>
      <c r="AJ4565" s="54">
        <v>28.959000000000007</v>
      </c>
      <c r="AK4565" s="54">
        <v>0.27134819673163385</v>
      </c>
      <c r="AL4565" s="54">
        <v>29.23034819673164</v>
      </c>
      <c r="AM4565" s="54">
        <v>28.870115870134718</v>
      </c>
      <c r="AN4565" s="54">
        <v>1.488999999999999</v>
      </c>
      <c r="AO4565" s="54">
        <v>1.3952051691474239E-2</v>
      </c>
      <c r="AP4565" s="54">
        <v>1.5029520516914732</v>
      </c>
      <c r="AQ4565" s="54">
        <v>1.484429798357352</v>
      </c>
      <c r="AR4565" s="54">
        <v>36.081000000000003</v>
      </c>
      <c r="AS4565" s="54">
        <v>0.33808191879119026</v>
      </c>
      <c r="AT4565" s="54">
        <v>36.419081918791193</v>
      </c>
      <c r="AU4565" s="54">
        <v>35.970256248845978</v>
      </c>
    </row>
    <row r="4566" spans="1:47" x14ac:dyDescent="0.25">
      <c r="A4566" s="51">
        <v>44752</v>
      </c>
      <c r="B4566" s="52">
        <v>3</v>
      </c>
      <c r="C4566" s="52" t="s">
        <v>16</v>
      </c>
      <c r="D4566" s="53">
        <v>37.750089000000003</v>
      </c>
      <c r="E4566">
        <v>1.2475833E-2</v>
      </c>
      <c r="G4566" s="54">
        <v>1.0169999999999999</v>
      </c>
      <c r="H4566" s="54">
        <v>1.0996443920305623E-2</v>
      </c>
      <c r="I4566" s="54">
        <v>1.0279964439203055</v>
      </c>
      <c r="J4566" s="54">
        <v>1.015171331961362</v>
      </c>
      <c r="K4566" s="54">
        <v>10.821999999999999</v>
      </c>
      <c r="L4566" s="54">
        <v>0.11701427345678217</v>
      </c>
      <c r="M4566" s="54">
        <v>10.939014273456781</v>
      </c>
      <c r="N4566" s="54">
        <v>10.802540958196518</v>
      </c>
      <c r="O4566" s="54">
        <v>39.298999999999999</v>
      </c>
      <c r="P4566" s="54">
        <v>0.42492551585456312</v>
      </c>
      <c r="Q4566" s="54">
        <v>39.72392551585456</v>
      </c>
      <c r="R4566" s="54">
        <v>39.228336455014322</v>
      </c>
      <c r="S4566" s="54">
        <v>3.327</v>
      </c>
      <c r="T4566" s="54">
        <v>3.5973617426604536E-2</v>
      </c>
      <c r="U4566" s="54">
        <v>3.3629736174266043</v>
      </c>
      <c r="V4566" s="54">
        <v>3.321017720192184</v>
      </c>
      <c r="W4566" s="54">
        <v>54.464999999999996</v>
      </c>
      <c r="X4566" s="54">
        <v>0.58890985065825552</v>
      </c>
      <c r="Y4566" s="54">
        <v>55.05390985065825</v>
      </c>
      <c r="Z4566" s="54">
        <v>54.367066465364381</v>
      </c>
      <c r="AA4566" s="54"/>
      <c r="AB4566" s="54">
        <v>2.1129999999999991</v>
      </c>
      <c r="AC4566" s="54">
        <v>2.2847085549268214E-2</v>
      </c>
      <c r="AD4566" s="54">
        <v>2.1358470855492673</v>
      </c>
      <c r="AE4566" s="54">
        <v>2.1092006139964181</v>
      </c>
      <c r="AF4566" s="54">
        <v>3.4199999999999973</v>
      </c>
      <c r="AG4566" s="54">
        <v>3.6979191944390567E-2</v>
      </c>
      <c r="AH4566" s="54">
        <v>3.456979191944388</v>
      </c>
      <c r="AI4566" s="54">
        <v>3.4138504968612149</v>
      </c>
      <c r="AJ4566" s="54">
        <v>27.900000000000031</v>
      </c>
      <c r="AK4566" s="54">
        <v>0.30167235533581838</v>
      </c>
      <c r="AL4566" s="54">
        <v>28.201672355335848</v>
      </c>
      <c r="AM4566" s="54">
        <v>27.84983300070996</v>
      </c>
      <c r="AN4566" s="54">
        <v>1.4369999999999992</v>
      </c>
      <c r="AO4566" s="54">
        <v>1.5537748194178143E-2</v>
      </c>
      <c r="AP4566" s="54">
        <v>1.4525377481941772</v>
      </c>
      <c r="AQ4566" s="54">
        <v>1.4344161298215106</v>
      </c>
      <c r="AR4566" s="54">
        <v>34.870000000000026</v>
      </c>
      <c r="AS4566" s="54">
        <v>0.37703638102365528</v>
      </c>
      <c r="AT4566" s="54">
        <v>35.247036381023676</v>
      </c>
      <c r="AU4566" s="54">
        <v>34.8073002413891</v>
      </c>
    </row>
    <row r="4567" spans="1:47" x14ac:dyDescent="0.25">
      <c r="A4567" s="51">
        <v>44752</v>
      </c>
      <c r="B4567" s="52">
        <v>4</v>
      </c>
      <c r="C4567" s="52" t="s">
        <v>16</v>
      </c>
      <c r="D4567" s="53">
        <v>36.025564000000003</v>
      </c>
      <c r="E4567">
        <v>1.2460577E-2</v>
      </c>
      <c r="G4567" s="54">
        <v>1.0169999999999999</v>
      </c>
      <c r="H4567" s="54">
        <v>1.1449339597067175E-2</v>
      </c>
      <c r="I4567" s="54">
        <v>1.0284493395970671</v>
      </c>
      <c r="J4567" s="54">
        <v>1.0156342674104186</v>
      </c>
      <c r="K4567" s="54">
        <v>10.462999999999997</v>
      </c>
      <c r="L4567" s="54">
        <v>0.11779197660188183</v>
      </c>
      <c r="M4567" s="54">
        <v>10.58079197660188</v>
      </c>
      <c r="N4567" s="54">
        <v>10.448949203456449</v>
      </c>
      <c r="O4567" s="54">
        <v>37.761000000000003</v>
      </c>
      <c r="P4567" s="54">
        <v>0.42511161506868594</v>
      </c>
      <c r="Q4567" s="54">
        <v>38.18611161506869</v>
      </c>
      <c r="R4567" s="54">
        <v>37.710290630958532</v>
      </c>
      <c r="S4567" s="54">
        <v>3.2489999999999997</v>
      </c>
      <c r="T4567" s="54">
        <v>3.6577093757002209E-2</v>
      </c>
      <c r="U4567" s="54">
        <v>3.2855770937570017</v>
      </c>
      <c r="V4567" s="54">
        <v>3.2446369073908063</v>
      </c>
      <c r="W4567" s="54">
        <v>52.49</v>
      </c>
      <c r="X4567" s="54">
        <v>0.59093002502463721</v>
      </c>
      <c r="Y4567" s="54">
        <v>53.080930025024635</v>
      </c>
      <c r="Z4567" s="54">
        <v>52.419511009216201</v>
      </c>
      <c r="AA4567" s="54"/>
      <c r="AB4567" s="54">
        <v>2.1129999999999991</v>
      </c>
      <c r="AC4567" s="54">
        <v>2.3788057589580067E-2</v>
      </c>
      <c r="AD4567" s="54">
        <v>2.136788057589579</v>
      </c>
      <c r="AE4567" s="54">
        <v>2.1101624454653036</v>
      </c>
      <c r="AF4567" s="54">
        <v>3.3749999999999973</v>
      </c>
      <c r="AG4567" s="54">
        <v>3.7995596007966259E-2</v>
      </c>
      <c r="AH4567" s="54">
        <v>3.4129955960079634</v>
      </c>
      <c r="AI4567" s="54">
        <v>3.3704677015832454</v>
      </c>
      <c r="AJ4567" s="54">
        <v>27.066999999999993</v>
      </c>
      <c r="AK4567" s="54">
        <v>0.30471905100670316</v>
      </c>
      <c r="AL4567" s="54">
        <v>27.371719051006696</v>
      </c>
      <c r="AM4567" s="54">
        <v>27.030651638149259</v>
      </c>
      <c r="AN4567" s="54">
        <v>1.4229999999999996</v>
      </c>
      <c r="AO4567" s="54">
        <v>1.6020069072395858E-2</v>
      </c>
      <c r="AP4567" s="54">
        <v>1.4390200690723955</v>
      </c>
      <c r="AQ4567" s="54">
        <v>1.4210890486971737</v>
      </c>
      <c r="AR4567" s="54">
        <v>33.977999999999994</v>
      </c>
      <c r="AS4567" s="54">
        <v>0.38252277367664533</v>
      </c>
      <c r="AT4567" s="54">
        <v>34.360522773676635</v>
      </c>
      <c r="AU4567" s="54">
        <v>33.932370833894986</v>
      </c>
    </row>
    <row r="4568" spans="1:47" x14ac:dyDescent="0.25">
      <c r="A4568" s="51">
        <v>44752</v>
      </c>
      <c r="B4568" s="52">
        <v>5</v>
      </c>
      <c r="C4568" s="52" t="s">
        <v>16</v>
      </c>
      <c r="D4568" s="53">
        <v>34.654263999999998</v>
      </c>
      <c r="E4568">
        <v>1.2590354E-2</v>
      </c>
      <c r="G4568" s="54">
        <v>1.0169999999999999</v>
      </c>
      <c r="H4568" s="54">
        <v>1.1155518997447723E-2</v>
      </c>
      <c r="I4568" s="54">
        <v>1.0281555189974476</v>
      </c>
      <c r="J4568" s="54">
        <v>1.0152106770462161</v>
      </c>
      <c r="K4568" s="54">
        <v>10.27</v>
      </c>
      <c r="L4568" s="54">
        <v>0.11265209449733347</v>
      </c>
      <c r="M4568" s="54">
        <v>10.382652094497333</v>
      </c>
      <c r="N4568" s="54">
        <v>10.251930829168771</v>
      </c>
      <c r="O4568" s="54">
        <v>37.029000000000003</v>
      </c>
      <c r="P4568" s="54">
        <v>0.40617277576842858</v>
      </c>
      <c r="Q4568" s="54">
        <v>37.435172775768429</v>
      </c>
      <c r="R4568" s="54">
        <v>36.963850698470345</v>
      </c>
      <c r="S4568" s="54">
        <v>3.2779999999999996</v>
      </c>
      <c r="T4568" s="54">
        <v>3.5956530259226779E-2</v>
      </c>
      <c r="U4568" s="54">
        <v>3.3139565302592264</v>
      </c>
      <c r="V4568" s="54">
        <v>3.272232644402651</v>
      </c>
      <c r="W4568" s="54">
        <v>51.594000000000001</v>
      </c>
      <c r="X4568" s="54">
        <v>0.56593691952243652</v>
      </c>
      <c r="Y4568" s="54">
        <v>52.159936919522437</v>
      </c>
      <c r="Z4568" s="54">
        <v>51.503224849087985</v>
      </c>
      <c r="AA4568" s="54"/>
      <c r="AB4568" s="54">
        <v>2.1129999999999991</v>
      </c>
      <c r="AC4568" s="54">
        <v>2.3177592567951853E-2</v>
      </c>
      <c r="AD4568" s="54">
        <v>2.1361775925679511</v>
      </c>
      <c r="AE4568" s="54">
        <v>2.1092823604706528</v>
      </c>
      <c r="AF4568" s="54">
        <v>3.4519999999999982</v>
      </c>
      <c r="AG4568" s="54">
        <v>3.7865144128996588E-2</v>
      </c>
      <c r="AH4568" s="54">
        <v>3.489865144128995</v>
      </c>
      <c r="AI4568" s="54">
        <v>3.44592650655215</v>
      </c>
      <c r="AJ4568" s="54">
        <v>26.749999999999993</v>
      </c>
      <c r="AK4568" s="54">
        <v>0.29342195986403796</v>
      </c>
      <c r="AL4568" s="54">
        <v>27.04342195986403</v>
      </c>
      <c r="AM4568" s="54">
        <v>26.702935704017968</v>
      </c>
      <c r="AN4568" s="54">
        <v>1.4479999999999995</v>
      </c>
      <c r="AO4568" s="54">
        <v>1.5883177490958012E-2</v>
      </c>
      <c r="AP4568" s="54">
        <v>1.4638831774909575</v>
      </c>
      <c r="AQ4568" s="54">
        <v>1.4454523700717017</v>
      </c>
      <c r="AR4568" s="54">
        <v>33.762999999999991</v>
      </c>
      <c r="AS4568" s="54">
        <v>0.37034787405194441</v>
      </c>
      <c r="AT4568" s="54">
        <v>34.133347874051935</v>
      </c>
      <c r="AU4568" s="54">
        <v>33.703596941112473</v>
      </c>
    </row>
    <row r="4569" spans="1:47" x14ac:dyDescent="0.25">
      <c r="A4569" s="51">
        <v>44752</v>
      </c>
      <c r="B4569" s="52">
        <v>6</v>
      </c>
      <c r="C4569" s="52" t="s">
        <v>16</v>
      </c>
      <c r="D4569" s="53">
        <v>34.724806999999998</v>
      </c>
      <c r="E4569">
        <v>1.2401772E-2</v>
      </c>
      <c r="G4569" s="54">
        <v>1.0169999999999999</v>
      </c>
      <c r="H4569" s="54">
        <v>1.1005148212792772E-2</v>
      </c>
      <c r="I4569" s="54">
        <v>1.0280051482127928</v>
      </c>
      <c r="J4569" s="54">
        <v>1.0152560627498315</v>
      </c>
      <c r="K4569" s="54">
        <v>10.055</v>
      </c>
      <c r="L4569" s="54">
        <v>0.10880704550602885</v>
      </c>
      <c r="M4569" s="54">
        <v>10.163807045506029</v>
      </c>
      <c r="N4569" s="54">
        <v>10.037757827875669</v>
      </c>
      <c r="O4569" s="54">
        <v>36.604000000000006</v>
      </c>
      <c r="P4569" s="54">
        <v>0.39609876615640782</v>
      </c>
      <c r="Q4569" s="54">
        <v>37.000098766156412</v>
      </c>
      <c r="R4569" s="54">
        <v>36.541231977281058</v>
      </c>
      <c r="S4569" s="54">
        <v>3.3259999999999996</v>
      </c>
      <c r="T4569" s="54">
        <v>3.5991271342919136E-2</v>
      </c>
      <c r="U4569" s="54">
        <v>3.361991271342919</v>
      </c>
      <c r="V4569" s="54">
        <v>3.3202966221297339</v>
      </c>
      <c r="W4569" s="54">
        <v>51.002000000000002</v>
      </c>
      <c r="X4569" s="54">
        <v>0.55190223121814852</v>
      </c>
      <c r="Y4569" s="54">
        <v>51.553902231218153</v>
      </c>
      <c r="Z4569" s="54">
        <v>50.91454249003629</v>
      </c>
      <c r="AA4569" s="54"/>
      <c r="AB4569" s="54">
        <v>2.1129999999999991</v>
      </c>
      <c r="AC4569" s="54">
        <v>2.2865170278889992E-2</v>
      </c>
      <c r="AD4569" s="54">
        <v>2.1358651702788891</v>
      </c>
      <c r="AE4569" s="54">
        <v>2.1093766574143489</v>
      </c>
      <c r="AF4569" s="54">
        <v>3.4599999999999982</v>
      </c>
      <c r="AG4569" s="54">
        <v>3.7441310537131733E-2</v>
      </c>
      <c r="AH4569" s="54">
        <v>3.49744131053713</v>
      </c>
      <c r="AI4569" s="54">
        <v>3.4540668408204671</v>
      </c>
      <c r="AJ4569" s="54">
        <v>26.410000000000004</v>
      </c>
      <c r="AK4569" s="54">
        <v>0.28578757551608375</v>
      </c>
      <c r="AL4569" s="54">
        <v>26.695787575516089</v>
      </c>
      <c r="AM4569" s="54">
        <v>26.364712504644103</v>
      </c>
      <c r="AN4569" s="54">
        <v>1.5139999999999993</v>
      </c>
      <c r="AO4569" s="54">
        <v>1.6383278656999262E-2</v>
      </c>
      <c r="AP4569" s="54">
        <v>1.5303832786569986</v>
      </c>
      <c r="AQ4569" s="54">
        <v>1.5114038141624819</v>
      </c>
      <c r="AR4569" s="54">
        <v>33.497</v>
      </c>
      <c r="AS4569" s="54">
        <v>0.36247733498910473</v>
      </c>
      <c r="AT4569" s="54">
        <v>33.859477334989108</v>
      </c>
      <c r="AU4569" s="54">
        <v>33.439559817041406</v>
      </c>
    </row>
    <row r="4570" spans="1:47" x14ac:dyDescent="0.25">
      <c r="A4570" s="51">
        <v>44752</v>
      </c>
      <c r="B4570" s="52">
        <v>7</v>
      </c>
      <c r="C4570" s="52" t="s">
        <v>16</v>
      </c>
      <c r="D4570" s="53">
        <v>34.417310999999998</v>
      </c>
      <c r="E4570">
        <v>1.2589177E-2</v>
      </c>
      <c r="G4570" s="54">
        <v>1.0169999999999999</v>
      </c>
      <c r="H4570" s="54">
        <v>2.29287745876346E-3</v>
      </c>
      <c r="I4570" s="54">
        <v>1.0192928774587633</v>
      </c>
      <c r="J4570" s="54">
        <v>1.0064608190095956</v>
      </c>
      <c r="K4570" s="54">
        <v>9.3229999999999968</v>
      </c>
      <c r="L4570" s="54">
        <v>2.1019170647051853E-2</v>
      </c>
      <c r="M4570" s="54">
        <v>9.3440191706470479</v>
      </c>
      <c r="N4570" s="54">
        <v>9.2263856594163798</v>
      </c>
      <c r="O4570" s="54">
        <v>35.000999999999998</v>
      </c>
      <c r="P4570" s="54">
        <v>7.8911508293195542E-2</v>
      </c>
      <c r="Q4570" s="54">
        <v>35.079911508293193</v>
      </c>
      <c r="R4570" s="54">
        <v>34.638284293170955</v>
      </c>
      <c r="S4570" s="54">
        <v>3.2830000000000004</v>
      </c>
      <c r="T4570" s="54">
        <v>7.4016880011017116E-3</v>
      </c>
      <c r="U4570" s="54">
        <v>3.290401688001102</v>
      </c>
      <c r="V4570" s="54">
        <v>3.2489782387497574</v>
      </c>
      <c r="W4570" s="54">
        <v>48.623999999999995</v>
      </c>
      <c r="X4570" s="54">
        <v>0.10962524440011256</v>
      </c>
      <c r="Y4570" s="54">
        <v>48.733625244400109</v>
      </c>
      <c r="Z4570" s="54">
        <v>48.120109010346688</v>
      </c>
      <c r="AA4570" s="54"/>
      <c r="AB4570" s="54">
        <v>2.1129999999999991</v>
      </c>
      <c r="AC4570" s="54">
        <v>4.7638643759756044E-3</v>
      </c>
      <c r="AD4570" s="54">
        <v>2.1177638643759749</v>
      </c>
      <c r="AE4570" s="54">
        <v>2.0911029602431417</v>
      </c>
      <c r="AF4570" s="54">
        <v>2.9099999999999988</v>
      </c>
      <c r="AG4570" s="54">
        <v>6.560740811211079E-3</v>
      </c>
      <c r="AH4570" s="54">
        <v>2.9165607408112098</v>
      </c>
      <c r="AI4570" s="54">
        <v>2.8798436414138866</v>
      </c>
      <c r="AJ4570" s="54">
        <v>24.614999999999998</v>
      </c>
      <c r="AK4570" s="54">
        <v>5.549575088246074E-2</v>
      </c>
      <c r="AL4570" s="54">
        <v>24.670495750882459</v>
      </c>
      <c r="AM4570" s="54">
        <v>24.359914513196852</v>
      </c>
      <c r="AN4570" s="54">
        <v>1.4449999999999996</v>
      </c>
      <c r="AO4570" s="54">
        <v>3.2578249045360857E-3</v>
      </c>
      <c r="AP4570" s="54">
        <v>1.4482578249045357</v>
      </c>
      <c r="AQ4570" s="54">
        <v>1.4300254508051775</v>
      </c>
      <c r="AR4570" s="54">
        <v>31.082999999999998</v>
      </c>
      <c r="AS4570" s="54">
        <v>7.0078180974183515E-2</v>
      </c>
      <c r="AT4570" s="54">
        <v>31.153078180974177</v>
      </c>
      <c r="AU4570" s="54">
        <v>30.76088656565906</v>
      </c>
    </row>
    <row r="4571" spans="1:47" x14ac:dyDescent="0.25">
      <c r="A4571" s="51">
        <v>44752</v>
      </c>
      <c r="B4571" s="52">
        <v>8</v>
      </c>
      <c r="C4571" s="52" t="s">
        <v>16</v>
      </c>
      <c r="D4571" s="53">
        <v>36.121254</v>
      </c>
      <c r="E4571">
        <v>1.2500582999999999E-2</v>
      </c>
      <c r="G4571" s="54">
        <v>1.0169999999999999</v>
      </c>
      <c r="H4571" s="54">
        <v>9.4975236246842652E-3</v>
      </c>
      <c r="I4571" s="54">
        <v>1.0264975236246843</v>
      </c>
      <c r="J4571" s="54">
        <v>1.0136657061313195</v>
      </c>
      <c r="K4571" s="54">
        <v>9.4959999999999987</v>
      </c>
      <c r="L4571" s="54">
        <v>8.8680908888890644E-2</v>
      </c>
      <c r="M4571" s="54">
        <v>9.58468090888889</v>
      </c>
      <c r="N4571" s="54">
        <v>9.4648668096588082</v>
      </c>
      <c r="O4571" s="54">
        <v>36.072000000000003</v>
      </c>
      <c r="P4571" s="54">
        <v>0.33686791759057116</v>
      </c>
      <c r="Q4571" s="54">
        <v>36.408867917590577</v>
      </c>
      <c r="R4571" s="54">
        <v>35.953735842250701</v>
      </c>
      <c r="S4571" s="54">
        <v>3.4259999999999997</v>
      </c>
      <c r="T4571" s="54">
        <v>3.1994607608818379E-2</v>
      </c>
      <c r="U4571" s="54">
        <v>3.4579946076088182</v>
      </c>
      <c r="V4571" s="54">
        <v>3.4147676590028517</v>
      </c>
      <c r="W4571" s="54">
        <v>50.011000000000003</v>
      </c>
      <c r="X4571" s="54">
        <v>0.46704095771296444</v>
      </c>
      <c r="Y4571" s="54">
        <v>50.47804095771297</v>
      </c>
      <c r="Z4571" s="54">
        <v>49.847036017043678</v>
      </c>
      <c r="AA4571" s="54"/>
      <c r="AB4571" s="54">
        <v>2.1129999999999991</v>
      </c>
      <c r="AC4571" s="54">
        <v>1.9732809654825805E-2</v>
      </c>
      <c r="AD4571" s="54">
        <v>2.1327328096548248</v>
      </c>
      <c r="AE4571" s="54">
        <v>2.1060724061509113</v>
      </c>
      <c r="AF4571" s="54">
        <v>2.8889999999999989</v>
      </c>
      <c r="AG4571" s="54">
        <v>2.6979691004634054E-2</v>
      </c>
      <c r="AH4571" s="54">
        <v>2.9159796910046332</v>
      </c>
      <c r="AI4571" s="54">
        <v>2.8795282448509152</v>
      </c>
      <c r="AJ4571" s="54">
        <v>25.311999999999983</v>
      </c>
      <c r="AK4571" s="54">
        <v>0.2363828102143638</v>
      </c>
      <c r="AL4571" s="54">
        <v>25.548382810214346</v>
      </c>
      <c r="AM4571" s="54">
        <v>25.229013130379489</v>
      </c>
      <c r="AN4571" s="54">
        <v>1.4689999999999996</v>
      </c>
      <c r="AO4571" s="54">
        <v>1.3718645235655047E-2</v>
      </c>
      <c r="AP4571" s="54">
        <v>1.4827186452356547</v>
      </c>
      <c r="AQ4571" s="54">
        <v>1.4641837977452388</v>
      </c>
      <c r="AR4571" s="54">
        <v>31.782999999999983</v>
      </c>
      <c r="AS4571" s="54">
        <v>0.29681395610947869</v>
      </c>
      <c r="AT4571" s="54">
        <v>32.079813956109462</v>
      </c>
      <c r="AU4571" s="54">
        <v>31.678797579126556</v>
      </c>
    </row>
    <row r="4572" spans="1:47" x14ac:dyDescent="0.25">
      <c r="A4572" s="51">
        <v>44752</v>
      </c>
      <c r="B4572" s="52">
        <v>9</v>
      </c>
      <c r="C4572" s="52" t="s">
        <v>16</v>
      </c>
      <c r="D4572" s="53">
        <v>41.329397999999998</v>
      </c>
      <c r="E4572">
        <v>1.2421817999999999E-2</v>
      </c>
      <c r="G4572" s="54">
        <v>1.0169999999999999</v>
      </c>
      <c r="H4572" s="54">
        <v>6.3241888241719977E-3</v>
      </c>
      <c r="I4572" s="54">
        <v>1.023324188824172</v>
      </c>
      <c r="J4572" s="54">
        <v>1.0106126419956005</v>
      </c>
      <c r="K4572" s="54">
        <v>10.225999999999999</v>
      </c>
      <c r="L4572" s="54">
        <v>6.3590122827908407E-2</v>
      </c>
      <c r="M4572" s="54">
        <v>10.289590122827908</v>
      </c>
      <c r="N4572" s="54">
        <v>10.161774707027543</v>
      </c>
      <c r="O4572" s="54">
        <v>39.616000000000014</v>
      </c>
      <c r="P4572" s="54">
        <v>0.24635109582929987</v>
      </c>
      <c r="Q4572" s="54">
        <v>39.862351095829311</v>
      </c>
      <c r="R4572" s="54">
        <v>39.367188225464822</v>
      </c>
      <c r="S4572" s="54">
        <v>3.7370000000000005</v>
      </c>
      <c r="T4572" s="54">
        <v>2.3238440153324248E-2</v>
      </c>
      <c r="U4572" s="54">
        <v>3.7602384401533246</v>
      </c>
      <c r="V4572" s="54">
        <v>3.7135294426131362</v>
      </c>
      <c r="W4572" s="54">
        <v>54.596000000000011</v>
      </c>
      <c r="X4572" s="54">
        <v>0.33950384763470454</v>
      </c>
      <c r="Y4572" s="54">
        <v>54.935503847634713</v>
      </c>
      <c r="Z4572" s="54">
        <v>54.253105017101106</v>
      </c>
      <c r="AA4572" s="54"/>
      <c r="AB4572" s="54">
        <v>2.1129999999999991</v>
      </c>
      <c r="AC4572" s="54">
        <v>1.3139637153859809E-2</v>
      </c>
      <c r="AD4572" s="54">
        <v>2.1261396371538588</v>
      </c>
      <c r="AE4572" s="54">
        <v>2.0997291175385477</v>
      </c>
      <c r="AF4572" s="54">
        <v>3.041999999999998</v>
      </c>
      <c r="AG4572" s="54">
        <v>1.8916600199735699E-2</v>
      </c>
      <c r="AH4572" s="54">
        <v>3.0609166001997337</v>
      </c>
      <c r="AI4572" s="54">
        <v>3.0228944512788738</v>
      </c>
      <c r="AJ4572" s="54">
        <v>27.644000000000002</v>
      </c>
      <c r="AK4572" s="54">
        <v>0.17190351608201646</v>
      </c>
      <c r="AL4572" s="54">
        <v>27.815903516082017</v>
      </c>
      <c r="AM4572" s="54">
        <v>27.470379425099686</v>
      </c>
      <c r="AN4572" s="54">
        <v>1.5829999999999993</v>
      </c>
      <c r="AO4572" s="54">
        <v>9.8438455345764685E-3</v>
      </c>
      <c r="AP4572" s="54">
        <v>1.5928438455345757</v>
      </c>
      <c r="AQ4572" s="54">
        <v>1.5730578291829251</v>
      </c>
      <c r="AR4572" s="54">
        <v>34.381999999999998</v>
      </c>
      <c r="AS4572" s="54">
        <v>0.21380359897018841</v>
      </c>
      <c r="AT4572" s="54">
        <v>34.595803598970186</v>
      </c>
      <c r="AU4572" s="54">
        <v>34.166060823100032</v>
      </c>
    </row>
    <row r="4573" spans="1:47" x14ac:dyDescent="0.25">
      <c r="A4573" s="51">
        <v>44752</v>
      </c>
      <c r="B4573" s="52">
        <v>10</v>
      </c>
      <c r="C4573" s="52" t="s">
        <v>16</v>
      </c>
      <c r="D4573" s="53">
        <v>39.165357999999998</v>
      </c>
      <c r="E4573">
        <v>1.2019379E-2</v>
      </c>
      <c r="G4573" s="54">
        <v>1.0169999999999999</v>
      </c>
      <c r="H4573" s="54">
        <v>6.5323904939999346E-3</v>
      </c>
      <c r="I4573" s="54">
        <v>1.0235323904939999</v>
      </c>
      <c r="J4573" s="54">
        <v>1.0112301667738766</v>
      </c>
      <c r="K4573" s="54">
        <v>11.427000000000001</v>
      </c>
      <c r="L4573" s="54">
        <v>7.3397862512229364E-2</v>
      </c>
      <c r="M4573" s="54">
        <v>11.50039786251223</v>
      </c>
      <c r="N4573" s="54">
        <v>11.362170221951905</v>
      </c>
      <c r="O4573" s="54">
        <v>44.356999999999999</v>
      </c>
      <c r="P4573" s="54">
        <v>0.28491371203771398</v>
      </c>
      <c r="Q4573" s="54">
        <v>44.641913712037713</v>
      </c>
      <c r="R4573" s="54">
        <v>44.105345631847435</v>
      </c>
      <c r="S4573" s="54">
        <v>4.1250000000000009</v>
      </c>
      <c r="T4573" s="54">
        <v>2.649568415707939E-2</v>
      </c>
      <c r="U4573" s="54">
        <v>4.15149568415708</v>
      </c>
      <c r="V4573" s="54">
        <v>4.1015972841123318</v>
      </c>
      <c r="W4573" s="54">
        <v>60.926000000000002</v>
      </c>
      <c r="X4573" s="54">
        <v>0.39133964920102265</v>
      </c>
      <c r="Y4573" s="54">
        <v>61.317339649201017</v>
      </c>
      <c r="Z4573" s="54">
        <v>60.580343304685542</v>
      </c>
      <c r="AA4573" s="54"/>
      <c r="AB4573" s="54">
        <v>2.1129999999999991</v>
      </c>
      <c r="AC4573" s="54">
        <v>1.357221348458393E-2</v>
      </c>
      <c r="AD4573" s="54">
        <v>2.1265722134845833</v>
      </c>
      <c r="AE4573" s="54">
        <v>2.1010121360798428</v>
      </c>
      <c r="AF4573" s="54">
        <v>3.4299999999999979</v>
      </c>
      <c r="AG4573" s="54">
        <v>2.2031562826371448E-2</v>
      </c>
      <c r="AH4573" s="54">
        <v>3.4520315628263694</v>
      </c>
      <c r="AI4573" s="54">
        <v>3.4105402871527968</v>
      </c>
      <c r="AJ4573" s="54">
        <v>30.906999999999993</v>
      </c>
      <c r="AK4573" s="54">
        <v>0.19852172369523691</v>
      </c>
      <c r="AL4573" s="54">
        <v>31.105521723695229</v>
      </c>
      <c r="AM4573" s="54">
        <v>30.731652669105401</v>
      </c>
      <c r="AN4573" s="54">
        <v>1.714999999999999</v>
      </c>
      <c r="AO4573" s="54">
        <v>1.1015781413185724E-2</v>
      </c>
      <c r="AP4573" s="54">
        <v>1.7260157814131847</v>
      </c>
      <c r="AQ4573" s="54">
        <v>1.7052701435763984</v>
      </c>
      <c r="AR4573" s="54">
        <v>38.164999999999985</v>
      </c>
      <c r="AS4573" s="54">
        <v>0.24514128141937802</v>
      </c>
      <c r="AT4573" s="54">
        <v>38.410141281419364</v>
      </c>
      <c r="AU4573" s="54">
        <v>37.948475235914444</v>
      </c>
    </row>
    <row r="4574" spans="1:47" x14ac:dyDescent="0.25">
      <c r="A4574" s="51">
        <v>44752</v>
      </c>
      <c r="B4574" s="52">
        <v>11</v>
      </c>
      <c r="C4574" s="52" t="s">
        <v>16</v>
      </c>
      <c r="D4574" s="53">
        <v>42.83672</v>
      </c>
      <c r="E4574">
        <v>1.2047402E-2</v>
      </c>
      <c r="G4574" s="54">
        <v>1.0169999999999999</v>
      </c>
      <c r="H4574" s="54">
        <v>7.1442843517519131E-3</v>
      </c>
      <c r="I4574" s="54">
        <v>1.0241442843517519</v>
      </c>
      <c r="J4574" s="54">
        <v>1.0118060064521641</v>
      </c>
      <c r="K4574" s="54">
        <v>12.656999999999998</v>
      </c>
      <c r="L4574" s="54">
        <v>8.891367457239327E-2</v>
      </c>
      <c r="M4574" s="54">
        <v>12.745913674572391</v>
      </c>
      <c r="N4574" s="54">
        <v>12.59235852867752</v>
      </c>
      <c r="O4574" s="54">
        <v>49.392000000000003</v>
      </c>
      <c r="P4574" s="54">
        <v>0.34697196922490714</v>
      </c>
      <c r="Q4574" s="54">
        <v>49.738971969224913</v>
      </c>
      <c r="R4574" s="54">
        <v>49.139746578844928</v>
      </c>
      <c r="S4574" s="54">
        <v>4.5799999999999992</v>
      </c>
      <c r="T4574" s="54">
        <v>3.2173866598843422E-2</v>
      </c>
      <c r="U4574" s="54">
        <v>4.6121738665988428</v>
      </c>
      <c r="V4574" s="54">
        <v>4.5566091539340325</v>
      </c>
      <c r="W4574" s="54">
        <v>67.646000000000001</v>
      </c>
      <c r="X4574" s="54">
        <v>0.4752037947478957</v>
      </c>
      <c r="Y4574" s="54">
        <v>68.121203794747899</v>
      </c>
      <c r="Z4574" s="54">
        <v>67.300520267908638</v>
      </c>
      <c r="AA4574" s="54"/>
      <c r="AB4574" s="54">
        <v>2.1129999999999991</v>
      </c>
      <c r="AC4574" s="54">
        <v>1.4843532778025356E-2</v>
      </c>
      <c r="AD4574" s="54">
        <v>2.1278435327780243</v>
      </c>
      <c r="AE4574" s="54">
        <v>2.1022085463455471</v>
      </c>
      <c r="AF4574" s="54">
        <v>3.8719999999999968</v>
      </c>
      <c r="AG4574" s="54">
        <v>2.7200264513257997E-2</v>
      </c>
      <c r="AH4574" s="54">
        <v>3.8992002645132549</v>
      </c>
      <c r="AI4574" s="54">
        <v>3.8522250314481572</v>
      </c>
      <c r="AJ4574" s="54">
        <v>34.082000000000015</v>
      </c>
      <c r="AK4574" s="54">
        <v>0.23942133655497427</v>
      </c>
      <c r="AL4574" s="54">
        <v>34.321421336554991</v>
      </c>
      <c r="AM4574" s="54">
        <v>33.907937376502133</v>
      </c>
      <c r="AN4574" s="54">
        <v>1.8439999999999988</v>
      </c>
      <c r="AO4574" s="54">
        <v>1.2953844979971013E-2</v>
      </c>
      <c r="AP4574" s="54">
        <v>1.8569538449799698</v>
      </c>
      <c r="AQ4574" s="54">
        <v>1.8345823755140505</v>
      </c>
      <c r="AR4574" s="54">
        <v>41.911000000000008</v>
      </c>
      <c r="AS4574" s="54">
        <v>0.29441897882622858</v>
      </c>
      <c r="AT4574" s="54">
        <v>42.205418978826238</v>
      </c>
      <c r="AU4574" s="54">
        <v>41.696953329809894</v>
      </c>
    </row>
    <row r="4575" spans="1:47" x14ac:dyDescent="0.25">
      <c r="A4575" s="51">
        <v>44752</v>
      </c>
      <c r="B4575" s="52">
        <v>12</v>
      </c>
      <c r="C4575" s="52" t="s">
        <v>16</v>
      </c>
      <c r="D4575" s="53">
        <v>63.903824</v>
      </c>
      <c r="E4575">
        <v>1.1926591E-2</v>
      </c>
      <c r="G4575" s="54">
        <v>1.0169999999999999</v>
      </c>
      <c r="H4575" s="54">
        <v>7.9340241699970126E-3</v>
      </c>
      <c r="I4575" s="54">
        <v>1.0249340241699969</v>
      </c>
      <c r="J4575" s="54">
        <v>1.0127100552617372</v>
      </c>
      <c r="K4575" s="54">
        <v>13.900999999999998</v>
      </c>
      <c r="L4575" s="54">
        <v>0.10844726645735345</v>
      </c>
      <c r="M4575" s="54">
        <v>14.009447266457352</v>
      </c>
      <c r="N4575" s="54">
        <v>13.842362318774246</v>
      </c>
      <c r="O4575" s="54">
        <v>53.704999999999991</v>
      </c>
      <c r="P4575" s="54">
        <v>0.41897420653853445</v>
      </c>
      <c r="Q4575" s="54">
        <v>54.123974206538527</v>
      </c>
      <c r="R4575" s="54">
        <v>53.478459702882589</v>
      </c>
      <c r="S4575" s="54">
        <v>5.0190000000000001</v>
      </c>
      <c r="T4575" s="54">
        <v>3.9155228425973465E-2</v>
      </c>
      <c r="U4575" s="54">
        <v>5.0581552284259734</v>
      </c>
      <c r="V4575" s="54">
        <v>4.9978286798020255</v>
      </c>
      <c r="W4575" s="54">
        <v>73.641999999999996</v>
      </c>
      <c r="X4575" s="54">
        <v>0.57451072559185845</v>
      </c>
      <c r="Y4575" s="54">
        <v>74.216510725591846</v>
      </c>
      <c r="Z4575" s="54">
        <v>73.331360756720599</v>
      </c>
      <c r="AA4575" s="54"/>
      <c r="AB4575" s="54">
        <v>2.1129999999999991</v>
      </c>
      <c r="AC4575" s="54">
        <v>1.6484358968735183E-2</v>
      </c>
      <c r="AD4575" s="54">
        <v>2.1294843589687344</v>
      </c>
      <c r="AE4575" s="54">
        <v>2.104086869978417</v>
      </c>
      <c r="AF4575" s="54">
        <v>4.1329999999999982</v>
      </c>
      <c r="AG4575" s="54">
        <v>3.224318770363583E-2</v>
      </c>
      <c r="AH4575" s="54">
        <v>4.1652431877036342</v>
      </c>
      <c r="AI4575" s="54">
        <v>4.1155660357883566</v>
      </c>
      <c r="AJ4575" s="54">
        <v>36.596000000000004</v>
      </c>
      <c r="AK4575" s="54">
        <v>0.2855000477140715</v>
      </c>
      <c r="AL4575" s="54">
        <v>36.881500047714077</v>
      </c>
      <c r="AM4575" s="54">
        <v>36.441629481178509</v>
      </c>
      <c r="AN4575" s="54">
        <v>1.9519999999999986</v>
      </c>
      <c r="AO4575" s="54">
        <v>1.5228333510161415E-2</v>
      </c>
      <c r="AP4575" s="54">
        <v>1.9672283335101601</v>
      </c>
      <c r="AQ4575" s="54">
        <v>1.9437660057727728</v>
      </c>
      <c r="AR4575" s="54">
        <v>44.793999999999997</v>
      </c>
      <c r="AS4575" s="54">
        <v>0.3494559278966039</v>
      </c>
      <c r="AT4575" s="54">
        <v>45.143455927896603</v>
      </c>
      <c r="AU4575" s="54">
        <v>44.605048392718054</v>
      </c>
    </row>
    <row r="4576" spans="1:47" x14ac:dyDescent="0.25">
      <c r="A4576" s="51">
        <v>44752</v>
      </c>
      <c r="B4576" s="52">
        <v>13</v>
      </c>
      <c r="C4576" s="52" t="s">
        <v>16</v>
      </c>
      <c r="D4576" s="53">
        <v>60.925865000000002</v>
      </c>
      <c r="E4576">
        <v>1.1469439999999999E-2</v>
      </c>
      <c r="G4576" s="54">
        <v>1.0169999999999999</v>
      </c>
      <c r="H4576" s="54">
        <v>6.9564791979413948E-3</v>
      </c>
      <c r="I4576" s="54">
        <v>1.0239564791979412</v>
      </c>
      <c r="J4576" s="54">
        <v>1.0122122717971691</v>
      </c>
      <c r="K4576" s="54">
        <v>14.564999999999998</v>
      </c>
      <c r="L4576" s="54">
        <v>9.9627452820075138E-2</v>
      </c>
      <c r="M4576" s="54">
        <v>14.664627452820072</v>
      </c>
      <c r="N4576" s="54">
        <v>14.4964323881276</v>
      </c>
      <c r="O4576" s="54">
        <v>56.031000000000006</v>
      </c>
      <c r="P4576" s="54">
        <v>0.38326301469012231</v>
      </c>
      <c r="Q4576" s="54">
        <v>56.414263014690128</v>
      </c>
      <c r="R4576" s="54">
        <v>55.76722300989892</v>
      </c>
      <c r="S4576" s="54">
        <v>5.2850000000000001</v>
      </c>
      <c r="T4576" s="54">
        <v>3.6150435163343438E-2</v>
      </c>
      <c r="U4576" s="54">
        <v>5.3211504351633439</v>
      </c>
      <c r="V4576" s="54">
        <v>5.2601198195162633</v>
      </c>
      <c r="W4576" s="54">
        <v>76.897999999999996</v>
      </c>
      <c r="X4576" s="54">
        <v>0.52599738187148226</v>
      </c>
      <c r="Y4576" s="54">
        <v>77.423997381871487</v>
      </c>
      <c r="Z4576" s="54">
        <v>76.535987489339959</v>
      </c>
      <c r="AA4576" s="54"/>
      <c r="AB4576" s="54">
        <v>2.1129999999999991</v>
      </c>
      <c r="AC4576" s="54">
        <v>1.4453333869469186E-2</v>
      </c>
      <c r="AD4576" s="54">
        <v>2.1274533338694681</v>
      </c>
      <c r="AE4576" s="54">
        <v>2.1030526355038521</v>
      </c>
      <c r="AF4576" s="54">
        <v>4.069</v>
      </c>
      <c r="AG4576" s="54">
        <v>2.7832756987633767E-2</v>
      </c>
      <c r="AH4576" s="54">
        <v>4.0968327569876335</v>
      </c>
      <c r="AI4576" s="54">
        <v>4.0498443794913292</v>
      </c>
      <c r="AJ4576" s="54">
        <v>37.862000000000009</v>
      </c>
      <c r="AK4576" s="54">
        <v>0.25898349596111819</v>
      </c>
      <c r="AL4576" s="54">
        <v>38.120983495961127</v>
      </c>
      <c r="AM4576" s="54">
        <v>37.683757163013212</v>
      </c>
      <c r="AN4576" s="54">
        <v>2.0629999999999993</v>
      </c>
      <c r="AO4576" s="54">
        <v>1.4111324076060073E-2</v>
      </c>
      <c r="AP4576" s="54">
        <v>2.0771113240760593</v>
      </c>
      <c r="AQ4576" s="54">
        <v>2.053288020371248</v>
      </c>
      <c r="AR4576" s="54">
        <v>46.107000000000014</v>
      </c>
      <c r="AS4576" s="54">
        <v>0.31538091089428122</v>
      </c>
      <c r="AT4576" s="54">
        <v>46.422380910894283</v>
      </c>
      <c r="AU4576" s="54">
        <v>45.889942198379643</v>
      </c>
    </row>
    <row r="4577" spans="1:47" x14ac:dyDescent="0.25">
      <c r="A4577" s="51">
        <v>44752</v>
      </c>
      <c r="B4577" s="52">
        <v>14</v>
      </c>
      <c r="C4577" s="52" t="s">
        <v>16</v>
      </c>
      <c r="D4577" s="53">
        <v>69.653786999999994</v>
      </c>
      <c r="E4577">
        <v>1.1173597E-2</v>
      </c>
      <c r="G4577" s="54">
        <v>1.0169999999999999</v>
      </c>
      <c r="H4577" s="54">
        <v>7.5251088424561942E-3</v>
      </c>
      <c r="I4577" s="54">
        <v>1.0245251088424561</v>
      </c>
      <c r="J4577" s="54">
        <v>1.0130774781598693</v>
      </c>
      <c r="K4577" s="54">
        <v>15.010999999999997</v>
      </c>
      <c r="L4577" s="54">
        <v>0.11107119846028508</v>
      </c>
      <c r="M4577" s="54">
        <v>15.122071198460283</v>
      </c>
      <c r="N4577" s="54">
        <v>14.953103269083382</v>
      </c>
      <c r="O4577" s="54">
        <v>57.600000000000023</v>
      </c>
      <c r="P4577" s="54">
        <v>0.42620085479397934</v>
      </c>
      <c r="Q4577" s="54">
        <v>58.026200854794006</v>
      </c>
      <c r="R4577" s="54">
        <v>57.377839471001487</v>
      </c>
      <c r="S4577" s="54">
        <v>5.4220000000000006</v>
      </c>
      <c r="T4577" s="54">
        <v>4.0119115185641589E-2</v>
      </c>
      <c r="U4577" s="54">
        <v>5.4621191151856419</v>
      </c>
      <c r="V4577" s="54">
        <v>5.4010875974265611</v>
      </c>
      <c r="W4577" s="54">
        <v>79.050000000000011</v>
      </c>
      <c r="X4577" s="54">
        <v>0.58491627728236217</v>
      </c>
      <c r="Y4577" s="54">
        <v>79.634916277282386</v>
      </c>
      <c r="Z4577" s="54">
        <v>78.745107815671304</v>
      </c>
      <c r="AA4577" s="54"/>
      <c r="AB4577" s="54">
        <v>2.1129999999999991</v>
      </c>
      <c r="AC4577" s="54">
        <v>1.5634763996174958E-2</v>
      </c>
      <c r="AD4577" s="54">
        <v>2.1286347639961742</v>
      </c>
      <c r="AE4577" s="54">
        <v>2.1048502569830911</v>
      </c>
      <c r="AF4577" s="54">
        <v>4.3719999999999981</v>
      </c>
      <c r="AG4577" s="54">
        <v>3.2349828770126328E-2</v>
      </c>
      <c r="AH4577" s="54">
        <v>4.4043498287701244</v>
      </c>
      <c r="AI4577" s="54">
        <v>4.3551373987364279</v>
      </c>
      <c r="AJ4577" s="54">
        <v>38.625999999999991</v>
      </c>
      <c r="AK4577" s="54">
        <v>0.28580614960542078</v>
      </c>
      <c r="AL4577" s="54">
        <v>38.911806149605411</v>
      </c>
      <c r="AM4577" s="54">
        <v>38.477021309147602</v>
      </c>
      <c r="AN4577" s="54">
        <v>2.0869999999999989</v>
      </c>
      <c r="AO4577" s="54">
        <v>1.5442381665886006E-2</v>
      </c>
      <c r="AP4577" s="54">
        <v>2.102442381665885</v>
      </c>
      <c r="AQ4577" s="54">
        <v>2.0789505377774304</v>
      </c>
      <c r="AR4577" s="54">
        <v>47.197999999999986</v>
      </c>
      <c r="AS4577" s="54">
        <v>0.34923312403760809</v>
      </c>
      <c r="AT4577" s="54">
        <v>47.547233124037596</v>
      </c>
      <c r="AU4577" s="54">
        <v>47.015959502644549</v>
      </c>
    </row>
    <row r="4578" spans="1:47" x14ac:dyDescent="0.25">
      <c r="A4578" s="51">
        <v>44752</v>
      </c>
      <c r="B4578" s="52">
        <v>15</v>
      </c>
      <c r="C4578" s="52" t="s">
        <v>16</v>
      </c>
      <c r="D4578" s="53">
        <v>68.146512999999999</v>
      </c>
      <c r="E4578">
        <v>1.0970297E-2</v>
      </c>
      <c r="G4578" s="54">
        <v>1.0169999999999999</v>
      </c>
      <c r="H4578" s="54">
        <v>9.2675881098630737E-3</v>
      </c>
      <c r="I4578" s="54">
        <v>1.0262675881098631</v>
      </c>
      <c r="J4578" s="54">
        <v>1.0150091278668243</v>
      </c>
      <c r="K4578" s="54">
        <v>15.427999999999995</v>
      </c>
      <c r="L4578" s="54">
        <v>0.14059031402061697</v>
      </c>
      <c r="M4578" s="54">
        <v>15.568590314020613</v>
      </c>
      <c r="N4578" s="54">
        <v>15.397798254404483</v>
      </c>
      <c r="O4578" s="54">
        <v>59.772000000000006</v>
      </c>
      <c r="P4578" s="54">
        <v>0.54468267109413548</v>
      </c>
      <c r="Q4578" s="54">
        <v>60.316682671094142</v>
      </c>
      <c r="R4578" s="54">
        <v>59.654990748137486</v>
      </c>
      <c r="S4578" s="54">
        <v>5.4669999999999996</v>
      </c>
      <c r="T4578" s="54">
        <v>4.9818981510935514E-2</v>
      </c>
      <c r="U4578" s="54">
        <v>5.5168189815109354</v>
      </c>
      <c r="V4578" s="54">
        <v>5.4562978387885233</v>
      </c>
      <c r="W4578" s="54">
        <v>81.683999999999997</v>
      </c>
      <c r="X4578" s="54">
        <v>0.74435955473555104</v>
      </c>
      <c r="Y4578" s="54">
        <v>82.42835955473555</v>
      </c>
      <c r="Z4578" s="54">
        <v>81.524095969197319</v>
      </c>
      <c r="AA4578" s="54"/>
      <c r="AB4578" s="54">
        <v>2.1129999999999991</v>
      </c>
      <c r="AC4578" s="54">
        <v>1.9255077361003608E-2</v>
      </c>
      <c r="AD4578" s="54">
        <v>2.1322550773610027</v>
      </c>
      <c r="AE4578" s="54">
        <v>2.1088636058825947</v>
      </c>
      <c r="AF4578" s="54">
        <v>4.3639999999999981</v>
      </c>
      <c r="AG4578" s="54">
        <v>3.9767703551074181E-2</v>
      </c>
      <c r="AH4578" s="54">
        <v>4.4037677035510727</v>
      </c>
      <c r="AI4578" s="54">
        <v>4.3554570639241099</v>
      </c>
      <c r="AJ4578" s="54">
        <v>39.253000000000029</v>
      </c>
      <c r="AK4578" s="54">
        <v>0.35769974048815684</v>
      </c>
      <c r="AL4578" s="54">
        <v>39.610699740488187</v>
      </c>
      <c r="AM4578" s="54">
        <v>39.176158599957212</v>
      </c>
      <c r="AN4578" s="54">
        <v>2.1189999999999993</v>
      </c>
      <c r="AO4578" s="54">
        <v>1.9309753397049999E-2</v>
      </c>
      <c r="AP4578" s="54">
        <v>2.1383097533970492</v>
      </c>
      <c r="AQ4578" s="54">
        <v>2.1148518603242867</v>
      </c>
      <c r="AR4578" s="54">
        <v>47.849000000000025</v>
      </c>
      <c r="AS4578" s="54">
        <v>0.43603227479728462</v>
      </c>
      <c r="AT4578" s="54">
        <v>48.285032274797317</v>
      </c>
      <c r="AU4578" s="54">
        <v>47.755331130088202</v>
      </c>
    </row>
    <row r="4579" spans="1:47" x14ac:dyDescent="0.25">
      <c r="A4579" s="51">
        <v>44752</v>
      </c>
      <c r="B4579" s="52">
        <v>16</v>
      </c>
      <c r="C4579" s="52" t="s">
        <v>16</v>
      </c>
      <c r="D4579" s="53">
        <v>83.550482000000002</v>
      </c>
      <c r="E4579">
        <v>1.073001E-2</v>
      </c>
      <c r="G4579" s="54">
        <v>1.0169999999999999</v>
      </c>
      <c r="H4579" s="54">
        <v>8.8946413783575849E-3</v>
      </c>
      <c r="I4579" s="54">
        <v>1.0258946413783574</v>
      </c>
      <c r="J4579" s="54">
        <v>1.0148867816174212</v>
      </c>
      <c r="K4579" s="54">
        <v>15.664</v>
      </c>
      <c r="L4579" s="54">
        <v>0.13699671833883309</v>
      </c>
      <c r="M4579" s="54">
        <v>15.800996718338833</v>
      </c>
      <c r="N4579" s="54">
        <v>15.631451865541091</v>
      </c>
      <c r="O4579" s="54">
        <v>60.094000000000023</v>
      </c>
      <c r="P4579" s="54">
        <v>0.52557972368831962</v>
      </c>
      <c r="Q4579" s="54">
        <v>60.619579723688339</v>
      </c>
      <c r="R4579" s="54">
        <v>59.969131027057372</v>
      </c>
      <c r="S4579" s="54">
        <v>5.5090000000000003</v>
      </c>
      <c r="T4579" s="54">
        <v>4.8181493956117948E-2</v>
      </c>
      <c r="U4579" s="54">
        <v>5.5571814939561186</v>
      </c>
      <c r="V4579" s="54">
        <v>5.4975528809541547</v>
      </c>
      <c r="W4579" s="54">
        <v>82.28400000000002</v>
      </c>
      <c r="X4579" s="54">
        <v>0.71965257736162824</v>
      </c>
      <c r="Y4579" s="54">
        <v>83.003652577361649</v>
      </c>
      <c r="Z4579" s="54">
        <v>82.113022555170048</v>
      </c>
      <c r="AA4579" s="54"/>
      <c r="AB4579" s="54">
        <v>2.1129999999999991</v>
      </c>
      <c r="AC4579" s="54">
        <v>1.8480213601248349E-2</v>
      </c>
      <c r="AD4579" s="54">
        <v>2.1314802136012476</v>
      </c>
      <c r="AE4579" s="54">
        <v>2.108609409594504</v>
      </c>
      <c r="AF4579" s="54">
        <v>4.3809999999999967</v>
      </c>
      <c r="AG4579" s="54">
        <v>3.8316051011390913E-2</v>
      </c>
      <c r="AH4579" s="54">
        <v>4.4193160510113874</v>
      </c>
      <c r="AI4579" s="54">
        <v>4.3718967455908748</v>
      </c>
      <c r="AJ4579" s="54">
        <v>39.815999999999995</v>
      </c>
      <c r="AK4579" s="54">
        <v>0.34822914564472529</v>
      </c>
      <c r="AL4579" s="54">
        <v>40.164229145644718</v>
      </c>
      <c r="AM4579" s="54">
        <v>39.733266565269659</v>
      </c>
      <c r="AN4579" s="54">
        <v>2.1509999999999985</v>
      </c>
      <c r="AO4579" s="54">
        <v>1.8812560083428867E-2</v>
      </c>
      <c r="AP4579" s="54">
        <v>2.1698125600834275</v>
      </c>
      <c r="AQ4579" s="54">
        <v>2.1465304496156068</v>
      </c>
      <c r="AR4579" s="54">
        <v>48.460999999999984</v>
      </c>
      <c r="AS4579" s="54">
        <v>0.4238379703407934</v>
      </c>
      <c r="AT4579" s="54">
        <v>48.884837970340783</v>
      </c>
      <c r="AU4579" s="54">
        <v>48.360303170070644</v>
      </c>
    </row>
    <row r="4580" spans="1:47" x14ac:dyDescent="0.25">
      <c r="A4580" s="51">
        <v>44752</v>
      </c>
      <c r="B4580" s="52">
        <v>17</v>
      </c>
      <c r="C4580" s="52" t="s">
        <v>16</v>
      </c>
      <c r="D4580" s="53">
        <v>131.773053</v>
      </c>
      <c r="E4580">
        <v>1.0614248999999999E-2</v>
      </c>
      <c r="G4580" s="54">
        <v>1.0169999999999999</v>
      </c>
      <c r="H4580" s="54">
        <v>1.0554765187725218E-2</v>
      </c>
      <c r="I4580" s="54">
        <v>1.027554765187725</v>
      </c>
      <c r="J4580" s="54">
        <v>1.016648043048886</v>
      </c>
      <c r="K4580" s="54">
        <v>15.786</v>
      </c>
      <c r="L4580" s="54">
        <v>0.1638323729138941</v>
      </c>
      <c r="M4580" s="54">
        <v>15.949832372913894</v>
      </c>
      <c r="N4580" s="54">
        <v>15.780536880599525</v>
      </c>
      <c r="O4580" s="54">
        <v>61.511000000000003</v>
      </c>
      <c r="P4580" s="54">
        <v>0.63838167302081206</v>
      </c>
      <c r="Q4580" s="54">
        <v>62.149381673020812</v>
      </c>
      <c r="R4580" s="54">
        <v>61.489712660747337</v>
      </c>
      <c r="S4580" s="54">
        <v>5.5850000000000009</v>
      </c>
      <c r="T4580" s="54">
        <v>5.7962992697586382E-2</v>
      </c>
      <c r="U4580" s="54">
        <v>5.6429629926975871</v>
      </c>
      <c r="V4580" s="54">
        <v>5.5830671783953099</v>
      </c>
      <c r="W4580" s="54">
        <v>83.899000000000001</v>
      </c>
      <c r="X4580" s="54">
        <v>0.8707318038200178</v>
      </c>
      <c r="Y4580" s="54">
        <v>84.769731803820022</v>
      </c>
      <c r="Z4580" s="54">
        <v>83.869964762791057</v>
      </c>
      <c r="AA4580" s="54"/>
      <c r="AB4580" s="54">
        <v>2.1129999999999991</v>
      </c>
      <c r="AC4580" s="54">
        <v>2.1929418723366154E-2</v>
      </c>
      <c r="AD4580" s="54">
        <v>2.1349294187233654</v>
      </c>
      <c r="AE4580" s="54">
        <v>2.1122687462756105</v>
      </c>
      <c r="AF4580" s="54">
        <v>4.458999999999997</v>
      </c>
      <c r="AG4580" s="54">
        <v>4.6276989156407787E-2</v>
      </c>
      <c r="AH4580" s="54">
        <v>4.5052769891564051</v>
      </c>
      <c r="AI4580" s="54">
        <v>4.4574568573795288</v>
      </c>
      <c r="AJ4580" s="54">
        <v>39.599000000000018</v>
      </c>
      <c r="AK4580" s="54">
        <v>0.41097162897613676</v>
      </c>
      <c r="AL4580" s="54">
        <v>40.009971628976153</v>
      </c>
      <c r="AM4580" s="54">
        <v>39.585295827623263</v>
      </c>
      <c r="AN4580" s="54">
        <v>2.113999999999999</v>
      </c>
      <c r="AO4580" s="54">
        <v>2.1939797056884071E-2</v>
      </c>
      <c r="AP4580" s="54">
        <v>2.1359397970568832</v>
      </c>
      <c r="AQ4580" s="54">
        <v>2.1132684002019122</v>
      </c>
      <c r="AR4580" s="54">
        <v>48.285000000000011</v>
      </c>
      <c r="AS4580" s="54">
        <v>0.50111783391279474</v>
      </c>
      <c r="AT4580" s="54">
        <v>48.786117833912805</v>
      </c>
      <c r="AU4580" s="54">
        <v>48.26828983148031</v>
      </c>
    </row>
    <row r="4581" spans="1:47" x14ac:dyDescent="0.25">
      <c r="A4581" s="51">
        <v>44752</v>
      </c>
      <c r="B4581" s="52">
        <v>18</v>
      </c>
      <c r="C4581" s="52" t="s">
        <v>16</v>
      </c>
      <c r="D4581" s="53">
        <v>111.12825599999999</v>
      </c>
      <c r="E4581">
        <v>1.0699056E-2</v>
      </c>
      <c r="G4581" s="54">
        <v>1.0169999999999999</v>
      </c>
      <c r="H4581" s="54">
        <v>8.2692696396062457E-3</v>
      </c>
      <c r="I4581" s="54">
        <v>1.0252692696396062</v>
      </c>
      <c r="J4581" s="54">
        <v>1.0142998563086529</v>
      </c>
      <c r="K4581" s="54">
        <v>15.648999999999999</v>
      </c>
      <c r="L4581" s="54">
        <v>0.12724267511327253</v>
      </c>
      <c r="M4581" s="54">
        <v>15.776242675113272</v>
      </c>
      <c r="N4581" s="54">
        <v>15.607451771262646</v>
      </c>
      <c r="O4581" s="54">
        <v>59.715000000000018</v>
      </c>
      <c r="P4581" s="54">
        <v>0.485545168661836</v>
      </c>
      <c r="Q4581" s="54">
        <v>60.200545168661854</v>
      </c>
      <c r="R4581" s="54">
        <v>59.556456164671815</v>
      </c>
      <c r="S4581" s="54">
        <v>5.3850000000000007</v>
      </c>
      <c r="T4581" s="54">
        <v>4.3785660776086185E-2</v>
      </c>
      <c r="U4581" s="54">
        <v>5.4287856607760867</v>
      </c>
      <c r="V4581" s="54">
        <v>5.3707027789794468</v>
      </c>
      <c r="W4581" s="54">
        <v>81.76600000000002</v>
      </c>
      <c r="X4581" s="54">
        <v>0.66484277419080096</v>
      </c>
      <c r="Y4581" s="54">
        <v>82.430842774190822</v>
      </c>
      <c r="Z4581" s="54">
        <v>81.548910571222564</v>
      </c>
      <c r="AA4581" s="54"/>
      <c r="AB4581" s="54">
        <v>2.1129999999999991</v>
      </c>
      <c r="AC4581" s="54">
        <v>1.7180891591433625E-2</v>
      </c>
      <c r="AD4581" s="54">
        <v>2.1301808915914329</v>
      </c>
      <c r="AE4581" s="54">
        <v>2.1073899669421663</v>
      </c>
      <c r="AF4581" s="54">
        <v>4.3209999999999971</v>
      </c>
      <c r="AG4581" s="54">
        <v>3.5134232165917968E-2</v>
      </c>
      <c r="AH4581" s="54">
        <v>4.3561342321659149</v>
      </c>
      <c r="AI4581" s="54">
        <v>4.309527708072455</v>
      </c>
      <c r="AJ4581" s="54">
        <v>39.123999999999988</v>
      </c>
      <c r="AK4581" s="54">
        <v>0.3181188843460715</v>
      </c>
      <c r="AL4581" s="54">
        <v>39.442118884346058</v>
      </c>
      <c r="AM4581" s="54">
        <v>39.020125445643785</v>
      </c>
      <c r="AN4581" s="54">
        <v>2.153999999999999</v>
      </c>
      <c r="AO4581" s="54">
        <v>1.7514264310434461E-2</v>
      </c>
      <c r="AP4581" s="54">
        <v>2.1715142643104337</v>
      </c>
      <c r="AQ4581" s="54">
        <v>2.1482811115917775</v>
      </c>
      <c r="AR4581" s="54">
        <v>47.711999999999982</v>
      </c>
      <c r="AS4581" s="54">
        <v>0.38794827241385754</v>
      </c>
      <c r="AT4581" s="54">
        <v>48.09994827241384</v>
      </c>
      <c r="AU4581" s="54">
        <v>47.585324232250187</v>
      </c>
    </row>
    <row r="4582" spans="1:47" x14ac:dyDescent="0.25">
      <c r="A4582" s="51">
        <v>44752</v>
      </c>
      <c r="B4582" s="52">
        <v>19</v>
      </c>
      <c r="C4582" s="52" t="s">
        <v>16</v>
      </c>
      <c r="D4582" s="53">
        <v>128.88564199999999</v>
      </c>
      <c r="E4582">
        <v>1.0672198000000001E-2</v>
      </c>
      <c r="G4582" s="54">
        <v>1.0169999999999999</v>
      </c>
      <c r="H4582" s="54">
        <v>9.7350612201671273E-3</v>
      </c>
      <c r="I4582" s="54">
        <v>1.0267350612201671</v>
      </c>
      <c r="J4582" s="54">
        <v>1.0157775413532835</v>
      </c>
      <c r="K4582" s="54">
        <v>15.094999999999997</v>
      </c>
      <c r="L4582" s="54">
        <v>0.14449434524918661</v>
      </c>
      <c r="M4582" s="54">
        <v>15.239494345249184</v>
      </c>
      <c r="N4582" s="54">
        <v>15.076855444176806</v>
      </c>
      <c r="O4582" s="54">
        <v>58.824000000000012</v>
      </c>
      <c r="P4582" s="54">
        <v>0.56308283305320672</v>
      </c>
      <c r="Q4582" s="54">
        <v>59.387082833053221</v>
      </c>
      <c r="R4582" s="54">
        <v>58.753292126416476</v>
      </c>
      <c r="S4582" s="54">
        <v>5.141</v>
      </c>
      <c r="T4582" s="54">
        <v>4.9211356669497747E-2</v>
      </c>
      <c r="U4582" s="54">
        <v>5.1902113566694981</v>
      </c>
      <c r="V4582" s="54">
        <v>5.1348203934092727</v>
      </c>
      <c r="W4582" s="54">
        <v>80.077000000000012</v>
      </c>
      <c r="X4582" s="54">
        <v>0.76652359619205812</v>
      </c>
      <c r="Y4582" s="54">
        <v>80.843523596192057</v>
      </c>
      <c r="Z4582" s="54">
        <v>79.980745505355841</v>
      </c>
      <c r="AA4582" s="54"/>
      <c r="AB4582" s="54">
        <v>2.1129999999999991</v>
      </c>
      <c r="AC4582" s="54">
        <v>2.0226336635411141E-2</v>
      </c>
      <c r="AD4582" s="54">
        <v>2.1332263366354103</v>
      </c>
      <c r="AE4582" s="54">
        <v>2.1104601227920226</v>
      </c>
      <c r="AF4582" s="54">
        <v>4.3149999999999968</v>
      </c>
      <c r="AG4582" s="54">
        <v>4.1304610781731685E-2</v>
      </c>
      <c r="AH4582" s="54">
        <v>4.3563046107817289</v>
      </c>
      <c r="AI4582" s="54">
        <v>4.3098132654271533</v>
      </c>
      <c r="AJ4582" s="54">
        <v>38.000000000000014</v>
      </c>
      <c r="AK4582" s="54">
        <v>0.3637486001635703</v>
      </c>
      <c r="AL4582" s="54">
        <v>38.363748600163582</v>
      </c>
      <c r="AM4582" s="54">
        <v>37.954323079080417</v>
      </c>
      <c r="AN4582" s="54">
        <v>2.0679999999999992</v>
      </c>
      <c r="AO4582" s="54">
        <v>1.979558171416481E-2</v>
      </c>
      <c r="AP4582" s="54">
        <v>2.0877955817141638</v>
      </c>
      <c r="AQ4582" s="54">
        <v>2.0655142138825853</v>
      </c>
      <c r="AR4582" s="54">
        <v>46.496000000000009</v>
      </c>
      <c r="AS4582" s="54">
        <v>0.44507512929487791</v>
      </c>
      <c r="AT4582" s="54">
        <v>46.94107512929488</v>
      </c>
      <c r="AU4582" s="54">
        <v>46.440110681182183</v>
      </c>
    </row>
    <row r="4583" spans="1:47" x14ac:dyDescent="0.25">
      <c r="A4583" s="51">
        <v>44752</v>
      </c>
      <c r="B4583" s="52">
        <v>20</v>
      </c>
      <c r="C4583" s="52" t="s">
        <v>16</v>
      </c>
      <c r="D4583" s="53">
        <v>95.750444000000002</v>
      </c>
      <c r="E4583">
        <v>1.0360009999999999E-2</v>
      </c>
      <c r="G4583" s="54">
        <v>1.0169999999999999</v>
      </c>
      <c r="H4583" s="54">
        <v>3.8079974181726736E-3</v>
      </c>
      <c r="I4583" s="54">
        <v>1.0208079974181725</v>
      </c>
      <c r="J4583" s="54">
        <v>1.0102324163568404</v>
      </c>
      <c r="K4583" s="54">
        <v>14.486000000000001</v>
      </c>
      <c r="L4583" s="54">
        <v>5.4240561061602119E-2</v>
      </c>
      <c r="M4583" s="54">
        <v>14.540240561061603</v>
      </c>
      <c r="N4583" s="54">
        <v>14.389603523446599</v>
      </c>
      <c r="O4583" s="54">
        <v>55.891999999999989</v>
      </c>
      <c r="P4583" s="54">
        <v>0.20927885122567064</v>
      </c>
      <c r="Q4583" s="54">
        <v>56.101278851225658</v>
      </c>
      <c r="R4583" s="54">
        <v>55.520069041314173</v>
      </c>
      <c r="S4583" s="54">
        <v>4.883</v>
      </c>
      <c r="T4583" s="54">
        <v>1.8283629688237137E-2</v>
      </c>
      <c r="U4583" s="54">
        <v>4.9012836296882369</v>
      </c>
      <c r="V4583" s="54">
        <v>4.850506282271831</v>
      </c>
      <c r="W4583" s="54">
        <v>76.277999999999977</v>
      </c>
      <c r="X4583" s="54">
        <v>0.2856110393936826</v>
      </c>
      <c r="Y4583" s="54">
        <v>76.563611039393663</v>
      </c>
      <c r="Z4583" s="54">
        <v>75.770411263389448</v>
      </c>
      <c r="AA4583" s="54"/>
      <c r="AB4583" s="54">
        <v>2.1129999999999991</v>
      </c>
      <c r="AC4583" s="54">
        <v>7.9117979789565928E-3</v>
      </c>
      <c r="AD4583" s="54">
        <v>2.1209117979789558</v>
      </c>
      <c r="AE4583" s="54">
        <v>2.0989391305427758</v>
      </c>
      <c r="AF4583" s="54">
        <v>4.0079999999999982</v>
      </c>
      <c r="AG4583" s="54">
        <v>1.5007329058049232E-2</v>
      </c>
      <c r="AH4583" s="54">
        <v>4.0230073290580473</v>
      </c>
      <c r="AI4583" s="54">
        <v>3.9813289328989327</v>
      </c>
      <c r="AJ4583" s="54">
        <v>36.409999999999997</v>
      </c>
      <c r="AK4583" s="54">
        <v>0.13633154965159</v>
      </c>
      <c r="AL4583" s="54">
        <v>36.546331549651583</v>
      </c>
      <c r="AM4583" s="54">
        <v>36.167711189333879</v>
      </c>
      <c r="AN4583" s="54">
        <v>2.0419999999999994</v>
      </c>
      <c r="AO4583" s="54">
        <v>7.6459495849642064E-3</v>
      </c>
      <c r="AP4583" s="54">
        <v>2.0496459495849635</v>
      </c>
      <c r="AQ4583" s="54">
        <v>2.0284115970508036</v>
      </c>
      <c r="AR4583" s="54">
        <v>44.572999999999993</v>
      </c>
      <c r="AS4583" s="54">
        <v>0.16689662627356003</v>
      </c>
      <c r="AT4583" s="54">
        <v>44.739896626273548</v>
      </c>
      <c r="AU4583" s="54">
        <v>44.276390849826392</v>
      </c>
    </row>
    <row r="4584" spans="1:47" x14ac:dyDescent="0.25">
      <c r="A4584" s="51">
        <v>44752</v>
      </c>
      <c r="B4584" s="52">
        <v>21</v>
      </c>
      <c r="C4584" s="52" t="s">
        <v>16</v>
      </c>
      <c r="D4584" s="53">
        <v>69.767353</v>
      </c>
      <c r="E4584">
        <v>1.0232611000000001E-2</v>
      </c>
      <c r="G4584" s="54">
        <v>1.0169999999999999</v>
      </c>
      <c r="H4584" s="54">
        <v>5.4115174677800632E-3</v>
      </c>
      <c r="I4584" s="54">
        <v>1.0224115174677799</v>
      </c>
      <c r="J4584" s="54">
        <v>1.0119495781276124</v>
      </c>
      <c r="K4584" s="54">
        <v>14.038</v>
      </c>
      <c r="L4584" s="54">
        <v>7.4697032657518703E-2</v>
      </c>
      <c r="M4584" s="54">
        <v>14.112697032657518</v>
      </c>
      <c r="N4584" s="54">
        <v>13.968287293761481</v>
      </c>
      <c r="O4584" s="54">
        <v>53.835999999999991</v>
      </c>
      <c r="P4584" s="54">
        <v>0.28646455692763756</v>
      </c>
      <c r="Q4584" s="54">
        <v>54.122464556927632</v>
      </c>
      <c r="R4584" s="54">
        <v>53.568650430755305</v>
      </c>
      <c r="S4584" s="54">
        <v>4.6219999999999999</v>
      </c>
      <c r="T4584" s="54">
        <v>2.4593936810304279E-2</v>
      </c>
      <c r="U4584" s="54">
        <v>4.6465939368103042</v>
      </c>
      <c r="V4584" s="54">
        <v>4.5990471485799658</v>
      </c>
      <c r="W4584" s="54">
        <v>73.512999999999991</v>
      </c>
      <c r="X4584" s="54">
        <v>0.39116704386324064</v>
      </c>
      <c r="Y4584" s="54">
        <v>73.904167043863239</v>
      </c>
      <c r="Z4584" s="54">
        <v>73.147934451224373</v>
      </c>
      <c r="AA4584" s="54"/>
      <c r="AB4584" s="54">
        <v>2.1129999999999991</v>
      </c>
      <c r="AC4584" s="54">
        <v>1.1243398632663982E-2</v>
      </c>
      <c r="AD4584" s="54">
        <v>2.1242433986326632</v>
      </c>
      <c r="AE4584" s="54">
        <v>2.1025068422651372</v>
      </c>
      <c r="AF4584" s="54">
        <v>3.9869999999999974</v>
      </c>
      <c r="AG4584" s="54">
        <v>2.1215064055102355E-2</v>
      </c>
      <c r="AH4584" s="54">
        <v>4.0082150640550998</v>
      </c>
      <c r="AI4584" s="54">
        <v>3.9672005585002839</v>
      </c>
      <c r="AJ4584" s="54">
        <v>35.276000000000003</v>
      </c>
      <c r="AK4584" s="54">
        <v>0.18770569340551577</v>
      </c>
      <c r="AL4584" s="54">
        <v>35.463705693405522</v>
      </c>
      <c r="AM4584" s="54">
        <v>35.100819388426423</v>
      </c>
      <c r="AN4584" s="54">
        <v>1.9849999999999992</v>
      </c>
      <c r="AO4584" s="54">
        <v>1.0562303022166588E-2</v>
      </c>
      <c r="AP4584" s="54">
        <v>1.9955623030221659</v>
      </c>
      <c r="AQ4584" s="54">
        <v>1.975142490249076</v>
      </c>
      <c r="AR4584" s="54">
        <v>43.360999999999997</v>
      </c>
      <c r="AS4584" s="54">
        <v>0.2307264591154487</v>
      </c>
      <c r="AT4584" s="54">
        <v>43.591726459115456</v>
      </c>
      <c r="AU4584" s="54">
        <v>43.145669279440924</v>
      </c>
    </row>
    <row r="4585" spans="1:47" x14ac:dyDescent="0.25">
      <c r="A4585" s="51">
        <v>44752</v>
      </c>
      <c r="B4585" s="52">
        <v>22</v>
      </c>
      <c r="C4585" s="52" t="s">
        <v>16</v>
      </c>
      <c r="D4585" s="53">
        <v>70.933695999999998</v>
      </c>
      <c r="E4585">
        <v>1.0331722E-2</v>
      </c>
      <c r="G4585" s="54">
        <v>1.0169999999999999</v>
      </c>
      <c r="H4585" s="54">
        <v>7.9848512910822931E-3</v>
      </c>
      <c r="I4585" s="54">
        <v>1.0249848512910822</v>
      </c>
      <c r="J4585" s="54">
        <v>1.0143949927533313</v>
      </c>
      <c r="K4585" s="54">
        <v>13.929999999999996</v>
      </c>
      <c r="L4585" s="54">
        <v>0.1093696936920121</v>
      </c>
      <c r="M4585" s="54">
        <v>14.039369693692008</v>
      </c>
      <c r="N4585" s="54">
        <v>13.894318828961557</v>
      </c>
      <c r="O4585" s="54">
        <v>51.672000000000004</v>
      </c>
      <c r="P4585" s="54">
        <v>0.40569639716106615</v>
      </c>
      <c r="Q4585" s="54">
        <v>52.07769639716107</v>
      </c>
      <c r="R4585" s="54">
        <v>51.539644115585197</v>
      </c>
      <c r="S4585" s="54">
        <v>4.4470000000000001</v>
      </c>
      <c r="T4585" s="54">
        <v>3.4915077376050103E-2</v>
      </c>
      <c r="U4585" s="54">
        <v>4.4819150773760503</v>
      </c>
      <c r="V4585" s="54">
        <v>4.4356091767689927</v>
      </c>
      <c r="W4585" s="54">
        <v>71.066000000000003</v>
      </c>
      <c r="X4585" s="54">
        <v>0.55796601952021074</v>
      </c>
      <c r="Y4585" s="54">
        <v>71.623966019520196</v>
      </c>
      <c r="Z4585" s="54">
        <v>70.88396711406908</v>
      </c>
      <c r="AA4585" s="54"/>
      <c r="AB4585" s="54">
        <v>2.1129999999999991</v>
      </c>
      <c r="AC4585" s="54">
        <v>1.6589961433684245E-2</v>
      </c>
      <c r="AD4585" s="54">
        <v>2.1295899614336835</v>
      </c>
      <c r="AE4585" s="54">
        <v>2.10758762997816</v>
      </c>
      <c r="AF4585" s="54">
        <v>4.3229999999999977</v>
      </c>
      <c r="AG4585" s="54">
        <v>3.3941506520500229E-2</v>
      </c>
      <c r="AH4585" s="54">
        <v>4.3569415065204984</v>
      </c>
      <c r="AI4585" s="54">
        <v>4.3119267981048672</v>
      </c>
      <c r="AJ4585" s="54">
        <v>35.396000000000015</v>
      </c>
      <c r="AK4585" s="54">
        <v>0.27790737099228019</v>
      </c>
      <c r="AL4585" s="54">
        <v>35.673907370992296</v>
      </c>
      <c r="AM4585" s="54">
        <v>35.30533447738145</v>
      </c>
      <c r="AN4585" s="54">
        <v>1.9639999999999989</v>
      </c>
      <c r="AO4585" s="54">
        <v>1.5420106131450948E-2</v>
      </c>
      <c r="AP4585" s="54">
        <v>1.9794201061314498</v>
      </c>
      <c r="AQ4585" s="54">
        <v>1.9589692878736893</v>
      </c>
      <c r="AR4585" s="54">
        <v>43.796000000000006</v>
      </c>
      <c r="AS4585" s="54">
        <v>0.34385894507791559</v>
      </c>
      <c r="AT4585" s="54">
        <v>44.139858945077926</v>
      </c>
      <c r="AU4585" s="54">
        <v>43.683818193338169</v>
      </c>
    </row>
    <row r="4586" spans="1:47" x14ac:dyDescent="0.25">
      <c r="A4586" s="51">
        <v>44752</v>
      </c>
      <c r="B4586" s="52">
        <v>23</v>
      </c>
      <c r="C4586" s="52" t="s">
        <v>16</v>
      </c>
      <c r="D4586" s="53">
        <v>87.369890999999996</v>
      </c>
      <c r="E4586">
        <v>1.0466902E-2</v>
      </c>
      <c r="G4586" s="54">
        <v>1.0169999999999999</v>
      </c>
      <c r="H4586" s="54">
        <v>1.0964636799024647E-2</v>
      </c>
      <c r="I4586" s="54">
        <v>1.0279646367990245</v>
      </c>
      <c r="J4586" s="54">
        <v>1.0172050316861836</v>
      </c>
      <c r="K4586" s="54">
        <v>13.03</v>
      </c>
      <c r="L4586" s="54">
        <v>0.1404810398144456</v>
      </c>
      <c r="M4586" s="54">
        <v>13.170481039814446</v>
      </c>
      <c r="N4586" s="54">
        <v>13.03262690547785</v>
      </c>
      <c r="O4586" s="54">
        <v>47.696000000000005</v>
      </c>
      <c r="P4586" s="54">
        <v>0.51422745011433602</v>
      </c>
      <c r="Q4586" s="54">
        <v>48.210227450114338</v>
      </c>
      <c r="R4586" s="54">
        <v>47.705615723996281</v>
      </c>
      <c r="S4586" s="54">
        <v>4.0880000000000001</v>
      </c>
      <c r="T4586" s="54">
        <v>4.4074174271792298E-2</v>
      </c>
      <c r="U4586" s="54">
        <v>4.1320741742717928</v>
      </c>
      <c r="V4586" s="54">
        <v>4.088824158832959</v>
      </c>
      <c r="W4586" s="54">
        <v>65.831000000000003</v>
      </c>
      <c r="X4586" s="54">
        <v>0.70974730099959848</v>
      </c>
      <c r="Y4586" s="54">
        <v>66.540747300999598</v>
      </c>
      <c r="Z4586" s="54">
        <v>65.844271819993281</v>
      </c>
      <c r="AA4586" s="54"/>
      <c r="AB4586" s="54">
        <v>2.1129999999999991</v>
      </c>
      <c r="AC4586" s="54">
        <v>2.2781000547039403E-2</v>
      </c>
      <c r="AD4586" s="54">
        <v>2.1357810005470386</v>
      </c>
      <c r="AE4586" s="54">
        <v>2.113425990120851</v>
      </c>
      <c r="AF4586" s="54">
        <v>4.2119999999999989</v>
      </c>
      <c r="AG4586" s="54">
        <v>4.5411062141093222E-2</v>
      </c>
      <c r="AH4586" s="54">
        <v>4.2574110621410917</v>
      </c>
      <c r="AI4586" s="54">
        <v>4.212849157779945</v>
      </c>
      <c r="AJ4586" s="54">
        <v>33.289999999999992</v>
      </c>
      <c r="AK4586" s="54">
        <v>0.35891126749216368</v>
      </c>
      <c r="AL4586" s="54">
        <v>33.648911267492153</v>
      </c>
      <c r="AM4586" s="54">
        <v>33.296711410848616</v>
      </c>
      <c r="AN4586" s="54">
        <v>1.7309999999999988</v>
      </c>
      <c r="AO4586" s="54">
        <v>1.8662523401289727E-2</v>
      </c>
      <c r="AP4586" s="54">
        <v>1.7496625234012886</v>
      </c>
      <c r="AQ4586" s="54">
        <v>1.7313489772357746</v>
      </c>
      <c r="AR4586" s="54">
        <v>41.345999999999989</v>
      </c>
      <c r="AS4586" s="54">
        <v>0.44576585358158605</v>
      </c>
      <c r="AT4586" s="54">
        <v>41.791765853581573</v>
      </c>
      <c r="AU4586" s="54">
        <v>41.354335535985186</v>
      </c>
    </row>
    <row r="4587" spans="1:47" x14ac:dyDescent="0.25">
      <c r="A4587" s="51">
        <v>44752</v>
      </c>
      <c r="B4587" s="52">
        <v>24</v>
      </c>
      <c r="C4587" s="52" t="s">
        <v>16</v>
      </c>
      <c r="D4587" s="53">
        <v>46.144969000000003</v>
      </c>
      <c r="E4587">
        <v>1.0623561E-2</v>
      </c>
      <c r="G4587" s="54">
        <v>1.0169999999999999</v>
      </c>
      <c r="H4587" s="54">
        <v>9.0989966717387617E-3</v>
      </c>
      <c r="I4587" s="54">
        <v>1.0260989966717387</v>
      </c>
      <c r="J4587" s="54">
        <v>1.0151981713885576</v>
      </c>
      <c r="K4587" s="54">
        <v>12.335999999999999</v>
      </c>
      <c r="L4587" s="54">
        <v>0.11036895077932091</v>
      </c>
      <c r="M4587" s="54">
        <v>12.44636895077932</v>
      </c>
      <c r="N4587" s="54">
        <v>12.31414419100221</v>
      </c>
      <c r="O4587" s="54">
        <v>44.83700000000001</v>
      </c>
      <c r="P4587" s="54">
        <v>0.40115212760152502</v>
      </c>
      <c r="Q4587" s="54">
        <v>45.238152127601538</v>
      </c>
      <c r="R4587" s="54">
        <v>44.757561858946687</v>
      </c>
      <c r="S4587" s="54">
        <v>3.823</v>
      </c>
      <c r="T4587" s="54">
        <v>3.4203996338306085E-2</v>
      </c>
      <c r="U4587" s="54">
        <v>3.8572039963383062</v>
      </c>
      <c r="V4587" s="54">
        <v>3.8162267543937625</v>
      </c>
      <c r="W4587" s="54">
        <v>62.013000000000012</v>
      </c>
      <c r="X4587" s="54">
        <v>0.55482407139089074</v>
      </c>
      <c r="Y4587" s="54">
        <v>62.567824071390902</v>
      </c>
      <c r="Z4587" s="54">
        <v>61.903130975731216</v>
      </c>
      <c r="AA4587" s="54"/>
      <c r="AB4587" s="54">
        <v>2.1129999999999991</v>
      </c>
      <c r="AC4587" s="54">
        <v>1.890479839467453E-2</v>
      </c>
      <c r="AD4587" s="54">
        <v>2.1319047983946735</v>
      </c>
      <c r="AE4587" s="54">
        <v>2.1092563777227351</v>
      </c>
      <c r="AF4587" s="54">
        <v>3.8489999999999975</v>
      </c>
      <c r="AG4587" s="54">
        <v>3.4436615722244317E-2</v>
      </c>
      <c r="AH4587" s="54">
        <v>3.8834366157222417</v>
      </c>
      <c r="AI4587" s="54">
        <v>3.8421806899454833</v>
      </c>
      <c r="AJ4587" s="54">
        <v>31.450999999999983</v>
      </c>
      <c r="AK4587" s="54">
        <v>0.28138893247085117</v>
      </c>
      <c r="AL4587" s="54">
        <v>31.732388932470833</v>
      </c>
      <c r="AM4587" s="54">
        <v>31.395277962971004</v>
      </c>
      <c r="AN4587" s="54">
        <v>1.6269999999999989</v>
      </c>
      <c r="AO4587" s="54">
        <v>1.4556605294905562E-2</v>
      </c>
      <c r="AP4587" s="54">
        <v>1.6415566052949044</v>
      </c>
      <c r="AQ4587" s="54">
        <v>1.6241174285636011</v>
      </c>
      <c r="AR4587" s="54">
        <v>39.039999999999978</v>
      </c>
      <c r="AS4587" s="54">
        <v>0.34928695188267556</v>
      </c>
      <c r="AT4587" s="54">
        <v>39.389286951882653</v>
      </c>
      <c r="AU4587" s="54">
        <v>38.970832459202825</v>
      </c>
    </row>
    <row r="4588" spans="1:47" x14ac:dyDescent="0.25">
      <c r="A4588" s="51">
        <v>44753</v>
      </c>
      <c r="B4588" s="52">
        <v>1</v>
      </c>
      <c r="C4588" s="52" t="s">
        <v>16</v>
      </c>
      <c r="D4588" s="53">
        <v>44.213593000000003</v>
      </c>
      <c r="E4588">
        <v>1.1030358000000001E-2</v>
      </c>
      <c r="G4588" s="54">
        <v>1.0169999999999999</v>
      </c>
      <c r="H4588" s="54">
        <v>8.6289038639119423E-3</v>
      </c>
      <c r="I4588" s="54">
        <v>1.0256289038639119</v>
      </c>
      <c r="J4588" s="54">
        <v>1.0143158498791454</v>
      </c>
      <c r="K4588" s="54">
        <v>11.7</v>
      </c>
      <c r="L4588" s="54">
        <v>9.927057542553562E-2</v>
      </c>
      <c r="M4588" s="54">
        <v>11.799270575425535</v>
      </c>
      <c r="N4588" s="54">
        <v>11.669120396839725</v>
      </c>
      <c r="O4588" s="54">
        <v>42.597999999999999</v>
      </c>
      <c r="P4588" s="54">
        <v>0.36142974119461252</v>
      </c>
      <c r="Q4588" s="54">
        <v>42.959429741194612</v>
      </c>
      <c r="R4588" s="54">
        <v>42.485571851673392</v>
      </c>
      <c r="S4588" s="54">
        <v>3.5889999999999995</v>
      </c>
      <c r="T4588" s="54">
        <v>3.0451461128397205E-2</v>
      </c>
      <c r="U4588" s="54">
        <v>3.6194514611283966</v>
      </c>
      <c r="V4588" s="54">
        <v>3.5795276157485274</v>
      </c>
      <c r="W4588" s="54">
        <v>58.903999999999996</v>
      </c>
      <c r="X4588" s="54">
        <v>0.49978068161245731</v>
      </c>
      <c r="Y4588" s="54">
        <v>59.403780681612453</v>
      </c>
      <c r="Z4588" s="54">
        <v>58.748535714140786</v>
      </c>
      <c r="AA4588" s="54"/>
      <c r="AB4588" s="54">
        <v>2.113999999999999</v>
      </c>
      <c r="AC4588" s="54">
        <v>1.7936580893126684E-2</v>
      </c>
      <c r="AD4588" s="54">
        <v>2.1319365808931257</v>
      </c>
      <c r="AE4588" s="54">
        <v>2.1084205571725785</v>
      </c>
      <c r="AF4588" s="54">
        <v>3.5969999999999982</v>
      </c>
      <c r="AG4588" s="54">
        <v>3.0519338444927473E-2</v>
      </c>
      <c r="AH4588" s="54">
        <v>3.6275193384449258</v>
      </c>
      <c r="AI4588" s="54">
        <v>3.5875065014899552</v>
      </c>
      <c r="AJ4588" s="54">
        <v>29.986000000000001</v>
      </c>
      <c r="AK4588" s="54">
        <v>0.25442115168462492</v>
      </c>
      <c r="AL4588" s="54">
        <v>30.240421151684625</v>
      </c>
      <c r="AM4588" s="54">
        <v>29.906858480310774</v>
      </c>
      <c r="AN4588" s="54">
        <v>1.516999999999999</v>
      </c>
      <c r="AO4588" s="54">
        <v>1.2871236147054483E-2</v>
      </c>
      <c r="AP4588" s="54">
        <v>1.5298712361470534</v>
      </c>
      <c r="AQ4588" s="54">
        <v>1.512996208718449</v>
      </c>
      <c r="AR4588" s="54">
        <v>37.213999999999992</v>
      </c>
      <c r="AS4588" s="54">
        <v>0.31574830716973357</v>
      </c>
      <c r="AT4588" s="54">
        <v>37.529748307169733</v>
      </c>
      <c r="AU4588" s="54">
        <v>37.115781747691756</v>
      </c>
    </row>
    <row r="4589" spans="1:47" x14ac:dyDescent="0.25">
      <c r="A4589" s="51">
        <v>44753</v>
      </c>
      <c r="B4589" s="52">
        <v>2</v>
      </c>
      <c r="C4589" s="52" t="s">
        <v>16</v>
      </c>
      <c r="D4589" s="53">
        <v>39.081176999999997</v>
      </c>
      <c r="E4589">
        <v>1.1567236999999999E-2</v>
      </c>
      <c r="G4589" s="54">
        <v>1.0169999999999999</v>
      </c>
      <c r="H4589" s="54">
        <v>8.2935880069819334E-3</v>
      </c>
      <c r="I4589" s="54">
        <v>1.0252935880069818</v>
      </c>
      <c r="J4589" s="54">
        <v>1.0134337740799246</v>
      </c>
      <c r="K4589" s="54">
        <v>11.158000000000001</v>
      </c>
      <c r="L4589" s="54">
        <v>9.0992974416818515E-2</v>
      </c>
      <c r="M4589" s="54">
        <v>11.24899297441682</v>
      </c>
      <c r="N4589" s="54">
        <v>11.118873206670406</v>
      </c>
      <c r="O4589" s="54">
        <v>40.746000000000002</v>
      </c>
      <c r="P4589" s="54">
        <v>0.33228174722958298</v>
      </c>
      <c r="Q4589" s="54">
        <v>41.078281747229582</v>
      </c>
      <c r="R4589" s="54">
        <v>40.603119526706607</v>
      </c>
      <c r="S4589" s="54">
        <v>3.4429999999999996</v>
      </c>
      <c r="T4589" s="54">
        <v>2.8077505907609435E-2</v>
      </c>
      <c r="U4589" s="54">
        <v>3.4710775059076089</v>
      </c>
      <c r="V4589" s="54">
        <v>3.4309267297514068</v>
      </c>
      <c r="W4589" s="54">
        <v>56.364000000000004</v>
      </c>
      <c r="X4589" s="54">
        <v>0.45964581556099288</v>
      </c>
      <c r="Y4589" s="54">
        <v>56.823645815560994</v>
      </c>
      <c r="Z4589" s="54">
        <v>56.166353237208341</v>
      </c>
      <c r="AA4589" s="54"/>
      <c r="AB4589" s="54">
        <v>2.1129999999999991</v>
      </c>
      <c r="AC4589" s="54">
        <v>1.7231417363572091E-2</v>
      </c>
      <c r="AD4589" s="54">
        <v>2.130231417363571</v>
      </c>
      <c r="AE4589" s="54">
        <v>2.1055905256940806</v>
      </c>
      <c r="AF4589" s="54">
        <v>3.5189999999999984</v>
      </c>
      <c r="AG4589" s="54">
        <v>2.8697282395840133E-2</v>
      </c>
      <c r="AH4589" s="54">
        <v>3.5476972823958386</v>
      </c>
      <c r="AI4589" s="54">
        <v>3.50666022712611</v>
      </c>
      <c r="AJ4589" s="54">
        <v>28.937000000000005</v>
      </c>
      <c r="AK4589" s="54">
        <v>0.23597989789384097</v>
      </c>
      <c r="AL4589" s="54">
        <v>29.172979897893846</v>
      </c>
      <c r="AM4589" s="54">
        <v>28.835529125418674</v>
      </c>
      <c r="AN4589" s="54">
        <v>1.4769999999999992</v>
      </c>
      <c r="AO4589" s="54">
        <v>1.2044866751536196E-2</v>
      </c>
      <c r="AP4589" s="54">
        <v>1.4890448667515355</v>
      </c>
      <c r="AQ4589" s="54">
        <v>1.4718207318741872</v>
      </c>
      <c r="AR4589" s="54">
        <v>36.045999999999999</v>
      </c>
      <c r="AS4589" s="54">
        <v>0.29395346440478942</v>
      </c>
      <c r="AT4589" s="54">
        <v>36.339953464404793</v>
      </c>
      <c r="AU4589" s="54">
        <v>35.919600610113051</v>
      </c>
    </row>
    <row r="4590" spans="1:47" x14ac:dyDescent="0.25">
      <c r="A4590" s="51">
        <v>44753</v>
      </c>
      <c r="B4590" s="52">
        <v>3</v>
      </c>
      <c r="C4590" s="52" t="s">
        <v>16</v>
      </c>
      <c r="D4590" s="53">
        <v>36.025829000000002</v>
      </c>
      <c r="E4590">
        <v>1.1558046000000001E-2</v>
      </c>
      <c r="G4590" s="54">
        <v>1.0169999999999999</v>
      </c>
      <c r="H4590" s="54">
        <v>9.9672672888404291E-3</v>
      </c>
      <c r="I4590" s="54">
        <v>1.0269672672888404</v>
      </c>
      <c r="J4590" s="54">
        <v>1.0150975323730216</v>
      </c>
      <c r="K4590" s="54">
        <v>10.87</v>
      </c>
      <c r="L4590" s="54">
        <v>0.10653313218259143</v>
      </c>
      <c r="M4590" s="54">
        <v>10.97653313218259</v>
      </c>
      <c r="N4590" s="54">
        <v>10.8496658573203</v>
      </c>
      <c r="O4590" s="54">
        <v>39.342000000000006</v>
      </c>
      <c r="P4590" s="54">
        <v>0.38557741364558534</v>
      </c>
      <c r="Q4590" s="54">
        <v>39.727577413645591</v>
      </c>
      <c r="R4590" s="54">
        <v>39.268404246430116</v>
      </c>
      <c r="S4590" s="54">
        <v>3.3449999999999998</v>
      </c>
      <c r="T4590" s="54">
        <v>3.2783194770079876E-2</v>
      </c>
      <c r="U4590" s="54">
        <v>3.3777831947700796</v>
      </c>
      <c r="V4590" s="54">
        <v>3.3387426212269</v>
      </c>
      <c r="W4590" s="54">
        <v>54.574000000000005</v>
      </c>
      <c r="X4590" s="54">
        <v>0.53486100788709701</v>
      </c>
      <c r="Y4590" s="54">
        <v>55.108861007887107</v>
      </c>
      <c r="Z4590" s="54">
        <v>54.471910257350338</v>
      </c>
      <c r="AA4590" s="54"/>
      <c r="AB4590" s="54">
        <v>2.1129999999999991</v>
      </c>
      <c r="AC4590" s="54">
        <v>2.070878641231054E-2</v>
      </c>
      <c r="AD4590" s="54">
        <v>2.1337087864123094</v>
      </c>
      <c r="AE4590" s="54">
        <v>2.1090472821083517</v>
      </c>
      <c r="AF4590" s="54">
        <v>3.4129999999999976</v>
      </c>
      <c r="AG4590" s="54">
        <v>3.3449639387229467E-2</v>
      </c>
      <c r="AH4590" s="54">
        <v>3.446449639387227</v>
      </c>
      <c r="AI4590" s="54">
        <v>3.4066154159185063</v>
      </c>
      <c r="AJ4590" s="54">
        <v>28.20600000000001</v>
      </c>
      <c r="AK4590" s="54">
        <v>0.27643730693120283</v>
      </c>
      <c r="AL4590" s="54">
        <v>28.482437306931214</v>
      </c>
      <c r="AM4590" s="54">
        <v>28.153235986345589</v>
      </c>
      <c r="AN4590" s="54">
        <v>1.4679999999999995</v>
      </c>
      <c r="AO4590" s="54">
        <v>1.4387363205523843E-2</v>
      </c>
      <c r="AP4590" s="54">
        <v>1.4823873632055233</v>
      </c>
      <c r="AQ4590" s="54">
        <v>1.4652538618717752</v>
      </c>
      <c r="AR4590" s="54">
        <v>35.200000000000003</v>
      </c>
      <c r="AS4590" s="54">
        <v>0.34498309593626669</v>
      </c>
      <c r="AT4590" s="54">
        <v>35.544983095936274</v>
      </c>
      <c r="AU4590" s="54">
        <v>35.134152546244223</v>
      </c>
    </row>
    <row r="4591" spans="1:47" x14ac:dyDescent="0.25">
      <c r="A4591" s="51">
        <v>44753</v>
      </c>
      <c r="B4591" s="52">
        <v>4</v>
      </c>
      <c r="C4591" s="52" t="s">
        <v>16</v>
      </c>
      <c r="D4591" s="53">
        <v>34.434812000000001</v>
      </c>
      <c r="E4591">
        <v>1.129203E-2</v>
      </c>
      <c r="G4591" s="54">
        <v>1.0169999999999999</v>
      </c>
      <c r="H4591" s="54">
        <v>1.0900895351207515E-2</v>
      </c>
      <c r="I4591" s="54">
        <v>1.0279008953512074</v>
      </c>
      <c r="J4591" s="54">
        <v>1.0162938076038748</v>
      </c>
      <c r="K4591" s="54">
        <v>10.625999999999998</v>
      </c>
      <c r="L4591" s="54">
        <v>0.11389667060170212</v>
      </c>
      <c r="M4591" s="54">
        <v>10.7398966706017</v>
      </c>
      <c r="N4591" s="54">
        <v>10.618621435200366</v>
      </c>
      <c r="O4591" s="54">
        <v>38.422000000000004</v>
      </c>
      <c r="P4591" s="54">
        <v>0.41183303951238476</v>
      </c>
      <c r="Q4591" s="54">
        <v>38.833833039512392</v>
      </c>
      <c r="R4591" s="54">
        <v>38.395320231815226</v>
      </c>
      <c r="S4591" s="54">
        <v>3.3089999999999997</v>
      </c>
      <c r="T4591" s="54">
        <v>3.5468104933279912E-2</v>
      </c>
      <c r="U4591" s="54">
        <v>3.3444681049332798</v>
      </c>
      <c r="V4591" s="54">
        <v>3.30670227075833</v>
      </c>
      <c r="W4591" s="54">
        <v>53.373999999999995</v>
      </c>
      <c r="X4591" s="54">
        <v>0.57209871039857429</v>
      </c>
      <c r="Y4591" s="54">
        <v>53.94609871039858</v>
      </c>
      <c r="Z4591" s="54">
        <v>53.336937745377796</v>
      </c>
      <c r="AA4591" s="54"/>
      <c r="AB4591" s="54">
        <v>2.1129999999999991</v>
      </c>
      <c r="AC4591" s="54">
        <v>2.2648566250837242E-2</v>
      </c>
      <c r="AD4591" s="54">
        <v>2.1356485662508362</v>
      </c>
      <c r="AE4591" s="54">
        <v>2.1115327585712746</v>
      </c>
      <c r="AF4591" s="54">
        <v>3.4389999999999969</v>
      </c>
      <c r="AG4591" s="54">
        <v>3.6861533050936694E-2</v>
      </c>
      <c r="AH4591" s="54">
        <v>3.4758615330509337</v>
      </c>
      <c r="AI4591" s="54">
        <v>3.4366120003438767</v>
      </c>
      <c r="AJ4591" s="54">
        <v>27.718999999999998</v>
      </c>
      <c r="AK4591" s="54">
        <v>0.29711103071791661</v>
      </c>
      <c r="AL4591" s="54">
        <v>28.016111030717916</v>
      </c>
      <c r="AM4591" s="54">
        <v>27.699752264475716</v>
      </c>
      <c r="AN4591" s="54">
        <v>1.4609999999999992</v>
      </c>
      <c r="AO4591" s="54">
        <v>1.5659988306896928E-2</v>
      </c>
      <c r="AP4591" s="54">
        <v>1.476659988306896</v>
      </c>
      <c r="AQ4591" s="54">
        <v>1.4599854994191348</v>
      </c>
      <c r="AR4591" s="54">
        <v>34.731999999999992</v>
      </c>
      <c r="AS4591" s="54">
        <v>0.37228111832658745</v>
      </c>
      <c r="AT4591" s="54">
        <v>35.104281118326583</v>
      </c>
      <c r="AU4591" s="54">
        <v>34.707882522810003</v>
      </c>
    </row>
    <row r="4592" spans="1:47" x14ac:dyDescent="0.25">
      <c r="A4592" s="51">
        <v>44753</v>
      </c>
      <c r="B4592" s="52">
        <v>5</v>
      </c>
      <c r="C4592" s="52" t="s">
        <v>16</v>
      </c>
      <c r="D4592" s="53">
        <v>34.679426999999997</v>
      </c>
      <c r="E4592">
        <v>1.1399131999999999E-2</v>
      </c>
      <c r="G4592" s="54">
        <v>1.0169999999999999</v>
      </c>
      <c r="H4592" s="54">
        <v>1.0724275386191202E-2</v>
      </c>
      <c r="I4592" s="54">
        <v>1.027724275386191</v>
      </c>
      <c r="J4592" s="54">
        <v>1.0160091107114595</v>
      </c>
      <c r="K4592" s="54">
        <v>10.544999999999996</v>
      </c>
      <c r="L4592" s="54">
        <v>0.11119713269162854</v>
      </c>
      <c r="M4592" s="54">
        <v>10.656197132691625</v>
      </c>
      <c r="N4592" s="54">
        <v>10.534725734958052</v>
      </c>
      <c r="O4592" s="54">
        <v>38.299000000000014</v>
      </c>
      <c r="P4592" s="54">
        <v>0.40386334613150154</v>
      </c>
      <c r="Q4592" s="54">
        <v>38.702863346131515</v>
      </c>
      <c r="R4592" s="54">
        <v>38.261684298071003</v>
      </c>
      <c r="S4592" s="54">
        <v>3.3589999999999987</v>
      </c>
      <c r="T4592" s="54">
        <v>3.5420689304047431E-2</v>
      </c>
      <c r="U4592" s="54">
        <v>3.3944206893040461</v>
      </c>
      <c r="V4592" s="54">
        <v>3.3557272398031381</v>
      </c>
      <c r="W4592" s="54">
        <v>53.220000000000013</v>
      </c>
      <c r="X4592" s="54">
        <v>0.56120544351336865</v>
      </c>
      <c r="Y4592" s="54">
        <v>53.781205443513379</v>
      </c>
      <c r="Z4592" s="54">
        <v>53.16814638354365</v>
      </c>
      <c r="AA4592" s="54"/>
      <c r="AB4592" s="54">
        <v>2.1129999999999991</v>
      </c>
      <c r="AC4592" s="54">
        <v>2.2281606579176012E-2</v>
      </c>
      <c r="AD4592" s="54">
        <v>2.1352816065791753</v>
      </c>
      <c r="AE4592" s="54">
        <v>2.1109412496886071</v>
      </c>
      <c r="AF4592" s="54">
        <v>3.5059999999999993</v>
      </c>
      <c r="AG4592" s="54">
        <v>3.6970805805296318E-2</v>
      </c>
      <c r="AH4592" s="54">
        <v>3.5429708058052958</v>
      </c>
      <c r="AI4592" s="54">
        <v>3.5025840139177751</v>
      </c>
      <c r="AJ4592" s="54">
        <v>27.688999999999986</v>
      </c>
      <c r="AK4592" s="54">
        <v>0.29198078777605513</v>
      </c>
      <c r="AL4592" s="54">
        <v>27.980980787776041</v>
      </c>
      <c r="AM4592" s="54">
        <v>27.662021894286717</v>
      </c>
      <c r="AN4592" s="54">
        <v>1.4869999999999999</v>
      </c>
      <c r="AO4592" s="54">
        <v>1.5680430186102576E-2</v>
      </c>
      <c r="AP4592" s="54">
        <v>1.5026804301861025</v>
      </c>
      <c r="AQ4592" s="54">
        <v>1.4855511776085943</v>
      </c>
      <c r="AR4592" s="54">
        <v>34.794999999999987</v>
      </c>
      <c r="AS4592" s="54">
        <v>0.36691363034663005</v>
      </c>
      <c r="AT4592" s="54">
        <v>35.161913630346618</v>
      </c>
      <c r="AU4592" s="54">
        <v>34.761098335501693</v>
      </c>
    </row>
    <row r="4593" spans="1:47" x14ac:dyDescent="0.25">
      <c r="A4593" s="51">
        <v>44753</v>
      </c>
      <c r="B4593" s="52">
        <v>6</v>
      </c>
      <c r="C4593" s="52" t="s">
        <v>16</v>
      </c>
      <c r="D4593" s="53">
        <v>36.981236000000003</v>
      </c>
      <c r="E4593">
        <v>1.1661368E-2</v>
      </c>
      <c r="G4593" s="54">
        <v>1.0169999999999999</v>
      </c>
      <c r="H4593" s="54">
        <v>8.2812069235187139E-3</v>
      </c>
      <c r="I4593" s="54">
        <v>1.0252812069235187</v>
      </c>
      <c r="J4593" s="54">
        <v>1.0133250254660995</v>
      </c>
      <c r="K4593" s="54">
        <v>10.709</v>
      </c>
      <c r="L4593" s="54">
        <v>8.7201027476855361E-2</v>
      </c>
      <c r="M4593" s="54">
        <v>10.796201027476855</v>
      </c>
      <c r="N4593" s="54">
        <v>10.670302554293469</v>
      </c>
      <c r="O4593" s="54">
        <v>39.193000000000005</v>
      </c>
      <c r="P4593" s="54">
        <v>0.31913996357273255</v>
      </c>
      <c r="Q4593" s="54">
        <v>39.512139963572736</v>
      </c>
      <c r="R4593" s="54">
        <v>39.05137435899001</v>
      </c>
      <c r="S4593" s="54">
        <v>3.4859999999999989</v>
      </c>
      <c r="T4593" s="54">
        <v>2.8385729926633456E-2</v>
      </c>
      <c r="U4593" s="54">
        <v>3.5143857299266323</v>
      </c>
      <c r="V4593" s="54">
        <v>3.4734031846360094</v>
      </c>
      <c r="W4593" s="54">
        <v>54.405000000000001</v>
      </c>
      <c r="X4593" s="54">
        <v>0.44300792789974008</v>
      </c>
      <c r="Y4593" s="54">
        <v>54.848007927899737</v>
      </c>
      <c r="Z4593" s="54">
        <v>54.208405123385589</v>
      </c>
      <c r="AA4593" s="54"/>
      <c r="AB4593" s="54">
        <v>2.1129999999999991</v>
      </c>
      <c r="AC4593" s="54">
        <v>1.7205693440899738E-2</v>
      </c>
      <c r="AD4593" s="54">
        <v>2.1302056934408991</v>
      </c>
      <c r="AE4593" s="54">
        <v>2.1053645809339896</v>
      </c>
      <c r="AF4593" s="54">
        <v>3.5899999999999985</v>
      </c>
      <c r="AG4593" s="54">
        <v>2.9232579012224355E-2</v>
      </c>
      <c r="AH4593" s="54">
        <v>3.6192325790122228</v>
      </c>
      <c r="AI4593" s="54">
        <v>3.5770273760307725</v>
      </c>
      <c r="AJ4593" s="54">
        <v>28.185999999999989</v>
      </c>
      <c r="AK4593" s="54">
        <v>0.22951238775447236</v>
      </c>
      <c r="AL4593" s="54">
        <v>28.415512387754461</v>
      </c>
      <c r="AM4593" s="54">
        <v>28.084148640892298</v>
      </c>
      <c r="AN4593" s="54">
        <v>1.6049999999999995</v>
      </c>
      <c r="AO4593" s="54">
        <v>1.3069161368974959E-2</v>
      </c>
      <c r="AP4593" s="54">
        <v>1.6180691613689746</v>
      </c>
      <c r="AQ4593" s="54">
        <v>1.5992002614287997</v>
      </c>
      <c r="AR4593" s="54">
        <v>35.493999999999986</v>
      </c>
      <c r="AS4593" s="54">
        <v>0.28901982157657141</v>
      </c>
      <c r="AT4593" s="54">
        <v>35.783019821576552</v>
      </c>
      <c r="AU4593" s="54">
        <v>35.365740859285857</v>
      </c>
    </row>
    <row r="4594" spans="1:47" x14ac:dyDescent="0.25">
      <c r="A4594" s="51">
        <v>44753</v>
      </c>
      <c r="B4594" s="52">
        <v>7</v>
      </c>
      <c r="C4594" s="52" t="s">
        <v>16</v>
      </c>
      <c r="D4594" s="53">
        <v>39.478659</v>
      </c>
      <c r="E4594">
        <v>1.1168766E-2</v>
      </c>
      <c r="G4594" s="54">
        <v>1.0169999999999999</v>
      </c>
      <c r="H4594" s="54">
        <v>5.0074806231816048E-4</v>
      </c>
      <c r="I4594" s="54">
        <v>1.0175007480623182</v>
      </c>
      <c r="J4594" s="54">
        <v>1.0061365203023851</v>
      </c>
      <c r="K4594" s="54">
        <v>10.975999999999999</v>
      </c>
      <c r="L4594" s="54">
        <v>5.4043370029539127E-3</v>
      </c>
      <c r="M4594" s="54">
        <v>10.981404337002953</v>
      </c>
      <c r="N4594" s="54">
        <v>10.85875560161158</v>
      </c>
      <c r="O4594" s="54">
        <v>40.700000000000003</v>
      </c>
      <c r="P4594" s="54">
        <v>2.0039770045574373E-2</v>
      </c>
      <c r="Q4594" s="54">
        <v>40.720039770045574</v>
      </c>
      <c r="R4594" s="54">
        <v>40.265247174343237</v>
      </c>
      <c r="S4594" s="54">
        <v>3.5759999999999992</v>
      </c>
      <c r="T4594" s="54">
        <v>1.7607424492131186E-3</v>
      </c>
      <c r="U4594" s="54">
        <v>3.5777607424492124</v>
      </c>
      <c r="V4594" s="54">
        <v>3.5378015699128107</v>
      </c>
      <c r="W4594" s="54">
        <v>56.268999999999998</v>
      </c>
      <c r="X4594" s="54">
        <v>2.7705597560059563E-2</v>
      </c>
      <c r="Y4594" s="54">
        <v>56.296705597560063</v>
      </c>
      <c r="Z4594" s="54">
        <v>55.667940866170014</v>
      </c>
      <c r="AA4594" s="54"/>
      <c r="AB4594" s="54">
        <v>2.1129999999999991</v>
      </c>
      <c r="AC4594" s="54">
        <v>1.0403939583857158E-3</v>
      </c>
      <c r="AD4594" s="54">
        <v>2.1140403939583847</v>
      </c>
      <c r="AE4594" s="54">
        <v>2.0904291714837155</v>
      </c>
      <c r="AF4594" s="54">
        <v>3.3339999999999983</v>
      </c>
      <c r="AG4594" s="54">
        <v>1.6415870597529462E-3</v>
      </c>
      <c r="AH4594" s="54">
        <v>3.3356415870597513</v>
      </c>
      <c r="AI4594" s="54">
        <v>3.2983865867140123</v>
      </c>
      <c r="AJ4594" s="54">
        <v>28.512999999999984</v>
      </c>
      <c r="AK4594" s="54">
        <v>1.4039163717677192E-2</v>
      </c>
      <c r="AL4594" s="54">
        <v>28.52703916371766</v>
      </c>
      <c r="AM4594" s="54">
        <v>28.20842733862526</v>
      </c>
      <c r="AN4594" s="54">
        <v>1.6339999999999992</v>
      </c>
      <c r="AO4594" s="54">
        <v>8.0454506767735877E-4</v>
      </c>
      <c r="AP4594" s="54">
        <v>1.6348045450676767</v>
      </c>
      <c r="AQ4594" s="54">
        <v>1.6165457956480793</v>
      </c>
      <c r="AR4594" s="54">
        <v>35.59399999999998</v>
      </c>
      <c r="AS4594" s="54">
        <v>1.7525689803493213E-2</v>
      </c>
      <c r="AT4594" s="54">
        <v>35.611525689803472</v>
      </c>
      <c r="AU4594" s="54">
        <v>35.213788892471065</v>
      </c>
    </row>
    <row r="4595" spans="1:47" x14ac:dyDescent="0.25">
      <c r="A4595" s="51">
        <v>44753</v>
      </c>
      <c r="B4595" s="52">
        <v>8</v>
      </c>
      <c r="C4595" s="52" t="s">
        <v>17</v>
      </c>
      <c r="D4595" s="53">
        <v>41.670568000000003</v>
      </c>
      <c r="E4595">
        <v>1.0472828999999999E-2</v>
      </c>
      <c r="G4595" s="54">
        <v>1.0169999999999999</v>
      </c>
      <c r="H4595" s="54">
        <v>6.4442525861799355E-3</v>
      </c>
      <c r="I4595" s="54">
        <v>1.0234442525861798</v>
      </c>
      <c r="J4595" s="54">
        <v>1.0127258959378118</v>
      </c>
      <c r="K4595" s="54">
        <v>12.227</v>
      </c>
      <c r="L4595" s="54">
        <v>7.7476771259805385E-2</v>
      </c>
      <c r="M4595" s="54">
        <v>12.304476771259806</v>
      </c>
      <c r="N4595" s="54">
        <v>12.175614090099929</v>
      </c>
      <c r="O4595" s="54">
        <v>47.07</v>
      </c>
      <c r="P4595" s="54">
        <v>0.29826054005062885</v>
      </c>
      <c r="Q4595" s="54">
        <v>47.368260540050628</v>
      </c>
      <c r="R4595" s="54">
        <v>46.872180847387227</v>
      </c>
      <c r="S4595" s="54">
        <v>4.1350000000000007</v>
      </c>
      <c r="T4595" s="54">
        <v>2.6201557958558538E-2</v>
      </c>
      <c r="U4595" s="54">
        <v>4.1612015579585595</v>
      </c>
      <c r="V4595" s="54">
        <v>4.1176220056075259</v>
      </c>
      <c r="W4595" s="54">
        <v>64.448999999999998</v>
      </c>
      <c r="X4595" s="54">
        <v>0.40838312185517273</v>
      </c>
      <c r="Y4595" s="54">
        <v>64.857383121855179</v>
      </c>
      <c r="Z4595" s="54">
        <v>64.178142839032489</v>
      </c>
      <c r="AA4595" s="54"/>
      <c r="AB4595" s="54">
        <v>2.1129999999999991</v>
      </c>
      <c r="AC4595" s="54">
        <v>1.3389091164796654E-2</v>
      </c>
      <c r="AD4595" s="54">
        <v>2.1263890911647958</v>
      </c>
      <c r="AE4595" s="54">
        <v>2.1041197818255615</v>
      </c>
      <c r="AF4595" s="54">
        <v>3.7169999999999996</v>
      </c>
      <c r="AG4595" s="54">
        <v>2.3552887770728434E-2</v>
      </c>
      <c r="AH4595" s="54">
        <v>3.7405528877707281</v>
      </c>
      <c r="AI4595" s="54">
        <v>3.7013787170116492</v>
      </c>
      <c r="AJ4595" s="54">
        <v>32.648000000000003</v>
      </c>
      <c r="AK4595" s="54">
        <v>0.20687508203894053</v>
      </c>
      <c r="AL4595" s="54">
        <v>32.854875082038944</v>
      </c>
      <c r="AM4595" s="54">
        <v>32.510791593488392</v>
      </c>
      <c r="AN4595" s="54">
        <v>1.9049999999999987</v>
      </c>
      <c r="AO4595" s="54">
        <v>1.2071092602431435E-2</v>
      </c>
      <c r="AP4595" s="54">
        <v>1.9170710926024301</v>
      </c>
      <c r="AQ4595" s="54">
        <v>1.8969939348687617</v>
      </c>
      <c r="AR4595" s="54">
        <v>40.383000000000003</v>
      </c>
      <c r="AS4595" s="54">
        <v>0.25588815357689704</v>
      </c>
      <c r="AT4595" s="54">
        <v>40.638888153576893</v>
      </c>
      <c r="AU4595" s="54">
        <v>40.213284027194362</v>
      </c>
    </row>
    <row r="4596" spans="1:47" x14ac:dyDescent="0.25">
      <c r="A4596" s="51">
        <v>44753</v>
      </c>
      <c r="B4596" s="52">
        <v>9</v>
      </c>
      <c r="C4596" s="52" t="s">
        <v>17</v>
      </c>
      <c r="D4596" s="53">
        <v>46.009729999999998</v>
      </c>
      <c r="E4596">
        <v>1.0595484E-2</v>
      </c>
      <c r="G4596" s="54">
        <v>1.0169999999999999</v>
      </c>
      <c r="H4596" s="54">
        <v>8.5194919628283367E-3</v>
      </c>
      <c r="I4596" s="54">
        <v>1.0255194919628283</v>
      </c>
      <c r="J4596" s="54">
        <v>1.0146536165940481</v>
      </c>
      <c r="K4596" s="54">
        <v>14.292999999999999</v>
      </c>
      <c r="L4596" s="54">
        <v>0.11973362696627866</v>
      </c>
      <c r="M4596" s="54">
        <v>14.412733626966277</v>
      </c>
      <c r="N4596" s="54">
        <v>14.260023738425494</v>
      </c>
      <c r="O4596" s="54">
        <v>56.617999999999995</v>
      </c>
      <c r="P4596" s="54">
        <v>0.47429360467199089</v>
      </c>
      <c r="Q4596" s="54">
        <v>57.092293604671987</v>
      </c>
      <c r="R4596" s="54">
        <v>56.487373121260383</v>
      </c>
      <c r="S4596" s="54">
        <v>5.024</v>
      </c>
      <c r="T4596" s="54">
        <v>4.2086457838003501E-2</v>
      </c>
      <c r="U4596" s="54">
        <v>5.0660864578380034</v>
      </c>
      <c r="V4596" s="54">
        <v>5.0124088198313643</v>
      </c>
      <c r="W4596" s="54">
        <v>76.951999999999998</v>
      </c>
      <c r="X4596" s="54">
        <v>0.64463318143910142</v>
      </c>
      <c r="Y4596" s="54">
        <v>77.596633181439088</v>
      </c>
      <c r="Z4596" s="54">
        <v>76.774459296111289</v>
      </c>
      <c r="AA4596" s="54"/>
      <c r="AB4596" s="54">
        <v>2.1129999999999991</v>
      </c>
      <c r="AC4596" s="54">
        <v>1.7700773370163486E-2</v>
      </c>
      <c r="AD4596" s="54">
        <v>2.1307007733701626</v>
      </c>
      <c r="AE4596" s="54">
        <v>2.1081249674171314</v>
      </c>
      <c r="AF4596" s="54">
        <v>4.1739999999999995</v>
      </c>
      <c r="AG4596" s="54">
        <v>3.4965938498373129E-2</v>
      </c>
      <c r="AH4596" s="54">
        <v>4.2089659384983724</v>
      </c>
      <c r="AI4596" s="54">
        <v>4.1643699072404683</v>
      </c>
      <c r="AJ4596" s="54">
        <v>38.438000000000017</v>
      </c>
      <c r="AK4596" s="54">
        <v>0.3219982616196615</v>
      </c>
      <c r="AL4596" s="54">
        <v>38.759998261619678</v>
      </c>
      <c r="AM4596" s="54">
        <v>38.349317320198658</v>
      </c>
      <c r="AN4596" s="54">
        <v>2.1929999999999987</v>
      </c>
      <c r="AO4596" s="54">
        <v>1.8370939896246344E-2</v>
      </c>
      <c r="AP4596" s="54">
        <v>2.2113709398962449</v>
      </c>
      <c r="AQ4596" s="54">
        <v>2.1879403944845093</v>
      </c>
      <c r="AR4596" s="54">
        <v>46.918000000000013</v>
      </c>
      <c r="AS4596" s="54">
        <v>0.39303591338444444</v>
      </c>
      <c r="AT4596" s="54">
        <v>47.311035913384458</v>
      </c>
      <c r="AU4596" s="54">
        <v>46.809752589340768</v>
      </c>
    </row>
    <row r="4597" spans="1:47" x14ac:dyDescent="0.25">
      <c r="A4597" s="51">
        <v>44753</v>
      </c>
      <c r="B4597" s="52">
        <v>10</v>
      </c>
      <c r="C4597" s="52" t="s">
        <v>17</v>
      </c>
      <c r="D4597" s="53">
        <v>51.371425000000002</v>
      </c>
      <c r="E4597">
        <v>1.020648E-2</v>
      </c>
      <c r="G4597" s="54">
        <v>1.0169999999999999</v>
      </c>
      <c r="H4597" s="54">
        <v>7.8877481520063068E-3</v>
      </c>
      <c r="I4597" s="54">
        <v>1.0248877481520062</v>
      </c>
      <c r="J4597" s="54">
        <v>1.0144272518482478</v>
      </c>
      <c r="K4597" s="54">
        <v>16.587</v>
      </c>
      <c r="L4597" s="54">
        <v>0.12864707826679314</v>
      </c>
      <c r="M4597" s="54">
        <v>16.715647078266795</v>
      </c>
      <c r="N4597" s="54">
        <v>16.545039160675405</v>
      </c>
      <c r="O4597" s="54">
        <v>64.97399999999999</v>
      </c>
      <c r="P4597" s="54">
        <v>0.50393170936918164</v>
      </c>
      <c r="Q4597" s="54">
        <v>65.477931709369173</v>
      </c>
      <c r="R4597" s="54">
        <v>64.809632508936133</v>
      </c>
      <c r="S4597" s="54">
        <v>5.8460000000000001</v>
      </c>
      <c r="T4597" s="54">
        <v>4.5340979052732426E-2</v>
      </c>
      <c r="U4597" s="54">
        <v>5.8913409790527327</v>
      </c>
      <c r="V4597" s="54">
        <v>5.8312111251768508</v>
      </c>
      <c r="W4597" s="54">
        <v>88.423999999999992</v>
      </c>
      <c r="X4597" s="54">
        <v>0.68580751484071345</v>
      </c>
      <c r="Y4597" s="54">
        <v>89.109807514840696</v>
      </c>
      <c r="Z4597" s="54">
        <v>88.200310046636631</v>
      </c>
      <c r="AA4597" s="54"/>
      <c r="AB4597" s="54">
        <v>2.1129999999999991</v>
      </c>
      <c r="AC4597" s="54">
        <v>1.638821223715764E-2</v>
      </c>
      <c r="AD4597" s="54">
        <v>2.1293882122371568</v>
      </c>
      <c r="AE4597" s="54">
        <v>2.1076546540367223</v>
      </c>
      <c r="AF4597" s="54">
        <v>4.7869999999999964</v>
      </c>
      <c r="AG4597" s="54">
        <v>3.7127483189433791E-2</v>
      </c>
      <c r="AH4597" s="54">
        <v>4.8241274831894305</v>
      </c>
      <c r="AI4597" s="54">
        <v>4.7748901225148073</v>
      </c>
      <c r="AJ4597" s="54">
        <v>43.259999999999991</v>
      </c>
      <c r="AK4597" s="54">
        <v>0.33552014263106467</v>
      </c>
      <c r="AL4597" s="54">
        <v>43.595520142631052</v>
      </c>
      <c r="AM4597" s="54">
        <v>43.150563338205693</v>
      </c>
      <c r="AN4597" s="54">
        <v>2.4669999999999992</v>
      </c>
      <c r="AO4597" s="54">
        <v>1.9133800089478424E-2</v>
      </c>
      <c r="AP4597" s="54">
        <v>2.4861338000894775</v>
      </c>
      <c r="AQ4597" s="54">
        <v>2.4607591251815402</v>
      </c>
      <c r="AR4597" s="54">
        <v>52.626999999999981</v>
      </c>
      <c r="AS4597" s="54">
        <v>0.40816963814713447</v>
      </c>
      <c r="AT4597" s="54">
        <v>53.035169638147117</v>
      </c>
      <c r="AU4597" s="54">
        <v>52.493867239938766</v>
      </c>
    </row>
    <row r="4598" spans="1:47" x14ac:dyDescent="0.25">
      <c r="A4598" s="51">
        <v>44753</v>
      </c>
      <c r="B4598" s="52">
        <v>11</v>
      </c>
      <c r="C4598" s="52" t="s">
        <v>17</v>
      </c>
      <c r="D4598" s="53">
        <v>57.485104</v>
      </c>
      <c r="E4598">
        <v>9.8241330000000005E-3</v>
      </c>
      <c r="G4598" s="54">
        <v>1.0169999999999999</v>
      </c>
      <c r="H4598" s="54">
        <v>7.2491070539736358E-3</v>
      </c>
      <c r="I4598" s="54">
        <v>1.0242491070539734</v>
      </c>
      <c r="J4598" s="54">
        <v>1.0141867476011439</v>
      </c>
      <c r="K4598" s="54">
        <v>18.488</v>
      </c>
      <c r="L4598" s="54">
        <v>0.13178121063310186</v>
      </c>
      <c r="M4598" s="54">
        <v>18.6197812106331</v>
      </c>
      <c r="N4598" s="54">
        <v>18.436858003588942</v>
      </c>
      <c r="O4598" s="54">
        <v>72.012</v>
      </c>
      <c r="P4598" s="54">
        <v>0.51329665405186786</v>
      </c>
      <c r="Q4598" s="54">
        <v>72.525296654051871</v>
      </c>
      <c r="R4598" s="54">
        <v>71.812798493858011</v>
      </c>
      <c r="S4598" s="54">
        <v>6.4319999999999986</v>
      </c>
      <c r="T4598" s="54">
        <v>4.584685995197485E-2</v>
      </c>
      <c r="U4598" s="54">
        <v>6.4778468599519732</v>
      </c>
      <c r="V4598" s="54">
        <v>6.4142076308461728</v>
      </c>
      <c r="W4598" s="54">
        <v>97.948999999999998</v>
      </c>
      <c r="X4598" s="54">
        <v>0.69817383169091829</v>
      </c>
      <c r="Y4598" s="54">
        <v>98.647173831690907</v>
      </c>
      <c r="Z4598" s="54">
        <v>97.678050875894272</v>
      </c>
      <c r="AA4598" s="54"/>
      <c r="AB4598" s="54">
        <v>2.1129999999999991</v>
      </c>
      <c r="AC4598" s="54">
        <v>1.5061320752257905E-2</v>
      </c>
      <c r="AD4598" s="54">
        <v>2.128061320752257</v>
      </c>
      <c r="AE4598" s="54">
        <v>2.1071549633050313</v>
      </c>
      <c r="AF4598" s="54">
        <v>5.3379999999999983</v>
      </c>
      <c r="AG4598" s="54">
        <v>3.8048902118103502E-2</v>
      </c>
      <c r="AH4598" s="54">
        <v>5.3760489021181019</v>
      </c>
      <c r="AI4598" s="54">
        <v>5.3232338826891903</v>
      </c>
      <c r="AJ4598" s="54">
        <v>46.936000000000007</v>
      </c>
      <c r="AK4598" s="54">
        <v>0.33455662604258274</v>
      </c>
      <c r="AL4598" s="54">
        <v>47.270556626042591</v>
      </c>
      <c r="AM4598" s="54">
        <v>46.806164390764323</v>
      </c>
      <c r="AN4598" s="54">
        <v>2.6379999999999995</v>
      </c>
      <c r="AO4598" s="54">
        <v>1.8803485160651379E-2</v>
      </c>
      <c r="AP4598" s="54">
        <v>2.6568034851606508</v>
      </c>
      <c r="AQ4598" s="54">
        <v>2.6307026943675691</v>
      </c>
      <c r="AR4598" s="54">
        <v>57.024999999999999</v>
      </c>
      <c r="AS4598" s="54">
        <v>0.40647033407359551</v>
      </c>
      <c r="AT4598" s="54">
        <v>57.431470334073602</v>
      </c>
      <c r="AU4598" s="54">
        <v>56.867255931126117</v>
      </c>
    </row>
    <row r="4599" spans="1:47" x14ac:dyDescent="0.25">
      <c r="A4599" s="51">
        <v>44753</v>
      </c>
      <c r="B4599" s="52">
        <v>12</v>
      </c>
      <c r="C4599" s="52" t="s">
        <v>17</v>
      </c>
      <c r="D4599" s="53">
        <v>62.800511</v>
      </c>
      <c r="E4599">
        <v>9.8171669999999999E-3</v>
      </c>
      <c r="G4599" s="54">
        <v>1.0169999999999999</v>
      </c>
      <c r="H4599" s="54">
        <v>7.445109760877886E-3</v>
      </c>
      <c r="I4599" s="54">
        <v>1.0244451097608778</v>
      </c>
      <c r="J4599" s="54">
        <v>1.0143879610360218</v>
      </c>
      <c r="K4599" s="54">
        <v>19.780999999999999</v>
      </c>
      <c r="L4599" s="54">
        <v>0.14480994707957273</v>
      </c>
      <c r="M4599" s="54">
        <v>19.925809947079571</v>
      </c>
      <c r="N4599" s="54">
        <v>19.73019494321883</v>
      </c>
      <c r="O4599" s="54">
        <v>76.961000000000013</v>
      </c>
      <c r="P4599" s="54">
        <v>0.56340520384161563</v>
      </c>
      <c r="Q4599" s="54">
        <v>77.524405203841624</v>
      </c>
      <c r="R4599" s="54">
        <v>76.763335171379836</v>
      </c>
      <c r="S4599" s="54">
        <v>6.9419999999999993</v>
      </c>
      <c r="T4599" s="54">
        <v>5.0820011760092709E-2</v>
      </c>
      <c r="U4599" s="54">
        <v>6.9928200117600916</v>
      </c>
      <c r="V4599" s="54">
        <v>6.924170329903701</v>
      </c>
      <c r="W4599" s="54">
        <v>104.70100000000001</v>
      </c>
      <c r="X4599" s="54">
        <v>0.76648027244215888</v>
      </c>
      <c r="Y4599" s="54">
        <v>105.46748027244216</v>
      </c>
      <c r="Z4599" s="54">
        <v>104.43208840553839</v>
      </c>
      <c r="AA4599" s="54"/>
      <c r="AB4599" s="54">
        <v>2.1129999999999991</v>
      </c>
      <c r="AC4599" s="54">
        <v>1.5468551548411964E-2</v>
      </c>
      <c r="AD4599" s="54">
        <v>2.1284685515484112</v>
      </c>
      <c r="AE4599" s="54">
        <v>2.1075730203236125</v>
      </c>
      <c r="AF4599" s="54">
        <v>5.5849999999999973</v>
      </c>
      <c r="AG4599" s="54">
        <v>4.0885878087023576E-2</v>
      </c>
      <c r="AH4599" s="54">
        <v>5.6258858780870211</v>
      </c>
      <c r="AI4599" s="54">
        <v>5.5706556168988994</v>
      </c>
      <c r="AJ4599" s="54">
        <v>49.660999999999994</v>
      </c>
      <c r="AK4599" s="54">
        <v>0.36355122500979031</v>
      </c>
      <c r="AL4599" s="54">
        <v>50.024551225009787</v>
      </c>
      <c r="AM4599" s="54">
        <v>49.533451851533812</v>
      </c>
      <c r="AN4599" s="54">
        <v>2.7549999999999994</v>
      </c>
      <c r="AO4599" s="54">
        <v>2.0168414347314232E-2</v>
      </c>
      <c r="AP4599" s="54">
        <v>2.7751684143473137</v>
      </c>
      <c r="AQ4599" s="54">
        <v>2.7479241225705406</v>
      </c>
      <c r="AR4599" s="54">
        <v>60.113999999999997</v>
      </c>
      <c r="AS4599" s="54">
        <v>0.44007406899254009</v>
      </c>
      <c r="AT4599" s="54">
        <v>60.554074068992534</v>
      </c>
      <c r="AU4599" s="54">
        <v>59.95960461132686</v>
      </c>
    </row>
    <row r="4600" spans="1:47" x14ac:dyDescent="0.25">
      <c r="A4600" s="51">
        <v>44753</v>
      </c>
      <c r="B4600" s="52">
        <v>13</v>
      </c>
      <c r="C4600" s="52" t="s">
        <v>17</v>
      </c>
      <c r="D4600" s="53">
        <v>82.804798000000005</v>
      </c>
      <c r="E4600">
        <v>9.8031200000000002E-3</v>
      </c>
      <c r="G4600" s="54">
        <v>1.0169999999999999</v>
      </c>
      <c r="H4600" s="54">
        <v>8.7005268134538998E-3</v>
      </c>
      <c r="I4600" s="54">
        <v>1.0257005268134538</v>
      </c>
      <c r="J4600" s="54">
        <v>1.0156454614650383</v>
      </c>
      <c r="K4600" s="54">
        <v>20.460999999999999</v>
      </c>
      <c r="L4600" s="54">
        <v>0.1750457021928026</v>
      </c>
      <c r="M4600" s="54">
        <v>20.636045702192803</v>
      </c>
      <c r="N4600" s="54">
        <v>20.433748069848722</v>
      </c>
      <c r="O4600" s="54">
        <v>79.38600000000001</v>
      </c>
      <c r="P4600" s="54">
        <v>0.67915439686612722</v>
      </c>
      <c r="Q4600" s="54">
        <v>80.065154396866134</v>
      </c>
      <c r="R4600" s="54">
        <v>79.280266080495124</v>
      </c>
      <c r="S4600" s="54">
        <v>7.1429999999999998</v>
      </c>
      <c r="T4600" s="54">
        <v>6.1109009860866474E-2</v>
      </c>
      <c r="U4600" s="54">
        <v>7.2041090098608667</v>
      </c>
      <c r="V4600" s="54">
        <v>7.1334862647441186</v>
      </c>
      <c r="W4600" s="54">
        <v>108.00700000000001</v>
      </c>
      <c r="X4600" s="54">
        <v>0.92400963573325012</v>
      </c>
      <c r="Y4600" s="54">
        <v>108.93100963573326</v>
      </c>
      <c r="Z4600" s="54">
        <v>107.86314587655301</v>
      </c>
      <c r="AA4600" s="54"/>
      <c r="AB4600" s="54">
        <v>2.1129999999999991</v>
      </c>
      <c r="AC4600" s="54">
        <v>1.8076905758926332E-2</v>
      </c>
      <c r="AD4600" s="54">
        <v>2.1310769057589254</v>
      </c>
      <c r="AE4600" s="54">
        <v>2.1101857031225419</v>
      </c>
      <c r="AF4600" s="54">
        <v>5.7629999999999972</v>
      </c>
      <c r="AG4600" s="54">
        <v>4.9302985276238741E-2</v>
      </c>
      <c r="AH4600" s="54">
        <v>5.8123029852762356</v>
      </c>
      <c r="AI4600" s="54">
        <v>5.7553242816352137</v>
      </c>
      <c r="AJ4600" s="54">
        <v>51.185999999999993</v>
      </c>
      <c r="AK4600" s="54">
        <v>0.43790085100634341</v>
      </c>
      <c r="AL4600" s="54">
        <v>51.623900851006333</v>
      </c>
      <c r="AM4600" s="54">
        <v>51.117825556095816</v>
      </c>
      <c r="AN4600" s="54">
        <v>2.8359999999999999</v>
      </c>
      <c r="AO4600" s="54">
        <v>2.4262236030437815E-2</v>
      </c>
      <c r="AP4600" s="54">
        <v>2.8602622360304375</v>
      </c>
      <c r="AQ4600" s="54">
        <v>2.8322227420991628</v>
      </c>
      <c r="AR4600" s="54">
        <v>61.897999999999989</v>
      </c>
      <c r="AS4600" s="54">
        <v>0.52954297807194639</v>
      </c>
      <c r="AT4600" s="54">
        <v>62.427542978071926</v>
      </c>
      <c r="AU4600" s="54">
        <v>61.815558282952736</v>
      </c>
    </row>
    <row r="4601" spans="1:47" x14ac:dyDescent="0.25">
      <c r="A4601" s="51">
        <v>44753</v>
      </c>
      <c r="B4601" s="52">
        <v>14</v>
      </c>
      <c r="C4601" s="52" t="s">
        <v>17</v>
      </c>
      <c r="D4601" s="53">
        <v>120.61416699999999</v>
      </c>
      <c r="E4601">
        <v>1.0292169E-2</v>
      </c>
      <c r="G4601" s="54">
        <v>1.0169999999999999</v>
      </c>
      <c r="H4601" s="54">
        <v>1.2077121124117197E-2</v>
      </c>
      <c r="I4601" s="54">
        <v>1.0290771211241172</v>
      </c>
      <c r="J4601" s="54">
        <v>1.0184856854794744</v>
      </c>
      <c r="K4601" s="54">
        <v>20.927999999999997</v>
      </c>
      <c r="L4601" s="54">
        <v>0.24852506478419337</v>
      </c>
      <c r="M4601" s="54">
        <v>21.17652506478419</v>
      </c>
      <c r="N4601" s="54">
        <v>20.958572689984695</v>
      </c>
      <c r="O4601" s="54">
        <v>80.447000000000003</v>
      </c>
      <c r="P4601" s="54">
        <v>0.95532759397429323</v>
      </c>
      <c r="Q4601" s="54">
        <v>81.402327593974292</v>
      </c>
      <c r="R4601" s="54">
        <v>80.564521081383745</v>
      </c>
      <c r="S4601" s="54">
        <v>7.2250000000000005</v>
      </c>
      <c r="T4601" s="54">
        <v>8.5798623521874881E-2</v>
      </c>
      <c r="U4601" s="54">
        <v>7.3107986235218752</v>
      </c>
      <c r="V4601" s="54">
        <v>7.2355546485636211</v>
      </c>
      <c r="W4601" s="54">
        <v>109.61699999999999</v>
      </c>
      <c r="X4601" s="54">
        <v>1.3017284034044787</v>
      </c>
      <c r="Y4601" s="54">
        <v>110.91872840340447</v>
      </c>
      <c r="Z4601" s="54">
        <v>109.77713410541153</v>
      </c>
      <c r="AA4601" s="54"/>
      <c r="AB4601" s="54">
        <v>2.1129999999999991</v>
      </c>
      <c r="AC4601" s="54">
        <v>2.5092386367020283E-2</v>
      </c>
      <c r="AD4601" s="54">
        <v>2.1380923863670196</v>
      </c>
      <c r="AE4601" s="54">
        <v>2.116086778188917</v>
      </c>
      <c r="AF4601" s="54">
        <v>5.8579999999999997</v>
      </c>
      <c r="AG4601" s="54">
        <v>6.9565167694275842E-2</v>
      </c>
      <c r="AH4601" s="54">
        <v>5.9275651676942758</v>
      </c>
      <c r="AI4601" s="54">
        <v>5.8665576652298528</v>
      </c>
      <c r="AJ4601" s="54">
        <v>52.138000000000027</v>
      </c>
      <c r="AK4601" s="54">
        <v>0.61915136791467329</v>
      </c>
      <c r="AL4601" s="54">
        <v>52.757151367914702</v>
      </c>
      <c r="AM4601" s="54">
        <v>52.214165850077542</v>
      </c>
      <c r="AN4601" s="54">
        <v>2.9309999999999996</v>
      </c>
      <c r="AO4601" s="54">
        <v>3.4806334331157818E-2</v>
      </c>
      <c r="AP4601" s="54">
        <v>2.9658063343311576</v>
      </c>
      <c r="AQ4601" s="54">
        <v>2.9352817543169509</v>
      </c>
      <c r="AR4601" s="54">
        <v>63.04000000000002</v>
      </c>
      <c r="AS4601" s="54">
        <v>0.74861525630712733</v>
      </c>
      <c r="AT4601" s="54">
        <v>63.788615256307153</v>
      </c>
      <c r="AU4601" s="54">
        <v>63.132092047813266</v>
      </c>
    </row>
    <row r="4602" spans="1:47" x14ac:dyDescent="0.25">
      <c r="A4602" s="51">
        <v>44753</v>
      </c>
      <c r="B4602" s="52">
        <v>15</v>
      </c>
      <c r="C4602" s="52" t="s">
        <v>17</v>
      </c>
      <c r="D4602" s="53">
        <v>109.721158</v>
      </c>
      <c r="E4602">
        <v>1.0424476E-2</v>
      </c>
      <c r="G4602" s="54">
        <v>1.0169999999999999</v>
      </c>
      <c r="H4602" s="54">
        <v>1.1949761994083099E-2</v>
      </c>
      <c r="I4602" s="54">
        <v>1.0289497619940831</v>
      </c>
      <c r="J4602" s="54">
        <v>1.01822349989497</v>
      </c>
      <c r="K4602" s="54">
        <v>21.076999999999998</v>
      </c>
      <c r="L4602" s="54">
        <v>0.24765499857353931</v>
      </c>
      <c r="M4602" s="54">
        <v>21.324654998573539</v>
      </c>
      <c r="N4602" s="54">
        <v>21.10235664433263</v>
      </c>
      <c r="O4602" s="54">
        <v>81.716999999999999</v>
      </c>
      <c r="P4602" s="54">
        <v>0.96017571373696031</v>
      </c>
      <c r="Q4602" s="54">
        <v>82.677175713736958</v>
      </c>
      <c r="R4602" s="54">
        <v>81.815309479761325</v>
      </c>
      <c r="S4602" s="54">
        <v>7.2920000000000007</v>
      </c>
      <c r="T4602" s="54">
        <v>8.5681085998873127E-2</v>
      </c>
      <c r="U4602" s="54">
        <v>7.3776810859988737</v>
      </c>
      <c r="V4602" s="54">
        <v>7.3007726265822246</v>
      </c>
      <c r="W4602" s="54">
        <v>111.10299999999999</v>
      </c>
      <c r="X4602" s="54">
        <v>1.3054615603034558</v>
      </c>
      <c r="Y4602" s="54">
        <v>112.40846156030345</v>
      </c>
      <c r="Z4602" s="54">
        <v>111.23666225057116</v>
      </c>
      <c r="AA4602" s="54"/>
      <c r="AB4602" s="54">
        <v>2.1129999999999991</v>
      </c>
      <c r="AC4602" s="54">
        <v>2.4827774919859963E-2</v>
      </c>
      <c r="AD4602" s="54">
        <v>2.1378277749198591</v>
      </c>
      <c r="AE4602" s="54">
        <v>2.1155420405880738</v>
      </c>
      <c r="AF4602" s="54">
        <v>5.9730000000000008</v>
      </c>
      <c r="AG4602" s="54">
        <v>7.0182820443125238E-2</v>
      </c>
      <c r="AH4602" s="54">
        <v>6.0431828204431257</v>
      </c>
      <c r="AI4602" s="54">
        <v>5.9801858061678042</v>
      </c>
      <c r="AJ4602" s="54">
        <v>52.480000000000025</v>
      </c>
      <c r="AK4602" s="54">
        <v>0.61664061892771038</v>
      </c>
      <c r="AL4602" s="54">
        <v>53.096640618927736</v>
      </c>
      <c r="AM4602" s="54">
        <v>52.543135963115098</v>
      </c>
      <c r="AN4602" s="54">
        <v>2.9649999999999999</v>
      </c>
      <c r="AO4602" s="54">
        <v>3.4838784968000386E-2</v>
      </c>
      <c r="AP4602" s="54">
        <v>2.9998387849680004</v>
      </c>
      <c r="AQ4602" s="54">
        <v>2.9685670375502324</v>
      </c>
      <c r="AR4602" s="54">
        <v>63.53100000000002</v>
      </c>
      <c r="AS4602" s="54">
        <v>0.74648999925869597</v>
      </c>
      <c r="AT4602" s="54">
        <v>64.277489999258719</v>
      </c>
      <c r="AU4602" s="54">
        <v>63.607430847421206</v>
      </c>
    </row>
    <row r="4603" spans="1:47" x14ac:dyDescent="0.25">
      <c r="A4603" s="51">
        <v>44753</v>
      </c>
      <c r="B4603" s="52">
        <v>16</v>
      </c>
      <c r="C4603" s="52" t="s">
        <v>17</v>
      </c>
      <c r="D4603" s="53">
        <v>143.139026</v>
      </c>
      <c r="E4603">
        <v>1.0548190000000001E-2</v>
      </c>
      <c r="G4603" s="54">
        <v>1.0169999999999999</v>
      </c>
      <c r="H4603" s="54">
        <v>1.3618608231145886E-2</v>
      </c>
      <c r="I4603" s="54">
        <v>1.0306186082311457</v>
      </c>
      <c r="J4603" s="54">
        <v>1.019747447333988</v>
      </c>
      <c r="K4603" s="54">
        <v>20.917999999999999</v>
      </c>
      <c r="L4603" s="54">
        <v>0.28011214058909506</v>
      </c>
      <c r="M4603" s="54">
        <v>21.198112140589096</v>
      </c>
      <c r="N4603" s="54">
        <v>20.974510426088855</v>
      </c>
      <c r="O4603" s="54">
        <v>82.45</v>
      </c>
      <c r="P4603" s="54">
        <v>1.1040848069399987</v>
      </c>
      <c r="Q4603" s="54">
        <v>83.554084806939997</v>
      </c>
      <c r="R4603" s="54">
        <v>82.672740445120283</v>
      </c>
      <c r="S4603" s="54">
        <v>7.3010000000000002</v>
      </c>
      <c r="T4603" s="54">
        <v>9.7767412680035526E-2</v>
      </c>
      <c r="U4603" s="54">
        <v>7.3987674126800353</v>
      </c>
      <c r="V4603" s="54">
        <v>7.3207238082452779</v>
      </c>
      <c r="W4603" s="54">
        <v>111.68600000000001</v>
      </c>
      <c r="X4603" s="54">
        <v>1.4955829684402753</v>
      </c>
      <c r="Y4603" s="54">
        <v>113.18158296844027</v>
      </c>
      <c r="Z4603" s="54">
        <v>111.9877221267884</v>
      </c>
      <c r="AA4603" s="54"/>
      <c r="AB4603" s="54">
        <v>2.1129999999999991</v>
      </c>
      <c r="AC4603" s="54">
        <v>2.8295102450748524E-2</v>
      </c>
      <c r="AD4603" s="54">
        <v>2.1412951024507478</v>
      </c>
      <c r="AE4603" s="54">
        <v>2.118708314864028</v>
      </c>
      <c r="AF4603" s="54">
        <v>5.911999999999999</v>
      </c>
      <c r="AG4603" s="54">
        <v>7.9167366629827415E-2</v>
      </c>
      <c r="AH4603" s="54">
        <v>5.9911673666298269</v>
      </c>
      <c r="AI4603" s="54">
        <v>5.9279713949248158</v>
      </c>
      <c r="AJ4603" s="54">
        <v>52.189000000000007</v>
      </c>
      <c r="AK4603" s="54">
        <v>0.69886090951354263</v>
      </c>
      <c r="AL4603" s="54">
        <v>52.887860909513549</v>
      </c>
      <c r="AM4603" s="54">
        <v>52.329989703946431</v>
      </c>
      <c r="AN4603" s="54">
        <v>2.956999999999999</v>
      </c>
      <c r="AO4603" s="54">
        <v>3.9597074276792904E-2</v>
      </c>
      <c r="AP4603" s="54">
        <v>2.9965970742767918</v>
      </c>
      <c r="AQ4603" s="54">
        <v>2.9649883989838761</v>
      </c>
      <c r="AR4603" s="54">
        <v>63.171000000000006</v>
      </c>
      <c r="AS4603" s="54">
        <v>0.84592045287091155</v>
      </c>
      <c r="AT4603" s="54">
        <v>64.01692045287092</v>
      </c>
      <c r="AU4603" s="54">
        <v>63.341657812719149</v>
      </c>
    </row>
    <row r="4604" spans="1:47" x14ac:dyDescent="0.25">
      <c r="A4604" s="51">
        <v>44753</v>
      </c>
      <c r="B4604" s="52">
        <v>17</v>
      </c>
      <c r="C4604" s="52" t="s">
        <v>17</v>
      </c>
      <c r="D4604" s="53">
        <v>165.54255599999999</v>
      </c>
      <c r="E4604">
        <v>1.0644979000000001E-2</v>
      </c>
      <c r="G4604" s="54">
        <v>1.0169999999999999</v>
      </c>
      <c r="H4604" s="54">
        <v>1.9776656108100015E-2</v>
      </c>
      <c r="I4604" s="54">
        <v>1.0367766561081</v>
      </c>
      <c r="J4604" s="54">
        <v>1.0257401903761389</v>
      </c>
      <c r="K4604" s="54">
        <v>20.290000000000003</v>
      </c>
      <c r="L4604" s="54">
        <v>0.39456081851853431</v>
      </c>
      <c r="M4604" s="54">
        <v>20.684560818518538</v>
      </c>
      <c r="N4604" s="54">
        <v>20.464374102981186</v>
      </c>
      <c r="O4604" s="54">
        <v>79.50800000000001</v>
      </c>
      <c r="P4604" s="54">
        <v>1.5461183616940177</v>
      </c>
      <c r="Q4604" s="54">
        <v>81.054118361694023</v>
      </c>
      <c r="R4604" s="54">
        <v>80.191298973870275</v>
      </c>
      <c r="S4604" s="54">
        <v>7.1339999999999986</v>
      </c>
      <c r="T4604" s="54">
        <v>0.1387282838497399</v>
      </c>
      <c r="U4604" s="54">
        <v>7.2727282838497382</v>
      </c>
      <c r="V4604" s="54">
        <v>7.1953102439954515</v>
      </c>
      <c r="W4604" s="54">
        <v>107.94900000000001</v>
      </c>
      <c r="X4604" s="54">
        <v>2.099184120170392</v>
      </c>
      <c r="Y4604" s="54">
        <v>110.0481841201704</v>
      </c>
      <c r="Z4604" s="54">
        <v>108.87672351122305</v>
      </c>
      <c r="AA4604" s="54"/>
      <c r="AB4604" s="54">
        <v>2.1129999999999991</v>
      </c>
      <c r="AC4604" s="54">
        <v>4.1089551972876413E-2</v>
      </c>
      <c r="AD4604" s="54">
        <v>2.1540895519728753</v>
      </c>
      <c r="AE4604" s="54">
        <v>2.1311593139280047</v>
      </c>
      <c r="AF4604" s="54">
        <v>5.5599999999999961</v>
      </c>
      <c r="AG4604" s="54">
        <v>0.10812016515342775</v>
      </c>
      <c r="AH4604" s="54">
        <v>5.6681201651534234</v>
      </c>
      <c r="AI4604" s="54">
        <v>5.6077831450258886</v>
      </c>
      <c r="AJ4604" s="54">
        <v>50.126000000000012</v>
      </c>
      <c r="AK4604" s="54">
        <v>0.97475384864761216</v>
      </c>
      <c r="AL4604" s="54">
        <v>51.100753848647621</v>
      </c>
      <c r="AM4604" s="54">
        <v>50.556787397044594</v>
      </c>
      <c r="AN4604" s="54">
        <v>2.8299999999999992</v>
      </c>
      <c r="AO4604" s="54">
        <v>5.5032386220179967E-2</v>
      </c>
      <c r="AP4604" s="54">
        <v>2.8850323862201792</v>
      </c>
      <c r="AQ4604" s="54">
        <v>2.8543212770545452</v>
      </c>
      <c r="AR4604" s="54">
        <v>60.629000000000005</v>
      </c>
      <c r="AS4604" s="54">
        <v>1.1789959519940965</v>
      </c>
      <c r="AT4604" s="54">
        <v>61.807995951994101</v>
      </c>
      <c r="AU4604" s="54">
        <v>61.150051133053033</v>
      </c>
    </row>
    <row r="4605" spans="1:47" x14ac:dyDescent="0.25">
      <c r="A4605" s="51">
        <v>44753</v>
      </c>
      <c r="B4605" s="52">
        <v>18</v>
      </c>
      <c r="C4605" s="52" t="s">
        <v>17</v>
      </c>
      <c r="D4605" s="53">
        <v>127.61161300000001</v>
      </c>
      <c r="E4605">
        <v>1.0782577999999999E-2</v>
      </c>
      <c r="G4605" s="54">
        <v>1.0169999999999999</v>
      </c>
      <c r="H4605" s="54">
        <v>1.9449715583684482E-2</v>
      </c>
      <c r="I4605" s="54">
        <v>1.0364497155836845</v>
      </c>
      <c r="J4605" s="54">
        <v>1.0252741156823255</v>
      </c>
      <c r="K4605" s="54">
        <v>19.204000000000001</v>
      </c>
      <c r="L4605" s="54">
        <v>0.36726876899614247</v>
      </c>
      <c r="M4605" s="54">
        <v>19.571268768996141</v>
      </c>
      <c r="N4605" s="54">
        <v>19.360240036935476</v>
      </c>
      <c r="O4605" s="54">
        <v>73.827999999999975</v>
      </c>
      <c r="P4605" s="54">
        <v>1.411930778871443</v>
      </c>
      <c r="Q4605" s="54">
        <v>75.239930778871411</v>
      </c>
      <c r="R4605" s="54">
        <v>74.428650356533623</v>
      </c>
      <c r="S4605" s="54">
        <v>6.5780000000000003</v>
      </c>
      <c r="T4605" s="54">
        <v>0.12580160187755807</v>
      </c>
      <c r="U4605" s="54">
        <v>6.7038016018775579</v>
      </c>
      <c r="V4605" s="54">
        <v>6.6315173382087877</v>
      </c>
      <c r="W4605" s="54">
        <v>100.62699999999998</v>
      </c>
      <c r="X4605" s="54">
        <v>1.9244508653288279</v>
      </c>
      <c r="Y4605" s="54">
        <v>102.5514508653288</v>
      </c>
      <c r="Z4605" s="54">
        <v>101.44568184736022</v>
      </c>
      <c r="AA4605" s="54"/>
      <c r="AB4605" s="54">
        <v>2.1129999999999991</v>
      </c>
      <c r="AC4605" s="54">
        <v>4.0410274364135003E-2</v>
      </c>
      <c r="AD4605" s="54">
        <v>2.1534102743641341</v>
      </c>
      <c r="AE4605" s="54">
        <v>2.1301909601148012</v>
      </c>
      <c r="AF4605" s="54">
        <v>5.1319999999999979</v>
      </c>
      <c r="AG4605" s="54">
        <v>9.8147433997511038E-2</v>
      </c>
      <c r="AH4605" s="54">
        <v>5.2301474339975087</v>
      </c>
      <c r="AI4605" s="54">
        <v>5.1737529613389306</v>
      </c>
      <c r="AJ4605" s="54">
        <v>46.767000000000003</v>
      </c>
      <c r="AK4605" s="54">
        <v>0.89440004788807514</v>
      </c>
      <c r="AL4605" s="54">
        <v>47.66140004788808</v>
      </c>
      <c r="AM4605" s="54">
        <v>47.147487284282519</v>
      </c>
      <c r="AN4605" s="54">
        <v>2.6079999999999979</v>
      </c>
      <c r="AO4605" s="54">
        <v>4.9876950090707077E-2</v>
      </c>
      <c r="AP4605" s="54">
        <v>2.6578769500907051</v>
      </c>
      <c r="AQ4605" s="54">
        <v>2.62921818456195</v>
      </c>
      <c r="AR4605" s="54">
        <v>56.62</v>
      </c>
      <c r="AS4605" s="54">
        <v>1.0828347063404282</v>
      </c>
      <c r="AT4605" s="54">
        <v>57.702834706340425</v>
      </c>
      <c r="AU4605" s="54">
        <v>57.080649390298198</v>
      </c>
    </row>
    <row r="4606" spans="1:47" x14ac:dyDescent="0.25">
      <c r="A4606" s="51">
        <v>44753</v>
      </c>
      <c r="B4606" s="52">
        <v>19</v>
      </c>
      <c r="C4606" s="52" t="s">
        <v>17</v>
      </c>
      <c r="D4606" s="53">
        <v>132.38761700000001</v>
      </c>
      <c r="E4606">
        <v>1.0605096E-2</v>
      </c>
      <c r="G4606" s="54">
        <v>1.0169999999999999</v>
      </c>
      <c r="H4606" s="54">
        <v>1.9033660307163709E-2</v>
      </c>
      <c r="I4606" s="54">
        <v>1.0360336603071636</v>
      </c>
      <c r="J4606" s="54">
        <v>1.0250464238803747</v>
      </c>
      <c r="K4606" s="54">
        <v>17.951000000000001</v>
      </c>
      <c r="L4606" s="54">
        <v>0.33596188414345696</v>
      </c>
      <c r="M4606" s="54">
        <v>18.286961884143459</v>
      </c>
      <c r="N4606" s="54">
        <v>18.093026897813775</v>
      </c>
      <c r="O4606" s="54">
        <v>69.834000000000017</v>
      </c>
      <c r="P4606" s="54">
        <v>1.3069780077585751</v>
      </c>
      <c r="Q4606" s="54">
        <v>71.140978007758591</v>
      </c>
      <c r="R4606" s="54">
        <v>70.38652110645242</v>
      </c>
      <c r="S4606" s="54">
        <v>6.0720000000000001</v>
      </c>
      <c r="T4606" s="54">
        <v>0.11364049693716623</v>
      </c>
      <c r="U4606" s="54">
        <v>6.1856404969371663</v>
      </c>
      <c r="V4606" s="54">
        <v>6.1200411856456594</v>
      </c>
      <c r="W4606" s="54">
        <v>94.874000000000024</v>
      </c>
      <c r="X4606" s="54">
        <v>1.7756140491463621</v>
      </c>
      <c r="Y4606" s="54">
        <v>96.649614049146379</v>
      </c>
      <c r="Z4606" s="54">
        <v>95.624635613792236</v>
      </c>
      <c r="AA4606" s="54"/>
      <c r="AB4606" s="54">
        <v>2.1129999999999991</v>
      </c>
      <c r="AC4606" s="54">
        <v>3.9545844866309639E-2</v>
      </c>
      <c r="AD4606" s="54">
        <v>2.1525458448663088</v>
      </c>
      <c r="AE4606" s="54">
        <v>2.1297178895371003</v>
      </c>
      <c r="AF4606" s="54">
        <v>4.9139999999999997</v>
      </c>
      <c r="AG4606" s="54">
        <v>9.1967951572667128E-2</v>
      </c>
      <c r="AH4606" s="54">
        <v>5.0059679515726669</v>
      </c>
      <c r="AI4606" s="54">
        <v>4.9528791808733157</v>
      </c>
      <c r="AJ4606" s="54">
        <v>43.91200000000002</v>
      </c>
      <c r="AK4606" s="54">
        <v>0.8218348981397966</v>
      </c>
      <c r="AL4606" s="54">
        <v>44.733834898139818</v>
      </c>
      <c r="AM4606" s="54">
        <v>44.259428284596893</v>
      </c>
      <c r="AN4606" s="54">
        <v>2.4519999999999991</v>
      </c>
      <c r="AO4606" s="54">
        <v>4.5890398302030878E-2</v>
      </c>
      <c r="AP4606" s="54">
        <v>2.49789039830203</v>
      </c>
      <c r="AQ4606" s="54">
        <v>2.4714000308305586</v>
      </c>
      <c r="AR4606" s="54">
        <v>53.39100000000002</v>
      </c>
      <c r="AS4606" s="54">
        <v>0.99923909288080426</v>
      </c>
      <c r="AT4606" s="54">
        <v>54.390239092880826</v>
      </c>
      <c r="AU4606" s="54">
        <v>53.813425385837867</v>
      </c>
    </row>
    <row r="4607" spans="1:47" x14ac:dyDescent="0.25">
      <c r="A4607" s="51">
        <v>44753</v>
      </c>
      <c r="B4607" s="52">
        <v>20</v>
      </c>
      <c r="C4607" s="52" t="s">
        <v>17</v>
      </c>
      <c r="D4607" s="53">
        <v>101.20121399999999</v>
      </c>
      <c r="E4607">
        <v>1.0155957E-2</v>
      </c>
      <c r="G4607" s="54">
        <v>1.0169999999999999</v>
      </c>
      <c r="H4607" s="54">
        <v>1.5095726641671232E-2</v>
      </c>
      <c r="I4607" s="54">
        <v>1.032095726641671</v>
      </c>
      <c r="J4607" s="54">
        <v>1.0216138068220144</v>
      </c>
      <c r="K4607" s="54">
        <v>16.617000000000001</v>
      </c>
      <c r="L4607" s="54">
        <v>0.24665259548146595</v>
      </c>
      <c r="M4607" s="54">
        <v>16.863652595481465</v>
      </c>
      <c r="N4607" s="54">
        <v>16.692386064858816</v>
      </c>
      <c r="O4607" s="54">
        <v>64.419999999999987</v>
      </c>
      <c r="P4607" s="54">
        <v>0.9562111211961265</v>
      </c>
      <c r="Q4607" s="54">
        <v>65.376211121196107</v>
      </c>
      <c r="R4607" s="54">
        <v>64.712253132226309</v>
      </c>
      <c r="S4607" s="54">
        <v>5.556</v>
      </c>
      <c r="T4607" s="54">
        <v>8.2469869440634586E-2</v>
      </c>
      <c r="U4607" s="54">
        <v>5.6384698694406348</v>
      </c>
      <c r="V4607" s="54">
        <v>5.5812058119007997</v>
      </c>
      <c r="W4607" s="54">
        <v>87.609999999999985</v>
      </c>
      <c r="X4607" s="54">
        <v>1.3004293127598983</v>
      </c>
      <c r="Y4607" s="54">
        <v>88.910429312759888</v>
      </c>
      <c r="Z4607" s="54">
        <v>88.007458815807937</v>
      </c>
      <c r="AA4607" s="54"/>
      <c r="AB4607" s="54">
        <v>2.1129999999999991</v>
      </c>
      <c r="AC4607" s="54">
        <v>3.1364081016569616E-2</v>
      </c>
      <c r="AD4607" s="54">
        <v>2.1443640810165685</v>
      </c>
      <c r="AE4607" s="54">
        <v>2.1225860116174196</v>
      </c>
      <c r="AF4607" s="54">
        <v>4.7249999999999996</v>
      </c>
      <c r="AG4607" s="54">
        <v>7.0135013158207055E-2</v>
      </c>
      <c r="AH4607" s="54">
        <v>4.7951350131582071</v>
      </c>
      <c r="AI4607" s="54">
        <v>4.746435828155378</v>
      </c>
      <c r="AJ4607" s="54">
        <v>41.001000000000012</v>
      </c>
      <c r="AK4607" s="54">
        <v>0.60859379354489906</v>
      </c>
      <c r="AL4607" s="54">
        <v>41.60959379354491</v>
      </c>
      <c r="AM4607" s="54">
        <v>41.1870085481902</v>
      </c>
      <c r="AN4607" s="54">
        <v>2.2969999999999988</v>
      </c>
      <c r="AO4607" s="54">
        <v>3.4095264597756934E-2</v>
      </c>
      <c r="AP4607" s="54">
        <v>2.3310952645977556</v>
      </c>
      <c r="AQ4607" s="54">
        <v>2.307420761327597</v>
      </c>
      <c r="AR4607" s="54">
        <v>50.13600000000001</v>
      </c>
      <c r="AS4607" s="54">
        <v>0.74418815231743263</v>
      </c>
      <c r="AT4607" s="54">
        <v>50.880188152317444</v>
      </c>
      <c r="AU4607" s="54">
        <v>50.363451149290597</v>
      </c>
    </row>
    <row r="4608" spans="1:47" x14ac:dyDescent="0.25">
      <c r="A4608" s="51">
        <v>44753</v>
      </c>
      <c r="B4608" s="52">
        <v>21</v>
      </c>
      <c r="C4608" s="52" t="s">
        <v>17</v>
      </c>
      <c r="D4608" s="53">
        <v>101.86866999999999</v>
      </c>
      <c r="E4608">
        <v>1.0511210999999999E-2</v>
      </c>
      <c r="G4608" s="54">
        <v>1.0169999999999999</v>
      </c>
      <c r="H4608" s="54">
        <v>1.3386062827225128E-2</v>
      </c>
      <c r="I4608" s="54">
        <v>1.030386062827225</v>
      </c>
      <c r="J4608" s="54">
        <v>1.0195554575093888</v>
      </c>
      <c r="K4608" s="54">
        <v>15.487999999999998</v>
      </c>
      <c r="L4608" s="54">
        <v>0.20385775916230361</v>
      </c>
      <c r="M4608" s="54">
        <v>15.691857759162302</v>
      </c>
      <c r="N4608" s="54">
        <v>15.52691733127376</v>
      </c>
      <c r="O4608" s="54">
        <v>60.187000000000019</v>
      </c>
      <c r="P4608" s="54">
        <v>0.79219957068062841</v>
      </c>
      <c r="Q4608" s="54">
        <v>60.979199570680649</v>
      </c>
      <c r="R4608" s="54">
        <v>60.338234337382119</v>
      </c>
      <c r="S4608" s="54">
        <v>5.1440000000000001</v>
      </c>
      <c r="T4608" s="54">
        <v>6.7706890052356014E-2</v>
      </c>
      <c r="U4608" s="54">
        <v>5.2117068900523558</v>
      </c>
      <c r="V4608" s="54">
        <v>5.1569255392608619</v>
      </c>
      <c r="W4608" s="54">
        <v>81.836000000000027</v>
      </c>
      <c r="X4608" s="54">
        <v>1.0771502827225132</v>
      </c>
      <c r="Y4608" s="54">
        <v>82.913150282722526</v>
      </c>
      <c r="Z4608" s="54">
        <v>82.041632665426135</v>
      </c>
      <c r="AA4608" s="54"/>
      <c r="AB4608" s="54">
        <v>2.1129999999999991</v>
      </c>
      <c r="AC4608" s="54">
        <v>2.7811947643979044E-2</v>
      </c>
      <c r="AD4608" s="54">
        <v>2.1408119476439782</v>
      </c>
      <c r="AE4608" s="54">
        <v>2.1183094215509715</v>
      </c>
      <c r="AF4608" s="54">
        <v>4.5500000000000007</v>
      </c>
      <c r="AG4608" s="54">
        <v>5.9888481675392673E-2</v>
      </c>
      <c r="AH4608" s="54">
        <v>4.6098884816753936</v>
      </c>
      <c r="AI4608" s="54">
        <v>4.5614329711580339</v>
      </c>
      <c r="AJ4608" s="54">
        <v>39.130000000000003</v>
      </c>
      <c r="AK4608" s="54">
        <v>0.51504094240837694</v>
      </c>
      <c r="AL4608" s="54">
        <v>39.645040942408379</v>
      </c>
      <c r="AM4608" s="54">
        <v>39.228323551959086</v>
      </c>
      <c r="AN4608" s="54">
        <v>2.1959999999999993</v>
      </c>
      <c r="AO4608" s="54">
        <v>2.8904418848167527E-2</v>
      </c>
      <c r="AP4608" s="54">
        <v>2.2249044188481668</v>
      </c>
      <c r="AQ4608" s="54">
        <v>2.2015179790468213</v>
      </c>
      <c r="AR4608" s="54">
        <v>47.989000000000004</v>
      </c>
      <c r="AS4608" s="54">
        <v>0.63164579057591619</v>
      </c>
      <c r="AT4608" s="54">
        <v>48.620645790575921</v>
      </c>
      <c r="AU4608" s="54">
        <v>48.109583923714915</v>
      </c>
    </row>
    <row r="4609" spans="1:47" x14ac:dyDescent="0.25">
      <c r="A4609" s="51">
        <v>44753</v>
      </c>
      <c r="B4609" s="52">
        <v>22</v>
      </c>
      <c r="C4609" s="52" t="s">
        <v>17</v>
      </c>
      <c r="D4609" s="53">
        <v>86.014645000000002</v>
      </c>
      <c r="E4609">
        <v>1.0103099000000001E-2</v>
      </c>
      <c r="G4609" s="54">
        <v>1.0169999999999999</v>
      </c>
      <c r="H4609" s="54">
        <v>1.7598558008488991E-2</v>
      </c>
      <c r="I4609" s="54">
        <v>1.0345985580084889</v>
      </c>
      <c r="J4609" s="54">
        <v>1.024145906351672</v>
      </c>
      <c r="K4609" s="54">
        <v>15.054</v>
      </c>
      <c r="L4609" s="54">
        <v>0.26050018904601113</v>
      </c>
      <c r="M4609" s="54">
        <v>15.314500189046012</v>
      </c>
      <c r="N4609" s="54">
        <v>15.159776277500562</v>
      </c>
      <c r="O4609" s="54">
        <v>56.513000000000005</v>
      </c>
      <c r="P4609" s="54">
        <v>0.97792262412363673</v>
      </c>
      <c r="Q4609" s="54">
        <v>57.490922624123641</v>
      </c>
      <c r="R4609" s="54">
        <v>56.91008614125078</v>
      </c>
      <c r="S4609" s="54">
        <v>4.8170000000000002</v>
      </c>
      <c r="T4609" s="54">
        <v>8.3355215267346586E-2</v>
      </c>
      <c r="U4609" s="54">
        <v>4.9003552152673464</v>
      </c>
      <c r="V4609" s="54">
        <v>4.850846441392334</v>
      </c>
      <c r="W4609" s="54">
        <v>77.40100000000001</v>
      </c>
      <c r="X4609" s="54">
        <v>1.3393765864454834</v>
      </c>
      <c r="Y4609" s="54">
        <v>78.740376586445478</v>
      </c>
      <c r="Z4609" s="54">
        <v>77.944854766495354</v>
      </c>
      <c r="AA4609" s="54"/>
      <c r="AB4609" s="54">
        <v>2.1129999999999991</v>
      </c>
      <c r="AC4609" s="54">
        <v>3.656416231262264E-2</v>
      </c>
      <c r="AD4609" s="54">
        <v>2.1495641623126218</v>
      </c>
      <c r="AE4609" s="54">
        <v>2.1278469027739253</v>
      </c>
      <c r="AF4609" s="54">
        <v>4.6299999999999981</v>
      </c>
      <c r="AG4609" s="54">
        <v>8.0119295554871198E-2</v>
      </c>
      <c r="AH4609" s="54">
        <v>4.7101192955548692</v>
      </c>
      <c r="AI4609" s="54">
        <v>4.6625324940100681</v>
      </c>
      <c r="AJ4609" s="54">
        <v>38.282000000000004</v>
      </c>
      <c r="AK4609" s="54">
        <v>0.66244640873252281</v>
      </c>
      <c r="AL4609" s="54">
        <v>38.944446408732524</v>
      </c>
      <c r="AM4609" s="54">
        <v>38.550986811164904</v>
      </c>
      <c r="AN4609" s="54">
        <v>2.0639999999999992</v>
      </c>
      <c r="AO4609" s="54">
        <v>3.5716247521653165E-2</v>
      </c>
      <c r="AP4609" s="54">
        <v>2.0997162475216524</v>
      </c>
      <c r="AQ4609" s="54">
        <v>2.0785026064010328</v>
      </c>
      <c r="AR4609" s="54">
        <v>47.088999999999999</v>
      </c>
      <c r="AS4609" s="54">
        <v>0.81484611412166974</v>
      </c>
      <c r="AT4609" s="54">
        <v>47.90384611412167</v>
      </c>
      <c r="AU4609" s="54">
        <v>47.419868814349925</v>
      </c>
    </row>
    <row r="4610" spans="1:47" x14ac:dyDescent="0.25">
      <c r="A4610" s="51">
        <v>44753</v>
      </c>
      <c r="B4610" s="52">
        <v>23</v>
      </c>
      <c r="C4610" s="52" t="s">
        <v>17</v>
      </c>
      <c r="D4610" s="53">
        <v>64.388017000000005</v>
      </c>
      <c r="E4610">
        <v>9.691781E-3</v>
      </c>
      <c r="G4610" s="54">
        <v>1.0169999999999999</v>
      </c>
      <c r="H4610" s="54">
        <v>1.6956854172121533E-2</v>
      </c>
      <c r="I4610" s="54">
        <v>1.0339568541721214</v>
      </c>
      <c r="J4610" s="54">
        <v>1.0239359707780362</v>
      </c>
      <c r="K4610" s="54">
        <v>13.964999999999995</v>
      </c>
      <c r="L4610" s="54">
        <v>0.23284411849919087</v>
      </c>
      <c r="M4610" s="54">
        <v>14.197844118499185</v>
      </c>
      <c r="N4610" s="54">
        <v>14.060241722630554</v>
      </c>
      <c r="O4610" s="54">
        <v>51.70900000000001</v>
      </c>
      <c r="P4610" s="54">
        <v>0.86216516458823256</v>
      </c>
      <c r="Q4610" s="54">
        <v>52.571165164588244</v>
      </c>
      <c r="R4610" s="54">
        <v>52.061656944898225</v>
      </c>
      <c r="S4610" s="54">
        <v>4.3179999999999996</v>
      </c>
      <c r="T4610" s="54">
        <v>7.1995768254887682E-2</v>
      </c>
      <c r="U4610" s="54">
        <v>4.3899957682548871</v>
      </c>
      <c r="V4610" s="54">
        <v>4.3474488906780335</v>
      </c>
      <c r="W4610" s="54">
        <v>71.009</v>
      </c>
      <c r="X4610" s="54">
        <v>1.1839619055144326</v>
      </c>
      <c r="Y4610" s="54">
        <v>72.192961905514437</v>
      </c>
      <c r="Z4610" s="54">
        <v>71.493283528984847</v>
      </c>
      <c r="AA4610" s="54"/>
      <c r="AB4610" s="54">
        <v>2.1129999999999991</v>
      </c>
      <c r="AC4610" s="54">
        <v>3.5230907439225939E-2</v>
      </c>
      <c r="AD4610" s="54">
        <v>2.148230907439225</v>
      </c>
      <c r="AE4610" s="54">
        <v>2.1274107239468929</v>
      </c>
      <c r="AF4610" s="54">
        <v>4.3619999999999983</v>
      </c>
      <c r="AG4610" s="54">
        <v>7.272939813057433E-2</v>
      </c>
      <c r="AH4610" s="54">
        <v>4.4347293981305729</v>
      </c>
      <c r="AI4610" s="54">
        <v>4.3917489720096299</v>
      </c>
      <c r="AJ4610" s="54">
        <v>35.583000000000027</v>
      </c>
      <c r="AK4610" s="54">
        <v>0.59328981514906687</v>
      </c>
      <c r="AL4610" s="54">
        <v>36.17628981514909</v>
      </c>
      <c r="AM4610" s="54">
        <v>35.825677136868137</v>
      </c>
      <c r="AN4610" s="54">
        <v>1.8219999999999994</v>
      </c>
      <c r="AO4610" s="54">
        <v>3.0378946215934538E-2</v>
      </c>
      <c r="AP4610" s="54">
        <v>1.8523789462159339</v>
      </c>
      <c r="AQ4610" s="54">
        <v>1.8344260951401983</v>
      </c>
      <c r="AR4610" s="54">
        <v>43.880000000000024</v>
      </c>
      <c r="AS4610" s="54">
        <v>0.73162906693480168</v>
      </c>
      <c r="AT4610" s="54">
        <v>44.611629066934825</v>
      </c>
      <c r="AU4610" s="54">
        <v>44.179262927964857</v>
      </c>
    </row>
    <row r="4611" spans="1:47" x14ac:dyDescent="0.25">
      <c r="A4611" s="51">
        <v>44753</v>
      </c>
      <c r="B4611" s="52">
        <v>24</v>
      </c>
      <c r="C4611" s="52" t="s">
        <v>16</v>
      </c>
      <c r="D4611" s="53">
        <v>55.936081999999999</v>
      </c>
      <c r="E4611">
        <v>9.3994049999999996E-3</v>
      </c>
      <c r="G4611" s="54">
        <v>1.0169999999999999</v>
      </c>
      <c r="H4611" s="54">
        <v>1.6480567323220358E-2</v>
      </c>
      <c r="I4611" s="54">
        <v>1.0334805673232204</v>
      </c>
      <c r="J4611" s="54">
        <v>1.0237664649113196</v>
      </c>
      <c r="K4611" s="54">
        <v>13.087999999999997</v>
      </c>
      <c r="L4611" s="54">
        <v>0.21209209943589777</v>
      </c>
      <c r="M4611" s="54">
        <v>13.300092099435895</v>
      </c>
      <c r="N4611" s="54">
        <v>13.175079147255996</v>
      </c>
      <c r="O4611" s="54">
        <v>48.434000000000005</v>
      </c>
      <c r="P4611" s="54">
        <v>0.78487689059277765</v>
      </c>
      <c r="Q4611" s="54">
        <v>49.218876890592782</v>
      </c>
      <c r="R4611" s="54">
        <v>48.756248733052956</v>
      </c>
      <c r="S4611" s="54">
        <v>4.0199999999999996</v>
      </c>
      <c r="T4611" s="54">
        <v>6.5144425407419701E-2</v>
      </c>
      <c r="U4611" s="54">
        <v>4.0851444254074192</v>
      </c>
      <c r="V4611" s="54">
        <v>4.0467464984695223</v>
      </c>
      <c r="W4611" s="54">
        <v>66.558999999999997</v>
      </c>
      <c r="X4611" s="54">
        <v>1.0785939827593154</v>
      </c>
      <c r="Y4611" s="54">
        <v>67.637593982759313</v>
      </c>
      <c r="Z4611" s="54">
        <v>67.001840843689791</v>
      </c>
      <c r="AA4611" s="54"/>
      <c r="AB4611" s="54">
        <v>2.1129999999999991</v>
      </c>
      <c r="AC4611" s="54">
        <v>3.4241336041263129E-2</v>
      </c>
      <c r="AD4611" s="54">
        <v>2.1472413360412621</v>
      </c>
      <c r="AE4611" s="54">
        <v>2.1270585450910691</v>
      </c>
      <c r="AF4611" s="54">
        <v>4.1689999999999996</v>
      </c>
      <c r="AG4611" s="54">
        <v>6.7558982468540488E-2</v>
      </c>
      <c r="AH4611" s="54">
        <v>4.2365589824685399</v>
      </c>
      <c r="AI4611" s="54">
        <v>4.1967378487859301</v>
      </c>
      <c r="AJ4611" s="54">
        <v>33.384999999999998</v>
      </c>
      <c r="AK4611" s="54">
        <v>0.54100662741957883</v>
      </c>
      <c r="AL4611" s="54">
        <v>33.926006627419575</v>
      </c>
      <c r="AM4611" s="54">
        <v>33.607122351095775</v>
      </c>
      <c r="AN4611" s="54">
        <v>1.7369999999999985</v>
      </c>
      <c r="AO4611" s="54">
        <v>2.8148225605146251E-2</v>
      </c>
      <c r="AP4611" s="54">
        <v>1.7651482256051447</v>
      </c>
      <c r="AQ4611" s="54">
        <v>1.7485568825476505</v>
      </c>
      <c r="AR4611" s="54">
        <v>41.403999999999996</v>
      </c>
      <c r="AS4611" s="54">
        <v>0.67095517153452877</v>
      </c>
      <c r="AT4611" s="54">
        <v>42.074955171534526</v>
      </c>
      <c r="AU4611" s="54">
        <v>41.679475627520425</v>
      </c>
    </row>
    <row r="4612" spans="1:47" x14ac:dyDescent="0.25">
      <c r="A4612" s="51">
        <v>44754</v>
      </c>
      <c r="B4612" s="52">
        <v>1</v>
      </c>
      <c r="C4612" s="52" t="s">
        <v>16</v>
      </c>
      <c r="D4612" s="53">
        <v>51.921258000000002</v>
      </c>
      <c r="E4612">
        <v>9.5073759999999997E-3</v>
      </c>
      <c r="G4612" s="54">
        <v>1.0169999999999999</v>
      </c>
      <c r="H4612" s="54">
        <v>9.2302275515965052E-3</v>
      </c>
      <c r="I4612" s="54">
        <v>1.0262302275515964</v>
      </c>
      <c r="J4612" s="54">
        <v>1.016473470915698</v>
      </c>
      <c r="K4612" s="54">
        <v>12.519999999999998</v>
      </c>
      <c r="L4612" s="54">
        <v>0.11363072659389206</v>
      </c>
      <c r="M4612" s="54">
        <v>12.633630726593889</v>
      </c>
      <c r="N4612" s="54">
        <v>12.513518049031008</v>
      </c>
      <c r="O4612" s="54">
        <v>46.171000000000014</v>
      </c>
      <c r="P4612" s="54">
        <v>0.41904507009317837</v>
      </c>
      <c r="Q4612" s="54">
        <v>46.59004507009319</v>
      </c>
      <c r="R4612" s="54">
        <v>46.147095993754867</v>
      </c>
      <c r="S4612" s="54">
        <v>3.7889999999999997</v>
      </c>
      <c r="T4612" s="54">
        <v>3.4388723886921491E-2</v>
      </c>
      <c r="U4612" s="54">
        <v>3.8233887238869211</v>
      </c>
      <c r="V4612" s="54">
        <v>3.7870383296947683</v>
      </c>
      <c r="W4612" s="54">
        <v>63.497000000000014</v>
      </c>
      <c r="X4612" s="54">
        <v>0.57629474812558845</v>
      </c>
      <c r="Y4612" s="54">
        <v>64.073294748125591</v>
      </c>
      <c r="Z4612" s="54">
        <v>63.464125843396339</v>
      </c>
      <c r="AA4612" s="54"/>
      <c r="AB4612" s="54">
        <v>2.113999999999999</v>
      </c>
      <c r="AC4612" s="54">
        <v>1.9186530033505414E-2</v>
      </c>
      <c r="AD4612" s="54">
        <v>2.1331865300335044</v>
      </c>
      <c r="AE4612" s="54">
        <v>2.1129055236143408</v>
      </c>
      <c r="AF4612" s="54">
        <v>3.8609999999999984</v>
      </c>
      <c r="AG4612" s="54">
        <v>3.5042191324202644E-2</v>
      </c>
      <c r="AH4612" s="54">
        <v>3.8960421913242009</v>
      </c>
      <c r="AI4612" s="54">
        <v>3.8590010532994179</v>
      </c>
      <c r="AJ4612" s="54">
        <v>31.976000000000013</v>
      </c>
      <c r="AK4612" s="54">
        <v>0.29021214964587022</v>
      </c>
      <c r="AL4612" s="54">
        <v>32.266212149645881</v>
      </c>
      <c r="AM4612" s="54">
        <v>31.959445138643432</v>
      </c>
      <c r="AN4612" s="54">
        <v>1.6369999999999989</v>
      </c>
      <c r="AO4612" s="54">
        <v>1.485730826151767E-2</v>
      </c>
      <c r="AP4612" s="54">
        <v>1.6518573082615167</v>
      </c>
      <c r="AQ4612" s="54">
        <v>1.6361524797335265</v>
      </c>
      <c r="AR4612" s="54">
        <v>39.588000000000008</v>
      </c>
      <c r="AS4612" s="54">
        <v>0.35929817926509594</v>
      </c>
      <c r="AT4612" s="54">
        <v>39.947298179265104</v>
      </c>
      <c r="AU4612" s="54">
        <v>39.567504195290716</v>
      </c>
    </row>
    <row r="4613" spans="1:47" x14ac:dyDescent="0.25">
      <c r="A4613" s="51">
        <v>44754</v>
      </c>
      <c r="B4613" s="52">
        <v>2</v>
      </c>
      <c r="C4613" s="52" t="s">
        <v>16</v>
      </c>
      <c r="D4613" s="53">
        <v>41.124057999999998</v>
      </c>
      <c r="E4613">
        <v>9.4085330000000002E-3</v>
      </c>
      <c r="G4613" s="54">
        <v>1.0169999999999999</v>
      </c>
      <c r="H4613" s="54">
        <v>9.0685175116667939E-3</v>
      </c>
      <c r="I4613" s="54">
        <v>1.0260685175116666</v>
      </c>
      <c r="J4613" s="54">
        <v>1.016414718004397</v>
      </c>
      <c r="K4613" s="54">
        <v>12.110999999999999</v>
      </c>
      <c r="L4613" s="54">
        <v>0.10799293567728271</v>
      </c>
      <c r="M4613" s="54">
        <v>12.218992935677282</v>
      </c>
      <c r="N4613" s="54">
        <v>12.104030137415196</v>
      </c>
      <c r="O4613" s="54">
        <v>44.611000000000011</v>
      </c>
      <c r="P4613" s="54">
        <v>0.39779315114352748</v>
      </c>
      <c r="Q4613" s="54">
        <v>45.008793151143536</v>
      </c>
      <c r="R4613" s="54">
        <v>44.585326435490828</v>
      </c>
      <c r="S4613" s="54">
        <v>3.6589999999999998</v>
      </c>
      <c r="T4613" s="54">
        <v>3.2627045796645819E-2</v>
      </c>
      <c r="U4613" s="54">
        <v>3.6916270457966456</v>
      </c>
      <c r="V4613" s="54">
        <v>3.6568942509125755</v>
      </c>
      <c r="W4613" s="54">
        <v>61.39800000000001</v>
      </c>
      <c r="X4613" s="54">
        <v>0.54748165012912275</v>
      </c>
      <c r="Y4613" s="54">
        <v>61.945481650129125</v>
      </c>
      <c r="Z4613" s="54">
        <v>61.362665541822992</v>
      </c>
      <c r="AA4613" s="54"/>
      <c r="AB4613" s="54">
        <v>2.1129999999999987</v>
      </c>
      <c r="AC4613" s="54">
        <v>1.8841472470159219E-2</v>
      </c>
      <c r="AD4613" s="54">
        <v>2.1318414724701578</v>
      </c>
      <c r="AE4613" s="54">
        <v>2.1117839716256537</v>
      </c>
      <c r="AF4613" s="54">
        <v>3.7619999999999987</v>
      </c>
      <c r="AG4613" s="54">
        <v>3.3545489556431135E-2</v>
      </c>
      <c r="AH4613" s="54">
        <v>3.7955454895564298</v>
      </c>
      <c r="AI4613" s="54">
        <v>3.7598349745649369</v>
      </c>
      <c r="AJ4613" s="54">
        <v>31.049999999999994</v>
      </c>
      <c r="AK4613" s="54">
        <v>0.27687066739159671</v>
      </c>
      <c r="AL4613" s="54">
        <v>31.326870667391589</v>
      </c>
      <c r="AM4613" s="54">
        <v>31.032130770930703</v>
      </c>
      <c r="AN4613" s="54">
        <v>1.5929999999999991</v>
      </c>
      <c r="AO4613" s="54">
        <v>1.4204669022699306E-2</v>
      </c>
      <c r="AP4613" s="54">
        <v>1.6072046690226984</v>
      </c>
      <c r="AQ4613" s="54">
        <v>1.5920832308564443</v>
      </c>
      <c r="AR4613" s="54">
        <v>38.517999999999986</v>
      </c>
      <c r="AS4613" s="54">
        <v>0.34346229844088633</v>
      </c>
      <c r="AT4613" s="54">
        <v>38.861462298440877</v>
      </c>
      <c r="AU4613" s="54">
        <v>38.495832947977739</v>
      </c>
    </row>
    <row r="4614" spans="1:47" x14ac:dyDescent="0.25">
      <c r="A4614" s="51">
        <v>44754</v>
      </c>
      <c r="B4614" s="52">
        <v>3</v>
      </c>
      <c r="C4614" s="52" t="s">
        <v>16</v>
      </c>
      <c r="D4614" s="53">
        <v>36.486721000000003</v>
      </c>
      <c r="E4614">
        <v>9.5829350000000008E-3</v>
      </c>
      <c r="G4614" s="54">
        <v>1.0169999999999999</v>
      </c>
      <c r="H4614" s="54">
        <v>9.1986901533906099E-3</v>
      </c>
      <c r="I4614" s="54">
        <v>1.0261986901533906</v>
      </c>
      <c r="J4614" s="54">
        <v>1.0163646948085656</v>
      </c>
      <c r="K4614" s="54">
        <v>11.792</v>
      </c>
      <c r="L4614" s="54">
        <v>0.1066577721620276</v>
      </c>
      <c r="M4614" s="54">
        <v>11.898657772162027</v>
      </c>
      <c r="N4614" s="54">
        <v>11.784633708144154</v>
      </c>
      <c r="O4614" s="54">
        <v>43.320000000000014</v>
      </c>
      <c r="P4614" s="54">
        <v>0.39182621184354116</v>
      </c>
      <c r="Q4614" s="54">
        <v>43.711826211843558</v>
      </c>
      <c r="R4614" s="54">
        <v>43.292938622524169</v>
      </c>
      <c r="S4614" s="54">
        <v>3.6030000000000006</v>
      </c>
      <c r="T4614" s="54">
        <v>3.2588869835463496E-2</v>
      </c>
      <c r="U4614" s="54">
        <v>3.6355888698354644</v>
      </c>
      <c r="V4614" s="54">
        <v>3.6007492580091078</v>
      </c>
      <c r="W4614" s="54">
        <v>59.732000000000014</v>
      </c>
      <c r="X4614" s="54">
        <v>0.5402715439944229</v>
      </c>
      <c r="Y4614" s="54">
        <v>60.272271543994442</v>
      </c>
      <c r="Z4614" s="54">
        <v>59.694686283486</v>
      </c>
      <c r="AA4614" s="54"/>
      <c r="AB4614" s="54">
        <v>2.1129999999999987</v>
      </c>
      <c r="AC4614" s="54">
        <v>1.9111929492737805E-2</v>
      </c>
      <c r="AD4614" s="54">
        <v>2.1321119294927366</v>
      </c>
      <c r="AE4614" s="54">
        <v>2.1116800394596833</v>
      </c>
      <c r="AF4614" s="54">
        <v>3.7219999999999978</v>
      </c>
      <c r="AG4614" s="54">
        <v>3.3665216077600618E-2</v>
      </c>
      <c r="AH4614" s="54">
        <v>3.7556652160775985</v>
      </c>
      <c r="AI4614" s="54">
        <v>3.7196749204301662</v>
      </c>
      <c r="AJ4614" s="54">
        <v>30.368000000000009</v>
      </c>
      <c r="AK4614" s="54">
        <v>0.27467632505227746</v>
      </c>
      <c r="AL4614" s="54">
        <v>30.642676325052285</v>
      </c>
      <c r="AM4614" s="54">
        <v>30.349029549603273</v>
      </c>
      <c r="AN4614" s="54">
        <v>1.5629999999999988</v>
      </c>
      <c r="AO4614" s="54">
        <v>1.4137219970255174E-2</v>
      </c>
      <c r="AP4614" s="54">
        <v>1.577137219970254</v>
      </c>
      <c r="AQ4614" s="54">
        <v>1.5620236165051984</v>
      </c>
      <c r="AR4614" s="54">
        <v>37.766000000000005</v>
      </c>
      <c r="AS4614" s="54">
        <v>0.34159069059287106</v>
      </c>
      <c r="AT4614" s="54">
        <v>38.107590690592872</v>
      </c>
      <c r="AU4614" s="54">
        <v>37.742408125998324</v>
      </c>
    </row>
    <row r="4615" spans="1:47" x14ac:dyDescent="0.25">
      <c r="A4615" s="51">
        <v>44754</v>
      </c>
      <c r="B4615" s="52">
        <v>4</v>
      </c>
      <c r="C4615" s="52" t="s">
        <v>16</v>
      </c>
      <c r="D4615" s="53">
        <v>35.218226000000001</v>
      </c>
      <c r="E4615">
        <v>9.4782770000000002E-3</v>
      </c>
      <c r="G4615" s="54">
        <v>1.0169999999999999</v>
      </c>
      <c r="H4615" s="54">
        <v>7.0668597426543174E-3</v>
      </c>
      <c r="I4615" s="54">
        <v>1.0240668597426543</v>
      </c>
      <c r="J4615" s="54">
        <v>1.0143604703794933</v>
      </c>
      <c r="K4615" s="54">
        <v>11.666999999999998</v>
      </c>
      <c r="L4615" s="54">
        <v>8.1070848198178877E-2</v>
      </c>
      <c r="M4615" s="54">
        <v>11.748070848198177</v>
      </c>
      <c r="N4615" s="54">
        <v>11.636719378483329</v>
      </c>
      <c r="O4615" s="54">
        <v>42.654000000000003</v>
      </c>
      <c r="P4615" s="54">
        <v>0.29639118531285868</v>
      </c>
      <c r="Q4615" s="54">
        <v>42.95039118531286</v>
      </c>
      <c r="R4615" s="54">
        <v>42.543295480400104</v>
      </c>
      <c r="S4615" s="54">
        <v>3.5880000000000001</v>
      </c>
      <c r="T4615" s="54">
        <v>2.4932047941635883E-2</v>
      </c>
      <c r="U4615" s="54">
        <v>3.6129320479416358</v>
      </c>
      <c r="V4615" s="54">
        <v>3.5786876772090674</v>
      </c>
      <c r="W4615" s="54">
        <v>58.926000000000002</v>
      </c>
      <c r="X4615" s="54">
        <v>0.40946094119532778</v>
      </c>
      <c r="Y4615" s="54">
        <v>59.335460941195329</v>
      </c>
      <c r="Z4615" s="54">
        <v>58.773063006471993</v>
      </c>
      <c r="AA4615" s="54"/>
      <c r="AB4615" s="54">
        <v>2.1129999999999987</v>
      </c>
      <c r="AC4615" s="54">
        <v>1.468266925882848E-2</v>
      </c>
      <c r="AD4615" s="54">
        <v>2.1276826692588271</v>
      </c>
      <c r="AE4615" s="54">
        <v>2.1075159035514925</v>
      </c>
      <c r="AF4615" s="54">
        <v>3.6199999999999979</v>
      </c>
      <c r="AG4615" s="54">
        <v>2.5154407343567962E-2</v>
      </c>
      <c r="AH4615" s="54">
        <v>3.6451544073435658</v>
      </c>
      <c r="AI4615" s="54">
        <v>3.6106046241629923</v>
      </c>
      <c r="AJ4615" s="54">
        <v>29.91</v>
      </c>
      <c r="AK4615" s="54">
        <v>0.2078365534934028</v>
      </c>
      <c r="AL4615" s="54">
        <v>30.117836553493404</v>
      </c>
      <c r="AM4615" s="54">
        <v>29.832371355998667</v>
      </c>
      <c r="AN4615" s="54">
        <v>1.5529999999999993</v>
      </c>
      <c r="AO4615" s="54">
        <v>1.0791379725016865E-2</v>
      </c>
      <c r="AP4615" s="54">
        <v>1.563791379725016</v>
      </c>
      <c r="AQ4615" s="54">
        <v>1.5489693318577702</v>
      </c>
      <c r="AR4615" s="54">
        <v>37.195999999999998</v>
      </c>
      <c r="AS4615" s="54">
        <v>0.25846500982081611</v>
      </c>
      <c r="AT4615" s="54">
        <v>37.454465009820815</v>
      </c>
      <c r="AU4615" s="54">
        <v>37.099461215570919</v>
      </c>
    </row>
    <row r="4616" spans="1:47" x14ac:dyDescent="0.25">
      <c r="A4616" s="51">
        <v>44754</v>
      </c>
      <c r="B4616" s="52">
        <v>5</v>
      </c>
      <c r="C4616" s="52" t="s">
        <v>16</v>
      </c>
      <c r="D4616" s="53">
        <v>35.318125000000002</v>
      </c>
      <c r="E4616">
        <v>9.5612820000000008E-3</v>
      </c>
      <c r="G4616" s="54">
        <v>1.0169999999999999</v>
      </c>
      <c r="H4616" s="54">
        <v>9.7199532221412602E-3</v>
      </c>
      <c r="I4616" s="54">
        <v>1.0267199532221412</v>
      </c>
      <c r="J4616" s="54">
        <v>1.0169031942143576</v>
      </c>
      <c r="K4616" s="54">
        <v>11.574</v>
      </c>
      <c r="L4616" s="54">
        <v>0.11061822870507663</v>
      </c>
      <c r="M4616" s="54">
        <v>11.684618228705077</v>
      </c>
      <c r="N4616" s="54">
        <v>11.572898298758087</v>
      </c>
      <c r="O4616" s="54">
        <v>42.7</v>
      </c>
      <c r="P4616" s="54">
        <v>0.40810423066414148</v>
      </c>
      <c r="Q4616" s="54">
        <v>43.108104230664146</v>
      </c>
      <c r="R4616" s="54">
        <v>42.695935489629377</v>
      </c>
      <c r="S4616" s="54">
        <v>3.6890000000000001</v>
      </c>
      <c r="T4616" s="54">
        <v>3.5257529436065992E-2</v>
      </c>
      <c r="U4616" s="54">
        <v>3.7242575294360662</v>
      </c>
      <c r="V4616" s="54">
        <v>3.6886488529565051</v>
      </c>
      <c r="W4616" s="54">
        <v>58.980000000000004</v>
      </c>
      <c r="X4616" s="54">
        <v>0.56369994202742535</v>
      </c>
      <c r="Y4616" s="54">
        <v>59.54369994202743</v>
      </c>
      <c r="Z4616" s="54">
        <v>58.974385835558323</v>
      </c>
      <c r="AA4616" s="54"/>
      <c r="AB4616" s="54">
        <v>2.1129999999999987</v>
      </c>
      <c r="AC4616" s="54">
        <v>2.019494705839181E-2</v>
      </c>
      <c r="AD4616" s="54">
        <v>2.1331949470583904</v>
      </c>
      <c r="AE4616" s="54">
        <v>2.1127988686085901</v>
      </c>
      <c r="AF4616" s="54">
        <v>3.7179999999999978</v>
      </c>
      <c r="AG4616" s="54">
        <v>3.5534696243776975E-2</v>
      </c>
      <c r="AH4616" s="54">
        <v>3.7535346962437748</v>
      </c>
      <c r="AI4616" s="54">
        <v>3.7176460925162038</v>
      </c>
      <c r="AJ4616" s="54">
        <v>29.995000000000015</v>
      </c>
      <c r="AK4616" s="54">
        <v>0.28667649645833554</v>
      </c>
      <c r="AL4616" s="54">
        <v>30.281676496458349</v>
      </c>
      <c r="AM4616" s="54">
        <v>29.99214484804294</v>
      </c>
      <c r="AN4616" s="54">
        <v>1.6079999999999992</v>
      </c>
      <c r="AO4616" s="54">
        <v>1.5368421613769065E-2</v>
      </c>
      <c r="AP4616" s="54">
        <v>1.6233684216137683</v>
      </c>
      <c r="AQ4616" s="54">
        <v>1.6078469383448242</v>
      </c>
      <c r="AR4616" s="54">
        <v>37.434000000000005</v>
      </c>
      <c r="AS4616" s="54">
        <v>0.35777456137427338</v>
      </c>
      <c r="AT4616" s="54">
        <v>37.791774561374282</v>
      </c>
      <c r="AU4616" s="54">
        <v>37.430436747512559</v>
      </c>
    </row>
    <row r="4617" spans="1:47" x14ac:dyDescent="0.25">
      <c r="A4617" s="51">
        <v>44754</v>
      </c>
      <c r="B4617" s="52">
        <v>6</v>
      </c>
      <c r="C4617" s="52" t="s">
        <v>16</v>
      </c>
      <c r="D4617" s="53">
        <v>38.359360000000002</v>
      </c>
      <c r="E4617">
        <v>9.6465479999999996E-3</v>
      </c>
      <c r="G4617" s="54">
        <v>1.0169999999999999</v>
      </c>
      <c r="H4617" s="54">
        <v>7.7659036235838063E-3</v>
      </c>
      <c r="I4617" s="54">
        <v>1.0247659036235837</v>
      </c>
      <c r="J4617" s="54">
        <v>1.0148804501455153</v>
      </c>
      <c r="K4617" s="54">
        <v>11.899999999999999</v>
      </c>
      <c r="L4617" s="54">
        <v>9.0869472095031767E-2</v>
      </c>
      <c r="M4617" s="54">
        <v>11.99086947209503</v>
      </c>
      <c r="N4617" s="54">
        <v>11.875198974170731</v>
      </c>
      <c r="O4617" s="54">
        <v>43.872</v>
      </c>
      <c r="P4617" s="54">
        <v>0.33501054451707846</v>
      </c>
      <c r="Q4617" s="54">
        <v>44.207010544517075</v>
      </c>
      <c r="R4617" s="54">
        <v>43.780565495362886</v>
      </c>
      <c r="S4617" s="54">
        <v>3.8309999999999995</v>
      </c>
      <c r="T4617" s="54">
        <v>2.9253861142526615E-2</v>
      </c>
      <c r="U4617" s="54">
        <v>3.8602538611425263</v>
      </c>
      <c r="V4617" s="54">
        <v>3.8230157369788298</v>
      </c>
      <c r="W4617" s="54">
        <v>60.620000000000005</v>
      </c>
      <c r="X4617" s="54">
        <v>0.46289978137822063</v>
      </c>
      <c r="Y4617" s="54">
        <v>61.082899781378217</v>
      </c>
      <c r="Z4617" s="54">
        <v>60.493660656657966</v>
      </c>
      <c r="AA4617" s="54"/>
      <c r="AB4617" s="54">
        <v>2.1129999999999987</v>
      </c>
      <c r="AC4617" s="54">
        <v>1.6135058364437144E-2</v>
      </c>
      <c r="AD4617" s="54">
        <v>2.1291350583644357</v>
      </c>
      <c r="AE4617" s="54">
        <v>2.1085962548254407</v>
      </c>
      <c r="AF4617" s="54">
        <v>3.8749999999999964</v>
      </c>
      <c r="AG4617" s="54">
        <v>2.9589849106575444E-2</v>
      </c>
      <c r="AH4617" s="54">
        <v>3.9045898491065718</v>
      </c>
      <c r="AI4617" s="54">
        <v>3.8669240357068526</v>
      </c>
      <c r="AJ4617" s="54">
        <v>30.873000000000008</v>
      </c>
      <c r="AK4617" s="54">
        <v>0.23574900941091737</v>
      </c>
      <c r="AL4617" s="54">
        <v>31.108749009410925</v>
      </c>
      <c r="AM4617" s="54">
        <v>30.808656968871691</v>
      </c>
      <c r="AN4617" s="54">
        <v>1.6919999999999991</v>
      </c>
      <c r="AO4617" s="54">
        <v>1.2920264435696946E-2</v>
      </c>
      <c r="AP4617" s="54">
        <v>1.704920264435696</v>
      </c>
      <c r="AQ4617" s="54">
        <v>1.6884736692686444</v>
      </c>
      <c r="AR4617" s="54">
        <v>38.553000000000004</v>
      </c>
      <c r="AS4617" s="54">
        <v>0.2943941813176269</v>
      </c>
      <c r="AT4617" s="54">
        <v>38.847394181317625</v>
      </c>
      <c r="AU4617" s="54">
        <v>38.472650928672628</v>
      </c>
    </row>
    <row r="4618" spans="1:47" x14ac:dyDescent="0.25">
      <c r="A4618" s="51">
        <v>44754</v>
      </c>
      <c r="B4618" s="52">
        <v>7</v>
      </c>
      <c r="C4618" s="52" t="s">
        <v>16</v>
      </c>
      <c r="D4618" s="53">
        <v>46.078854</v>
      </c>
      <c r="E4618">
        <v>9.5018900000000007E-3</v>
      </c>
      <c r="G4618" s="54">
        <v>1.0169999999999999</v>
      </c>
      <c r="H4618" s="54">
        <v>1.6450490993263698E-3</v>
      </c>
      <c r="I4618" s="54">
        <v>1.0186450490993262</v>
      </c>
      <c r="J4618" s="54">
        <v>1.0089659958937398</v>
      </c>
      <c r="K4618" s="54">
        <v>12.397999999999998</v>
      </c>
      <c r="L4618" s="54">
        <v>2.0054394034855781E-2</v>
      </c>
      <c r="M4618" s="54">
        <v>12.418054394034854</v>
      </c>
      <c r="N4618" s="54">
        <v>12.300059407168717</v>
      </c>
      <c r="O4618" s="54">
        <v>46.205999999999996</v>
      </c>
      <c r="P4618" s="54">
        <v>7.474054934461577E-2</v>
      </c>
      <c r="Q4618" s="54">
        <v>46.280740549344614</v>
      </c>
      <c r="R4618" s="54">
        <v>45.8409860435262</v>
      </c>
      <c r="S4618" s="54">
        <v>4.04</v>
      </c>
      <c r="T4618" s="54">
        <v>6.5349049766750588E-3</v>
      </c>
      <c r="U4618" s="54">
        <v>4.0465349049766752</v>
      </c>
      <c r="V4618" s="54">
        <v>4.0080851754284268</v>
      </c>
      <c r="W4618" s="54">
        <v>63.660999999999994</v>
      </c>
      <c r="X4618" s="54">
        <v>0.10297489745547297</v>
      </c>
      <c r="Y4618" s="54">
        <v>63.763974897455469</v>
      </c>
      <c r="Z4618" s="54">
        <v>63.158096622017084</v>
      </c>
      <c r="AA4618" s="54"/>
      <c r="AB4618" s="54">
        <v>2.1129999999999987</v>
      </c>
      <c r="AC4618" s="54">
        <v>3.4178847068599971E-3</v>
      </c>
      <c r="AD4618" s="54">
        <v>2.1164178847068587</v>
      </c>
      <c r="AE4618" s="54">
        <v>2.0963079147723414</v>
      </c>
      <c r="AF4618" s="54">
        <v>3.7149999999999985</v>
      </c>
      <c r="AG4618" s="54">
        <v>6.00920098721481E-3</v>
      </c>
      <c r="AH4618" s="54">
        <v>3.7210092009872135</v>
      </c>
      <c r="AI4618" s="54">
        <v>3.6856525808704452</v>
      </c>
      <c r="AJ4618" s="54">
        <v>31.828999999999994</v>
      </c>
      <c r="AK4618" s="54">
        <v>5.1485022401631282E-2</v>
      </c>
      <c r="AL4618" s="54">
        <v>31.880485022401626</v>
      </c>
      <c r="AM4618" s="54">
        <v>31.577560160572116</v>
      </c>
      <c r="AN4618" s="54">
        <v>1.7739999999999996</v>
      </c>
      <c r="AO4618" s="54">
        <v>2.8695350070845425E-3</v>
      </c>
      <c r="AP4618" s="54">
        <v>1.7768695350070842</v>
      </c>
      <c r="AQ4618" s="54">
        <v>1.7599859161410958</v>
      </c>
      <c r="AR4618" s="54">
        <v>39.43099999999999</v>
      </c>
      <c r="AS4618" s="54">
        <v>6.3781643102790636E-2</v>
      </c>
      <c r="AT4618" s="54">
        <v>39.494781643102783</v>
      </c>
      <c r="AU4618" s="54">
        <v>39.119506572356002</v>
      </c>
    </row>
    <row r="4619" spans="1:47" x14ac:dyDescent="0.25">
      <c r="A4619" s="51">
        <v>44754</v>
      </c>
      <c r="B4619" s="52">
        <v>8</v>
      </c>
      <c r="C4619" s="52" t="s">
        <v>17</v>
      </c>
      <c r="D4619" s="53">
        <v>52.139968000000003</v>
      </c>
      <c r="E4619">
        <v>9.3914900000000006E-3</v>
      </c>
      <c r="G4619" s="54">
        <v>1.0169999999999999</v>
      </c>
      <c r="H4619" s="54">
        <v>5.4236338877996521E-3</v>
      </c>
      <c r="I4619" s="54">
        <v>1.0224236338877997</v>
      </c>
      <c r="J4619" s="54">
        <v>1.0128215525543789</v>
      </c>
      <c r="K4619" s="54">
        <v>13.311</v>
      </c>
      <c r="L4619" s="54">
        <v>7.0987208142085728E-2</v>
      </c>
      <c r="M4619" s="54">
        <v>13.381987208142085</v>
      </c>
      <c r="N4619" s="54">
        <v>13.256310409096692</v>
      </c>
      <c r="O4619" s="54">
        <v>51.524000000000001</v>
      </c>
      <c r="P4619" s="54">
        <v>0.27477611842181837</v>
      </c>
      <c r="Q4619" s="54">
        <v>51.79877611842182</v>
      </c>
      <c r="R4619" s="54">
        <v>51.312308430493424</v>
      </c>
      <c r="S4619" s="54">
        <v>4.4529999999999994</v>
      </c>
      <c r="T4619" s="54">
        <v>2.3747730287484614E-2</v>
      </c>
      <c r="U4619" s="54">
        <v>4.4767477302874843</v>
      </c>
      <c r="V4619" s="54">
        <v>4.4347043987459669</v>
      </c>
      <c r="W4619" s="54">
        <v>70.305000000000007</v>
      </c>
      <c r="X4619" s="54">
        <v>0.37493469073918834</v>
      </c>
      <c r="Y4619" s="54">
        <v>70.679934690739188</v>
      </c>
      <c r="Z4619" s="54">
        <v>70.016144790890451</v>
      </c>
      <c r="AA4619" s="54"/>
      <c r="AB4619" s="54">
        <v>2.1129999999999987</v>
      </c>
      <c r="AC4619" s="54">
        <v>1.1268572669538506E-2</v>
      </c>
      <c r="AD4619" s="54">
        <v>2.1242685726695369</v>
      </c>
      <c r="AE4619" s="54">
        <v>2.1043185256119967</v>
      </c>
      <c r="AF4619" s="54">
        <v>3.7519999999999967</v>
      </c>
      <c r="AG4619" s="54">
        <v>2.0009315975441772E-2</v>
      </c>
      <c r="AH4619" s="54">
        <v>3.7720093159754384</v>
      </c>
      <c r="AI4619" s="54">
        <v>3.7365845282045487</v>
      </c>
      <c r="AJ4619" s="54">
        <v>35.289000000000009</v>
      </c>
      <c r="AK4619" s="54">
        <v>0.1881952962306411</v>
      </c>
      <c r="AL4619" s="54">
        <v>35.477195296230647</v>
      </c>
      <c r="AM4619" s="54">
        <v>35.144011571378051</v>
      </c>
      <c r="AN4619" s="54">
        <v>1.978999999999999</v>
      </c>
      <c r="AO4619" s="54">
        <v>1.0553954241844157E-2</v>
      </c>
      <c r="AP4619" s="54">
        <v>1.9895539542418432</v>
      </c>
      <c r="AQ4619" s="54">
        <v>1.9708690781761207</v>
      </c>
      <c r="AR4619" s="54">
        <v>43.133000000000003</v>
      </c>
      <c r="AS4619" s="54">
        <v>0.23002713911746556</v>
      </c>
      <c r="AT4619" s="54">
        <v>43.363027139117463</v>
      </c>
      <c r="AU4619" s="54">
        <v>42.95578370337072</v>
      </c>
    </row>
    <row r="4620" spans="1:47" x14ac:dyDescent="0.25">
      <c r="A4620" s="51">
        <v>44754</v>
      </c>
      <c r="B4620" s="52">
        <v>9</v>
      </c>
      <c r="C4620" s="52" t="s">
        <v>17</v>
      </c>
      <c r="D4620" s="53">
        <v>56.212339</v>
      </c>
      <c r="E4620">
        <v>9.1959409999999991E-3</v>
      </c>
      <c r="G4620" s="54">
        <v>1.0169999999999999</v>
      </c>
      <c r="H4620" s="54">
        <v>8.4129044897568988E-3</v>
      </c>
      <c r="I4620" s="54">
        <v>1.0254129044897569</v>
      </c>
      <c r="J4620" s="54">
        <v>1.0159832679194305</v>
      </c>
      <c r="K4620" s="54">
        <v>15.420999999999998</v>
      </c>
      <c r="L4620" s="54">
        <v>0.12756676512934231</v>
      </c>
      <c r="M4620" s="54">
        <v>15.54856676512934</v>
      </c>
      <c r="N4620" s="54">
        <v>15.40558306252265</v>
      </c>
      <c r="O4620" s="54">
        <v>61.54399999999999</v>
      </c>
      <c r="P4620" s="54">
        <v>0.50910894190520994</v>
      </c>
      <c r="Q4620" s="54">
        <v>62.053108941905201</v>
      </c>
      <c r="R4620" s="54">
        <v>61.482472213208872</v>
      </c>
      <c r="S4620" s="54">
        <v>5.3659999999999997</v>
      </c>
      <c r="T4620" s="54">
        <v>4.4389031948904145E-2</v>
      </c>
      <c r="U4620" s="54">
        <v>5.4103890319489034</v>
      </c>
      <c r="V4620" s="54">
        <v>5.3606354136240544</v>
      </c>
      <c r="W4620" s="54">
        <v>83.347999999999985</v>
      </c>
      <c r="X4620" s="54">
        <v>0.68947764347321328</v>
      </c>
      <c r="Y4620" s="54">
        <v>84.03747764347321</v>
      </c>
      <c r="Z4620" s="54">
        <v>83.264673957275008</v>
      </c>
      <c r="AA4620" s="54"/>
      <c r="AB4620" s="54">
        <v>2.1129999999999987</v>
      </c>
      <c r="AC4620" s="54">
        <v>1.7479318767803655E-2</v>
      </c>
      <c r="AD4620" s="54">
        <v>2.1304793187678022</v>
      </c>
      <c r="AE4620" s="54">
        <v>2.1108875566506935</v>
      </c>
      <c r="AF4620" s="54">
        <v>4.4459999999999988</v>
      </c>
      <c r="AG4620" s="54">
        <v>3.6778538211857587E-2</v>
      </c>
      <c r="AH4620" s="54">
        <v>4.4827785382118561</v>
      </c>
      <c r="AI4620" s="54">
        <v>4.4415551712583934</v>
      </c>
      <c r="AJ4620" s="54">
        <v>41.035000000000018</v>
      </c>
      <c r="AK4620" s="54">
        <v>0.33945283749967997</v>
      </c>
      <c r="AL4620" s="54">
        <v>41.374452837499696</v>
      </c>
      <c r="AM4620" s="54">
        <v>40.993975810298764</v>
      </c>
      <c r="AN4620" s="54">
        <v>2.3369999999999989</v>
      </c>
      <c r="AO4620" s="54">
        <v>1.9332308547258471E-2</v>
      </c>
      <c r="AP4620" s="54">
        <v>2.3563323085472572</v>
      </c>
      <c r="AQ4620" s="54">
        <v>2.3346636156614626</v>
      </c>
      <c r="AR4620" s="54">
        <v>49.931000000000012</v>
      </c>
      <c r="AS4620" s="54">
        <v>0.41304300302659969</v>
      </c>
      <c r="AT4620" s="54">
        <v>50.344043003026613</v>
      </c>
      <c r="AU4620" s="54">
        <v>49.881082153869315</v>
      </c>
    </row>
    <row r="4621" spans="1:47" x14ac:dyDescent="0.25">
      <c r="A4621" s="51">
        <v>44754</v>
      </c>
      <c r="B4621" s="52">
        <v>10</v>
      </c>
      <c r="C4621" s="52" t="s">
        <v>17</v>
      </c>
      <c r="D4621" s="53">
        <v>92.567263999999994</v>
      </c>
      <c r="E4621">
        <v>9.0684849999999994E-3</v>
      </c>
      <c r="G4621" s="54">
        <v>1.0169999999999999</v>
      </c>
      <c r="H4621" s="54">
        <v>9.535614055267887E-3</v>
      </c>
      <c r="I4621" s="54">
        <v>1.0265356140552677</v>
      </c>
      <c r="J4621" s="54">
        <v>1.0172264912372417</v>
      </c>
      <c r="K4621" s="54">
        <v>17.808</v>
      </c>
      <c r="L4621" s="54">
        <v>0.16697169625979405</v>
      </c>
      <c r="M4621" s="54">
        <v>17.974971696259793</v>
      </c>
      <c r="N4621" s="54">
        <v>17.811965935056836</v>
      </c>
      <c r="O4621" s="54">
        <v>70.697000000000003</v>
      </c>
      <c r="P4621" s="54">
        <v>0.66287050822544136</v>
      </c>
      <c r="Q4621" s="54">
        <v>71.359870508225441</v>
      </c>
      <c r="R4621" s="54">
        <v>70.712744592919648</v>
      </c>
      <c r="S4621" s="54">
        <v>6.1319999999999997</v>
      </c>
      <c r="T4621" s="54">
        <v>5.7494970881910218E-2</v>
      </c>
      <c r="U4621" s="54">
        <v>6.1894949708819098</v>
      </c>
      <c r="V4621" s="54">
        <v>6.1333656285808917</v>
      </c>
      <c r="W4621" s="54">
        <v>95.654000000000011</v>
      </c>
      <c r="X4621" s="54">
        <v>0.89687278942241355</v>
      </c>
      <c r="Y4621" s="54">
        <v>96.550872789422414</v>
      </c>
      <c r="Z4621" s="54">
        <v>95.675302647794609</v>
      </c>
      <c r="AA4621" s="54"/>
      <c r="AB4621" s="54">
        <v>2.1129999999999987</v>
      </c>
      <c r="AC4621" s="54">
        <v>1.9811949359666702E-2</v>
      </c>
      <c r="AD4621" s="54">
        <v>2.1328119493596653</v>
      </c>
      <c r="AE4621" s="54">
        <v>2.1134705761890764</v>
      </c>
      <c r="AF4621" s="54">
        <v>5.1159999999999988</v>
      </c>
      <c r="AG4621" s="54">
        <v>4.7968733044985751E-2</v>
      </c>
      <c r="AH4621" s="54">
        <v>5.1639687330449844</v>
      </c>
      <c r="AI4621" s="54">
        <v>5.1171393600488972</v>
      </c>
      <c r="AJ4621" s="54">
        <v>45.815999999999988</v>
      </c>
      <c r="AK4621" s="54">
        <v>0.42958081962256978</v>
      </c>
      <c r="AL4621" s="54">
        <v>46.24558081962256</v>
      </c>
      <c r="AM4621" s="54">
        <v>45.826203463643523</v>
      </c>
      <c r="AN4621" s="54">
        <v>2.6209999999999991</v>
      </c>
      <c r="AO4621" s="54">
        <v>2.4575068278128935E-2</v>
      </c>
      <c r="AP4621" s="54">
        <v>2.6455750682781281</v>
      </c>
      <c r="AQ4621" s="54">
        <v>2.6215837104550737</v>
      </c>
      <c r="AR4621" s="54">
        <v>55.66599999999999</v>
      </c>
      <c r="AS4621" s="54">
        <v>0.52193657030535112</v>
      </c>
      <c r="AT4621" s="54">
        <v>56.18793657030534</v>
      </c>
      <c r="AU4621" s="54">
        <v>55.678397110336576</v>
      </c>
    </row>
    <row r="4622" spans="1:47" x14ac:dyDescent="0.25">
      <c r="A4622" s="51">
        <v>44754</v>
      </c>
      <c r="B4622" s="52">
        <v>11</v>
      </c>
      <c r="C4622" s="52" t="s">
        <v>17</v>
      </c>
      <c r="D4622" s="53">
        <v>119.110085</v>
      </c>
      <c r="E4622">
        <v>8.7247720000000004E-3</v>
      </c>
      <c r="G4622" s="54">
        <v>1.0169999999999999</v>
      </c>
      <c r="H4622" s="54">
        <v>1.0363083689043954E-2</v>
      </c>
      <c r="I4622" s="54">
        <v>1.0273630836890439</v>
      </c>
      <c r="J4622" s="54">
        <v>1.0183995750226402</v>
      </c>
      <c r="K4622" s="54">
        <v>19.426000000000002</v>
      </c>
      <c r="L4622" s="54">
        <v>0.19794814527371471</v>
      </c>
      <c r="M4622" s="54">
        <v>19.623948145273715</v>
      </c>
      <c r="N4622" s="54">
        <v>19.452733671966378</v>
      </c>
      <c r="O4622" s="54">
        <v>76.38900000000001</v>
      </c>
      <c r="P4622" s="54">
        <v>0.7783929202776585</v>
      </c>
      <c r="Q4622" s="54">
        <v>77.167392920277663</v>
      </c>
      <c r="R4622" s="54">
        <v>76.494125011213825</v>
      </c>
      <c r="S4622" s="54">
        <v>6.6130000000000004</v>
      </c>
      <c r="T4622" s="54">
        <v>6.7385518619122578E-2</v>
      </c>
      <c r="U4622" s="54">
        <v>6.680385518619123</v>
      </c>
      <c r="V4622" s="54">
        <v>6.6221006780970697</v>
      </c>
      <c r="W4622" s="54">
        <v>103.44500000000001</v>
      </c>
      <c r="X4622" s="54">
        <v>1.0540896678595397</v>
      </c>
      <c r="Y4622" s="54">
        <v>104.49908966785954</v>
      </c>
      <c r="Z4622" s="54">
        <v>103.58735893629992</v>
      </c>
      <c r="AA4622" s="54"/>
      <c r="AB4622" s="54">
        <v>2.1129999999999987</v>
      </c>
      <c r="AC4622" s="54">
        <v>2.1531166012733392E-2</v>
      </c>
      <c r="AD4622" s="54">
        <v>2.134531166012732</v>
      </c>
      <c r="AE4622" s="54">
        <v>2.1159078682623766</v>
      </c>
      <c r="AF4622" s="54">
        <v>5.4609999999999994</v>
      </c>
      <c r="AG4622" s="54">
        <v>5.5646804351886944E-2</v>
      </c>
      <c r="AH4622" s="54">
        <v>5.5166468043518861</v>
      </c>
      <c r="AI4622" s="54">
        <v>5.4685153187793878</v>
      </c>
      <c r="AJ4622" s="54">
        <v>48.569000000000031</v>
      </c>
      <c r="AK4622" s="54">
        <v>0.49491112260882603</v>
      </c>
      <c r="AL4622" s="54">
        <v>49.063911122608857</v>
      </c>
      <c r="AM4622" s="54">
        <v>48.635839684635833</v>
      </c>
      <c r="AN4622" s="54">
        <v>2.7879999999999989</v>
      </c>
      <c r="AO4622" s="54">
        <v>2.840931890369177E-2</v>
      </c>
      <c r="AP4622" s="54">
        <v>2.8164093189036907</v>
      </c>
      <c r="AQ4622" s="54">
        <v>2.7918367897375806</v>
      </c>
      <c r="AR4622" s="54">
        <v>58.931000000000026</v>
      </c>
      <c r="AS4622" s="54">
        <v>0.60049841187713815</v>
      </c>
      <c r="AT4622" s="54">
        <v>59.531498411877159</v>
      </c>
      <c r="AU4622" s="54">
        <v>59.012099661415178</v>
      </c>
    </row>
    <row r="4623" spans="1:47" x14ac:dyDescent="0.25">
      <c r="A4623" s="51">
        <v>44754</v>
      </c>
      <c r="B4623" s="52">
        <v>12</v>
      </c>
      <c r="C4623" s="52" t="s">
        <v>17</v>
      </c>
      <c r="D4623" s="53">
        <v>105.750331</v>
      </c>
      <c r="E4623">
        <v>9.1173820000000003E-3</v>
      </c>
      <c r="G4623" s="54">
        <v>1.0169999999999999</v>
      </c>
      <c r="H4623" s="54">
        <v>1.2941662854931211E-2</v>
      </c>
      <c r="I4623" s="54">
        <v>1.0299416628549312</v>
      </c>
      <c r="J4623" s="54">
        <v>1.0205512912769676</v>
      </c>
      <c r="K4623" s="54">
        <v>20.873999999999999</v>
      </c>
      <c r="L4623" s="54">
        <v>0.26562858449737864</v>
      </c>
      <c r="M4623" s="54">
        <v>21.139628584497377</v>
      </c>
      <c r="N4623" s="54">
        <v>20.946890515354394</v>
      </c>
      <c r="O4623" s="54">
        <v>81.176999999999978</v>
      </c>
      <c r="P4623" s="54">
        <v>1.0330042926005414</v>
      </c>
      <c r="Q4623" s="54">
        <v>82.210004292600516</v>
      </c>
      <c r="R4623" s="54">
        <v>81.46046427924324</v>
      </c>
      <c r="S4623" s="54">
        <v>7.109</v>
      </c>
      <c r="T4623" s="54">
        <v>9.0464386662444427E-2</v>
      </c>
      <c r="U4623" s="54">
        <v>7.1994643866624441</v>
      </c>
      <c r="V4623" s="54">
        <v>7.1338241196538466</v>
      </c>
      <c r="W4623" s="54">
        <v>110.17699999999998</v>
      </c>
      <c r="X4623" s="54">
        <v>1.4020389266152955</v>
      </c>
      <c r="Y4623" s="54">
        <v>111.57903892661527</v>
      </c>
      <c r="Z4623" s="54">
        <v>110.56173020552845</v>
      </c>
      <c r="AA4623" s="54"/>
      <c r="AB4623" s="54">
        <v>2.1129999999999987</v>
      </c>
      <c r="AC4623" s="54">
        <v>2.6888626954247426E-2</v>
      </c>
      <c r="AD4623" s="54">
        <v>2.1398886269542459</v>
      </c>
      <c r="AE4623" s="54">
        <v>2.1203784449048486</v>
      </c>
      <c r="AF4623" s="54">
        <v>5.8540000000000001</v>
      </c>
      <c r="AG4623" s="54">
        <v>7.449409474215074E-2</v>
      </c>
      <c r="AH4623" s="54">
        <v>5.9284940947421507</v>
      </c>
      <c r="AI4623" s="54">
        <v>5.8744417493956425</v>
      </c>
      <c r="AJ4623" s="54">
        <v>51.181999999999995</v>
      </c>
      <c r="AK4623" s="54">
        <v>0.65130795303941913</v>
      </c>
      <c r="AL4623" s="54">
        <v>51.833307953039416</v>
      </c>
      <c r="AM4623" s="54">
        <v>51.360723884107919</v>
      </c>
      <c r="AN4623" s="54">
        <v>2.9109999999999983</v>
      </c>
      <c r="AO4623" s="54">
        <v>3.7043442055756867E-2</v>
      </c>
      <c r="AP4623" s="54">
        <v>2.9480434420557553</v>
      </c>
      <c r="AQ4623" s="54">
        <v>2.9211650038419381</v>
      </c>
      <c r="AR4623" s="54">
        <v>62.059999999999995</v>
      </c>
      <c r="AS4623" s="54">
        <v>0.78973411679157413</v>
      </c>
      <c r="AT4623" s="54">
        <v>62.849734116791566</v>
      </c>
      <c r="AU4623" s="54">
        <v>62.276709082250349</v>
      </c>
    </row>
    <row r="4624" spans="1:47" x14ac:dyDescent="0.25">
      <c r="A4624" s="51">
        <v>44754</v>
      </c>
      <c r="B4624" s="52">
        <v>13</v>
      </c>
      <c r="C4624" s="52" t="s">
        <v>17</v>
      </c>
      <c r="D4624" s="53">
        <v>115.23220000000001</v>
      </c>
      <c r="E4624">
        <v>9.8345099999999994E-3</v>
      </c>
      <c r="G4624" s="54">
        <v>1.0169999999999999</v>
      </c>
      <c r="H4624" s="54">
        <v>1.476345814371559E-2</v>
      </c>
      <c r="I4624" s="54">
        <v>1.0317634581437154</v>
      </c>
      <c r="J4624" s="54">
        <v>1.0216165700969664</v>
      </c>
      <c r="K4624" s="54">
        <v>21.925999999999998</v>
      </c>
      <c r="L4624" s="54">
        <v>0.31829260890767752</v>
      </c>
      <c r="M4624" s="54">
        <v>22.244292608907674</v>
      </c>
      <c r="N4624" s="54">
        <v>22.025530890802447</v>
      </c>
      <c r="O4624" s="54">
        <v>84.22</v>
      </c>
      <c r="P4624" s="54">
        <v>1.2225943410656117</v>
      </c>
      <c r="Q4624" s="54">
        <v>85.442594341065615</v>
      </c>
      <c r="R4624" s="54">
        <v>84.602308292592454</v>
      </c>
      <c r="S4624" s="54">
        <v>7.4189999999999996</v>
      </c>
      <c r="T4624" s="54">
        <v>0.10769920940828513</v>
      </c>
      <c r="U4624" s="54">
        <v>7.5266992094082843</v>
      </c>
      <c r="V4624" s="54">
        <v>7.4526778107663665</v>
      </c>
      <c r="W4624" s="54">
        <v>114.58199999999999</v>
      </c>
      <c r="X4624" s="54">
        <v>1.66334961752529</v>
      </c>
      <c r="Y4624" s="54">
        <v>116.24534961752528</v>
      </c>
      <c r="Z4624" s="54">
        <v>115.10213356425822</v>
      </c>
      <c r="AA4624" s="54"/>
      <c r="AB4624" s="54">
        <v>2.1129999999999987</v>
      </c>
      <c r="AC4624" s="54">
        <v>3.0673733586697172E-2</v>
      </c>
      <c r="AD4624" s="54">
        <v>2.143673733586696</v>
      </c>
      <c r="AE4624" s="54">
        <v>2.1225917528170002</v>
      </c>
      <c r="AF4624" s="54">
        <v>5.9860000000000015</v>
      </c>
      <c r="AG4624" s="54">
        <v>8.6896814600080197E-2</v>
      </c>
      <c r="AH4624" s="54">
        <v>6.0728968146000817</v>
      </c>
      <c r="AI4624" s="54">
        <v>6.0131728501479289</v>
      </c>
      <c r="AJ4624" s="54">
        <v>53.072000000000045</v>
      </c>
      <c r="AK4624" s="54">
        <v>0.770428958311971</v>
      </c>
      <c r="AL4624" s="54">
        <v>53.842428958312013</v>
      </c>
      <c r="AM4624" s="54">
        <v>53.3129150522972</v>
      </c>
      <c r="AN4624" s="54">
        <v>2.9819999999999989</v>
      </c>
      <c r="AO4624" s="54">
        <v>4.3288723878623279E-2</v>
      </c>
      <c r="AP4624" s="54">
        <v>3.0252887238786221</v>
      </c>
      <c r="AQ4624" s="54">
        <v>2.9955364916707503</v>
      </c>
      <c r="AR4624" s="54">
        <v>64.153000000000048</v>
      </c>
      <c r="AS4624" s="54">
        <v>0.93128823037737163</v>
      </c>
      <c r="AT4624" s="54">
        <v>65.08428823037741</v>
      </c>
      <c r="AU4624" s="54">
        <v>64.444216146932874</v>
      </c>
    </row>
    <row r="4625" spans="1:47" x14ac:dyDescent="0.25">
      <c r="A4625" s="51">
        <v>44754</v>
      </c>
      <c r="B4625" s="52">
        <v>14</v>
      </c>
      <c r="C4625" s="52" t="s">
        <v>17</v>
      </c>
      <c r="D4625" s="53">
        <v>137.32084699999999</v>
      </c>
      <c r="E4625">
        <v>9.9894470000000003E-3</v>
      </c>
      <c r="G4625" s="54">
        <v>1.0169999999999999</v>
      </c>
      <c r="H4625" s="54">
        <v>1.5798100244890135E-2</v>
      </c>
      <c r="I4625" s="54">
        <v>1.03279810024489</v>
      </c>
      <c r="J4625" s="54">
        <v>1.0224810183607931</v>
      </c>
      <c r="K4625" s="54">
        <v>22.423999999999999</v>
      </c>
      <c r="L4625" s="54">
        <v>0.34833490648123538</v>
      </c>
      <c r="M4625" s="54">
        <v>22.772334906481234</v>
      </c>
      <c r="N4625" s="54">
        <v>22.544851873866691</v>
      </c>
      <c r="O4625" s="54">
        <v>85.911000000000001</v>
      </c>
      <c r="P4625" s="54">
        <v>1.3345433531354536</v>
      </c>
      <c r="Q4625" s="54">
        <v>87.24554335313546</v>
      </c>
      <c r="R4625" s="54">
        <v>86.374008621823108</v>
      </c>
      <c r="S4625" s="54">
        <v>7.569</v>
      </c>
      <c r="T4625" s="54">
        <v>0.11757701155710269</v>
      </c>
      <c r="U4625" s="54">
        <v>7.6865770115571026</v>
      </c>
      <c r="V4625" s="54">
        <v>7.6097923578887343</v>
      </c>
      <c r="W4625" s="54">
        <v>116.92100000000001</v>
      </c>
      <c r="X4625" s="54">
        <v>1.8162533714186817</v>
      </c>
      <c r="Y4625" s="54">
        <v>118.73725337141869</v>
      </c>
      <c r="Z4625" s="54">
        <v>117.55113387193933</v>
      </c>
      <c r="AA4625" s="54"/>
      <c r="AB4625" s="54">
        <v>2.1129999999999987</v>
      </c>
      <c r="AC4625" s="54">
        <v>3.2823388217751069E-2</v>
      </c>
      <c r="AD4625" s="54">
        <v>2.1458233882177495</v>
      </c>
      <c r="AE4625" s="54">
        <v>2.1243877992097877</v>
      </c>
      <c r="AF4625" s="54">
        <v>5.9879999999999978</v>
      </c>
      <c r="AG4625" s="54">
        <v>9.3017722975813275E-2</v>
      </c>
      <c r="AH4625" s="54">
        <v>6.0810177229758109</v>
      </c>
      <c r="AI4625" s="54">
        <v>6.0202717187260832</v>
      </c>
      <c r="AJ4625" s="54">
        <v>54.179999999999986</v>
      </c>
      <c r="AK4625" s="54">
        <v>0.84163330508175749</v>
      </c>
      <c r="AL4625" s="54">
        <v>55.021633305081743</v>
      </c>
      <c r="AM4625" s="54">
        <v>54.47199761532719</v>
      </c>
      <c r="AN4625" s="54">
        <v>3.052</v>
      </c>
      <c r="AO4625" s="54">
        <v>4.7409834756543458E-2</v>
      </c>
      <c r="AP4625" s="54">
        <v>3.0994098347565435</v>
      </c>
      <c r="AQ4625" s="54">
        <v>3.0684484444809641</v>
      </c>
      <c r="AR4625" s="54">
        <v>65.332999999999984</v>
      </c>
      <c r="AS4625" s="54">
        <v>1.0148842510318652</v>
      </c>
      <c r="AT4625" s="54">
        <v>66.347884251031843</v>
      </c>
      <c r="AU4625" s="54">
        <v>65.685105577744025</v>
      </c>
    </row>
    <row r="4626" spans="1:47" x14ac:dyDescent="0.25">
      <c r="A4626" s="51">
        <v>44754</v>
      </c>
      <c r="B4626" s="52">
        <v>15</v>
      </c>
      <c r="C4626" s="52" t="s">
        <v>17</v>
      </c>
      <c r="D4626" s="53">
        <v>114.73741699999999</v>
      </c>
      <c r="E4626">
        <v>1.0089565E-2</v>
      </c>
      <c r="G4626" s="54">
        <v>1.0169999999999999</v>
      </c>
      <c r="H4626" s="54">
        <v>1.7106675079845483E-2</v>
      </c>
      <c r="I4626" s="54">
        <v>1.0341066750798453</v>
      </c>
      <c r="J4626" s="54">
        <v>1.0236729885646934</v>
      </c>
      <c r="K4626" s="54">
        <v>22.627000000000002</v>
      </c>
      <c r="L4626" s="54">
        <v>0.38060249462307161</v>
      </c>
      <c r="M4626" s="54">
        <v>23.007602494623075</v>
      </c>
      <c r="N4626" s="54">
        <v>22.775465793759412</v>
      </c>
      <c r="O4626" s="54">
        <v>86.895999999999987</v>
      </c>
      <c r="P4626" s="54">
        <v>1.461653527766227</v>
      </c>
      <c r="Q4626" s="54">
        <v>88.357653527766217</v>
      </c>
      <c r="R4626" s="54">
        <v>87.466163239250335</v>
      </c>
      <c r="S4626" s="54">
        <v>7.6189999999999998</v>
      </c>
      <c r="T4626" s="54">
        <v>0.12815708695510594</v>
      </c>
      <c r="U4626" s="54">
        <v>7.7471570869551059</v>
      </c>
      <c r="V4626" s="54">
        <v>7.6689916419610613</v>
      </c>
      <c r="W4626" s="54">
        <v>118.15899999999999</v>
      </c>
      <c r="X4626" s="54">
        <v>1.98751978442425</v>
      </c>
      <c r="Y4626" s="54">
        <v>120.14651978442424</v>
      </c>
      <c r="Z4626" s="54">
        <v>118.9342936635355</v>
      </c>
      <c r="AA4626" s="54"/>
      <c r="AB4626" s="54">
        <v>2.1129999999999987</v>
      </c>
      <c r="AC4626" s="54">
        <v>3.5542187260288578E-2</v>
      </c>
      <c r="AD4626" s="54">
        <v>2.1485421872602872</v>
      </c>
      <c r="AE4626" s="54">
        <v>2.1268643312066824</v>
      </c>
      <c r="AF4626" s="54">
        <v>6.1009999999999973</v>
      </c>
      <c r="AG4626" s="54">
        <v>0.10262322975628048</v>
      </c>
      <c r="AH4626" s="54">
        <v>6.2036232297562774</v>
      </c>
      <c r="AI4626" s="54">
        <v>6.141031369944141</v>
      </c>
      <c r="AJ4626" s="54">
        <v>54.712000000000018</v>
      </c>
      <c r="AK4626" s="54">
        <v>0.92029538541642708</v>
      </c>
      <c r="AL4626" s="54">
        <v>55.632295385416441</v>
      </c>
      <c r="AM4626" s="54">
        <v>55.070989725026081</v>
      </c>
      <c r="AN4626" s="54">
        <v>3.0439999999999996</v>
      </c>
      <c r="AO4626" s="54">
        <v>5.1202280179989824E-2</v>
      </c>
      <c r="AP4626" s="54">
        <v>3.0952022801799894</v>
      </c>
      <c r="AQ4626" s="54">
        <v>3.0639730355859651</v>
      </c>
      <c r="AR4626" s="54">
        <v>65.970000000000013</v>
      </c>
      <c r="AS4626" s="54">
        <v>1.1096630826129861</v>
      </c>
      <c r="AT4626" s="54">
        <v>67.079663082612996</v>
      </c>
      <c r="AU4626" s="54">
        <v>66.402858461762861</v>
      </c>
    </row>
    <row r="4627" spans="1:47" x14ac:dyDescent="0.25">
      <c r="A4627" s="51">
        <v>44754</v>
      </c>
      <c r="B4627" s="52">
        <v>16</v>
      </c>
      <c r="C4627" s="52" t="s">
        <v>17</v>
      </c>
      <c r="D4627" s="53">
        <v>118.64998300000001</v>
      </c>
      <c r="E4627">
        <v>1.0452279E-2</v>
      </c>
      <c r="G4627" s="54">
        <v>1.0169999999999999</v>
      </c>
      <c r="H4627" s="54">
        <v>1.898820891659728E-2</v>
      </c>
      <c r="I4627" s="54">
        <v>1.0359882089165973</v>
      </c>
      <c r="J4627" s="54">
        <v>1.0251597711162908</v>
      </c>
      <c r="K4627" s="54">
        <v>22.401</v>
      </c>
      <c r="L4627" s="54">
        <v>0.41824470790628876</v>
      </c>
      <c r="M4627" s="54">
        <v>22.819244707906289</v>
      </c>
      <c r="N4627" s="54">
        <v>22.580731595649979</v>
      </c>
      <c r="O4627" s="54">
        <v>86.786999999999992</v>
      </c>
      <c r="P4627" s="54">
        <v>1.6203831732986509</v>
      </c>
      <c r="Q4627" s="54">
        <v>88.407383173298641</v>
      </c>
      <c r="R4627" s="54">
        <v>87.483324538711415</v>
      </c>
      <c r="S4627" s="54">
        <v>7.6840000000000011</v>
      </c>
      <c r="T4627" s="54">
        <v>0.14346646736984614</v>
      </c>
      <c r="U4627" s="54">
        <v>7.8274664673698471</v>
      </c>
      <c r="V4627" s="54">
        <v>7.7456516039897529</v>
      </c>
      <c r="W4627" s="54">
        <v>117.88899999999998</v>
      </c>
      <c r="X4627" s="54">
        <v>2.2010825574913828</v>
      </c>
      <c r="Y4627" s="54">
        <v>120.09008255749137</v>
      </c>
      <c r="Z4627" s="54">
        <v>118.83486750946744</v>
      </c>
      <c r="AA4627" s="54"/>
      <c r="AB4627" s="54">
        <v>2.1129999999999987</v>
      </c>
      <c r="AC4627" s="54">
        <v>3.9451411446184886E-2</v>
      </c>
      <c r="AD4627" s="54">
        <v>2.1524514114461835</v>
      </c>
      <c r="AE4627" s="54">
        <v>2.1299533887598043</v>
      </c>
      <c r="AF4627" s="54">
        <v>6.0859999999999994</v>
      </c>
      <c r="AG4627" s="54">
        <v>0.11363052061594005</v>
      </c>
      <c r="AH4627" s="54">
        <v>6.1996305206159397</v>
      </c>
      <c r="AI4627" s="54">
        <v>6.1348302527175465</v>
      </c>
      <c r="AJ4627" s="54">
        <v>54.005000000000017</v>
      </c>
      <c r="AK4627" s="54">
        <v>1.0083168363233397</v>
      </c>
      <c r="AL4627" s="54">
        <v>55.013316836323355</v>
      </c>
      <c r="AM4627" s="54">
        <v>54.438302300034707</v>
      </c>
      <c r="AN4627" s="54">
        <v>3.0249999999999999</v>
      </c>
      <c r="AO4627" s="54">
        <v>5.6479185813870972E-2</v>
      </c>
      <c r="AP4627" s="54">
        <v>3.0814791858138708</v>
      </c>
      <c r="AQ4627" s="54">
        <v>3.0492707056310513</v>
      </c>
      <c r="AR4627" s="54">
        <v>65.229000000000013</v>
      </c>
      <c r="AS4627" s="54">
        <v>1.2178779541993356</v>
      </c>
      <c r="AT4627" s="54">
        <v>66.446877954199351</v>
      </c>
      <c r="AU4627" s="54">
        <v>65.752356647143102</v>
      </c>
    </row>
    <row r="4628" spans="1:47" x14ac:dyDescent="0.25">
      <c r="A4628" s="51">
        <v>44754</v>
      </c>
      <c r="B4628" s="52">
        <v>17</v>
      </c>
      <c r="C4628" s="52" t="s">
        <v>17</v>
      </c>
      <c r="D4628" s="53">
        <v>128.57652400000001</v>
      </c>
      <c r="E4628">
        <v>1.0587951999999999E-2</v>
      </c>
      <c r="G4628" s="54">
        <v>1.0169999999999999</v>
      </c>
      <c r="H4628" s="54">
        <v>2.0226351964194655E-2</v>
      </c>
      <c r="I4628" s="54">
        <v>1.0372263519641947</v>
      </c>
      <c r="J4628" s="54">
        <v>1.0262442491364627</v>
      </c>
      <c r="K4628" s="54">
        <v>21.794</v>
      </c>
      <c r="L4628" s="54">
        <v>0.43344455723466901</v>
      </c>
      <c r="M4628" s="54">
        <v>22.227444557234669</v>
      </c>
      <c r="N4628" s="54">
        <v>21.992101441180008</v>
      </c>
      <c r="O4628" s="54">
        <v>83.847000000000008</v>
      </c>
      <c r="P4628" s="54">
        <v>1.667570239077512</v>
      </c>
      <c r="Q4628" s="54">
        <v>85.514570239077514</v>
      </c>
      <c r="R4628" s="54">
        <v>84.60914607408553</v>
      </c>
      <c r="S4628" s="54">
        <v>7.4679999999999991</v>
      </c>
      <c r="T4628" s="54">
        <v>0.14852546358761623</v>
      </c>
      <c r="U4628" s="54">
        <v>7.6165254635876156</v>
      </c>
      <c r="V4628" s="54">
        <v>7.5358820575723726</v>
      </c>
      <c r="W4628" s="54">
        <v>114.12600000000002</v>
      </c>
      <c r="X4628" s="54">
        <v>2.2697666118639916</v>
      </c>
      <c r="Y4628" s="54">
        <v>116.395766611864</v>
      </c>
      <c r="Z4628" s="54">
        <v>115.16337382197437</v>
      </c>
      <c r="AA4628" s="54"/>
      <c r="AB4628" s="54">
        <v>2.1129999999999987</v>
      </c>
      <c r="AC4628" s="54">
        <v>4.2023875811546992E-2</v>
      </c>
      <c r="AD4628" s="54">
        <v>2.1550238758115459</v>
      </c>
      <c r="AE4628" s="54">
        <v>2.1322065864555992</v>
      </c>
      <c r="AF4628" s="54">
        <v>5.8389999999999995</v>
      </c>
      <c r="AG4628" s="54">
        <v>0.1161275015918708</v>
      </c>
      <c r="AH4628" s="54">
        <v>5.9551275015918703</v>
      </c>
      <c r="AI4628" s="54">
        <v>5.8920748974511357</v>
      </c>
      <c r="AJ4628" s="54">
        <v>51.883000000000038</v>
      </c>
      <c r="AK4628" s="54">
        <v>1.031862162200897</v>
      </c>
      <c r="AL4628" s="54">
        <v>52.914862162200933</v>
      </c>
      <c r="AM4628" s="54">
        <v>52.354602141540937</v>
      </c>
      <c r="AN4628" s="54">
        <v>2.9119999999999981</v>
      </c>
      <c r="AO4628" s="54">
        <v>5.7914588908293811E-2</v>
      </c>
      <c r="AP4628" s="54">
        <v>2.9699145889082921</v>
      </c>
      <c r="AQ4628" s="54">
        <v>2.9384692757968316</v>
      </c>
      <c r="AR4628" s="54">
        <v>62.747000000000035</v>
      </c>
      <c r="AS4628" s="54">
        <v>1.2479281285126085</v>
      </c>
      <c r="AT4628" s="54">
        <v>63.99492812851264</v>
      </c>
      <c r="AU4628" s="54">
        <v>63.317352901244504</v>
      </c>
    </row>
    <row r="4629" spans="1:47" x14ac:dyDescent="0.25">
      <c r="A4629" s="51">
        <v>44754</v>
      </c>
      <c r="B4629" s="52">
        <v>18</v>
      </c>
      <c r="C4629" s="52" t="s">
        <v>17</v>
      </c>
      <c r="D4629" s="53">
        <v>129.16166999999999</v>
      </c>
      <c r="E4629">
        <v>1.0440849E-2</v>
      </c>
      <c r="G4629" s="54">
        <v>1.0169999999999999</v>
      </c>
      <c r="H4629" s="54">
        <v>1.7717156930114712E-2</v>
      </c>
      <c r="I4629" s="54">
        <v>1.0347171569301146</v>
      </c>
      <c r="J4629" s="54">
        <v>1.0239138313368981</v>
      </c>
      <c r="K4629" s="54">
        <v>20.448</v>
      </c>
      <c r="L4629" s="54">
        <v>0.35622460659487287</v>
      </c>
      <c r="M4629" s="54">
        <v>20.804224606594872</v>
      </c>
      <c r="N4629" s="54">
        <v>20.587010838915329</v>
      </c>
      <c r="O4629" s="54">
        <v>77.764000000000024</v>
      </c>
      <c r="P4629" s="54">
        <v>1.3547266386562842</v>
      </c>
      <c r="Q4629" s="54">
        <v>79.118726638656312</v>
      </c>
      <c r="R4629" s="54">
        <v>78.29265996074983</v>
      </c>
      <c r="S4629" s="54">
        <v>6.8970000000000002</v>
      </c>
      <c r="T4629" s="54">
        <v>0.12015263652605819</v>
      </c>
      <c r="U4629" s="54">
        <v>7.0171526365260588</v>
      </c>
      <c r="V4629" s="54">
        <v>6.9438876054381389</v>
      </c>
      <c r="W4629" s="54">
        <v>106.12600000000003</v>
      </c>
      <c r="X4629" s="54">
        <v>1.8488210387073298</v>
      </c>
      <c r="Y4629" s="54">
        <v>107.97482103870736</v>
      </c>
      <c r="Z4629" s="54">
        <v>106.8474722364402</v>
      </c>
      <c r="AA4629" s="54"/>
      <c r="AB4629" s="54">
        <v>2.1129999999999987</v>
      </c>
      <c r="AC4629" s="54">
        <v>3.6810572854800751E-2</v>
      </c>
      <c r="AD4629" s="54">
        <v>2.1498105728547996</v>
      </c>
      <c r="AE4629" s="54">
        <v>2.1273647252850192</v>
      </c>
      <c r="AF4629" s="54">
        <v>5.5389999999999979</v>
      </c>
      <c r="AG4629" s="54">
        <v>9.6494918619375966E-2</v>
      </c>
      <c r="AH4629" s="54">
        <v>5.6354949186193739</v>
      </c>
      <c r="AI4629" s="54">
        <v>5.5766555671338018</v>
      </c>
      <c r="AJ4629" s="54">
        <v>48.289000000000023</v>
      </c>
      <c r="AK4629" s="54">
        <v>0.84124266568172057</v>
      </c>
      <c r="AL4629" s="54">
        <v>49.130242665681742</v>
      </c>
      <c r="AM4629" s="54">
        <v>48.617281220676006</v>
      </c>
      <c r="AN4629" s="54">
        <v>2.7159999999999993</v>
      </c>
      <c r="AO4629" s="54">
        <v>4.7315435813364358E-2</v>
      </c>
      <c r="AP4629" s="54">
        <v>2.7633154358133636</v>
      </c>
      <c r="AQ4629" s="54">
        <v>2.734464076608667</v>
      </c>
      <c r="AR4629" s="54">
        <v>58.657000000000018</v>
      </c>
      <c r="AS4629" s="54">
        <v>1.0218635929692617</v>
      </c>
      <c r="AT4629" s="54">
        <v>59.678863592969279</v>
      </c>
      <c r="AU4629" s="54">
        <v>59.055765589703491</v>
      </c>
    </row>
    <row r="4630" spans="1:47" x14ac:dyDescent="0.25">
      <c r="A4630" s="51">
        <v>44754</v>
      </c>
      <c r="B4630" s="52">
        <v>19</v>
      </c>
      <c r="C4630" s="52" t="s">
        <v>17</v>
      </c>
      <c r="D4630" s="53">
        <v>104.187316</v>
      </c>
      <c r="E4630">
        <v>1.0111223000000001E-2</v>
      </c>
      <c r="G4630" s="54">
        <v>1.0169999999999999</v>
      </c>
      <c r="H4630" s="54">
        <v>1.623917640418903E-2</v>
      </c>
      <c r="I4630" s="54">
        <v>1.0332391764041888</v>
      </c>
      <c r="J4630" s="54">
        <v>1.0227918646792298</v>
      </c>
      <c r="K4630" s="54">
        <v>19.093000000000004</v>
      </c>
      <c r="L4630" s="54">
        <v>0.3048717749116826</v>
      </c>
      <c r="M4630" s="54">
        <v>19.397871774911685</v>
      </c>
      <c r="N4630" s="54">
        <v>19.201735567670148</v>
      </c>
      <c r="O4630" s="54">
        <v>72.888999999999996</v>
      </c>
      <c r="P4630" s="54">
        <v>1.1638715132005253</v>
      </c>
      <c r="Q4630" s="54">
        <v>74.052871513200515</v>
      </c>
      <c r="R4630" s="54">
        <v>73.30410641554019</v>
      </c>
      <c r="S4630" s="54">
        <v>6.3970000000000002</v>
      </c>
      <c r="T4630" s="54">
        <v>0.10214553732310445</v>
      </c>
      <c r="U4630" s="54">
        <v>6.4991455373231046</v>
      </c>
      <c r="V4630" s="54">
        <v>6.4334312274857757</v>
      </c>
      <c r="W4630" s="54">
        <v>99.396000000000001</v>
      </c>
      <c r="X4630" s="54">
        <v>1.5871280018395013</v>
      </c>
      <c r="Y4630" s="54">
        <v>100.98312800183949</v>
      </c>
      <c r="Z4630" s="54">
        <v>99.962065075375335</v>
      </c>
      <c r="AA4630" s="54"/>
      <c r="AB4630" s="54">
        <v>2.1129999999999987</v>
      </c>
      <c r="AC4630" s="54">
        <v>3.3739803089529403E-2</v>
      </c>
      <c r="AD4630" s="54">
        <v>2.1467398030895279</v>
      </c>
      <c r="AE4630" s="54">
        <v>2.1250336382175137</v>
      </c>
      <c r="AF4630" s="54">
        <v>5.0389999999999961</v>
      </c>
      <c r="AG4630" s="54">
        <v>8.0461366667363296E-2</v>
      </c>
      <c r="AH4630" s="54">
        <v>5.1194613666673598</v>
      </c>
      <c r="AI4630" s="54">
        <v>5.0676973511491017</v>
      </c>
      <c r="AJ4630" s="54">
        <v>45.33300000000002</v>
      </c>
      <c r="AK4630" s="54">
        <v>0.72386488095486889</v>
      </c>
      <c r="AL4630" s="54">
        <v>46.05686488095489</v>
      </c>
      <c r="AM4630" s="54">
        <v>45.591173649462689</v>
      </c>
      <c r="AN4630" s="54">
        <v>2.5789999999999988</v>
      </c>
      <c r="AO4630" s="54">
        <v>4.1180762975814647E-2</v>
      </c>
      <c r="AP4630" s="54">
        <v>2.6201807629758136</v>
      </c>
      <c r="AQ4630" s="54">
        <v>2.5936875309810552</v>
      </c>
      <c r="AR4630" s="54">
        <v>55.064000000000014</v>
      </c>
      <c r="AS4630" s="54">
        <v>0.87924681368757629</v>
      </c>
      <c r="AT4630" s="54">
        <v>55.943246813687594</v>
      </c>
      <c r="AU4630" s="54">
        <v>55.377592169810363</v>
      </c>
    </row>
    <row r="4631" spans="1:47" x14ac:dyDescent="0.25">
      <c r="A4631" s="51">
        <v>44754</v>
      </c>
      <c r="B4631" s="52">
        <v>20</v>
      </c>
      <c r="C4631" s="52" t="s">
        <v>17</v>
      </c>
      <c r="D4631" s="53">
        <v>100.572322</v>
      </c>
      <c r="E4631">
        <v>9.9542829999999995E-3</v>
      </c>
      <c r="G4631" s="54">
        <v>1.0169999999999999</v>
      </c>
      <c r="H4631" s="54">
        <v>1.4088971868107902E-2</v>
      </c>
      <c r="I4631" s="54">
        <v>1.0310889718681078</v>
      </c>
      <c r="J4631" s="54">
        <v>1.0208252204439536</v>
      </c>
      <c r="K4631" s="54">
        <v>17.853000000000002</v>
      </c>
      <c r="L4631" s="54">
        <v>0.24732587488823052</v>
      </c>
      <c r="M4631" s="54">
        <v>18.100325874888231</v>
      </c>
      <c r="N4631" s="54">
        <v>17.920150108737371</v>
      </c>
      <c r="O4631" s="54">
        <v>68.180000000000021</v>
      </c>
      <c r="P4631" s="54">
        <v>0.94452910714611327</v>
      </c>
      <c r="Q4631" s="54">
        <v>69.124529107146131</v>
      </c>
      <c r="R4631" s="54">
        <v>68.436443982171866</v>
      </c>
      <c r="S4631" s="54">
        <v>5.8760000000000003</v>
      </c>
      <c r="T4631" s="54">
        <v>8.1402948571290115E-2</v>
      </c>
      <c r="U4631" s="54">
        <v>5.95740294857129</v>
      </c>
      <c r="V4631" s="54">
        <v>5.8981012736761773</v>
      </c>
      <c r="W4631" s="54">
        <v>92.92600000000003</v>
      </c>
      <c r="X4631" s="54">
        <v>1.2873469024737418</v>
      </c>
      <c r="Y4631" s="54">
        <v>94.213346902473759</v>
      </c>
      <c r="Z4631" s="54">
        <v>93.275520585029369</v>
      </c>
      <c r="AA4631" s="54"/>
      <c r="AB4631" s="54">
        <v>2.1129999999999987</v>
      </c>
      <c r="AC4631" s="54">
        <v>2.9272367312991134E-2</v>
      </c>
      <c r="AD4631" s="54">
        <v>2.14227236731299</v>
      </c>
      <c r="AE4631" s="54">
        <v>2.1209475819056767</v>
      </c>
      <c r="AF4631" s="54">
        <v>4.8529999999999989</v>
      </c>
      <c r="AG4631" s="54">
        <v>6.7230855925199257E-2</v>
      </c>
      <c r="AH4631" s="54">
        <v>4.9202308559251984</v>
      </c>
      <c r="AI4631" s="54">
        <v>4.8712534855599863</v>
      </c>
      <c r="AJ4631" s="54">
        <v>42.649999999999984</v>
      </c>
      <c r="AK4631" s="54">
        <v>0.59085019682871376</v>
      </c>
      <c r="AL4631" s="54">
        <v>43.240850196828696</v>
      </c>
      <c r="AM4631" s="54">
        <v>42.810418536808854</v>
      </c>
      <c r="AN4631" s="54">
        <v>2.4099999999999993</v>
      </c>
      <c r="AO4631" s="54">
        <v>3.3386845823146549E-2</v>
      </c>
      <c r="AP4631" s="54">
        <v>2.443386845823146</v>
      </c>
      <c r="AQ4631" s="54">
        <v>2.4190646816813453</v>
      </c>
      <c r="AR4631" s="54">
        <v>52.025999999999982</v>
      </c>
      <c r="AS4631" s="54">
        <v>0.72074026589005069</v>
      </c>
      <c r="AT4631" s="54">
        <v>52.746740265890033</v>
      </c>
      <c r="AU4631" s="54">
        <v>52.221684285955867</v>
      </c>
    </row>
    <row r="4632" spans="1:47" x14ac:dyDescent="0.25">
      <c r="A4632" s="51">
        <v>44754</v>
      </c>
      <c r="B4632" s="52">
        <v>21</v>
      </c>
      <c r="C4632" s="52" t="s">
        <v>17</v>
      </c>
      <c r="D4632" s="53">
        <v>93.954396000000003</v>
      </c>
      <c r="E4632">
        <v>1.0273325E-2</v>
      </c>
      <c r="G4632" s="54">
        <v>1.0169999999999999</v>
      </c>
      <c r="H4632" s="54">
        <v>1.2051780470014499E-2</v>
      </c>
      <c r="I4632" s="54">
        <v>1.0290517804700143</v>
      </c>
      <c r="J4632" s="54">
        <v>1.0184799970874172</v>
      </c>
      <c r="K4632" s="54">
        <v>16.398999999999997</v>
      </c>
      <c r="L4632" s="54">
        <v>0.19433347878836554</v>
      </c>
      <c r="M4632" s="54">
        <v>16.593333478788363</v>
      </c>
      <c r="N4632" s="54">
        <v>16.42286477112739</v>
      </c>
      <c r="O4632" s="54">
        <v>62.650000000000006</v>
      </c>
      <c r="P4632" s="54">
        <v>0.74242285786274198</v>
      </c>
      <c r="Q4632" s="54">
        <v>63.392422857862748</v>
      </c>
      <c r="R4632" s="54">
        <v>62.741171895306493</v>
      </c>
      <c r="S4632" s="54">
        <v>5.3220000000000001</v>
      </c>
      <c r="T4632" s="54">
        <v>6.3067429362258773E-2</v>
      </c>
      <c r="U4632" s="54">
        <v>5.3850674293622589</v>
      </c>
      <c r="V4632" s="54">
        <v>5.3297448815135056</v>
      </c>
      <c r="W4632" s="54">
        <v>85.388000000000005</v>
      </c>
      <c r="X4632" s="54">
        <v>1.0118755464833808</v>
      </c>
      <c r="Y4632" s="54">
        <v>86.399875546483372</v>
      </c>
      <c r="Z4632" s="54">
        <v>85.512261545034804</v>
      </c>
      <c r="AA4632" s="54"/>
      <c r="AB4632" s="54">
        <v>2.1129999999999987</v>
      </c>
      <c r="AC4632" s="54">
        <v>2.5039736610757743E-2</v>
      </c>
      <c r="AD4632" s="54">
        <v>2.1380397366107564</v>
      </c>
      <c r="AE4632" s="54">
        <v>2.1160749595336399</v>
      </c>
      <c r="AF4632" s="54">
        <v>4.6609999999999969</v>
      </c>
      <c r="AG4632" s="54">
        <v>5.5234364572996603E-2</v>
      </c>
      <c r="AH4632" s="54">
        <v>4.7162343645729932</v>
      </c>
      <c r="AI4632" s="54">
        <v>4.6677829561695665</v>
      </c>
      <c r="AJ4632" s="54">
        <v>40.420000000000009</v>
      </c>
      <c r="AK4632" s="54">
        <v>0.47899013431463738</v>
      </c>
      <c r="AL4632" s="54">
        <v>40.898990134314644</v>
      </c>
      <c r="AM4632" s="54">
        <v>40.478821516493035</v>
      </c>
      <c r="AN4632" s="54">
        <v>2.2359999999999989</v>
      </c>
      <c r="AO4632" s="54">
        <v>2.6497326579107579E-2</v>
      </c>
      <c r="AP4632" s="54">
        <v>2.2624973265791066</v>
      </c>
      <c r="AQ4632" s="54">
        <v>2.2392539562315283</v>
      </c>
      <c r="AR4632" s="54">
        <v>49.43</v>
      </c>
      <c r="AS4632" s="54">
        <v>0.5857615620774993</v>
      </c>
      <c r="AT4632" s="54">
        <v>50.0157615620775</v>
      </c>
      <c r="AU4632" s="54">
        <v>49.501933388427773</v>
      </c>
    </row>
    <row r="4633" spans="1:47" x14ac:dyDescent="0.25">
      <c r="A4633" s="51">
        <v>44754</v>
      </c>
      <c r="B4633" s="52">
        <v>22</v>
      </c>
      <c r="C4633" s="52" t="s">
        <v>17</v>
      </c>
      <c r="D4633" s="53">
        <v>88.627340000000004</v>
      </c>
      <c r="E4633">
        <v>1.0550149E-2</v>
      </c>
      <c r="G4633" s="54">
        <v>1.0169999999999999</v>
      </c>
      <c r="H4633" s="54">
        <v>1.683140345864903E-2</v>
      </c>
      <c r="I4633" s="54">
        <v>1.0338314034586489</v>
      </c>
      <c r="J4633" s="54">
        <v>1.022924328111281</v>
      </c>
      <c r="K4633" s="54">
        <v>15.723999999999998</v>
      </c>
      <c r="L4633" s="54">
        <v>0.26023302653274077</v>
      </c>
      <c r="M4633" s="54">
        <v>15.984233026532738</v>
      </c>
      <c r="N4633" s="54">
        <v>15.815596986452098</v>
      </c>
      <c r="O4633" s="54">
        <v>58.196000000000005</v>
      </c>
      <c r="P4633" s="54">
        <v>0.96314685907525976</v>
      </c>
      <c r="Q4633" s="54">
        <v>59.159146859075264</v>
      </c>
      <c r="R4633" s="54">
        <v>58.535009044999143</v>
      </c>
      <c r="S4633" s="54">
        <v>4.9180000000000001</v>
      </c>
      <c r="T4633" s="54">
        <v>8.1393158514882935E-2</v>
      </c>
      <c r="U4633" s="54">
        <v>4.9993931585148834</v>
      </c>
      <c r="V4633" s="54">
        <v>4.9466488157829707</v>
      </c>
      <c r="W4633" s="54">
        <v>79.855000000000018</v>
      </c>
      <c r="X4633" s="54">
        <v>1.3216044475815325</v>
      </c>
      <c r="Y4633" s="54">
        <v>81.176604447581525</v>
      </c>
      <c r="Z4633" s="54">
        <v>80.320179175345487</v>
      </c>
      <c r="AA4633" s="54"/>
      <c r="AB4633" s="54">
        <v>2.1129999999999987</v>
      </c>
      <c r="AC4633" s="54">
        <v>3.4970261069936469E-2</v>
      </c>
      <c r="AD4633" s="54">
        <v>2.1479702610699349</v>
      </c>
      <c r="AE4633" s="54">
        <v>2.1253088547680785</v>
      </c>
      <c r="AF4633" s="54">
        <v>4.5849999999999964</v>
      </c>
      <c r="AG4633" s="54">
        <v>7.588199101072346E-2</v>
      </c>
      <c r="AH4633" s="54">
        <v>4.6608819910107195</v>
      </c>
      <c r="AI4633" s="54">
        <v>4.6117089915341403</v>
      </c>
      <c r="AJ4633" s="54">
        <v>39.20000000000001</v>
      </c>
      <c r="AK4633" s="54">
        <v>0.64876206054969743</v>
      </c>
      <c r="AL4633" s="54">
        <v>39.84876206054971</v>
      </c>
      <c r="AM4633" s="54">
        <v>39.428351683345369</v>
      </c>
      <c r="AN4633" s="54">
        <v>2.0689999999999995</v>
      </c>
      <c r="AO4633" s="54">
        <v>3.4242058757074575E-2</v>
      </c>
      <c r="AP4633" s="54">
        <v>2.1032420587570742</v>
      </c>
      <c r="AQ4633" s="54">
        <v>2.0810525416541203</v>
      </c>
      <c r="AR4633" s="54">
        <v>47.967000000000006</v>
      </c>
      <c r="AS4633" s="54">
        <v>0.79385637138743192</v>
      </c>
      <c r="AT4633" s="54">
        <v>48.76085637138744</v>
      </c>
      <c r="AU4633" s="54">
        <v>48.246422071301708</v>
      </c>
    </row>
    <row r="4634" spans="1:47" x14ac:dyDescent="0.25">
      <c r="A4634" s="51">
        <v>44754</v>
      </c>
      <c r="B4634" s="52">
        <v>23</v>
      </c>
      <c r="C4634" s="52" t="s">
        <v>17</v>
      </c>
      <c r="D4634" s="53">
        <v>71.232785000000007</v>
      </c>
      <c r="E4634">
        <v>1.0422364999999999E-2</v>
      </c>
      <c r="G4634" s="54">
        <v>1.0169999999999999</v>
      </c>
      <c r="H4634" s="54">
        <v>1.4183884130244176E-2</v>
      </c>
      <c r="I4634" s="54">
        <v>1.0311838841302441</v>
      </c>
      <c r="J4634" s="54">
        <v>1.020436509307721</v>
      </c>
      <c r="K4634" s="54">
        <v>14.497999999999996</v>
      </c>
      <c r="L4634" s="54">
        <v>0.20220054289113079</v>
      </c>
      <c r="M4634" s="54">
        <v>14.700200542891126</v>
      </c>
      <c r="N4634" s="54">
        <v>14.546989687259916</v>
      </c>
      <c r="O4634" s="54">
        <v>53.094000000000001</v>
      </c>
      <c r="P4634" s="54">
        <v>0.74049080040431103</v>
      </c>
      <c r="Q4634" s="54">
        <v>53.834490800404311</v>
      </c>
      <c r="R4634" s="54">
        <v>53.273408087693355</v>
      </c>
      <c r="S4634" s="54">
        <v>4.4379999999999997</v>
      </c>
      <c r="T4634" s="54">
        <v>6.1895848348105853E-2</v>
      </c>
      <c r="U4634" s="54">
        <v>4.499895848348106</v>
      </c>
      <c r="V4634" s="54">
        <v>4.452996291354637</v>
      </c>
      <c r="W4634" s="54">
        <v>73.046999999999997</v>
      </c>
      <c r="X4634" s="54">
        <v>1.0187710757737918</v>
      </c>
      <c r="Y4634" s="54">
        <v>74.065771075773782</v>
      </c>
      <c r="Z4634" s="54">
        <v>73.29383057561563</v>
      </c>
      <c r="AA4634" s="54"/>
      <c r="AB4634" s="54">
        <v>2.1129999999999987</v>
      </c>
      <c r="AC4634" s="54">
        <v>2.9469564569524018E-2</v>
      </c>
      <c r="AD4634" s="54">
        <v>2.1424695645695229</v>
      </c>
      <c r="AE4634" s="54">
        <v>2.1201399647661883</v>
      </c>
      <c r="AF4634" s="54">
        <v>4.3359999999999967</v>
      </c>
      <c r="AG4634" s="54">
        <v>6.0473275898464803E-2</v>
      </c>
      <c r="AH4634" s="54">
        <v>4.3964732758984617</v>
      </c>
      <c r="AI4634" s="54">
        <v>4.3506516267043018</v>
      </c>
      <c r="AJ4634" s="54">
        <v>36.236000000000026</v>
      </c>
      <c r="AK4634" s="54">
        <v>0.50537583612932968</v>
      </c>
      <c r="AL4634" s="54">
        <v>36.741375836129357</v>
      </c>
      <c r="AM4634" s="54">
        <v>36.358443806563038</v>
      </c>
      <c r="AN4634" s="54">
        <v>1.8439999999999992</v>
      </c>
      <c r="AO4634" s="54">
        <v>2.5717878403313913E-2</v>
      </c>
      <c r="AP4634" s="54">
        <v>1.869717878403313</v>
      </c>
      <c r="AQ4634" s="54">
        <v>1.850230996227568</v>
      </c>
      <c r="AR4634" s="54">
        <v>44.529000000000025</v>
      </c>
      <c r="AS4634" s="54">
        <v>0.62103655500063248</v>
      </c>
      <c r="AT4634" s="54">
        <v>45.150036555000653</v>
      </c>
      <c r="AU4634" s="54">
        <v>44.679466394261098</v>
      </c>
    </row>
    <row r="4635" spans="1:47" x14ac:dyDescent="0.25">
      <c r="A4635" s="51">
        <v>44754</v>
      </c>
      <c r="B4635" s="52">
        <v>24</v>
      </c>
      <c r="C4635" s="52" t="s">
        <v>16</v>
      </c>
      <c r="D4635" s="53">
        <v>70.706338000000002</v>
      </c>
      <c r="E4635">
        <v>1.0711525E-2</v>
      </c>
      <c r="G4635" s="54">
        <v>1.0169999999999999</v>
      </c>
      <c r="H4635" s="54">
        <v>1.3482783407928094E-2</v>
      </c>
      <c r="I4635" s="54">
        <v>1.030482783407928</v>
      </c>
      <c r="J4635" s="54">
        <v>1.0194447413113843</v>
      </c>
      <c r="K4635" s="54">
        <v>13.555999999999999</v>
      </c>
      <c r="L4635" s="54">
        <v>0.17971741580911824</v>
      </c>
      <c r="M4635" s="54">
        <v>13.735717415809118</v>
      </c>
      <c r="N4635" s="54">
        <v>13.588586935316743</v>
      </c>
      <c r="O4635" s="54">
        <v>49.321000000000005</v>
      </c>
      <c r="P4635" s="54">
        <v>0.65386859435833</v>
      </c>
      <c r="Q4635" s="54">
        <v>49.974868594358334</v>
      </c>
      <c r="R4635" s="54">
        <v>49.439561540038149</v>
      </c>
      <c r="S4635" s="54">
        <v>4.0540000000000003</v>
      </c>
      <c r="T4635" s="54">
        <v>5.3745529926981804E-2</v>
      </c>
      <c r="U4635" s="54">
        <v>4.1077455299269818</v>
      </c>
      <c r="V4635" s="54">
        <v>4.0637453109895301</v>
      </c>
      <c r="W4635" s="54">
        <v>67.948000000000008</v>
      </c>
      <c r="X4635" s="54">
        <v>0.90081432350235813</v>
      </c>
      <c r="Y4635" s="54">
        <v>68.848814323502367</v>
      </c>
      <c r="Z4635" s="54">
        <v>68.111338527655803</v>
      </c>
      <c r="AA4635" s="54"/>
      <c r="AB4635" s="54">
        <v>2.1129999999999987</v>
      </c>
      <c r="AC4635" s="54">
        <v>2.8012902006835833E-2</v>
      </c>
      <c r="AD4635" s="54">
        <v>2.1410129020068345</v>
      </c>
      <c r="AE4635" s="54">
        <v>2.1180793887816658</v>
      </c>
      <c r="AF4635" s="54">
        <v>3.9949999999999988</v>
      </c>
      <c r="AG4635" s="54">
        <v>5.2963342885617236E-2</v>
      </c>
      <c r="AH4635" s="54">
        <v>4.0479633428856161</v>
      </c>
      <c r="AI4635" s="54">
        <v>4.0046034823392134</v>
      </c>
      <c r="AJ4635" s="54">
        <v>33.830000000000013</v>
      </c>
      <c r="AK4635" s="54">
        <v>0.44849809507395044</v>
      </c>
      <c r="AL4635" s="54">
        <v>34.278498095073964</v>
      </c>
      <c r="AM4635" s="54">
        <v>33.911323105766122</v>
      </c>
      <c r="AN4635" s="54">
        <v>1.7449999999999992</v>
      </c>
      <c r="AO4635" s="54">
        <v>2.3134176053917908E-2</v>
      </c>
      <c r="AP4635" s="54">
        <v>1.7681341760539171</v>
      </c>
      <c r="AQ4635" s="54">
        <v>1.7491947626237612</v>
      </c>
      <c r="AR4635" s="54">
        <v>41.683000000000007</v>
      </c>
      <c r="AS4635" s="54">
        <v>0.55260851602032135</v>
      </c>
      <c r="AT4635" s="54">
        <v>42.235608516020335</v>
      </c>
      <c r="AU4635" s="54">
        <v>41.783200739510761</v>
      </c>
    </row>
    <row r="4636" spans="1:47" x14ac:dyDescent="0.25">
      <c r="A4636" s="51">
        <v>44755</v>
      </c>
      <c r="B4636" s="52">
        <v>1</v>
      </c>
      <c r="C4636" s="52" t="s">
        <v>16</v>
      </c>
      <c r="D4636" s="53">
        <v>81.200620999999998</v>
      </c>
      <c r="E4636">
        <v>1.0954291E-2</v>
      </c>
      <c r="G4636" s="54">
        <v>1.0169999999999999</v>
      </c>
      <c r="H4636" s="54">
        <v>1.2772466086786434E-2</v>
      </c>
      <c r="I4636" s="54">
        <v>1.0297724660867864</v>
      </c>
      <c r="J4636" s="54">
        <v>1.018492038829484</v>
      </c>
      <c r="K4636" s="54">
        <v>12.799999999999999</v>
      </c>
      <c r="L4636" s="54">
        <v>0.1607547354089148</v>
      </c>
      <c r="M4636" s="54">
        <v>12.960754735408914</v>
      </c>
      <c r="N4636" s="54">
        <v>12.818778856457616</v>
      </c>
      <c r="O4636" s="54">
        <v>46.280999999999999</v>
      </c>
      <c r="P4636" s="54">
        <v>0.58124139917656137</v>
      </c>
      <c r="Q4636" s="54">
        <v>46.862241399176561</v>
      </c>
      <c r="R4636" s="54">
        <v>46.348898769977737</v>
      </c>
      <c r="S4636" s="54">
        <v>3.774</v>
      </c>
      <c r="T4636" s="54">
        <v>4.7397529018222223E-2</v>
      </c>
      <c r="U4636" s="54">
        <v>3.8213975290182223</v>
      </c>
      <c r="V4636" s="54">
        <v>3.7795368284586757</v>
      </c>
      <c r="W4636" s="54">
        <v>63.872</v>
      </c>
      <c r="X4636" s="54">
        <v>0.80216612969048484</v>
      </c>
      <c r="Y4636" s="54">
        <v>64.674166129690491</v>
      </c>
      <c r="Z4636" s="54">
        <v>63.965706493723509</v>
      </c>
      <c r="AA4636" s="54"/>
      <c r="AB4636" s="54">
        <v>2.113999999999999</v>
      </c>
      <c r="AC4636" s="54">
        <v>2.6549649269878572E-2</v>
      </c>
      <c r="AD4636" s="54">
        <v>2.1405496492698775</v>
      </c>
      <c r="AE4636" s="54">
        <v>2.1171014455118273</v>
      </c>
      <c r="AF4636" s="54">
        <v>3.8719999999999981</v>
      </c>
      <c r="AG4636" s="54">
        <v>4.8628307461196701E-2</v>
      </c>
      <c r="AH4636" s="54">
        <v>3.920628307461195</v>
      </c>
      <c r="AI4636" s="54">
        <v>3.8776806040784275</v>
      </c>
      <c r="AJ4636" s="54">
        <v>31.836000000000013</v>
      </c>
      <c r="AK4636" s="54">
        <v>0.39982716847486044</v>
      </c>
      <c r="AL4636" s="54">
        <v>32.23582716847487</v>
      </c>
      <c r="AM4636" s="54">
        <v>31.882706537045689</v>
      </c>
      <c r="AN4636" s="54">
        <v>1.5789999999999993</v>
      </c>
      <c r="AO4636" s="54">
        <v>1.983060368833409E-2</v>
      </c>
      <c r="AP4636" s="54">
        <v>1.5988306036883333</v>
      </c>
      <c r="AQ4636" s="54">
        <v>1.5813165479958255</v>
      </c>
      <c r="AR4636" s="54">
        <v>39.40100000000001</v>
      </c>
      <c r="AS4636" s="54">
        <v>0.49483572889426986</v>
      </c>
      <c r="AT4636" s="54">
        <v>39.895835728894276</v>
      </c>
      <c r="AU4636" s="54">
        <v>39.458805134631767</v>
      </c>
    </row>
    <row r="4637" spans="1:47" x14ac:dyDescent="0.25">
      <c r="A4637" s="51">
        <v>44755</v>
      </c>
      <c r="B4637" s="52">
        <v>2</v>
      </c>
      <c r="C4637" s="52" t="s">
        <v>16</v>
      </c>
      <c r="D4637" s="53">
        <v>58.407575000000001</v>
      </c>
      <c r="E4637">
        <v>1.1504593E-2</v>
      </c>
      <c r="G4637" s="54">
        <v>1.0169999999999999</v>
      </c>
      <c r="H4637" s="54">
        <v>9.168584393259762E-3</v>
      </c>
      <c r="I4637" s="54">
        <v>1.0261685843932598</v>
      </c>
      <c r="J4637" s="54">
        <v>1.0143629324804293</v>
      </c>
      <c r="K4637" s="54">
        <v>12.302999999999999</v>
      </c>
      <c r="L4637" s="54">
        <v>0.11091552978394774</v>
      </c>
      <c r="M4637" s="54">
        <v>12.413915529783948</v>
      </c>
      <c r="N4637" s="54">
        <v>12.271098484077404</v>
      </c>
      <c r="O4637" s="54">
        <v>44.434000000000012</v>
      </c>
      <c r="P4637" s="54">
        <v>0.40058690160285582</v>
      </c>
      <c r="Q4637" s="54">
        <v>44.834586901602869</v>
      </c>
      <c r="R4637" s="54">
        <v>44.318783226976798</v>
      </c>
      <c r="S4637" s="54">
        <v>3.645</v>
      </c>
      <c r="T4637" s="54">
        <v>3.2860855568762865E-2</v>
      </c>
      <c r="U4637" s="54">
        <v>3.6778608555687629</v>
      </c>
      <c r="V4637" s="54">
        <v>3.6355485633148126</v>
      </c>
      <c r="W4637" s="54">
        <v>61.399000000000015</v>
      </c>
      <c r="X4637" s="54">
        <v>0.5535318713488262</v>
      </c>
      <c r="Y4637" s="54">
        <v>61.952531871348832</v>
      </c>
      <c r="Z4637" s="54">
        <v>61.239793206849441</v>
      </c>
      <c r="AA4637" s="54"/>
      <c r="AB4637" s="54">
        <v>2.1129999999999991</v>
      </c>
      <c r="AC4637" s="54">
        <v>1.9049379373606557E-2</v>
      </c>
      <c r="AD4637" s="54">
        <v>2.1320493793736057</v>
      </c>
      <c r="AE4637" s="54">
        <v>2.10752101900801</v>
      </c>
      <c r="AF4637" s="54">
        <v>3.642999999999998</v>
      </c>
      <c r="AG4637" s="54">
        <v>3.2842824920988486E-2</v>
      </c>
      <c r="AH4637" s="54">
        <v>3.6758428249209865</v>
      </c>
      <c r="AI4637" s="54">
        <v>3.6335537492883003</v>
      </c>
      <c r="AJ4637" s="54">
        <v>30.86200000000002</v>
      </c>
      <c r="AK4637" s="54">
        <v>0.27823092580607955</v>
      </c>
      <c r="AL4637" s="54">
        <v>31.140230925806101</v>
      </c>
      <c r="AM4637" s="54">
        <v>30.781975243078691</v>
      </c>
      <c r="AN4637" s="54">
        <v>1.552999999999999</v>
      </c>
      <c r="AO4637" s="54">
        <v>1.4000797996787022E-2</v>
      </c>
      <c r="AP4637" s="54">
        <v>1.5670007979967862</v>
      </c>
      <c r="AQ4637" s="54">
        <v>1.5489730915851581</v>
      </c>
      <c r="AR4637" s="54">
        <v>38.171000000000014</v>
      </c>
      <c r="AS4637" s="54">
        <v>0.34412392809746162</v>
      </c>
      <c r="AT4637" s="54">
        <v>38.515123928097481</v>
      </c>
      <c r="AU4637" s="54">
        <v>38.072023102960159</v>
      </c>
    </row>
    <row r="4638" spans="1:47" x14ac:dyDescent="0.25">
      <c r="A4638" s="51">
        <v>44755</v>
      </c>
      <c r="B4638" s="52">
        <v>3</v>
      </c>
      <c r="C4638" s="52" t="s">
        <v>16</v>
      </c>
      <c r="D4638" s="53">
        <v>51.122858999999998</v>
      </c>
      <c r="E4638">
        <v>1.1708837999999999E-2</v>
      </c>
      <c r="G4638" s="54">
        <v>1.0169999999999999</v>
      </c>
      <c r="H4638" s="54">
        <v>1.3231958117411572E-2</v>
      </c>
      <c r="I4638" s="54">
        <v>1.0302319581174115</v>
      </c>
      <c r="J4638" s="54">
        <v>1.0181691390173919</v>
      </c>
      <c r="K4638" s="54">
        <v>11.930999999999999</v>
      </c>
      <c r="L4638" s="54">
        <v>0.15523155584939771</v>
      </c>
      <c r="M4638" s="54">
        <v>12.086231555849396</v>
      </c>
      <c r="N4638" s="54">
        <v>11.944715828531468</v>
      </c>
      <c r="O4638" s="54">
        <v>42.768000000000001</v>
      </c>
      <c r="P4638" s="54">
        <v>0.55644482277822838</v>
      </c>
      <c r="Q4638" s="54">
        <v>43.324444822778226</v>
      </c>
      <c r="R4638" s="54">
        <v>42.81716591690838</v>
      </c>
      <c r="S4638" s="54">
        <v>3.5430000000000001</v>
      </c>
      <c r="T4638" s="54">
        <v>4.6097175624374841E-2</v>
      </c>
      <c r="U4638" s="54">
        <v>3.5890971756243748</v>
      </c>
      <c r="V4638" s="54">
        <v>3.5470730182287316</v>
      </c>
      <c r="W4638" s="54">
        <v>59.259</v>
      </c>
      <c r="X4638" s="54">
        <v>0.7710055123694125</v>
      </c>
      <c r="Y4638" s="54">
        <v>60.030005512369407</v>
      </c>
      <c r="Z4638" s="54">
        <v>59.327123902685969</v>
      </c>
      <c r="AA4638" s="54"/>
      <c r="AB4638" s="54">
        <v>2.1129999999999991</v>
      </c>
      <c r="AC4638" s="54">
        <v>2.7491767455349699E-2</v>
      </c>
      <c r="AD4638" s="54">
        <v>2.140491767455349</v>
      </c>
      <c r="AE4638" s="54">
        <v>2.1154290961098807</v>
      </c>
      <c r="AF4638" s="54">
        <v>3.6969999999999983</v>
      </c>
      <c r="AG4638" s="54">
        <v>4.810083496565444E-2</v>
      </c>
      <c r="AH4638" s="54">
        <v>3.7451008349656529</v>
      </c>
      <c r="AI4638" s="54">
        <v>3.7012500559953754</v>
      </c>
      <c r="AJ4638" s="54">
        <v>29.872000000000007</v>
      </c>
      <c r="AK4638" s="54">
        <v>0.38865786910847455</v>
      </c>
      <c r="AL4638" s="54">
        <v>30.260657869108481</v>
      </c>
      <c r="AM4638" s="54">
        <v>29.906340728345665</v>
      </c>
      <c r="AN4638" s="54">
        <v>1.5329999999999988</v>
      </c>
      <c r="AO4638" s="54">
        <v>1.9945517988192652E-2</v>
      </c>
      <c r="AP4638" s="54">
        <v>1.5529455179881915</v>
      </c>
      <c r="AQ4638" s="54">
        <v>1.5347623304952416</v>
      </c>
      <c r="AR4638" s="54">
        <v>37.215000000000003</v>
      </c>
      <c r="AS4638" s="54">
        <v>0.48419598951767134</v>
      </c>
      <c r="AT4638" s="54">
        <v>37.699195989517676</v>
      </c>
      <c r="AU4638" s="54">
        <v>37.257782210946161</v>
      </c>
    </row>
    <row r="4639" spans="1:47" x14ac:dyDescent="0.25">
      <c r="A4639" s="51">
        <v>44755</v>
      </c>
      <c r="B4639" s="52">
        <v>4</v>
      </c>
      <c r="C4639" s="52" t="s">
        <v>16</v>
      </c>
      <c r="D4639" s="53">
        <v>47.010665000000003</v>
      </c>
      <c r="E4639">
        <v>1.200524E-2</v>
      </c>
      <c r="G4639" s="54">
        <v>1.0169999999999999</v>
      </c>
      <c r="H4639" s="54">
        <v>1.2905209729885E-2</v>
      </c>
      <c r="I4639" s="54">
        <v>1.0299052097298849</v>
      </c>
      <c r="J4639" s="54">
        <v>1.0175409505098272</v>
      </c>
      <c r="K4639" s="54">
        <v>11.587</v>
      </c>
      <c r="L4639" s="54">
        <v>0.14703310239938791</v>
      </c>
      <c r="M4639" s="54">
        <v>11.734033102399387</v>
      </c>
      <c r="N4639" s="54">
        <v>11.593163218837137</v>
      </c>
      <c r="O4639" s="54">
        <v>41.567999999999998</v>
      </c>
      <c r="P4639" s="54">
        <v>0.52747665491824947</v>
      </c>
      <c r="Q4639" s="54">
        <v>42.095476654918244</v>
      </c>
      <c r="R4639" s="54">
        <v>41.590110354761549</v>
      </c>
      <c r="S4639" s="54">
        <v>3.4829999999999997</v>
      </c>
      <c r="T4639" s="54">
        <v>4.4197488189960131E-2</v>
      </c>
      <c r="U4639" s="54">
        <v>3.5271974881899597</v>
      </c>
      <c r="V4639" s="54">
        <v>3.4848526358168419</v>
      </c>
      <c r="W4639" s="54">
        <v>57.654999999999994</v>
      </c>
      <c r="X4639" s="54">
        <v>0.73161245523748253</v>
      </c>
      <c r="Y4639" s="54">
        <v>58.386612455237476</v>
      </c>
      <c r="Z4639" s="54">
        <v>57.685667159925359</v>
      </c>
      <c r="AA4639" s="54"/>
      <c r="AB4639" s="54">
        <v>2.1129999999999991</v>
      </c>
      <c r="AC4639" s="54">
        <v>2.6812889045473937E-2</v>
      </c>
      <c r="AD4639" s="54">
        <v>2.1398128890454728</v>
      </c>
      <c r="AE4639" s="54">
        <v>2.1141239217573884</v>
      </c>
      <c r="AF4639" s="54">
        <v>3.6179999999999972</v>
      </c>
      <c r="AG4639" s="54">
        <v>4.5910569127555451E-2</v>
      </c>
      <c r="AH4639" s="54">
        <v>3.6639105691275526</v>
      </c>
      <c r="AI4639" s="54">
        <v>3.6199244434066395</v>
      </c>
      <c r="AJ4639" s="54">
        <v>29.231000000000023</v>
      </c>
      <c r="AK4639" s="54">
        <v>0.3709264361988876</v>
      </c>
      <c r="AL4639" s="54">
        <v>29.601926436198912</v>
      </c>
      <c r="AM4639" s="54">
        <v>29.246548204869999</v>
      </c>
      <c r="AN4639" s="54">
        <v>1.5209999999999988</v>
      </c>
      <c r="AO4639" s="54">
        <v>1.930071189690764E-2</v>
      </c>
      <c r="AP4639" s="54">
        <v>1.5403007118969065</v>
      </c>
      <c r="AQ4639" s="54">
        <v>1.5218090321784132</v>
      </c>
      <c r="AR4639" s="54">
        <v>36.483000000000018</v>
      </c>
      <c r="AS4639" s="54">
        <v>0.46295060626882462</v>
      </c>
      <c r="AT4639" s="54">
        <v>36.945950606268845</v>
      </c>
      <c r="AU4639" s="54">
        <v>36.502405602212434</v>
      </c>
    </row>
    <row r="4640" spans="1:47" x14ac:dyDescent="0.25">
      <c r="A4640" s="51">
        <v>44755</v>
      </c>
      <c r="B4640" s="52">
        <v>5</v>
      </c>
      <c r="C4640" s="52" t="s">
        <v>16</v>
      </c>
      <c r="D4640" s="53">
        <v>44.551254999999998</v>
      </c>
      <c r="E4640">
        <v>1.1738091000000001E-2</v>
      </c>
      <c r="G4640" s="54">
        <v>1.0169999999999999</v>
      </c>
      <c r="H4640" s="54">
        <v>1.1236985019864093E-2</v>
      </c>
      <c r="I4640" s="54">
        <v>1.028236985019864</v>
      </c>
      <c r="J4640" s="54">
        <v>1.0161674457201353</v>
      </c>
      <c r="K4640" s="54">
        <v>11.465</v>
      </c>
      <c r="L4640" s="54">
        <v>0.1266784987735908</v>
      </c>
      <c r="M4640" s="54">
        <v>11.591678498773591</v>
      </c>
      <c r="N4640" s="54">
        <v>11.455614321712243</v>
      </c>
      <c r="O4640" s="54">
        <v>41.204000000000001</v>
      </c>
      <c r="P4640" s="54">
        <v>0.45526915512141608</v>
      </c>
      <c r="Q4640" s="54">
        <v>41.659269155121414</v>
      </c>
      <c r="R4640" s="54">
        <v>41.170268862785107</v>
      </c>
      <c r="S4640" s="54">
        <v>3.5489999999999995</v>
      </c>
      <c r="T4640" s="54">
        <v>3.9213431499997703E-2</v>
      </c>
      <c r="U4640" s="54">
        <v>3.5882134314999972</v>
      </c>
      <c r="V4640" s="54">
        <v>3.5460946557136279</v>
      </c>
      <c r="W4640" s="54">
        <v>57.234999999999999</v>
      </c>
      <c r="X4640" s="54">
        <v>0.63239807041486862</v>
      </c>
      <c r="Y4640" s="54">
        <v>57.867398070414865</v>
      </c>
      <c r="Z4640" s="54">
        <v>57.188145285931114</v>
      </c>
      <c r="AA4640" s="54"/>
      <c r="AB4640" s="54">
        <v>2.1129999999999991</v>
      </c>
      <c r="AC4640" s="54">
        <v>2.3346852848547515E-2</v>
      </c>
      <c r="AD4640" s="54">
        <v>2.1363468528485465</v>
      </c>
      <c r="AE4640" s="54">
        <v>2.1112702190822468</v>
      </c>
      <c r="AF4640" s="54">
        <v>3.6949999999999985</v>
      </c>
      <c r="AG4640" s="54">
        <v>4.082660732389165E-2</v>
      </c>
      <c r="AH4640" s="54">
        <v>3.7358266073238902</v>
      </c>
      <c r="AI4640" s="54">
        <v>3.691975134646901</v>
      </c>
      <c r="AJ4640" s="54">
        <v>29.12</v>
      </c>
      <c r="AK4640" s="54">
        <v>0.32175123282049406</v>
      </c>
      <c r="AL4640" s="54">
        <v>29.441751232820494</v>
      </c>
      <c r="AM4640" s="54">
        <v>29.096161277650285</v>
      </c>
      <c r="AN4640" s="54">
        <v>1.5539999999999994</v>
      </c>
      <c r="AO4640" s="54">
        <v>1.7170378289939819E-2</v>
      </c>
      <c r="AP4640" s="54">
        <v>1.5711703782899391</v>
      </c>
      <c r="AQ4640" s="54">
        <v>1.5527278374130673</v>
      </c>
      <c r="AR4640" s="54">
        <v>36.481999999999999</v>
      </c>
      <c r="AS4640" s="54">
        <v>0.40309507128287303</v>
      </c>
      <c r="AT4640" s="54">
        <v>36.885095071282869</v>
      </c>
      <c r="AU4640" s="54">
        <v>36.452134468792501</v>
      </c>
    </row>
    <row r="4641" spans="1:47" x14ac:dyDescent="0.25">
      <c r="A4641" s="51">
        <v>44755</v>
      </c>
      <c r="B4641" s="52">
        <v>6</v>
      </c>
      <c r="C4641" s="52" t="s">
        <v>16</v>
      </c>
      <c r="D4641" s="53">
        <v>53.672238999999998</v>
      </c>
      <c r="E4641">
        <v>1.1359644E-2</v>
      </c>
      <c r="G4641" s="54">
        <v>1.0169999999999999</v>
      </c>
      <c r="H4641" s="54">
        <v>1.0449316982251895E-2</v>
      </c>
      <c r="I4641" s="54">
        <v>1.0274493169822518</v>
      </c>
      <c r="J4641" s="54">
        <v>1.0157778585132904</v>
      </c>
      <c r="K4641" s="54">
        <v>11.644</v>
      </c>
      <c r="L4641" s="54">
        <v>0.11963800092560577</v>
      </c>
      <c r="M4641" s="54">
        <v>11.763638000925607</v>
      </c>
      <c r="N4641" s="54">
        <v>11.630007261090221</v>
      </c>
      <c r="O4641" s="54">
        <v>41.986999999999995</v>
      </c>
      <c r="P4641" s="54">
        <v>0.43140164418270427</v>
      </c>
      <c r="Q4641" s="54">
        <v>42.418401644182701</v>
      </c>
      <c r="R4641" s="54">
        <v>41.936543702455772</v>
      </c>
      <c r="S4641" s="54">
        <v>3.6839999999999993</v>
      </c>
      <c r="T4641" s="54">
        <v>3.7851803109750219E-2</v>
      </c>
      <c r="U4641" s="54">
        <v>3.7218518031097494</v>
      </c>
      <c r="V4641" s="54">
        <v>3.6795728916056647</v>
      </c>
      <c r="W4641" s="54">
        <v>58.331999999999994</v>
      </c>
      <c r="X4641" s="54">
        <v>0.5993407652003121</v>
      </c>
      <c r="Y4641" s="54">
        <v>58.931340765200311</v>
      </c>
      <c r="Z4641" s="54">
        <v>58.261901713664948</v>
      </c>
      <c r="AA4641" s="54"/>
      <c r="AB4641" s="54">
        <v>2.1129999999999991</v>
      </c>
      <c r="AC4641" s="54">
        <v>2.171033115388225E-2</v>
      </c>
      <c r="AD4641" s="54">
        <v>2.1347103311538813</v>
      </c>
      <c r="AE4641" s="54">
        <v>2.1104607817488512</v>
      </c>
      <c r="AF4641" s="54">
        <v>3.7729999999999975</v>
      </c>
      <c r="AG4641" s="54">
        <v>3.876624677879683E-2</v>
      </c>
      <c r="AH4641" s="54">
        <v>3.8117662467787943</v>
      </c>
      <c r="AI4641" s="54">
        <v>3.7684659392041708</v>
      </c>
      <c r="AJ4641" s="54">
        <v>29.671999999999993</v>
      </c>
      <c r="AK4641" s="54">
        <v>0.30486935447136498</v>
      </c>
      <c r="AL4641" s="54">
        <v>29.976869354471358</v>
      </c>
      <c r="AM4641" s="54">
        <v>29.636342790370055</v>
      </c>
      <c r="AN4641" s="54">
        <v>1.6819999999999995</v>
      </c>
      <c r="AO4641" s="54">
        <v>1.7281957880184544E-2</v>
      </c>
      <c r="AP4641" s="54">
        <v>1.6992819578801841</v>
      </c>
      <c r="AQ4641" s="54">
        <v>1.6799787197830423</v>
      </c>
      <c r="AR4641" s="54">
        <v>37.239999999999995</v>
      </c>
      <c r="AS4641" s="54">
        <v>0.38262789028422861</v>
      </c>
      <c r="AT4641" s="54">
        <v>37.622627890284214</v>
      </c>
      <c r="AU4641" s="54">
        <v>37.19524823110612</v>
      </c>
    </row>
    <row r="4642" spans="1:47" x14ac:dyDescent="0.25">
      <c r="A4642" s="51">
        <v>44755</v>
      </c>
      <c r="B4642" s="52">
        <v>7</v>
      </c>
      <c r="C4642" s="52" t="s">
        <v>16</v>
      </c>
      <c r="D4642" s="53">
        <v>61.452272000000001</v>
      </c>
      <c r="E4642">
        <v>1.1263632000000001E-2</v>
      </c>
      <c r="G4642" s="54">
        <v>1.0169999999999999</v>
      </c>
      <c r="H4642" s="54">
        <v>3.1686456915726302E-3</v>
      </c>
      <c r="I4642" s="54">
        <v>1.0201686456915726</v>
      </c>
      <c r="J4642" s="54">
        <v>1.0086778414885644</v>
      </c>
      <c r="K4642" s="54">
        <v>11.799999999999997</v>
      </c>
      <c r="L4642" s="54">
        <v>3.6765013923851557E-2</v>
      </c>
      <c r="M4642" s="54">
        <v>11.836765013923848</v>
      </c>
      <c r="N4642" s="54">
        <v>11.703440048736535</v>
      </c>
      <c r="O4642" s="54">
        <v>43.481000000000002</v>
      </c>
      <c r="P4642" s="54">
        <v>0.13547284495110085</v>
      </c>
      <c r="Q4642" s="54">
        <v>43.616472844951105</v>
      </c>
      <c r="R4642" s="54">
        <v>43.12519294568758</v>
      </c>
      <c r="S4642" s="54">
        <v>3.8010000000000002</v>
      </c>
      <c r="T4642" s="54">
        <v>1.1842696434284729E-2</v>
      </c>
      <c r="U4642" s="54">
        <v>3.8128426964342848</v>
      </c>
      <c r="V4642" s="54">
        <v>3.7698962394277613</v>
      </c>
      <c r="W4642" s="54">
        <v>60.099000000000004</v>
      </c>
      <c r="X4642" s="54">
        <v>0.18724920100080977</v>
      </c>
      <c r="Y4642" s="54">
        <v>60.286249201000814</v>
      </c>
      <c r="Z4642" s="54">
        <v>59.60720707534044</v>
      </c>
      <c r="AA4642" s="54"/>
      <c r="AB4642" s="54">
        <v>2.1129999999999991</v>
      </c>
      <c r="AC4642" s="54">
        <v>6.5834300356862989E-3</v>
      </c>
      <c r="AD4642" s="54">
        <v>2.1195834300356853</v>
      </c>
      <c r="AE4642" s="54">
        <v>2.0957092222864655</v>
      </c>
      <c r="AF4642" s="54">
        <v>3.5149999999999983</v>
      </c>
      <c r="AG4642" s="54">
        <v>1.0951612198503238E-2</v>
      </c>
      <c r="AH4642" s="54">
        <v>3.5259516121985017</v>
      </c>
      <c r="AI4642" s="54">
        <v>3.486236590788891</v>
      </c>
      <c r="AJ4642" s="54">
        <v>29.896999999999988</v>
      </c>
      <c r="AK4642" s="54">
        <v>9.3149459430626261E-2</v>
      </c>
      <c r="AL4642" s="54">
        <v>29.990149459430615</v>
      </c>
      <c r="AM4642" s="54">
        <v>29.652351452294589</v>
      </c>
      <c r="AN4642" s="54">
        <v>1.6529999999999991</v>
      </c>
      <c r="AO4642" s="54">
        <v>5.1502176284853058E-3</v>
      </c>
      <c r="AP4642" s="54">
        <v>1.6581502176284844</v>
      </c>
      <c r="AQ4642" s="54">
        <v>1.6394734237763973</v>
      </c>
      <c r="AR4642" s="54">
        <v>37.177999999999983</v>
      </c>
      <c r="AS4642" s="54">
        <v>0.11583471929330111</v>
      </c>
      <c r="AT4642" s="54">
        <v>37.29383471929328</v>
      </c>
      <c r="AU4642" s="54">
        <v>36.87377068914634</v>
      </c>
    </row>
    <row r="4643" spans="1:47" x14ac:dyDescent="0.25">
      <c r="A4643" s="51">
        <v>44755</v>
      </c>
      <c r="B4643" s="52">
        <v>8</v>
      </c>
      <c r="C4643" s="52" t="s">
        <v>17</v>
      </c>
      <c r="D4643" s="53">
        <v>85.308277000000004</v>
      </c>
      <c r="E4643">
        <v>1.1466937999999999E-2</v>
      </c>
      <c r="G4643" s="54">
        <v>1.0169999999999999</v>
      </c>
      <c r="H4643" s="54">
        <v>9.1093429891845844E-3</v>
      </c>
      <c r="I4643" s="54">
        <v>1.0261093429891845</v>
      </c>
      <c r="J4643" s="54">
        <v>1.0143430107719069</v>
      </c>
      <c r="K4643" s="54">
        <v>13.113999999999997</v>
      </c>
      <c r="L4643" s="54">
        <v>0.11746305207489345</v>
      </c>
      <c r="M4643" s="54">
        <v>13.23146305207489</v>
      </c>
      <c r="N4643" s="54">
        <v>13.079738685607456</v>
      </c>
      <c r="O4643" s="54">
        <v>49.9</v>
      </c>
      <c r="P4643" s="54">
        <v>0.44695793034445508</v>
      </c>
      <c r="Q4643" s="54">
        <v>50.346957930344452</v>
      </c>
      <c r="R4643" s="54">
        <v>49.769632485268588</v>
      </c>
      <c r="S4643" s="54">
        <v>4.3329999999999993</v>
      </c>
      <c r="T4643" s="54">
        <v>3.8810996236122719E-2</v>
      </c>
      <c r="U4643" s="54">
        <v>4.371810996236122</v>
      </c>
      <c r="V4643" s="54">
        <v>4.3216797105945641</v>
      </c>
      <c r="W4643" s="54">
        <v>68.36399999999999</v>
      </c>
      <c r="X4643" s="54">
        <v>0.61234132164465582</v>
      </c>
      <c r="Y4643" s="54">
        <v>68.976341321644639</v>
      </c>
      <c r="Z4643" s="54">
        <v>68.185393892242516</v>
      </c>
      <c r="AA4643" s="54"/>
      <c r="AB4643" s="54">
        <v>2.1129999999999991</v>
      </c>
      <c r="AC4643" s="54">
        <v>1.8926294725808281E-2</v>
      </c>
      <c r="AD4643" s="54">
        <v>2.1319262947258073</v>
      </c>
      <c r="AE4643" s="54">
        <v>2.1074796280836168</v>
      </c>
      <c r="AF4643" s="54">
        <v>3.8359999999999972</v>
      </c>
      <c r="AG4643" s="54">
        <v>3.4359331078182932E-2</v>
      </c>
      <c r="AH4643" s="54">
        <v>3.8703593310781801</v>
      </c>
      <c r="AI4643" s="54">
        <v>3.8259781605909851</v>
      </c>
      <c r="AJ4643" s="54">
        <v>33.965000000000018</v>
      </c>
      <c r="AK4643" s="54">
        <v>0.3042269760350586</v>
      </c>
      <c r="AL4643" s="54">
        <v>34.269226976035078</v>
      </c>
      <c r="AM4643" s="54">
        <v>33.876263874992958</v>
      </c>
      <c r="AN4643" s="54">
        <v>1.9189999999999989</v>
      </c>
      <c r="AO4643" s="54">
        <v>1.7188622611843864E-2</v>
      </c>
      <c r="AP4643" s="54">
        <v>1.9361886226118428</v>
      </c>
      <c r="AQ4643" s="54">
        <v>1.9139864677200473</v>
      </c>
      <c r="AR4643" s="54">
        <v>41.833000000000013</v>
      </c>
      <c r="AS4643" s="54">
        <v>0.37470122445089366</v>
      </c>
      <c r="AT4643" s="54">
        <v>42.207701224450908</v>
      </c>
      <c r="AU4643" s="54">
        <v>41.72370813138761</v>
      </c>
    </row>
    <row r="4644" spans="1:47" x14ac:dyDescent="0.25">
      <c r="A4644" s="51">
        <v>44755</v>
      </c>
      <c r="B4644" s="52">
        <v>9</v>
      </c>
      <c r="C4644" s="52" t="s">
        <v>17</v>
      </c>
      <c r="D4644" s="53">
        <v>81.708251000000004</v>
      </c>
      <c r="E4644">
        <v>1.1312518000000001E-2</v>
      </c>
      <c r="G4644" s="54">
        <v>1.0169999999999999</v>
      </c>
      <c r="H4644" s="54">
        <v>9.5056738895763354E-3</v>
      </c>
      <c r="I4644" s="54">
        <v>1.0265056738895761</v>
      </c>
      <c r="J4644" s="54">
        <v>1.0148933099765982</v>
      </c>
      <c r="K4644" s="54">
        <v>15.249999999999998</v>
      </c>
      <c r="L4644" s="54">
        <v>0.14253837445038259</v>
      </c>
      <c r="M4644" s="54">
        <v>15.39253837445038</v>
      </c>
      <c r="N4644" s="54">
        <v>15.218410007023719</v>
      </c>
      <c r="O4644" s="54">
        <v>59.596999999999994</v>
      </c>
      <c r="P4644" s="54">
        <v>0.55703996735209527</v>
      </c>
      <c r="Q4644" s="54">
        <v>60.154039967352091</v>
      </c>
      <c r="R4644" s="54">
        <v>59.4735463074487</v>
      </c>
      <c r="S4644" s="54">
        <v>5.1970000000000001</v>
      </c>
      <c r="T4644" s="54">
        <v>4.8575208656959898E-2</v>
      </c>
      <c r="U4644" s="54">
        <v>5.2455752086569598</v>
      </c>
      <c r="V4644" s="54">
        <v>5.1862345446886744</v>
      </c>
      <c r="W4644" s="54">
        <v>81.060999999999993</v>
      </c>
      <c r="X4644" s="54">
        <v>0.757659224349014</v>
      </c>
      <c r="Y4644" s="54">
        <v>81.818659224349005</v>
      </c>
      <c r="Z4644" s="54">
        <v>80.893084169137694</v>
      </c>
      <c r="AA4644" s="54"/>
      <c r="AB4644" s="54">
        <v>2.1129999999999991</v>
      </c>
      <c r="AC4644" s="54">
        <v>1.9749743292698907E-2</v>
      </c>
      <c r="AD4644" s="54">
        <v>2.1327497432926981</v>
      </c>
      <c r="AE4644" s="54">
        <v>2.1086229734322042</v>
      </c>
      <c r="AF4644" s="54">
        <v>4.3079999999999989</v>
      </c>
      <c r="AG4644" s="54">
        <v>4.026592243490152E-2</v>
      </c>
      <c r="AH4644" s="54">
        <v>4.3482659224349005</v>
      </c>
      <c r="AI4644" s="54">
        <v>4.2990760859185695</v>
      </c>
      <c r="AJ4644" s="54">
        <v>39.827000000000005</v>
      </c>
      <c r="AK4644" s="54">
        <v>0.37225415339248452</v>
      </c>
      <c r="AL4644" s="54">
        <v>40.199254153392488</v>
      </c>
      <c r="AM4644" s="54">
        <v>39.744499367195658</v>
      </c>
      <c r="AN4644" s="54">
        <v>2.2349999999999985</v>
      </c>
      <c r="AO4644" s="54">
        <v>2.0890050288301962E-2</v>
      </c>
      <c r="AP4644" s="54">
        <v>2.2558900502883006</v>
      </c>
      <c r="AQ4644" s="54">
        <v>2.2303702534883931</v>
      </c>
      <c r="AR4644" s="54">
        <v>48.483000000000004</v>
      </c>
      <c r="AS4644" s="54">
        <v>0.45315986940838693</v>
      </c>
      <c r="AT4644" s="54">
        <v>48.936159869408385</v>
      </c>
      <c r="AU4644" s="54">
        <v>48.382568680034829</v>
      </c>
    </row>
    <row r="4645" spans="1:47" x14ac:dyDescent="0.25">
      <c r="A4645" s="51">
        <v>44755</v>
      </c>
      <c r="B4645" s="52">
        <v>10</v>
      </c>
      <c r="C4645" s="52" t="s">
        <v>17</v>
      </c>
      <c r="D4645" s="53">
        <v>177.83659599999999</v>
      </c>
      <c r="E4645">
        <v>1.0888372E-2</v>
      </c>
      <c r="G4645" s="54">
        <v>1.0169999999999999</v>
      </c>
      <c r="H4645" s="54">
        <v>7.2473982777831103E-3</v>
      </c>
      <c r="I4645" s="54">
        <v>1.0242473982777831</v>
      </c>
      <c r="J4645" s="54">
        <v>1.0130950115853024</v>
      </c>
      <c r="K4645" s="54">
        <v>17.588000000000001</v>
      </c>
      <c r="L4645" s="54">
        <v>0.12533652006848511</v>
      </c>
      <c r="M4645" s="54">
        <v>17.713336520068488</v>
      </c>
      <c r="N4645" s="54">
        <v>17.520467122676795</v>
      </c>
      <c r="O4645" s="54">
        <v>68.367000000000004</v>
      </c>
      <c r="P4645" s="54">
        <v>0.48720047006607464</v>
      </c>
      <c r="Q4645" s="54">
        <v>68.854200470066075</v>
      </c>
      <c r="R4645" s="54">
        <v>68.104490321585416</v>
      </c>
      <c r="S4645" s="54">
        <v>6.051000000000001</v>
      </c>
      <c r="T4645" s="54">
        <v>4.3120950815010432E-2</v>
      </c>
      <c r="U4645" s="54">
        <v>6.0941209508150118</v>
      </c>
      <c r="V4645" s="54">
        <v>6.0277658948895443</v>
      </c>
      <c r="W4645" s="54">
        <v>93.02300000000001</v>
      </c>
      <c r="X4645" s="54">
        <v>0.66290533922735329</v>
      </c>
      <c r="Y4645" s="54">
        <v>93.685905339227361</v>
      </c>
      <c r="Z4645" s="54">
        <v>92.665818350737055</v>
      </c>
      <c r="AA4645" s="54"/>
      <c r="AB4645" s="54">
        <v>2.1129999999999991</v>
      </c>
      <c r="AC4645" s="54">
        <v>1.5057770463083289E-2</v>
      </c>
      <c r="AD4645" s="54">
        <v>2.1280577704630823</v>
      </c>
      <c r="AE4645" s="54">
        <v>2.1048866858207895</v>
      </c>
      <c r="AF4645" s="54">
        <v>4.993999999999998</v>
      </c>
      <c r="AG4645" s="54">
        <v>3.5588502457471818E-2</v>
      </c>
      <c r="AH4645" s="54">
        <v>5.0295885024574698</v>
      </c>
      <c r="AI4645" s="54">
        <v>4.9748244718357899</v>
      </c>
      <c r="AJ4645" s="54">
        <v>44.72399999999999</v>
      </c>
      <c r="AK4645" s="54">
        <v>0.31871449417460351</v>
      </c>
      <c r="AL4645" s="54">
        <v>45.042714494174596</v>
      </c>
      <c r="AM4645" s="54">
        <v>44.552272662872227</v>
      </c>
      <c r="AN4645" s="54">
        <v>2.5269999999999997</v>
      </c>
      <c r="AO4645" s="54">
        <v>1.8008038788552522E-2</v>
      </c>
      <c r="AP4645" s="54">
        <v>2.5450080387885521</v>
      </c>
      <c r="AQ4645" s="54">
        <v>2.517297044519232</v>
      </c>
      <c r="AR4645" s="54">
        <v>54.35799999999999</v>
      </c>
      <c r="AS4645" s="54">
        <v>0.38736880588371114</v>
      </c>
      <c r="AT4645" s="54">
        <v>54.7453688058837</v>
      </c>
      <c r="AU4645" s="54">
        <v>54.149280865048034</v>
      </c>
    </row>
    <row r="4646" spans="1:47" x14ac:dyDescent="0.25">
      <c r="A4646" s="51">
        <v>44755</v>
      </c>
      <c r="B4646" s="52">
        <v>11</v>
      </c>
      <c r="C4646" s="52" t="s">
        <v>17</v>
      </c>
      <c r="D4646" s="53">
        <v>126.081976</v>
      </c>
      <c r="E4646">
        <v>1.1392894000000001E-2</v>
      </c>
      <c r="G4646" s="54">
        <v>1.0169999999999999</v>
      </c>
      <c r="H4646" s="54">
        <v>1.1748164735982735E-2</v>
      </c>
      <c r="I4646" s="54">
        <v>1.0287481647359826</v>
      </c>
      <c r="J4646" s="54">
        <v>1.017027745942451</v>
      </c>
      <c r="K4646" s="54">
        <v>19.576000000000001</v>
      </c>
      <c r="L4646" s="54">
        <v>0.22613773143716626</v>
      </c>
      <c r="M4646" s="54">
        <v>19.802137731437167</v>
      </c>
      <c r="N4646" s="54">
        <v>19.576534075289501</v>
      </c>
      <c r="O4646" s="54">
        <v>75.496000000000009</v>
      </c>
      <c r="P4646" s="54">
        <v>0.87211351515019941</v>
      </c>
      <c r="Q4646" s="54">
        <v>76.368113515150213</v>
      </c>
      <c r="R4646" s="54">
        <v>75.498059692892141</v>
      </c>
      <c r="S4646" s="54">
        <v>6.7190000000000003</v>
      </c>
      <c r="T4646" s="54">
        <v>7.761643939141398E-2</v>
      </c>
      <c r="U4646" s="54">
        <v>6.7966164393914141</v>
      </c>
      <c r="V4646" s="54">
        <v>6.7191833087387707</v>
      </c>
      <c r="W4646" s="54">
        <v>102.80800000000001</v>
      </c>
      <c r="X4646" s="54">
        <v>1.1876158507147625</v>
      </c>
      <c r="Y4646" s="54">
        <v>103.99561585071478</v>
      </c>
      <c r="Z4646" s="54">
        <v>102.81080482286285</v>
      </c>
      <c r="AA4646" s="54"/>
      <c r="AB4646" s="54">
        <v>2.1129999999999991</v>
      </c>
      <c r="AC4646" s="54">
        <v>2.4408920439657339E-2</v>
      </c>
      <c r="AD4646" s="54">
        <v>2.1374089204396562</v>
      </c>
      <c r="AE4646" s="54">
        <v>2.1130576471744327</v>
      </c>
      <c r="AF4646" s="54">
        <v>5.4389999999999974</v>
      </c>
      <c r="AG4646" s="54">
        <v>6.2830155357925341E-2</v>
      </c>
      <c r="AH4646" s="54">
        <v>5.501830155357923</v>
      </c>
      <c r="AI4646" s="54">
        <v>5.4391483875919269</v>
      </c>
      <c r="AJ4646" s="54">
        <v>48.10800000000004</v>
      </c>
      <c r="AK4646" s="54">
        <v>0.55573324397114843</v>
      </c>
      <c r="AL4646" s="54">
        <v>48.663733243971187</v>
      </c>
      <c r="AM4646" s="54">
        <v>48.109312489478349</v>
      </c>
      <c r="AN4646" s="54">
        <v>2.6189999999999993</v>
      </c>
      <c r="AO4646" s="54">
        <v>3.02541233466458E-2</v>
      </c>
      <c r="AP4646" s="54">
        <v>2.6492541233466453</v>
      </c>
      <c r="AQ4646" s="54">
        <v>2.619071451940294</v>
      </c>
      <c r="AR4646" s="54">
        <v>58.279000000000039</v>
      </c>
      <c r="AS4646" s="54">
        <v>0.67322644311537694</v>
      </c>
      <c r="AT4646" s="54">
        <v>58.952226443115414</v>
      </c>
      <c r="AU4646" s="54">
        <v>58.280589976184999</v>
      </c>
    </row>
    <row r="4647" spans="1:47" x14ac:dyDescent="0.25">
      <c r="A4647" s="51">
        <v>44755</v>
      </c>
      <c r="B4647" s="52">
        <v>12</v>
      </c>
      <c r="C4647" s="52" t="s">
        <v>17</v>
      </c>
      <c r="D4647" s="53">
        <v>79.351955000000004</v>
      </c>
      <c r="E4647">
        <v>1.2638455999999999E-2</v>
      </c>
      <c r="G4647" s="54">
        <v>1.0169999999999999</v>
      </c>
      <c r="H4647" s="54">
        <v>1.3694022295220496E-2</v>
      </c>
      <c r="I4647" s="54">
        <v>1.0306940222952203</v>
      </c>
      <c r="J4647" s="54">
        <v>1.0176676412449792</v>
      </c>
      <c r="K4647" s="54">
        <v>20.845000000000002</v>
      </c>
      <c r="L4647" s="54">
        <v>0.28068032914834939</v>
      </c>
      <c r="M4647" s="54">
        <v>21.125680329148352</v>
      </c>
      <c r="N4647" s="54">
        <v>20.858684347838345</v>
      </c>
      <c r="O4647" s="54">
        <v>79.88</v>
      </c>
      <c r="P4647" s="54">
        <v>1.0755934129225304</v>
      </c>
      <c r="Q4647" s="54">
        <v>80.955593412922525</v>
      </c>
      <c r="R4647" s="54">
        <v>79.932439707619409</v>
      </c>
      <c r="S4647" s="54">
        <v>7.1539999999999999</v>
      </c>
      <c r="T4647" s="54">
        <v>9.6329435103252148E-2</v>
      </c>
      <c r="U4647" s="54">
        <v>7.2503294351032519</v>
      </c>
      <c r="V4647" s="54">
        <v>7.1586964655521941</v>
      </c>
      <c r="W4647" s="54">
        <v>108.89599999999999</v>
      </c>
      <c r="X4647" s="54">
        <v>1.4662971994693526</v>
      </c>
      <c r="Y4647" s="54">
        <v>110.36229719946935</v>
      </c>
      <c r="Z4647" s="54">
        <v>108.96748816225494</v>
      </c>
      <c r="AA4647" s="54"/>
      <c r="AB4647" s="54">
        <v>2.1129999999999991</v>
      </c>
      <c r="AC4647" s="54">
        <v>2.8451788701869124E-2</v>
      </c>
      <c r="AD4647" s="54">
        <v>2.1414517887018683</v>
      </c>
      <c r="AE4647" s="54">
        <v>2.1143871444942381</v>
      </c>
      <c r="AF4647" s="54">
        <v>5.9219999999999979</v>
      </c>
      <c r="AG4647" s="54">
        <v>7.9740413011106945E-2</v>
      </c>
      <c r="AH4647" s="54">
        <v>6.0017404130111052</v>
      </c>
      <c r="AI4647" s="54">
        <v>5.9258876808778425</v>
      </c>
      <c r="AJ4647" s="54">
        <v>50.378000000000029</v>
      </c>
      <c r="AK4647" s="54">
        <v>0.67834558032312553</v>
      </c>
      <c r="AL4647" s="54">
        <v>51.056345580323153</v>
      </c>
      <c r="AM4647" s="54">
        <v>50.411072203185441</v>
      </c>
      <c r="AN4647" s="54">
        <v>2.7759999999999985</v>
      </c>
      <c r="AO4647" s="54">
        <v>3.7379160168664778E-2</v>
      </c>
      <c r="AP4647" s="54">
        <v>2.8133791601686631</v>
      </c>
      <c r="AQ4647" s="54">
        <v>2.7778223914415543</v>
      </c>
      <c r="AR4647" s="54">
        <v>61.189000000000021</v>
      </c>
      <c r="AS4647" s="54">
        <v>0.82391694220476641</v>
      </c>
      <c r="AT4647" s="54">
        <v>62.012916942204797</v>
      </c>
      <c r="AU4647" s="54">
        <v>61.229169419999074</v>
      </c>
    </row>
    <row r="4648" spans="1:47" x14ac:dyDescent="0.25">
      <c r="A4648" s="51">
        <v>44755</v>
      </c>
      <c r="B4648" s="52">
        <v>13</v>
      </c>
      <c r="C4648" s="52" t="s">
        <v>17</v>
      </c>
      <c r="D4648" s="53">
        <v>126.48652199999999</v>
      </c>
      <c r="E4648">
        <v>1.2456762E-2</v>
      </c>
      <c r="G4648" s="54">
        <v>1.0169999999999999</v>
      </c>
      <c r="H4648" s="54">
        <v>1.4552246159421989E-2</v>
      </c>
      <c r="I4648" s="54">
        <v>1.031552246159422</v>
      </c>
      <c r="J4648" s="54">
        <v>1.0187024453384486</v>
      </c>
      <c r="K4648" s="54">
        <v>21.477</v>
      </c>
      <c r="L4648" s="54">
        <v>0.30731424854071399</v>
      </c>
      <c r="M4648" s="54">
        <v>21.784314248540714</v>
      </c>
      <c r="N4648" s="54">
        <v>21.512952230613433</v>
      </c>
      <c r="O4648" s="54">
        <v>81.590999999999994</v>
      </c>
      <c r="P4648" s="54">
        <v>1.1674850701999995</v>
      </c>
      <c r="Q4648" s="54">
        <v>82.758485070199995</v>
      </c>
      <c r="R4648" s="54">
        <v>81.727582318199964</v>
      </c>
      <c r="S4648" s="54">
        <v>7.2650000000000006</v>
      </c>
      <c r="T4648" s="54">
        <v>0.10395483613392406</v>
      </c>
      <c r="U4648" s="54">
        <v>7.3689548361339243</v>
      </c>
      <c r="V4648" s="54">
        <v>7.2771615195514547</v>
      </c>
      <c r="W4648" s="54">
        <v>111.35</v>
      </c>
      <c r="X4648" s="54">
        <v>1.5933064010340594</v>
      </c>
      <c r="Y4648" s="54">
        <v>112.94330640103405</v>
      </c>
      <c r="Z4648" s="54">
        <v>111.5363985137033</v>
      </c>
      <c r="AA4648" s="54"/>
      <c r="AB4648" s="54">
        <v>2.1129999999999991</v>
      </c>
      <c r="AC4648" s="54">
        <v>3.0234902787471631E-2</v>
      </c>
      <c r="AD4648" s="54">
        <v>2.1432349027874706</v>
      </c>
      <c r="AE4648" s="54">
        <v>2.116537135693354</v>
      </c>
      <c r="AF4648" s="54">
        <v>5.802999999999999</v>
      </c>
      <c r="AG4648" s="54">
        <v>8.3035087967675308E-2</v>
      </c>
      <c r="AH4648" s="54">
        <v>5.8860350879676746</v>
      </c>
      <c r="AI4648" s="54">
        <v>5.8127141497532122</v>
      </c>
      <c r="AJ4648" s="54">
        <v>51.534000000000027</v>
      </c>
      <c r="AK4648" s="54">
        <v>0.73739965937035712</v>
      </c>
      <c r="AL4648" s="54">
        <v>52.271399659370381</v>
      </c>
      <c r="AM4648" s="54">
        <v>51.620267274406721</v>
      </c>
      <c r="AN4648" s="54">
        <v>2.8249999999999988</v>
      </c>
      <c r="AO4648" s="54">
        <v>4.0422905998394404E-2</v>
      </c>
      <c r="AP4648" s="54">
        <v>2.8654229059983933</v>
      </c>
      <c r="AQ4648" s="54">
        <v>2.8297290148290228</v>
      </c>
      <c r="AR4648" s="54">
        <v>62.27500000000002</v>
      </c>
      <c r="AS4648" s="54">
        <v>0.89109255612389837</v>
      </c>
      <c r="AT4648" s="54">
        <v>63.166092556123921</v>
      </c>
      <c r="AU4648" s="54">
        <v>62.37924757468231</v>
      </c>
    </row>
    <row r="4649" spans="1:47" x14ac:dyDescent="0.25">
      <c r="A4649" s="51">
        <v>44755</v>
      </c>
      <c r="B4649" s="52">
        <v>14</v>
      </c>
      <c r="C4649" s="52" t="s">
        <v>17</v>
      </c>
      <c r="D4649" s="53">
        <v>110.476417</v>
      </c>
      <c r="E4649">
        <v>1.2274838999999999E-2</v>
      </c>
      <c r="G4649" s="54">
        <v>1.0169999999999999</v>
      </c>
      <c r="H4649" s="54">
        <v>1.4585437144998954E-2</v>
      </c>
      <c r="I4649" s="54">
        <v>1.0315854371449988</v>
      </c>
      <c r="J4649" s="54">
        <v>1.0189228919892994</v>
      </c>
      <c r="K4649" s="54">
        <v>21.905000000000005</v>
      </c>
      <c r="L4649" s="54">
        <v>0.31415339298053307</v>
      </c>
      <c r="M4649" s="54">
        <v>22.219153392980537</v>
      </c>
      <c r="N4649" s="54">
        <v>21.946416862365396</v>
      </c>
      <c r="O4649" s="54">
        <v>82.918000000000006</v>
      </c>
      <c r="P4649" s="54">
        <v>1.1891792302743593</v>
      </c>
      <c r="Q4649" s="54">
        <v>84.107179230274369</v>
      </c>
      <c r="R4649" s="54">
        <v>83.07477714647861</v>
      </c>
      <c r="S4649" s="54">
        <v>7.426000000000001</v>
      </c>
      <c r="T4649" s="54">
        <v>0.10650094025443683</v>
      </c>
      <c r="U4649" s="54">
        <v>7.5325009402544376</v>
      </c>
      <c r="V4649" s="54">
        <v>7.4400407039454652</v>
      </c>
      <c r="W4649" s="54">
        <v>113.26600000000001</v>
      </c>
      <c r="X4649" s="54">
        <v>1.6244190006543282</v>
      </c>
      <c r="Y4649" s="54">
        <v>114.89041900065433</v>
      </c>
      <c r="Z4649" s="54">
        <v>113.48015760477878</v>
      </c>
      <c r="AA4649" s="54"/>
      <c r="AB4649" s="54">
        <v>2.1129999999999991</v>
      </c>
      <c r="AC4649" s="54">
        <v>3.0303863016108927E-2</v>
      </c>
      <c r="AD4649" s="54">
        <v>2.1433038630161079</v>
      </c>
      <c r="AE4649" s="54">
        <v>2.116995153169507</v>
      </c>
      <c r="AF4649" s="54">
        <v>5.9149999999999947</v>
      </c>
      <c r="AG4649" s="54">
        <v>8.483073816388273E-2</v>
      </c>
      <c r="AH4649" s="54">
        <v>5.9998307381638778</v>
      </c>
      <c r="AI4649" s="54">
        <v>5.9261837818256646</v>
      </c>
      <c r="AJ4649" s="54">
        <v>52.36400000000004</v>
      </c>
      <c r="AK4649" s="54">
        <v>0.75098508422883559</v>
      </c>
      <c r="AL4649" s="54">
        <v>53.114985084228877</v>
      </c>
      <c r="AM4649" s="54">
        <v>52.463007193832567</v>
      </c>
      <c r="AN4649" s="54">
        <v>2.8839999999999999</v>
      </c>
      <c r="AO4649" s="54">
        <v>4.1361259317774811E-2</v>
      </c>
      <c r="AP4649" s="54">
        <v>2.9253612593177749</v>
      </c>
      <c r="AQ4649" s="54">
        <v>2.8894529208428117</v>
      </c>
      <c r="AR4649" s="54">
        <v>63.276000000000032</v>
      </c>
      <c r="AS4649" s="54">
        <v>0.90748094472660201</v>
      </c>
      <c r="AT4649" s="54">
        <v>64.183480944726639</v>
      </c>
      <c r="AU4649" s="54">
        <v>63.39563904967055</v>
      </c>
    </row>
    <row r="4650" spans="1:47" x14ac:dyDescent="0.25">
      <c r="A4650" s="51">
        <v>44755</v>
      </c>
      <c r="B4650" s="52">
        <v>15</v>
      </c>
      <c r="C4650" s="52" t="s">
        <v>17</v>
      </c>
      <c r="D4650" s="53">
        <v>111.11015</v>
      </c>
      <c r="E4650">
        <v>1.2332699000000001E-2</v>
      </c>
      <c r="G4650" s="54">
        <v>1.0169999999999999</v>
      </c>
      <c r="H4650" s="54">
        <v>1.6291342409836956E-2</v>
      </c>
      <c r="I4650" s="54">
        <v>1.0332913424098369</v>
      </c>
      <c r="J4650" s="54">
        <v>1.0205480713045905</v>
      </c>
      <c r="K4650" s="54">
        <v>22.117999999999999</v>
      </c>
      <c r="L4650" s="54">
        <v>0.3543086641305544</v>
      </c>
      <c r="M4650" s="54">
        <v>22.472308664130551</v>
      </c>
      <c r="N4650" s="54">
        <v>22.195164445540737</v>
      </c>
      <c r="O4650" s="54">
        <v>83.683999999999997</v>
      </c>
      <c r="P4650" s="54">
        <v>1.3405355931413923</v>
      </c>
      <c r="Q4650" s="54">
        <v>85.024535593141394</v>
      </c>
      <c r="R4650" s="54">
        <v>83.975953588056399</v>
      </c>
      <c r="S4650" s="54">
        <v>7.4610000000000021</v>
      </c>
      <c r="T4650" s="54">
        <v>0.11951790139606054</v>
      </c>
      <c r="U4650" s="54">
        <v>7.5805179013960622</v>
      </c>
      <c r="V4650" s="54">
        <v>7.487029655854033</v>
      </c>
      <c r="W4650" s="54">
        <v>114.27999999999999</v>
      </c>
      <c r="X4650" s="54">
        <v>1.8306535010778442</v>
      </c>
      <c r="Y4650" s="54">
        <v>116.11065350107785</v>
      </c>
      <c r="Z4650" s="54">
        <v>114.67869576075576</v>
      </c>
      <c r="AA4650" s="54"/>
      <c r="AB4650" s="54">
        <v>2.1129999999999991</v>
      </c>
      <c r="AC4650" s="54">
        <v>3.384818732741935E-2</v>
      </c>
      <c r="AD4650" s="54">
        <v>2.1468481873274183</v>
      </c>
      <c r="AE4650" s="54">
        <v>2.1203717548344136</v>
      </c>
      <c r="AF4650" s="54">
        <v>6.052999999999999</v>
      </c>
      <c r="AG4650" s="54">
        <v>9.6963122523837833E-2</v>
      </c>
      <c r="AH4650" s="54">
        <v>6.1499631225238369</v>
      </c>
      <c r="AI4650" s="54">
        <v>6.0741174784726502</v>
      </c>
      <c r="AJ4650" s="54">
        <v>52.641999999999996</v>
      </c>
      <c r="AK4650" s="54">
        <v>0.84327320269285844</v>
      </c>
      <c r="AL4650" s="54">
        <v>53.485273202692852</v>
      </c>
      <c r="AM4650" s="54">
        <v>52.825655427351272</v>
      </c>
      <c r="AN4650" s="54">
        <v>2.911</v>
      </c>
      <c r="AO4650" s="54">
        <v>4.6631364557556919E-2</v>
      </c>
      <c r="AP4650" s="54">
        <v>2.9576313645575572</v>
      </c>
      <c r="AQ4650" s="54">
        <v>2.9211557871855094</v>
      </c>
      <c r="AR4650" s="54">
        <v>63.718999999999994</v>
      </c>
      <c r="AS4650" s="54">
        <v>1.0207158771016727</v>
      </c>
      <c r="AT4650" s="54">
        <v>64.739715877101673</v>
      </c>
      <c r="AU4650" s="54">
        <v>63.941300447843844</v>
      </c>
    </row>
    <row r="4651" spans="1:47" x14ac:dyDescent="0.25">
      <c r="A4651" s="51">
        <v>44755</v>
      </c>
      <c r="B4651" s="52">
        <v>16</v>
      </c>
      <c r="C4651" s="52" t="s">
        <v>17</v>
      </c>
      <c r="D4651" s="53">
        <v>135.28188700000001</v>
      </c>
      <c r="E4651">
        <v>1.2476276E-2</v>
      </c>
      <c r="G4651" s="54">
        <v>1.0169999999999999</v>
      </c>
      <c r="H4651" s="54">
        <v>1.665371012544007E-2</v>
      </c>
      <c r="I4651" s="54">
        <v>1.0336537101254399</v>
      </c>
      <c r="J4651" s="54">
        <v>1.020757561149491</v>
      </c>
      <c r="K4651" s="54">
        <v>21.774999999999999</v>
      </c>
      <c r="L4651" s="54">
        <v>0.35657280037508116</v>
      </c>
      <c r="M4651" s="54">
        <v>22.131572800375078</v>
      </c>
      <c r="N4651" s="54">
        <v>21.855453189803505</v>
      </c>
      <c r="O4651" s="54">
        <v>83.128999999999991</v>
      </c>
      <c r="P4651" s="54">
        <v>1.3612647679623477</v>
      </c>
      <c r="Q4651" s="54">
        <v>84.490264767962344</v>
      </c>
      <c r="R4651" s="54">
        <v>83.436140905404173</v>
      </c>
      <c r="S4651" s="54">
        <v>7.4510000000000005</v>
      </c>
      <c r="T4651" s="54">
        <v>0.12201258027989575</v>
      </c>
      <c r="U4651" s="54">
        <v>7.5730125802798964</v>
      </c>
      <c r="V4651" s="54">
        <v>7.4785295851768518</v>
      </c>
      <c r="W4651" s="54">
        <v>113.37199999999999</v>
      </c>
      <c r="X4651" s="54">
        <v>1.8565038587427647</v>
      </c>
      <c r="Y4651" s="54">
        <v>115.22850385874276</v>
      </c>
      <c r="Z4651" s="54">
        <v>113.79088124153402</v>
      </c>
      <c r="AA4651" s="54"/>
      <c r="AB4651" s="54">
        <v>2.1129999999999991</v>
      </c>
      <c r="AC4651" s="54">
        <v>3.4601071283239783E-2</v>
      </c>
      <c r="AD4651" s="54">
        <v>2.1476010712832387</v>
      </c>
      <c r="AE4651" s="54">
        <v>2.1208070075800132</v>
      </c>
      <c r="AF4651" s="54">
        <v>5.953999999999998</v>
      </c>
      <c r="AG4651" s="54">
        <v>9.7498711983156489E-2</v>
      </c>
      <c r="AH4651" s="54">
        <v>6.0514987119831547</v>
      </c>
      <c r="AI4651" s="54">
        <v>5.9759985438388084</v>
      </c>
      <c r="AJ4651" s="54">
        <v>51.941000000000017</v>
      </c>
      <c r="AK4651" s="54">
        <v>0.85055099078218588</v>
      </c>
      <c r="AL4651" s="54">
        <v>52.791550990782206</v>
      </c>
      <c r="AM4651" s="54">
        <v>52.132909030153129</v>
      </c>
      <c r="AN4651" s="54">
        <v>2.8759999999999986</v>
      </c>
      <c r="AO4651" s="54">
        <v>4.7095447709700713E-2</v>
      </c>
      <c r="AP4651" s="54">
        <v>2.9230954477096991</v>
      </c>
      <c r="AQ4651" s="54">
        <v>2.8866261021297293</v>
      </c>
      <c r="AR4651" s="54">
        <v>62.884000000000007</v>
      </c>
      <c r="AS4651" s="54">
        <v>1.0297462217582829</v>
      </c>
      <c r="AT4651" s="54">
        <v>63.913746221758302</v>
      </c>
      <c r="AU4651" s="54">
        <v>63.116340683701686</v>
      </c>
    </row>
    <row r="4652" spans="1:47" x14ac:dyDescent="0.25">
      <c r="A4652" s="51">
        <v>44755</v>
      </c>
      <c r="B4652" s="52">
        <v>17</v>
      </c>
      <c r="C4652" s="52" t="s">
        <v>17</v>
      </c>
      <c r="D4652" s="53">
        <v>164.956559</v>
      </c>
      <c r="E4652">
        <v>1.2948157E-2</v>
      </c>
      <c r="G4652" s="54">
        <v>1.0169999999999999</v>
      </c>
      <c r="H4652" s="54">
        <v>1.8016022402685489E-2</v>
      </c>
      <c r="I4652" s="54">
        <v>1.0350160224026854</v>
      </c>
      <c r="J4652" s="54">
        <v>1.0216144724470999</v>
      </c>
      <c r="K4652" s="54">
        <v>20.938999999999997</v>
      </c>
      <c r="L4652" s="54">
        <v>0.3709316549555865</v>
      </c>
      <c r="M4652" s="54">
        <v>21.309931654955584</v>
      </c>
      <c r="N4652" s="54">
        <v>21.034007314227949</v>
      </c>
      <c r="O4652" s="54">
        <v>80.382000000000005</v>
      </c>
      <c r="P4652" s="54">
        <v>1.4239566497273013</v>
      </c>
      <c r="Q4652" s="54">
        <v>81.805956649727307</v>
      </c>
      <c r="R4652" s="54">
        <v>80.746720279491441</v>
      </c>
      <c r="S4652" s="54">
        <v>7.0959999999999992</v>
      </c>
      <c r="T4652" s="54">
        <v>0.12570471481755777</v>
      </c>
      <c r="U4652" s="54">
        <v>7.221704714817557</v>
      </c>
      <c r="V4652" s="54">
        <v>7.1281969483624597</v>
      </c>
      <c r="W4652" s="54">
        <v>109.434</v>
      </c>
      <c r="X4652" s="54">
        <v>1.9386090419031312</v>
      </c>
      <c r="Y4652" s="54">
        <v>111.37260904190315</v>
      </c>
      <c r="Z4652" s="54">
        <v>109.93053901452895</v>
      </c>
      <c r="AA4652" s="54"/>
      <c r="AB4652" s="54">
        <v>2.1129999999999991</v>
      </c>
      <c r="AC4652" s="54">
        <v>3.7431519505284588E-2</v>
      </c>
      <c r="AD4652" s="54">
        <v>2.1504315195052839</v>
      </c>
      <c r="AE4652" s="54">
        <v>2.1225873945729812</v>
      </c>
      <c r="AF4652" s="54">
        <v>5.5339999999999971</v>
      </c>
      <c r="AG4652" s="54">
        <v>9.8034088472430142E-2</v>
      </c>
      <c r="AH4652" s="54">
        <v>5.6320340884724276</v>
      </c>
      <c r="AI4652" s="54">
        <v>5.5591096268655349</v>
      </c>
      <c r="AJ4652" s="54">
        <v>49.489999999999995</v>
      </c>
      <c r="AK4652" s="54">
        <v>0.87670889745221725</v>
      </c>
      <c r="AL4652" s="54">
        <v>50.366708897452213</v>
      </c>
      <c r="AM4652" s="54">
        <v>49.714552843074706</v>
      </c>
      <c r="AN4652" s="54">
        <v>2.7519999999999993</v>
      </c>
      <c r="AO4652" s="54">
        <v>4.8751321191927689E-2</v>
      </c>
      <c r="AP4652" s="54">
        <v>2.8007513211919268</v>
      </c>
      <c r="AQ4652" s="54">
        <v>2.7644867533671764</v>
      </c>
      <c r="AR4652" s="54">
        <v>59.888999999999996</v>
      </c>
      <c r="AS4652" s="54">
        <v>1.0609258266218597</v>
      </c>
      <c r="AT4652" s="54">
        <v>60.94992582662185</v>
      </c>
      <c r="AU4652" s="54">
        <v>60.160736617880403</v>
      </c>
    </row>
    <row r="4653" spans="1:47" x14ac:dyDescent="0.25">
      <c r="A4653" s="51">
        <v>44755</v>
      </c>
      <c r="B4653" s="52">
        <v>18</v>
      </c>
      <c r="C4653" s="52" t="s">
        <v>17</v>
      </c>
      <c r="D4653" s="53">
        <v>124.757424</v>
      </c>
      <c r="E4653">
        <v>1.3446458999999999E-2</v>
      </c>
      <c r="G4653" s="54">
        <v>1.0169999999999999</v>
      </c>
      <c r="H4653" s="54">
        <v>1.5682929707101424E-2</v>
      </c>
      <c r="I4653" s="54">
        <v>1.0326829297071014</v>
      </c>
      <c r="J4653" s="54">
        <v>1.0187970010327949</v>
      </c>
      <c r="K4653" s="54">
        <v>19.348999999999997</v>
      </c>
      <c r="L4653" s="54">
        <v>0.29837660462409582</v>
      </c>
      <c r="M4653" s="54">
        <v>19.647376604624093</v>
      </c>
      <c r="N4653" s="54">
        <v>19.383188960652458</v>
      </c>
      <c r="O4653" s="54">
        <v>73.650000000000034</v>
      </c>
      <c r="P4653" s="54">
        <v>1.1357401897030686</v>
      </c>
      <c r="Q4653" s="54">
        <v>74.785740189703105</v>
      </c>
      <c r="R4653" s="54">
        <v>73.780136800457612</v>
      </c>
      <c r="S4653" s="54">
        <v>6.5870000000000006</v>
      </c>
      <c r="T4653" s="54">
        <v>0.10157665484825674</v>
      </c>
      <c r="U4653" s="54">
        <v>6.6885766548482577</v>
      </c>
      <c r="V4653" s="54">
        <v>6.5986389830904839</v>
      </c>
      <c r="W4653" s="54">
        <v>100.60300000000004</v>
      </c>
      <c r="X4653" s="54">
        <v>1.5513763788825228</v>
      </c>
      <c r="Y4653" s="54">
        <v>102.15437637888256</v>
      </c>
      <c r="Z4653" s="54">
        <v>100.78076174523335</v>
      </c>
      <c r="AA4653" s="54"/>
      <c r="AB4653" s="54">
        <v>2.1129999999999991</v>
      </c>
      <c r="AC4653" s="54">
        <v>3.2584100758215634E-2</v>
      </c>
      <c r="AD4653" s="54">
        <v>2.1455841007582146</v>
      </c>
      <c r="AE4653" s="54">
        <v>2.1167335921163173</v>
      </c>
      <c r="AF4653" s="54">
        <v>5.0259999999999998</v>
      </c>
      <c r="AG4653" s="54">
        <v>7.750482272162415E-2</v>
      </c>
      <c r="AH4653" s="54">
        <v>5.1035048227216242</v>
      </c>
      <c r="AI4653" s="54">
        <v>5.0348807543665961</v>
      </c>
      <c r="AJ4653" s="54">
        <v>45.552000000000028</v>
      </c>
      <c r="AK4653" s="54">
        <v>0.70244721142368205</v>
      </c>
      <c r="AL4653" s="54">
        <v>46.25444721142371</v>
      </c>
      <c r="AM4653" s="54">
        <v>45.632488683427638</v>
      </c>
      <c r="AN4653" s="54">
        <v>2.5449999999999986</v>
      </c>
      <c r="AO4653" s="54">
        <v>3.9245876209019773E-2</v>
      </c>
      <c r="AP4653" s="54">
        <v>2.5842458762090184</v>
      </c>
      <c r="AQ4653" s="54">
        <v>2.549496919988655</v>
      </c>
      <c r="AR4653" s="54">
        <v>55.236000000000033</v>
      </c>
      <c r="AS4653" s="54">
        <v>0.85178201111254159</v>
      </c>
      <c r="AT4653" s="54">
        <v>56.087782011112566</v>
      </c>
      <c r="AU4653" s="54">
        <v>55.333599949899209</v>
      </c>
    </row>
    <row r="4654" spans="1:47" x14ac:dyDescent="0.25">
      <c r="A4654" s="51">
        <v>44755</v>
      </c>
      <c r="B4654" s="52">
        <v>19</v>
      </c>
      <c r="C4654" s="52" t="s">
        <v>17</v>
      </c>
      <c r="D4654" s="53">
        <v>120.161361</v>
      </c>
      <c r="E4654">
        <v>1.3454051E-2</v>
      </c>
      <c r="G4654" s="54">
        <v>1.0169999999999999</v>
      </c>
      <c r="H4654" s="54">
        <v>1.3602321842354432E-2</v>
      </c>
      <c r="I4654" s="54">
        <v>1.0306023218423543</v>
      </c>
      <c r="J4654" s="54">
        <v>1.0167365456435689</v>
      </c>
      <c r="K4654" s="54">
        <v>17.779</v>
      </c>
      <c r="L4654" s="54">
        <v>0.23779319570818042</v>
      </c>
      <c r="M4654" s="54">
        <v>18.016793195708182</v>
      </c>
      <c r="N4654" s="54">
        <v>17.774394341196672</v>
      </c>
      <c r="O4654" s="54">
        <v>68.412999999999997</v>
      </c>
      <c r="P4654" s="54">
        <v>0.91502029911602134</v>
      </c>
      <c r="Q4654" s="54">
        <v>69.328020299116019</v>
      </c>
      <c r="R4654" s="54">
        <v>68.395277578282673</v>
      </c>
      <c r="S4654" s="54">
        <v>6.0239999999999991</v>
      </c>
      <c r="T4654" s="54">
        <v>8.057068513111415E-2</v>
      </c>
      <c r="U4654" s="54">
        <v>6.1045706851311134</v>
      </c>
      <c r="V4654" s="54">
        <v>6.022439479800255</v>
      </c>
      <c r="W4654" s="54">
        <v>93.233000000000004</v>
      </c>
      <c r="X4654" s="54">
        <v>1.2469865017976702</v>
      </c>
      <c r="Y4654" s="54">
        <v>94.479986501797669</v>
      </c>
      <c r="Z4654" s="54">
        <v>93.208847944923164</v>
      </c>
      <c r="AA4654" s="54"/>
      <c r="AB4654" s="54">
        <v>2.1129999999999991</v>
      </c>
      <c r="AC4654" s="54">
        <v>2.8261264555452217E-2</v>
      </c>
      <c r="AD4654" s="54">
        <v>2.1412612645554514</v>
      </c>
      <c r="AE4654" s="54">
        <v>2.1124526262977978</v>
      </c>
      <c r="AF4654" s="54">
        <v>4.6519999999999957</v>
      </c>
      <c r="AG4654" s="54">
        <v>6.2220256844280002E-2</v>
      </c>
      <c r="AH4654" s="54">
        <v>4.7142202568442757</v>
      </c>
      <c r="AI4654" s="54">
        <v>4.6507948970834603</v>
      </c>
      <c r="AJ4654" s="54">
        <v>42.703999999999994</v>
      </c>
      <c r="AK4654" s="54">
        <v>0.57116376790157686</v>
      </c>
      <c r="AL4654" s="54">
        <v>43.275163767901567</v>
      </c>
      <c r="AM4654" s="54">
        <v>42.692937507534872</v>
      </c>
      <c r="AN4654" s="54">
        <v>2.3839999999999986</v>
      </c>
      <c r="AO4654" s="54">
        <v>3.188587539053387E-2</v>
      </c>
      <c r="AP4654" s="54">
        <v>2.4158858753905323</v>
      </c>
      <c r="AQ4654" s="54">
        <v>2.3833824236128485</v>
      </c>
      <c r="AR4654" s="54">
        <v>51.852999999999987</v>
      </c>
      <c r="AS4654" s="54">
        <v>0.69353116469184295</v>
      </c>
      <c r="AT4654" s="54">
        <v>52.546531164691821</v>
      </c>
      <c r="AU4654" s="54">
        <v>51.839567454528982</v>
      </c>
    </row>
    <row r="4655" spans="1:47" x14ac:dyDescent="0.25">
      <c r="A4655" s="51">
        <v>44755</v>
      </c>
      <c r="B4655" s="52">
        <v>20</v>
      </c>
      <c r="C4655" s="52" t="s">
        <v>17</v>
      </c>
      <c r="D4655" s="53">
        <v>97.71199</v>
      </c>
      <c r="E4655">
        <v>1.3566577999999999E-2</v>
      </c>
      <c r="G4655" s="54">
        <v>1.0169999999999999</v>
      </c>
      <c r="H4655" s="54">
        <v>1.0064913322892294E-2</v>
      </c>
      <c r="I4655" s="54">
        <v>1.0270649133228922</v>
      </c>
      <c r="J4655" s="54">
        <v>1.0131311570652339</v>
      </c>
      <c r="K4655" s="54">
        <v>16.390999999999995</v>
      </c>
      <c r="L4655" s="54">
        <v>0.16221631688842436</v>
      </c>
      <c r="M4655" s="54">
        <v>16.55321631688842</v>
      </c>
      <c r="N4655" s="54">
        <v>16.328645816574479</v>
      </c>
      <c r="O4655" s="54">
        <v>63.639000000000017</v>
      </c>
      <c r="P4655" s="54">
        <v>0.6298141779307207</v>
      </c>
      <c r="Q4655" s="54">
        <v>64.268814177930736</v>
      </c>
      <c r="R4655" s="54">
        <v>63.396906297418326</v>
      </c>
      <c r="S4655" s="54">
        <v>5.5460000000000003</v>
      </c>
      <c r="T4655" s="54">
        <v>5.4886931454041957E-2</v>
      </c>
      <c r="U4655" s="54">
        <v>5.6008869314540419</v>
      </c>
      <c r="V4655" s="54">
        <v>5.5249020620292901</v>
      </c>
      <c r="W4655" s="54">
        <v>86.593000000000018</v>
      </c>
      <c r="X4655" s="54">
        <v>0.85698233959607939</v>
      </c>
      <c r="Y4655" s="54">
        <v>87.44998233959609</v>
      </c>
      <c r="Z4655" s="54">
        <v>86.26358533308732</v>
      </c>
      <c r="AA4655" s="54"/>
      <c r="AB4655" s="54">
        <v>2.1129999999999991</v>
      </c>
      <c r="AC4655" s="54">
        <v>2.0911663570571695E-2</v>
      </c>
      <c r="AD4655" s="54">
        <v>2.1339116635705708</v>
      </c>
      <c r="AE4655" s="54">
        <v>2.1049617845416306</v>
      </c>
      <c r="AF4655" s="54">
        <v>4.4379999999999988</v>
      </c>
      <c r="AG4655" s="54">
        <v>4.3921421167154369E-2</v>
      </c>
      <c r="AH4655" s="54">
        <v>4.4819214211671534</v>
      </c>
      <c r="AI4655" s="54">
        <v>4.421117084617018</v>
      </c>
      <c r="AJ4655" s="54">
        <v>40.216999999999999</v>
      </c>
      <c r="AK4655" s="54">
        <v>0.39801437473624329</v>
      </c>
      <c r="AL4655" s="54">
        <v>40.615014374736241</v>
      </c>
      <c r="AM4655" s="54">
        <v>40.064007614250258</v>
      </c>
      <c r="AN4655" s="54">
        <v>2.1989999999999985</v>
      </c>
      <c r="AO4655" s="54">
        <v>2.1762777184896893E-2</v>
      </c>
      <c r="AP4655" s="54">
        <v>2.2207627771848952</v>
      </c>
      <c r="AQ4655" s="54">
        <v>2.1906346257487197</v>
      </c>
      <c r="AR4655" s="54">
        <v>48.966999999999999</v>
      </c>
      <c r="AS4655" s="54">
        <v>0.48461023665886621</v>
      </c>
      <c r="AT4655" s="54">
        <v>49.451610236658858</v>
      </c>
      <c r="AU4655" s="54">
        <v>48.780721109157632</v>
      </c>
    </row>
    <row r="4656" spans="1:47" x14ac:dyDescent="0.25">
      <c r="A4656" s="51">
        <v>44755</v>
      </c>
      <c r="B4656" s="52">
        <v>21</v>
      </c>
      <c r="C4656" s="52" t="s">
        <v>17</v>
      </c>
      <c r="D4656" s="53">
        <v>96.459974000000003</v>
      </c>
      <c r="E4656">
        <v>1.3631206999999999E-2</v>
      </c>
      <c r="G4656" s="54">
        <v>1.0169999999999999</v>
      </c>
      <c r="H4656" s="54">
        <v>1.2284496147030807E-2</v>
      </c>
      <c r="I4656" s="54">
        <v>1.0292844961470307</v>
      </c>
      <c r="J4656" s="54">
        <v>1.0152541061181597</v>
      </c>
      <c r="K4656" s="54">
        <v>15.256000000000002</v>
      </c>
      <c r="L4656" s="54">
        <v>0.18427952135604919</v>
      </c>
      <c r="M4656" s="54">
        <v>15.440279521356052</v>
      </c>
      <c r="N4656" s="54">
        <v>15.229809875062587</v>
      </c>
      <c r="O4656" s="54">
        <v>57.738</v>
      </c>
      <c r="P4656" s="54">
        <v>0.69742599659514737</v>
      </c>
      <c r="Q4656" s="54">
        <v>58.43542599659515</v>
      </c>
      <c r="R4656" s="54">
        <v>57.63888060870238</v>
      </c>
      <c r="S4656" s="54">
        <v>4.9089999999999998</v>
      </c>
      <c r="T4656" s="54">
        <v>5.929655023183307E-2</v>
      </c>
      <c r="U4656" s="54">
        <v>4.968296550231833</v>
      </c>
      <c r="V4656" s="54">
        <v>4.9005726715182369</v>
      </c>
      <c r="W4656" s="54">
        <v>78.92</v>
      </c>
      <c r="X4656" s="54">
        <v>0.95328656433006043</v>
      </c>
      <c r="Y4656" s="54">
        <v>79.873286564330058</v>
      </c>
      <c r="Z4656" s="54">
        <v>78.784517261401362</v>
      </c>
      <c r="AA4656" s="54"/>
      <c r="AB4656" s="54">
        <v>2.1129999999999991</v>
      </c>
      <c r="AC4656" s="54">
        <v>2.552324519043863E-2</v>
      </c>
      <c r="AD4656" s="54">
        <v>2.1385232451904379</v>
      </c>
      <c r="AE4656" s="54">
        <v>2.1093725921609354</v>
      </c>
      <c r="AF4656" s="54">
        <v>4.3669999999999973</v>
      </c>
      <c r="AG4656" s="54">
        <v>5.274965061365143E-2</v>
      </c>
      <c r="AH4656" s="54">
        <v>4.4197496506136487</v>
      </c>
      <c r="AI4656" s="54">
        <v>4.3595031282379564</v>
      </c>
      <c r="AJ4656" s="54">
        <v>38.287000000000013</v>
      </c>
      <c r="AK4656" s="54">
        <v>0.46247443852641962</v>
      </c>
      <c r="AL4656" s="54">
        <v>38.749474438526434</v>
      </c>
      <c r="AM4656" s="54">
        <v>38.221272331313671</v>
      </c>
      <c r="AN4656" s="54">
        <v>2.0729999999999991</v>
      </c>
      <c r="AO4656" s="54">
        <v>2.5040079166956594E-2</v>
      </c>
      <c r="AP4656" s="54">
        <v>2.0980400791669558</v>
      </c>
      <c r="AQ4656" s="54">
        <v>2.0694412605535346</v>
      </c>
      <c r="AR4656" s="54">
        <v>46.840000000000011</v>
      </c>
      <c r="AS4656" s="54">
        <v>0.56578741349746631</v>
      </c>
      <c r="AT4656" s="54">
        <v>47.405787413497478</v>
      </c>
      <c r="AU4656" s="54">
        <v>46.759589312266094</v>
      </c>
    </row>
    <row r="4657" spans="1:47" x14ac:dyDescent="0.25">
      <c r="A4657" s="51">
        <v>44755</v>
      </c>
      <c r="B4657" s="52">
        <v>22</v>
      </c>
      <c r="C4657" s="52" t="s">
        <v>17</v>
      </c>
      <c r="D4657" s="53">
        <v>99.055869999999999</v>
      </c>
      <c r="E4657">
        <v>1.3921744999999999E-2</v>
      </c>
      <c r="G4657" s="54">
        <v>1.0169999999999999</v>
      </c>
      <c r="H4657" s="54">
        <v>1.4936879059760213E-2</v>
      </c>
      <c r="I4657" s="54">
        <v>1.0319368790597601</v>
      </c>
      <c r="J4657" s="54">
        <v>1.0175705169733942</v>
      </c>
      <c r="K4657" s="54">
        <v>14.133999999999999</v>
      </c>
      <c r="L4657" s="54">
        <v>0.20758883837822106</v>
      </c>
      <c r="M4657" s="54">
        <v>14.34158883837822</v>
      </c>
      <c r="N4657" s="54">
        <v>14.141928895675472</v>
      </c>
      <c r="O4657" s="54">
        <v>52.724999999999994</v>
      </c>
      <c r="P4657" s="54">
        <v>0.77438244682975133</v>
      </c>
      <c r="Q4657" s="54">
        <v>53.499382446829749</v>
      </c>
      <c r="R4657" s="54">
        <v>52.75457768674751</v>
      </c>
      <c r="S4657" s="54">
        <v>4.4590000000000005</v>
      </c>
      <c r="T4657" s="54">
        <v>6.5490210154838552E-2</v>
      </c>
      <c r="U4657" s="54">
        <v>4.5244902101548394</v>
      </c>
      <c r="V4657" s="54">
        <v>4.4615014111940674</v>
      </c>
      <c r="W4657" s="54">
        <v>72.334999999999994</v>
      </c>
      <c r="X4657" s="54">
        <v>1.0623983744225711</v>
      </c>
      <c r="Y4657" s="54">
        <v>73.397398374422565</v>
      </c>
      <c r="Z4657" s="54">
        <v>72.375578510590444</v>
      </c>
      <c r="AA4657" s="54"/>
      <c r="AB4657" s="54">
        <v>2.1129999999999991</v>
      </c>
      <c r="AC4657" s="54">
        <v>3.1034046660052429E-2</v>
      </c>
      <c r="AD4657" s="54">
        <v>2.1440340466600514</v>
      </c>
      <c r="AE4657" s="54">
        <v>2.1141853513911322</v>
      </c>
      <c r="AF4657" s="54">
        <v>4.2829999999999995</v>
      </c>
      <c r="AG4657" s="54">
        <v>6.2905263532893788E-2</v>
      </c>
      <c r="AH4657" s="54">
        <v>4.3459052635328934</v>
      </c>
      <c r="AI4657" s="54">
        <v>4.2854026786598309</v>
      </c>
      <c r="AJ4657" s="54">
        <v>35.844999999999999</v>
      </c>
      <c r="AK4657" s="54">
        <v>0.52646256627050614</v>
      </c>
      <c r="AL4657" s="54">
        <v>36.371462566270502</v>
      </c>
      <c r="AM4657" s="54">
        <v>35.865108339145841</v>
      </c>
      <c r="AN4657" s="54">
        <v>1.9279999999999986</v>
      </c>
      <c r="AO4657" s="54">
        <v>2.8316915267667324E-2</v>
      </c>
      <c r="AP4657" s="54">
        <v>1.9563169152676658</v>
      </c>
      <c r="AQ4657" s="54">
        <v>1.9290815700341228</v>
      </c>
      <c r="AR4657" s="54">
        <v>44.168999999999997</v>
      </c>
      <c r="AS4657" s="54">
        <v>0.64871879173111968</v>
      </c>
      <c r="AT4657" s="54">
        <v>44.81771879173111</v>
      </c>
      <c r="AU4657" s="54">
        <v>44.193777939230927</v>
      </c>
    </row>
    <row r="4658" spans="1:47" x14ac:dyDescent="0.25">
      <c r="A4658" s="51">
        <v>44755</v>
      </c>
      <c r="B4658" s="52">
        <v>23</v>
      </c>
      <c r="C4658" s="52" t="s">
        <v>17</v>
      </c>
      <c r="D4658" s="53">
        <v>74.563562000000005</v>
      </c>
      <c r="E4658">
        <v>1.3376004E-2</v>
      </c>
      <c r="G4658" s="54">
        <v>1.0169999999999999</v>
      </c>
      <c r="H4658" s="54">
        <v>1.1880715276844591E-2</v>
      </c>
      <c r="I4658" s="54">
        <v>1.0288807152768444</v>
      </c>
      <c r="J4658" s="54">
        <v>1.0151184027137785</v>
      </c>
      <c r="K4658" s="54">
        <v>13.117000000000001</v>
      </c>
      <c r="L4658" s="54">
        <v>0.15323435819702114</v>
      </c>
      <c r="M4658" s="54">
        <v>13.270234358197023</v>
      </c>
      <c r="N4658" s="54">
        <v>13.092731650340841</v>
      </c>
      <c r="O4658" s="54">
        <v>48.368999999999993</v>
      </c>
      <c r="P4658" s="54">
        <v>0.56505242598396854</v>
      </c>
      <c r="Q4658" s="54">
        <v>48.934052425983964</v>
      </c>
      <c r="R4658" s="54">
        <v>48.279510344997789</v>
      </c>
      <c r="S4658" s="54">
        <v>4.0609999999999999</v>
      </c>
      <c r="T4658" s="54">
        <v>4.7441086272631154E-2</v>
      </c>
      <c r="U4658" s="54">
        <v>4.1084410862726308</v>
      </c>
      <c r="V4658" s="54">
        <v>4.0534865618688833</v>
      </c>
      <c r="W4658" s="54">
        <v>66.563999999999993</v>
      </c>
      <c r="X4658" s="54">
        <v>0.77760858573046532</v>
      </c>
      <c r="Y4658" s="54">
        <v>67.341608585730469</v>
      </c>
      <c r="Z4658" s="54">
        <v>66.440846959921288</v>
      </c>
      <c r="AA4658" s="54"/>
      <c r="AB4658" s="54">
        <v>2.1129999999999991</v>
      </c>
      <c r="AC4658" s="54">
        <v>2.4684317974407677E-2</v>
      </c>
      <c r="AD4658" s="54">
        <v>2.1376843179744069</v>
      </c>
      <c r="AE4658" s="54">
        <v>2.1090906439864439</v>
      </c>
      <c r="AF4658" s="54">
        <v>4.1379999999999972</v>
      </c>
      <c r="AG4658" s="54">
        <v>4.8340609454850428E-2</v>
      </c>
      <c r="AH4658" s="54">
        <v>4.1863406094548479</v>
      </c>
      <c r="AI4658" s="54">
        <v>4.1303441007174175</v>
      </c>
      <c r="AJ4658" s="54">
        <v>33.387</v>
      </c>
      <c r="AK4658" s="54">
        <v>0.39003091538644086</v>
      </c>
      <c r="AL4658" s="54">
        <v>33.77703091538644</v>
      </c>
      <c r="AM4658" s="54">
        <v>33.325229214754103</v>
      </c>
      <c r="AN4658" s="54">
        <v>1.7079999999999995</v>
      </c>
      <c r="AO4658" s="54">
        <v>1.9953059678319129E-2</v>
      </c>
      <c r="AP4658" s="54">
        <v>1.7279530596783186</v>
      </c>
      <c r="AQ4658" s="54">
        <v>1.7048399526402491</v>
      </c>
      <c r="AR4658" s="54">
        <v>41.345999999999997</v>
      </c>
      <c r="AS4658" s="54">
        <v>0.48300890249401807</v>
      </c>
      <c r="AT4658" s="54">
        <v>41.829008902494017</v>
      </c>
      <c r="AU4658" s="54">
        <v>41.269503912098216</v>
      </c>
    </row>
    <row r="4659" spans="1:47" x14ac:dyDescent="0.25">
      <c r="A4659" s="51">
        <v>44755</v>
      </c>
      <c r="B4659" s="52">
        <v>24</v>
      </c>
      <c r="C4659" s="52" t="s">
        <v>16</v>
      </c>
      <c r="D4659" s="53">
        <v>70.275954999999996</v>
      </c>
      <c r="E4659">
        <v>1.3084926E-2</v>
      </c>
      <c r="G4659" s="54">
        <v>1.0169999999999999</v>
      </c>
      <c r="H4659" s="54">
        <v>9.32438873002789E-3</v>
      </c>
      <c r="I4659" s="54">
        <v>1.0263243887300277</v>
      </c>
      <c r="J4659" s="54">
        <v>1.0128950100515002</v>
      </c>
      <c r="K4659" s="54">
        <v>12.325999999999999</v>
      </c>
      <c r="L4659" s="54">
        <v>0.11301122466698503</v>
      </c>
      <c r="M4659" s="54">
        <v>12.439011224666984</v>
      </c>
      <c r="N4659" s="54">
        <v>12.276247683279047</v>
      </c>
      <c r="O4659" s="54">
        <v>45.40100000000001</v>
      </c>
      <c r="P4659" s="54">
        <v>0.41626015017895418</v>
      </c>
      <c r="Q4659" s="54">
        <v>45.817260150178967</v>
      </c>
      <c r="R4659" s="54">
        <v>45.217744691591129</v>
      </c>
      <c r="S4659" s="54">
        <v>3.7689999999999997</v>
      </c>
      <c r="T4659" s="54">
        <v>3.4556166296435716E-2</v>
      </c>
      <c r="U4659" s="54">
        <v>3.8035561662964352</v>
      </c>
      <c r="V4659" s="54">
        <v>3.7537869153236025</v>
      </c>
      <c r="W4659" s="54">
        <v>62.513000000000005</v>
      </c>
      <c r="X4659" s="54">
        <v>0.57315192987240282</v>
      </c>
      <c r="Y4659" s="54">
        <v>63.086151929872422</v>
      </c>
      <c r="Z4659" s="54">
        <v>62.260674300245277</v>
      </c>
      <c r="AA4659" s="54"/>
      <c r="AB4659" s="54">
        <v>2.1129999999999991</v>
      </c>
      <c r="AC4659" s="54">
        <v>1.9373090842230999E-2</v>
      </c>
      <c r="AD4659" s="54">
        <v>2.13237309084223</v>
      </c>
      <c r="AE4659" s="54">
        <v>2.1044711467441681</v>
      </c>
      <c r="AF4659" s="54">
        <v>3.8559999999999977</v>
      </c>
      <c r="AG4659" s="54">
        <v>3.5353827869210944E-2</v>
      </c>
      <c r="AH4659" s="54">
        <v>3.8913538278692088</v>
      </c>
      <c r="AI4659" s="54">
        <v>3.8404357509917233</v>
      </c>
      <c r="AJ4659" s="54">
        <v>31.498000000000015</v>
      </c>
      <c r="AK4659" s="54">
        <v>0.28879016343993968</v>
      </c>
      <c r="AL4659" s="54">
        <v>31.786790163439957</v>
      </c>
      <c r="AM4659" s="54">
        <v>31.370862366373817</v>
      </c>
      <c r="AN4659" s="54">
        <v>1.6429999999999991</v>
      </c>
      <c r="AO4659" s="54">
        <v>1.5063884644479662E-2</v>
      </c>
      <c r="AP4659" s="54">
        <v>1.6580638846444788</v>
      </c>
      <c r="AQ4659" s="54">
        <v>1.6363682414106333</v>
      </c>
      <c r="AR4659" s="54">
        <v>39.110000000000014</v>
      </c>
      <c r="AS4659" s="54">
        <v>0.35858096679586132</v>
      </c>
      <c r="AT4659" s="54">
        <v>39.468580966795869</v>
      </c>
      <c r="AU4659" s="54">
        <v>38.952137505520348</v>
      </c>
    </row>
    <row r="4660" spans="1:47" x14ac:dyDescent="0.25">
      <c r="A4660" s="51">
        <v>44756</v>
      </c>
      <c r="B4660" s="52">
        <v>1</v>
      </c>
      <c r="C4660" s="52" t="s">
        <v>16</v>
      </c>
      <c r="D4660" s="53">
        <v>58.003248999999997</v>
      </c>
      <c r="E4660">
        <v>1.3215510999999999E-2</v>
      </c>
      <c r="G4660" s="54">
        <v>1.0169999999999999</v>
      </c>
      <c r="H4660" s="54">
        <v>1.2487986349566174E-2</v>
      </c>
      <c r="I4660" s="54">
        <v>1.0294879863495661</v>
      </c>
      <c r="J4660" s="54">
        <v>1.0158827765415956</v>
      </c>
      <c r="K4660" s="54">
        <v>11.850999999999999</v>
      </c>
      <c r="L4660" s="54">
        <v>0.14552126472832719</v>
      </c>
      <c r="M4660" s="54">
        <v>11.996521264728326</v>
      </c>
      <c r="N4660" s="54">
        <v>11.837981105992576</v>
      </c>
      <c r="O4660" s="54">
        <v>43.126000000000005</v>
      </c>
      <c r="P4660" s="54">
        <v>0.52955447326587113</v>
      </c>
      <c r="Q4660" s="54">
        <v>43.655554473265873</v>
      </c>
      <c r="R4660" s="54">
        <v>43.07862401291333</v>
      </c>
      <c r="S4660" s="54">
        <v>3.6039999999999996</v>
      </c>
      <c r="T4660" s="54">
        <v>4.4254378371520638E-2</v>
      </c>
      <c r="U4660" s="54">
        <v>3.6482543783715204</v>
      </c>
      <c r="V4660" s="54">
        <v>3.6000408325033537</v>
      </c>
      <c r="W4660" s="54">
        <v>59.597999999999999</v>
      </c>
      <c r="X4660" s="54">
        <v>0.73181810271528513</v>
      </c>
      <c r="Y4660" s="54">
        <v>60.329818102715279</v>
      </c>
      <c r="Z4660" s="54">
        <v>59.532528727950854</v>
      </c>
      <c r="AA4660" s="54"/>
      <c r="AB4660" s="54">
        <v>2.113999999999999</v>
      </c>
      <c r="AC4660" s="54">
        <v>2.5958311841674415E-2</v>
      </c>
      <c r="AD4660" s="54">
        <v>2.1399583118416734</v>
      </c>
      <c r="AE4660" s="54">
        <v>2.1116776692319883</v>
      </c>
      <c r="AF4660" s="54">
        <v>3.5869999999999971</v>
      </c>
      <c r="AG4660" s="54">
        <v>4.4045631303730418E-2</v>
      </c>
      <c r="AH4660" s="54">
        <v>3.6310456313037274</v>
      </c>
      <c r="AI4660" s="54">
        <v>3.5830595078217313</v>
      </c>
      <c r="AJ4660" s="54">
        <v>30.073000000000004</v>
      </c>
      <c r="AK4660" s="54">
        <v>0.36927356292084923</v>
      </c>
      <c r="AL4660" s="54">
        <v>30.442273562920853</v>
      </c>
      <c r="AM4660" s="54">
        <v>30.039963361785066</v>
      </c>
      <c r="AN4660" s="54">
        <v>1.5559999999999994</v>
      </c>
      <c r="AO4660" s="54">
        <v>1.9106496322443423E-2</v>
      </c>
      <c r="AP4660" s="54">
        <v>1.5751064963224428</v>
      </c>
      <c r="AQ4660" s="54">
        <v>1.5542906590941221</v>
      </c>
      <c r="AR4660" s="54">
        <v>37.33</v>
      </c>
      <c r="AS4660" s="54">
        <v>0.45838400238869748</v>
      </c>
      <c r="AT4660" s="54">
        <v>37.788384002388696</v>
      </c>
      <c r="AU4660" s="54">
        <v>37.288991197932909</v>
      </c>
    </row>
    <row r="4661" spans="1:47" x14ac:dyDescent="0.25">
      <c r="A4661" s="51">
        <v>44756</v>
      </c>
      <c r="B4661" s="52">
        <v>2</v>
      </c>
      <c r="C4661" s="52" t="s">
        <v>16</v>
      </c>
      <c r="D4661" s="53">
        <v>49.252571000000003</v>
      </c>
      <c r="E4661">
        <v>1.2909768E-2</v>
      </c>
      <c r="G4661" s="54">
        <v>1.0169999999999999</v>
      </c>
      <c r="H4661" s="54">
        <v>1.2952646704215443E-2</v>
      </c>
      <c r="I4661" s="54">
        <v>1.0299526467042153</v>
      </c>
      <c r="J4661" s="54">
        <v>1.016656196984278</v>
      </c>
      <c r="K4661" s="54">
        <v>11.347</v>
      </c>
      <c r="L4661" s="54">
        <v>0.14451689493877348</v>
      </c>
      <c r="M4661" s="54">
        <v>11.491516894938773</v>
      </c>
      <c r="N4661" s="54">
        <v>11.343164077857033</v>
      </c>
      <c r="O4661" s="54">
        <v>41.279999999999994</v>
      </c>
      <c r="P4661" s="54">
        <v>0.52574754764013121</v>
      </c>
      <c r="Q4661" s="54">
        <v>41.805747547640124</v>
      </c>
      <c r="R4661" s="54">
        <v>41.26604504573352</v>
      </c>
      <c r="S4661" s="54">
        <v>3.4349999999999996</v>
      </c>
      <c r="T4661" s="54">
        <v>4.3748614974414991E-2</v>
      </c>
      <c r="U4661" s="54">
        <v>3.4787486149744145</v>
      </c>
      <c r="V4661" s="54">
        <v>3.4338387774247736</v>
      </c>
      <c r="W4661" s="54">
        <v>57.078999999999994</v>
      </c>
      <c r="X4661" s="54">
        <v>0.72696570425753515</v>
      </c>
      <c r="Y4661" s="54">
        <v>57.805965704257524</v>
      </c>
      <c r="Z4661" s="54">
        <v>57.059704097999607</v>
      </c>
      <c r="AA4661" s="54"/>
      <c r="AB4661" s="54">
        <v>2.1129999999999991</v>
      </c>
      <c r="AC4661" s="54">
        <v>2.6911447872180159E-2</v>
      </c>
      <c r="AD4661" s="54">
        <v>2.1399114478721795</v>
      </c>
      <c r="AE4661" s="54">
        <v>2.1122856875396057</v>
      </c>
      <c r="AF4661" s="54">
        <v>3.497999999999998</v>
      </c>
      <c r="AG4661" s="54">
        <v>4.4550991318923892E-2</v>
      </c>
      <c r="AH4661" s="54">
        <v>3.5425509913189219</v>
      </c>
      <c r="AI4661" s="54">
        <v>3.4968174798928247</v>
      </c>
      <c r="AJ4661" s="54">
        <v>29.010999999999999</v>
      </c>
      <c r="AK4661" s="54">
        <v>0.36948793858013201</v>
      </c>
      <c r="AL4661" s="54">
        <v>29.380487938580131</v>
      </c>
      <c r="AM4661" s="54">
        <v>29.001192655566264</v>
      </c>
      <c r="AN4661" s="54">
        <v>1.5209999999999995</v>
      </c>
      <c r="AO4661" s="54">
        <v>1.9371657460286809E-2</v>
      </c>
      <c r="AP4661" s="54">
        <v>1.5403716574602864</v>
      </c>
      <c r="AQ4661" s="54">
        <v>1.5204858167286985</v>
      </c>
      <c r="AR4661" s="54">
        <v>36.143000000000001</v>
      </c>
      <c r="AS4661" s="54">
        <v>0.46032203523152287</v>
      </c>
      <c r="AT4661" s="54">
        <v>36.603322035231514</v>
      </c>
      <c r="AU4661" s="54">
        <v>36.130781639727395</v>
      </c>
    </row>
    <row r="4662" spans="1:47" x14ac:dyDescent="0.25">
      <c r="A4662" s="51">
        <v>44756</v>
      </c>
      <c r="B4662" s="52">
        <v>3</v>
      </c>
      <c r="C4662" s="52" t="s">
        <v>16</v>
      </c>
      <c r="D4662" s="53">
        <v>42.961165999999999</v>
      </c>
      <c r="E4662">
        <v>1.3437888E-2</v>
      </c>
      <c r="G4662" s="54">
        <v>1.0169999999999999</v>
      </c>
      <c r="H4662" s="54">
        <v>1.422084597810905E-2</v>
      </c>
      <c r="I4662" s="54">
        <v>1.0312208459781089</v>
      </c>
      <c r="J4662" s="54">
        <v>1.0173634157465898</v>
      </c>
      <c r="K4662" s="54">
        <v>11.063999999999998</v>
      </c>
      <c r="L4662" s="54">
        <v>0.15470938043441348</v>
      </c>
      <c r="M4662" s="54">
        <v>11.218709380434412</v>
      </c>
      <c r="N4662" s="54">
        <v>11.067953620275585</v>
      </c>
      <c r="O4662" s="54">
        <v>39.934000000000005</v>
      </c>
      <c r="P4662" s="54">
        <v>0.55840242211387114</v>
      </c>
      <c r="Q4662" s="54">
        <v>40.492402422113877</v>
      </c>
      <c r="R4662" s="54">
        <v>39.948270053514584</v>
      </c>
      <c r="S4662" s="54">
        <v>3.3629999999999991</v>
      </c>
      <c r="T4662" s="54">
        <v>4.7025275343540542E-2</v>
      </c>
      <c r="U4662" s="54">
        <v>3.4100252753435396</v>
      </c>
      <c r="V4662" s="54">
        <v>3.364201737616304</v>
      </c>
      <c r="W4662" s="54">
        <v>55.378</v>
      </c>
      <c r="X4662" s="54">
        <v>0.77435792386993418</v>
      </c>
      <c r="Y4662" s="54">
        <v>56.152357923869943</v>
      </c>
      <c r="Z4662" s="54">
        <v>55.397788827153065</v>
      </c>
      <c r="AA4662" s="54"/>
      <c r="AB4662" s="54">
        <v>2.1129999999999991</v>
      </c>
      <c r="AC4662" s="54">
        <v>2.9546359441243283E-2</v>
      </c>
      <c r="AD4662" s="54">
        <v>2.1425463594412424</v>
      </c>
      <c r="AE4662" s="54">
        <v>2.1137550614282632</v>
      </c>
      <c r="AF4662" s="54">
        <v>3.5679999999999974</v>
      </c>
      <c r="AG4662" s="54">
        <v>4.9891817551517274E-2</v>
      </c>
      <c r="AH4662" s="54">
        <v>3.6178918175515147</v>
      </c>
      <c r="AI4662" s="54">
        <v>3.5692749925111409</v>
      </c>
      <c r="AJ4662" s="54">
        <v>28.279</v>
      </c>
      <c r="AK4662" s="54">
        <v>0.39542901024085142</v>
      </c>
      <c r="AL4662" s="54">
        <v>28.67442901024085</v>
      </c>
      <c r="AM4662" s="54">
        <v>28.289105244737282</v>
      </c>
      <c r="AN4662" s="54">
        <v>1.4819999999999991</v>
      </c>
      <c r="AO4662" s="54">
        <v>2.072300269376362E-2</v>
      </c>
      <c r="AP4662" s="54">
        <v>1.5027230026937628</v>
      </c>
      <c r="AQ4662" s="54">
        <v>1.4825295792885402</v>
      </c>
      <c r="AR4662" s="54">
        <v>35.441999999999993</v>
      </c>
      <c r="AS4662" s="54">
        <v>0.49559018992737558</v>
      </c>
      <c r="AT4662" s="54">
        <v>35.93759018992737</v>
      </c>
      <c r="AU4662" s="54">
        <v>35.454664877965229</v>
      </c>
    </row>
    <row r="4663" spans="1:47" x14ac:dyDescent="0.25">
      <c r="A4663" s="51">
        <v>44756</v>
      </c>
      <c r="B4663" s="52">
        <v>4</v>
      </c>
      <c r="C4663" s="52" t="s">
        <v>16</v>
      </c>
      <c r="D4663" s="53">
        <v>40.778182000000001</v>
      </c>
      <c r="E4663">
        <v>1.3072313E-2</v>
      </c>
      <c r="G4663" s="54">
        <v>1.0169999999999999</v>
      </c>
      <c r="H4663" s="54">
        <v>1.2246530564069841E-2</v>
      </c>
      <c r="I4663" s="54">
        <v>1.0292465305640697</v>
      </c>
      <c r="J4663" s="54">
        <v>1.0157918977623721</v>
      </c>
      <c r="K4663" s="54">
        <v>10.828999999999999</v>
      </c>
      <c r="L4663" s="54">
        <v>0.13040086477710158</v>
      </c>
      <c r="M4663" s="54">
        <v>10.9594008647771</v>
      </c>
      <c r="N4663" s="54">
        <v>10.816136146380263</v>
      </c>
      <c r="O4663" s="54">
        <v>39.08700000000001</v>
      </c>
      <c r="P4663" s="54">
        <v>0.47067860389164018</v>
      </c>
      <c r="Q4663" s="54">
        <v>39.557678603891652</v>
      </c>
      <c r="R4663" s="54">
        <v>39.04056824762818</v>
      </c>
      <c r="S4663" s="54">
        <v>3.3609999999999993</v>
      </c>
      <c r="T4663" s="54">
        <v>4.0472555777619205E-2</v>
      </c>
      <c r="U4663" s="54">
        <v>3.4014725557776186</v>
      </c>
      <c r="V4663" s="54">
        <v>3.3570074418675837</v>
      </c>
      <c r="W4663" s="54">
        <v>54.294000000000004</v>
      </c>
      <c r="X4663" s="54">
        <v>0.65379855501043083</v>
      </c>
      <c r="Y4663" s="54">
        <v>54.947798555010436</v>
      </c>
      <c r="Z4663" s="54">
        <v>54.229503733638396</v>
      </c>
      <c r="AA4663" s="54"/>
      <c r="AB4663" s="54">
        <v>2.1129999999999991</v>
      </c>
      <c r="AC4663" s="54">
        <v>2.5444364878937628E-2</v>
      </c>
      <c r="AD4663" s="54">
        <v>2.1384443648789366</v>
      </c>
      <c r="AE4663" s="54">
        <v>2.1104899508081529</v>
      </c>
      <c r="AF4663" s="54">
        <v>3.4319999999999973</v>
      </c>
      <c r="AG4663" s="54">
        <v>4.1327524971374312E-2</v>
      </c>
      <c r="AH4663" s="54">
        <v>3.4733275249713715</v>
      </c>
      <c r="AI4663" s="54">
        <v>3.4279231004134303</v>
      </c>
      <c r="AJ4663" s="54">
        <v>27.855999999999991</v>
      </c>
      <c r="AK4663" s="54">
        <v>0.33543692762313615</v>
      </c>
      <c r="AL4663" s="54">
        <v>28.191436927623126</v>
      </c>
      <c r="AM4663" s="54">
        <v>27.822909640185479</v>
      </c>
      <c r="AN4663" s="54">
        <v>1.476999999999999</v>
      </c>
      <c r="AO4663" s="54">
        <v>1.7785767594032591E-2</v>
      </c>
      <c r="AP4663" s="54">
        <v>1.4947857675940315</v>
      </c>
      <c r="AQ4663" s="54">
        <v>1.475245460172097</v>
      </c>
      <c r="AR4663" s="54">
        <v>34.877999999999986</v>
      </c>
      <c r="AS4663" s="54">
        <v>0.41999458506748066</v>
      </c>
      <c r="AT4663" s="54">
        <v>35.297994585067464</v>
      </c>
      <c r="AU4663" s="54">
        <v>34.836568151579158</v>
      </c>
    </row>
    <row r="4664" spans="1:47" x14ac:dyDescent="0.25">
      <c r="A4664" s="51">
        <v>44756</v>
      </c>
      <c r="B4664" s="52">
        <v>5</v>
      </c>
      <c r="C4664" s="52" t="s">
        <v>16</v>
      </c>
      <c r="D4664" s="53">
        <v>41.364069000000001</v>
      </c>
      <c r="E4664">
        <v>1.3023241E-2</v>
      </c>
      <c r="G4664" s="54">
        <v>1.0169999999999999</v>
      </c>
      <c r="H4664" s="54">
        <v>1.3393305979727953E-2</v>
      </c>
      <c r="I4664" s="54">
        <v>1.0303933059797279</v>
      </c>
      <c r="J4664" s="54">
        <v>1.0169742456311672</v>
      </c>
      <c r="K4664" s="54">
        <v>10.721999999999998</v>
      </c>
      <c r="L4664" s="54">
        <v>0.14120258280692535</v>
      </c>
      <c r="M4664" s="54">
        <v>10.863202582806924</v>
      </c>
      <c r="N4664" s="54">
        <v>10.721728477539207</v>
      </c>
      <c r="O4664" s="54">
        <v>38.963999999999999</v>
      </c>
      <c r="P4664" s="54">
        <v>0.51313350461565388</v>
      </c>
      <c r="Q4664" s="54">
        <v>39.477133504615651</v>
      </c>
      <c r="R4664" s="54">
        <v>38.963013280995867</v>
      </c>
      <c r="S4664" s="54">
        <v>3.3969999999999998</v>
      </c>
      <c r="T4664" s="54">
        <v>4.4736539245954624E-2</v>
      </c>
      <c r="U4664" s="54">
        <v>3.4417365392459542</v>
      </c>
      <c r="V4664" s="54">
        <v>3.3969139748368482</v>
      </c>
      <c r="W4664" s="54">
        <v>54.099999999999994</v>
      </c>
      <c r="X4664" s="54">
        <v>0.71246593264826186</v>
      </c>
      <c r="Y4664" s="54">
        <v>54.812465932648252</v>
      </c>
      <c r="Z4664" s="54">
        <v>54.098629979003093</v>
      </c>
      <c r="AA4664" s="54"/>
      <c r="AB4664" s="54">
        <v>2.1129999999999991</v>
      </c>
      <c r="AC4664" s="54">
        <v>2.7826996593082746E-2</v>
      </c>
      <c r="AD4664" s="54">
        <v>2.140826996593082</v>
      </c>
      <c r="AE4664" s="54">
        <v>2.1129464906771442</v>
      </c>
      <c r="AF4664" s="54">
        <v>3.5459999999999972</v>
      </c>
      <c r="AG4664" s="54">
        <v>4.6698783681529292E-2</v>
      </c>
      <c r="AH4664" s="54">
        <v>3.5926987836815263</v>
      </c>
      <c r="AI4664" s="54">
        <v>3.5459102015812349</v>
      </c>
      <c r="AJ4664" s="54">
        <v>27.735999999999997</v>
      </c>
      <c r="AK4664" s="54">
        <v>0.36526719238321975</v>
      </c>
      <c r="AL4664" s="54">
        <v>28.101267192383215</v>
      </c>
      <c r="AM4664" s="54">
        <v>27.735297617331415</v>
      </c>
      <c r="AN4664" s="54">
        <v>1.5209999999999997</v>
      </c>
      <c r="AO4664" s="54">
        <v>2.003069655375242E-2</v>
      </c>
      <c r="AP4664" s="54">
        <v>1.5410306965537521</v>
      </c>
      <c r="AQ4664" s="54">
        <v>1.5209614824041349</v>
      </c>
      <c r="AR4664" s="54">
        <v>34.915999999999997</v>
      </c>
      <c r="AS4664" s="54">
        <v>0.45982366921158424</v>
      </c>
      <c r="AT4664" s="54">
        <v>35.375823669211577</v>
      </c>
      <c r="AU4664" s="54">
        <v>34.915115791993927</v>
      </c>
    </row>
    <row r="4665" spans="1:47" x14ac:dyDescent="0.25">
      <c r="A4665" s="51">
        <v>44756</v>
      </c>
      <c r="B4665" s="52">
        <v>6</v>
      </c>
      <c r="C4665" s="52" t="s">
        <v>16</v>
      </c>
      <c r="D4665" s="53">
        <v>46.433404000000003</v>
      </c>
      <c r="E4665">
        <v>1.2986381E-2</v>
      </c>
      <c r="G4665" s="54">
        <v>1.0169999999999999</v>
      </c>
      <c r="H4665" s="54">
        <v>1.365904995500436E-2</v>
      </c>
      <c r="I4665" s="54">
        <v>1.0306590499550043</v>
      </c>
      <c r="J4665" s="54">
        <v>1.0172745188511907</v>
      </c>
      <c r="K4665" s="54">
        <v>10.997999999999999</v>
      </c>
      <c r="L4665" s="54">
        <v>0.14771114199128607</v>
      </c>
      <c r="M4665" s="54">
        <v>11.145711141991285</v>
      </c>
      <c r="N4665" s="54">
        <v>11.00096869058544</v>
      </c>
      <c r="O4665" s="54">
        <v>39.843000000000011</v>
      </c>
      <c r="P4665" s="54">
        <v>0.53512047921065764</v>
      </c>
      <c r="Q4665" s="54">
        <v>40.378120479210665</v>
      </c>
      <c r="R4665" s="54">
        <v>39.853754822603733</v>
      </c>
      <c r="S4665" s="54">
        <v>3.5519999999999992</v>
      </c>
      <c r="T4665" s="54">
        <v>4.7705944385619932E-2</v>
      </c>
      <c r="U4665" s="54">
        <v>3.5997059443856192</v>
      </c>
      <c r="V4665" s="54">
        <v>3.5529587915038627</v>
      </c>
      <c r="W4665" s="54">
        <v>55.410000000000011</v>
      </c>
      <c r="X4665" s="54">
        <v>0.744196615542568</v>
      </c>
      <c r="Y4665" s="54">
        <v>56.154196615542574</v>
      </c>
      <c r="Z4665" s="54">
        <v>55.424956823544228</v>
      </c>
      <c r="AA4665" s="54"/>
      <c r="AB4665" s="54">
        <v>2.1129999999999991</v>
      </c>
      <c r="AC4665" s="54">
        <v>2.8379127389305998E-2</v>
      </c>
      <c r="AD4665" s="54">
        <v>2.141379127389305</v>
      </c>
      <c r="AE4665" s="54">
        <v>2.1135703621755799</v>
      </c>
      <c r="AF4665" s="54">
        <v>3.6209999999999973</v>
      </c>
      <c r="AG4665" s="54">
        <v>4.8632664589056782E-2</v>
      </c>
      <c r="AH4665" s="54">
        <v>3.669632664589054</v>
      </c>
      <c r="AI4665" s="54">
        <v>3.6219774166766552</v>
      </c>
      <c r="AJ4665" s="54">
        <v>28.454999999999988</v>
      </c>
      <c r="AK4665" s="54">
        <v>0.38217135346081504</v>
      </c>
      <c r="AL4665" s="54">
        <v>28.837171353460803</v>
      </c>
      <c r="AM4665" s="54">
        <v>28.462680859302473</v>
      </c>
      <c r="AN4665" s="54">
        <v>1.659999999999999</v>
      </c>
      <c r="AO4665" s="54">
        <v>2.2295007792829127E-2</v>
      </c>
      <c r="AP4665" s="54">
        <v>1.6822950077928283</v>
      </c>
      <c r="AQ4665" s="54">
        <v>1.6604480838672326</v>
      </c>
      <c r="AR4665" s="54">
        <v>35.848999999999982</v>
      </c>
      <c r="AS4665" s="54">
        <v>0.48147815323200693</v>
      </c>
      <c r="AT4665" s="54">
        <v>36.330478153231994</v>
      </c>
      <c r="AU4665" s="54">
        <v>35.85867672202194</v>
      </c>
    </row>
    <row r="4666" spans="1:47" x14ac:dyDescent="0.25">
      <c r="A4666" s="51">
        <v>44756</v>
      </c>
      <c r="B4666" s="52">
        <v>7</v>
      </c>
      <c r="C4666" s="52" t="s">
        <v>16</v>
      </c>
      <c r="D4666" s="53">
        <v>47.200763000000002</v>
      </c>
      <c r="E4666">
        <v>1.2954801E-2</v>
      </c>
      <c r="G4666" s="54">
        <v>1.0169999999999999</v>
      </c>
      <c r="H4666" s="54">
        <v>6.3023997260250866E-3</v>
      </c>
      <c r="I4666" s="54">
        <v>1.0233023997260249</v>
      </c>
      <c r="J4666" s="54">
        <v>1.0100457207747517</v>
      </c>
      <c r="K4666" s="54">
        <v>11.311</v>
      </c>
      <c r="L4666" s="54">
        <v>7.0094831171160041E-2</v>
      </c>
      <c r="M4666" s="54">
        <v>11.381094831171159</v>
      </c>
      <c r="N4666" s="54">
        <v>11.233655012471209</v>
      </c>
      <c r="O4666" s="54">
        <v>41.342999999999996</v>
      </c>
      <c r="P4666" s="54">
        <v>0.2562046331101821</v>
      </c>
      <c r="Q4666" s="54">
        <v>41.599204633110176</v>
      </c>
      <c r="R4666" s="54">
        <v>41.060295215329958</v>
      </c>
      <c r="S4666" s="54">
        <v>3.665</v>
      </c>
      <c r="T4666" s="54">
        <v>2.2712187803227087E-2</v>
      </c>
      <c r="U4666" s="54">
        <v>3.6877121878032271</v>
      </c>
      <c r="V4666" s="54">
        <v>3.6399386102649616</v>
      </c>
      <c r="W4666" s="54">
        <v>57.335999999999991</v>
      </c>
      <c r="X4666" s="54">
        <v>0.35531405181059433</v>
      </c>
      <c r="Y4666" s="54">
        <v>57.691314051810593</v>
      </c>
      <c r="Z4666" s="54">
        <v>56.94393455884088</v>
      </c>
      <c r="AA4666" s="54"/>
      <c r="AB4666" s="54">
        <v>2.1129999999999991</v>
      </c>
      <c r="AC4666" s="54">
        <v>1.3094366392419867E-2</v>
      </c>
      <c r="AD4666" s="54">
        <v>2.1260943663924188</v>
      </c>
      <c r="AE4666" s="54">
        <v>2.0985512369685839</v>
      </c>
      <c r="AF4666" s="54">
        <v>3.4609999999999967</v>
      </c>
      <c r="AG4666" s="54">
        <v>2.1447989628095191E-2</v>
      </c>
      <c r="AH4666" s="54">
        <v>3.482447989628092</v>
      </c>
      <c r="AI4666" s="54">
        <v>3.4373335689296098</v>
      </c>
      <c r="AJ4666" s="54">
        <v>28.907999999999994</v>
      </c>
      <c r="AK4666" s="54">
        <v>0.17914431787604052</v>
      </c>
      <c r="AL4666" s="54">
        <v>29.087144317876035</v>
      </c>
      <c r="AM4666" s="54">
        <v>28.710326151579668</v>
      </c>
      <c r="AN4666" s="54">
        <v>1.6709999999999987</v>
      </c>
      <c r="AO4666" s="54">
        <v>1.03552703463008E-2</v>
      </c>
      <c r="AP4666" s="54">
        <v>1.6813552703462995</v>
      </c>
      <c r="AQ4666" s="54">
        <v>1.659573647408662</v>
      </c>
      <c r="AR4666" s="54">
        <v>36.152999999999992</v>
      </c>
      <c r="AS4666" s="54">
        <v>0.22404194424285637</v>
      </c>
      <c r="AT4666" s="54">
        <v>36.377041944242848</v>
      </c>
      <c r="AU4666" s="54">
        <v>35.905784604886527</v>
      </c>
    </row>
    <row r="4667" spans="1:47" x14ac:dyDescent="0.25">
      <c r="A4667" s="51">
        <v>44756</v>
      </c>
      <c r="B4667" s="52">
        <v>8</v>
      </c>
      <c r="C4667" s="52" t="s">
        <v>17</v>
      </c>
      <c r="D4667" s="53">
        <v>61.611359999999998</v>
      </c>
      <c r="E4667">
        <v>1.2798254E-2</v>
      </c>
      <c r="G4667" s="54">
        <v>1.0169999999999999</v>
      </c>
      <c r="H4667" s="54">
        <v>9.4101619577523256E-3</v>
      </c>
      <c r="I4667" s="54">
        <v>1.0264101619577521</v>
      </c>
      <c r="J4667" s="54">
        <v>1.0132739039968357</v>
      </c>
      <c r="K4667" s="54">
        <v>12.104999999999997</v>
      </c>
      <c r="L4667" s="54">
        <v>0.11200591002811393</v>
      </c>
      <c r="M4667" s="54">
        <v>12.21700591002811</v>
      </c>
      <c r="N4667" s="54">
        <v>12.060649565272069</v>
      </c>
      <c r="O4667" s="54">
        <v>46.058000000000014</v>
      </c>
      <c r="P4667" s="54">
        <v>0.42616837704046878</v>
      </c>
      <c r="Q4667" s="54">
        <v>46.484168377040483</v>
      </c>
      <c r="R4667" s="54">
        <v>45.889252183172353</v>
      </c>
      <c r="S4667" s="54">
        <v>4.0279999999999996</v>
      </c>
      <c r="T4667" s="54">
        <v>3.7270533299730936E-2</v>
      </c>
      <c r="U4667" s="54">
        <v>4.0652705332997305</v>
      </c>
      <c r="V4667" s="54">
        <v>4.0132421684358448</v>
      </c>
      <c r="W4667" s="54">
        <v>63.208000000000006</v>
      </c>
      <c r="X4667" s="54">
        <v>0.58485498232606603</v>
      </c>
      <c r="Y4667" s="54">
        <v>63.792854982326077</v>
      </c>
      <c r="Z4667" s="54">
        <v>62.976417820877103</v>
      </c>
      <c r="AA4667" s="54"/>
      <c r="AB4667" s="54">
        <v>2.1129999999999991</v>
      </c>
      <c r="AC4667" s="54">
        <v>1.9551300114779405E-2</v>
      </c>
      <c r="AD4667" s="54">
        <v>2.1325513001147787</v>
      </c>
      <c r="AE4667" s="54">
        <v>2.1052583669078793</v>
      </c>
      <c r="AF4667" s="54">
        <v>3.5659999999999976</v>
      </c>
      <c r="AG4667" s="54">
        <v>3.2995710463465854E-2</v>
      </c>
      <c r="AH4667" s="54">
        <v>3.5989957104634636</v>
      </c>
      <c r="AI4667" s="54">
        <v>3.5529348492160415</v>
      </c>
      <c r="AJ4667" s="54">
        <v>31.842999999999989</v>
      </c>
      <c r="AK4667" s="54">
        <v>0.29463892548742104</v>
      </c>
      <c r="AL4667" s="54">
        <v>32.137638925487408</v>
      </c>
      <c r="AM4667" s="54">
        <v>31.726333259558732</v>
      </c>
      <c r="AN4667" s="54">
        <v>1.8439999999999985</v>
      </c>
      <c r="AO4667" s="54">
        <v>1.7062279891932423E-2</v>
      </c>
      <c r="AP4667" s="54">
        <v>1.861062279891931</v>
      </c>
      <c r="AQ4667" s="54">
        <v>1.837243932124055</v>
      </c>
      <c r="AR4667" s="54">
        <v>39.365999999999985</v>
      </c>
      <c r="AS4667" s="54">
        <v>0.36424821595759871</v>
      </c>
      <c r="AT4667" s="54">
        <v>39.73024821595758</v>
      </c>
      <c r="AU4667" s="54">
        <v>39.221770407806709</v>
      </c>
    </row>
    <row r="4668" spans="1:47" x14ac:dyDescent="0.25">
      <c r="A4668" s="51">
        <v>44756</v>
      </c>
      <c r="B4668" s="52">
        <v>9</v>
      </c>
      <c r="C4668" s="52" t="s">
        <v>17</v>
      </c>
      <c r="D4668" s="53">
        <v>62.475470999999999</v>
      </c>
      <c r="E4668">
        <v>1.2235431999999999E-2</v>
      </c>
      <c r="G4668" s="54">
        <v>1.0169999999999999</v>
      </c>
      <c r="H4668" s="54">
        <v>9.3031335464469171E-3</v>
      </c>
      <c r="I4668" s="54">
        <v>1.0263031335464468</v>
      </c>
      <c r="J4668" s="54">
        <v>1.0137458713445524</v>
      </c>
      <c r="K4668" s="54">
        <v>13.420999999999998</v>
      </c>
      <c r="L4668" s="54">
        <v>0.12277026089170508</v>
      </c>
      <c r="M4668" s="54">
        <v>13.543770260891703</v>
      </c>
      <c r="N4668" s="54">
        <v>13.37805638084094</v>
      </c>
      <c r="O4668" s="54">
        <v>52.896999999999998</v>
      </c>
      <c r="P4668" s="54">
        <v>0.4838818635264529</v>
      </c>
      <c r="Q4668" s="54">
        <v>53.380881863526454</v>
      </c>
      <c r="R4668" s="54">
        <v>52.727743713385244</v>
      </c>
      <c r="S4668" s="54">
        <v>4.7039999999999997</v>
      </c>
      <c r="T4668" s="54">
        <v>4.3030423011294297E-2</v>
      </c>
      <c r="U4668" s="54">
        <v>4.7470304230112941</v>
      </c>
      <c r="V4668" s="54">
        <v>4.6889484550686085</v>
      </c>
      <c r="W4668" s="54">
        <v>72.038999999999987</v>
      </c>
      <c r="X4668" s="54">
        <v>0.65898568097589927</v>
      </c>
      <c r="Y4668" s="54">
        <v>72.697985680975904</v>
      </c>
      <c r="Z4668" s="54">
        <v>71.808494420639349</v>
      </c>
      <c r="AA4668" s="54"/>
      <c r="AB4668" s="54">
        <v>2.1129999999999991</v>
      </c>
      <c r="AC4668" s="54">
        <v>1.9328929384112421E-2</v>
      </c>
      <c r="AD4668" s="54">
        <v>2.1323289293841117</v>
      </c>
      <c r="AE4668" s="54">
        <v>2.1062389637669994</v>
      </c>
      <c r="AF4668" s="54">
        <v>3.9309999999999969</v>
      </c>
      <c r="AG4668" s="54">
        <v>3.5959309706079454E-2</v>
      </c>
      <c r="AH4668" s="54">
        <v>3.9669593097060765</v>
      </c>
      <c r="AI4668" s="54">
        <v>3.918421848825401</v>
      </c>
      <c r="AJ4668" s="54">
        <v>36.163000000000011</v>
      </c>
      <c r="AK4668" s="54">
        <v>0.3308055245232645</v>
      </c>
      <c r="AL4668" s="54">
        <v>36.493805524523275</v>
      </c>
      <c r="AM4668" s="54">
        <v>36.047288048606745</v>
      </c>
      <c r="AN4668" s="54">
        <v>2.0689999999999986</v>
      </c>
      <c r="AO4668" s="54">
        <v>1.892643393077548E-2</v>
      </c>
      <c r="AP4668" s="54">
        <v>2.0879264339307739</v>
      </c>
      <c r="AQ4668" s="54">
        <v>2.0623797520274114</v>
      </c>
      <c r="AR4668" s="54">
        <v>44.276000000000003</v>
      </c>
      <c r="AS4668" s="54">
        <v>0.40502019754423185</v>
      </c>
      <c r="AT4668" s="54">
        <v>44.681020197544235</v>
      </c>
      <c r="AU4668" s="54">
        <v>44.134328613226558</v>
      </c>
    </row>
    <row r="4669" spans="1:47" x14ac:dyDescent="0.25">
      <c r="A4669" s="51">
        <v>44756</v>
      </c>
      <c r="B4669" s="52">
        <v>10</v>
      </c>
      <c r="C4669" s="52" t="s">
        <v>17</v>
      </c>
      <c r="D4669" s="53">
        <v>73.966493999999997</v>
      </c>
      <c r="E4669">
        <v>1.1678289E-2</v>
      </c>
      <c r="G4669" s="54">
        <v>1.0169999999999999</v>
      </c>
      <c r="H4669" s="54">
        <v>6.3049106636499791E-3</v>
      </c>
      <c r="I4669" s="54">
        <v>1.0233049106636498</v>
      </c>
      <c r="J4669" s="54">
        <v>1.0113544601818005</v>
      </c>
      <c r="K4669" s="54">
        <v>15.309000000000001</v>
      </c>
      <c r="L4669" s="54">
        <v>9.4908433972288625E-2</v>
      </c>
      <c r="M4669" s="54">
        <v>15.40390843397229</v>
      </c>
      <c r="N4669" s="54">
        <v>15.224017139550824</v>
      </c>
      <c r="O4669" s="54">
        <v>60.424000000000007</v>
      </c>
      <c r="P4669" s="54">
        <v>0.37459972658838386</v>
      </c>
      <c r="Q4669" s="54">
        <v>60.798599726588392</v>
      </c>
      <c r="R4669" s="54">
        <v>60.088576108185968</v>
      </c>
      <c r="S4669" s="54">
        <v>5.3809999999999993</v>
      </c>
      <c r="T4669" s="54">
        <v>3.3359610895870737E-2</v>
      </c>
      <c r="U4669" s="54">
        <v>5.41435961089587</v>
      </c>
      <c r="V4669" s="54">
        <v>5.3511291546099002</v>
      </c>
      <c r="W4669" s="54">
        <v>82.131</v>
      </c>
      <c r="X4669" s="54">
        <v>0.50917268212019318</v>
      </c>
      <c r="Y4669" s="54">
        <v>82.640172682120209</v>
      </c>
      <c r="Z4669" s="54">
        <v>81.675076862528499</v>
      </c>
      <c r="AA4669" s="54"/>
      <c r="AB4669" s="54">
        <v>2.1129999999999991</v>
      </c>
      <c r="AC4669" s="54">
        <v>1.3099583315921731E-2</v>
      </c>
      <c r="AD4669" s="54">
        <v>2.1260995833159209</v>
      </c>
      <c r="AE4669" s="54">
        <v>2.1012703779391781</v>
      </c>
      <c r="AF4669" s="54">
        <v>4.5519999999999978</v>
      </c>
      <c r="AG4669" s="54">
        <v>2.8220209774763711E-2</v>
      </c>
      <c r="AH4669" s="54">
        <v>4.5802202097747617</v>
      </c>
      <c r="AI4669" s="54">
        <v>4.5267310744813711</v>
      </c>
      <c r="AJ4669" s="54">
        <v>40.023999999999994</v>
      </c>
      <c r="AK4669" s="54">
        <v>0.24812954218478539</v>
      </c>
      <c r="AL4669" s="54">
        <v>40.272129542184778</v>
      </c>
      <c r="AM4669" s="54">
        <v>39.801819974745705</v>
      </c>
      <c r="AN4669" s="54">
        <v>2.3469999999999995</v>
      </c>
      <c r="AO4669" s="54">
        <v>1.4550270725257127E-2</v>
      </c>
      <c r="AP4669" s="54">
        <v>2.3615502707252567</v>
      </c>
      <c r="AQ4669" s="54">
        <v>2.3339714041756987</v>
      </c>
      <c r="AR4669" s="54">
        <v>49.035999999999994</v>
      </c>
      <c r="AS4669" s="54">
        <v>0.30399960600072795</v>
      </c>
      <c r="AT4669" s="54">
        <v>49.339999606000717</v>
      </c>
      <c r="AU4669" s="54">
        <v>48.763792831341952</v>
      </c>
    </row>
    <row r="4670" spans="1:47" x14ac:dyDescent="0.25">
      <c r="A4670" s="51">
        <v>44756</v>
      </c>
      <c r="B4670" s="52">
        <v>11</v>
      </c>
      <c r="C4670" s="52" t="s">
        <v>17</v>
      </c>
      <c r="D4670" s="53">
        <v>99.233920999999995</v>
      </c>
      <c r="E4670">
        <v>1.1336969000000001E-2</v>
      </c>
      <c r="G4670" s="54">
        <v>1.0169999999999999</v>
      </c>
      <c r="H4670" s="54">
        <v>6.4110080325181012E-3</v>
      </c>
      <c r="I4670" s="54">
        <v>1.0234110080325181</v>
      </c>
      <c r="J4670" s="54">
        <v>1.0118086291601947</v>
      </c>
      <c r="K4670" s="54">
        <v>17.141999999999999</v>
      </c>
      <c r="L4670" s="54">
        <v>0.10806047167495111</v>
      </c>
      <c r="M4670" s="54">
        <v>17.250060471674949</v>
      </c>
      <c r="N4670" s="54">
        <v>17.054497070859444</v>
      </c>
      <c r="O4670" s="54">
        <v>66.772999999999996</v>
      </c>
      <c r="P4670" s="54">
        <v>0.4209264890416235</v>
      </c>
      <c r="Q4670" s="54">
        <v>67.193926489041615</v>
      </c>
      <c r="R4670" s="54">
        <v>66.432151027447077</v>
      </c>
      <c r="S4670" s="54">
        <v>6.1070000000000002</v>
      </c>
      <c r="T4670" s="54">
        <v>3.8497567408641145E-2</v>
      </c>
      <c r="U4670" s="54">
        <v>6.1454975674086416</v>
      </c>
      <c r="V4670" s="54">
        <v>6.0758262519973538</v>
      </c>
      <c r="W4670" s="54">
        <v>91.038999999999987</v>
      </c>
      <c r="X4670" s="54">
        <v>0.57389553615773392</v>
      </c>
      <c r="Y4670" s="54">
        <v>91.612895536157723</v>
      </c>
      <c r="Z4670" s="54">
        <v>90.574282979464073</v>
      </c>
      <c r="AA4670" s="54"/>
      <c r="AB4670" s="54">
        <v>2.1129999999999991</v>
      </c>
      <c r="AC4670" s="54">
        <v>1.3320019638850288E-2</v>
      </c>
      <c r="AD4670" s="54">
        <v>2.1263200196388494</v>
      </c>
      <c r="AE4670" s="54">
        <v>2.1022139954921242</v>
      </c>
      <c r="AF4670" s="54">
        <v>4.8549999999999978</v>
      </c>
      <c r="AG4670" s="54">
        <v>3.0605156340093774E-2</v>
      </c>
      <c r="AH4670" s="54">
        <v>4.885605156340092</v>
      </c>
      <c r="AI4670" s="54">
        <v>4.8302172021364242</v>
      </c>
      <c r="AJ4670" s="54">
        <v>43.348000000000013</v>
      </c>
      <c r="AK4670" s="54">
        <v>0.27325897364168605</v>
      </c>
      <c r="AL4670" s="54">
        <v>43.621258973641702</v>
      </c>
      <c r="AM4670" s="54">
        <v>43.12672611291655</v>
      </c>
      <c r="AN4670" s="54">
        <v>2.5199999999999991</v>
      </c>
      <c r="AO4670" s="54">
        <v>1.5885683620398827E-2</v>
      </c>
      <c r="AP4670" s="54">
        <v>2.535885683620398</v>
      </c>
      <c r="AQ4670" s="54">
        <v>2.5071364262376497</v>
      </c>
      <c r="AR4670" s="54">
        <v>52.836000000000006</v>
      </c>
      <c r="AS4670" s="54">
        <v>0.33306983324102896</v>
      </c>
      <c r="AT4670" s="54">
        <v>53.169069833241046</v>
      </c>
      <c r="AU4670" s="54">
        <v>52.566293736782747</v>
      </c>
    </row>
    <row r="4671" spans="1:47" x14ac:dyDescent="0.25">
      <c r="A4671" s="51">
        <v>44756</v>
      </c>
      <c r="B4671" s="52">
        <v>12</v>
      </c>
      <c r="C4671" s="52" t="s">
        <v>17</v>
      </c>
      <c r="D4671" s="53">
        <v>84.044801000000007</v>
      </c>
      <c r="E4671">
        <v>1.1435969000000001E-2</v>
      </c>
      <c r="G4671" s="54">
        <v>1.0169999999999999</v>
      </c>
      <c r="H4671" s="54">
        <v>8.7762503641706374E-3</v>
      </c>
      <c r="I4671" s="54">
        <v>1.0257762503641705</v>
      </c>
      <c r="J4671" s="54">
        <v>1.0140455049640698</v>
      </c>
      <c r="K4671" s="54">
        <v>18.448000000000004</v>
      </c>
      <c r="L4671" s="54">
        <v>0.15919790237779741</v>
      </c>
      <c r="M4671" s="54">
        <v>18.607197902377802</v>
      </c>
      <c r="N4671" s="54">
        <v>18.394406563989346</v>
      </c>
      <c r="O4671" s="54">
        <v>71.763000000000019</v>
      </c>
      <c r="P4671" s="54">
        <v>0.61928225652308522</v>
      </c>
      <c r="Q4671" s="54">
        <v>72.382282256523098</v>
      </c>
      <c r="R4671" s="54">
        <v>71.554520720488256</v>
      </c>
      <c r="S4671" s="54">
        <v>6.4809999999999999</v>
      </c>
      <c r="T4671" s="54">
        <v>5.5928100894975324E-2</v>
      </c>
      <c r="U4671" s="54">
        <v>6.5369281008949756</v>
      </c>
      <c r="V4671" s="54">
        <v>6.4621719937779121</v>
      </c>
      <c r="W4671" s="54">
        <v>97.709000000000017</v>
      </c>
      <c r="X4671" s="54">
        <v>0.8431845101600286</v>
      </c>
      <c r="Y4671" s="54">
        <v>98.55218451016006</v>
      </c>
      <c r="Z4671" s="54">
        <v>97.425144783219579</v>
      </c>
      <c r="AA4671" s="54"/>
      <c r="AB4671" s="54">
        <v>2.1129999999999991</v>
      </c>
      <c r="AC4671" s="54">
        <v>1.8234235024083136E-2</v>
      </c>
      <c r="AD4671" s="54">
        <v>2.131234235024082</v>
      </c>
      <c r="AE4671" s="54">
        <v>2.106861506380608</v>
      </c>
      <c r="AF4671" s="54">
        <v>5.0119999999999987</v>
      </c>
      <c r="AG4671" s="54">
        <v>4.3251294813395499E-2</v>
      </c>
      <c r="AH4671" s="54">
        <v>5.0552512948133943</v>
      </c>
      <c r="AI4671" s="54">
        <v>4.9974395977186985</v>
      </c>
      <c r="AJ4671" s="54">
        <v>45.881999999999998</v>
      </c>
      <c r="AK4671" s="54">
        <v>0.39594092350922039</v>
      </c>
      <c r="AL4671" s="54">
        <v>46.27794092350922</v>
      </c>
      <c r="AM4671" s="54">
        <v>45.748707825724139</v>
      </c>
      <c r="AN4671" s="54">
        <v>2.6109999999999993</v>
      </c>
      <c r="AO4671" s="54">
        <v>2.2531749951671117E-2</v>
      </c>
      <c r="AP4671" s="54">
        <v>2.6335317499516706</v>
      </c>
      <c r="AQ4671" s="54">
        <v>2.6034147624987076</v>
      </c>
      <c r="AR4671" s="54">
        <v>55.617999999999995</v>
      </c>
      <c r="AS4671" s="54">
        <v>0.47995820329837013</v>
      </c>
      <c r="AT4671" s="54">
        <v>56.097958203298369</v>
      </c>
      <c r="AU4671" s="54">
        <v>55.456423692322154</v>
      </c>
    </row>
    <row r="4672" spans="1:47" x14ac:dyDescent="0.25">
      <c r="A4672" s="51">
        <v>44756</v>
      </c>
      <c r="B4672" s="52">
        <v>13</v>
      </c>
      <c r="C4672" s="52" t="s">
        <v>17</v>
      </c>
      <c r="D4672" s="53">
        <v>83.006180000000001</v>
      </c>
      <c r="E4672">
        <v>1.1257914000000001E-2</v>
      </c>
      <c r="G4672" s="54">
        <v>1.0169999999999999</v>
      </c>
      <c r="H4672" s="54">
        <v>7.7575543693799197E-3</v>
      </c>
      <c r="I4672" s="54">
        <v>1.0247575543693799</v>
      </c>
      <c r="J4672" s="54">
        <v>1.0132209219514392</v>
      </c>
      <c r="K4672" s="54">
        <v>19.138999999999996</v>
      </c>
      <c r="L4672" s="54">
        <v>0.14599000302415172</v>
      </c>
      <c r="M4672" s="54">
        <v>19.284990003024149</v>
      </c>
      <c r="N4672" s="54">
        <v>19.067881244079242</v>
      </c>
      <c r="O4672" s="54">
        <v>74.188000000000031</v>
      </c>
      <c r="P4672" s="54">
        <v>0.56589719130339999</v>
      </c>
      <c r="Q4672" s="54">
        <v>74.753897191303437</v>
      </c>
      <c r="R4672" s="54">
        <v>73.912324245558906</v>
      </c>
      <c r="S4672" s="54">
        <v>6.6800000000000015</v>
      </c>
      <c r="T4672" s="54">
        <v>5.0954241088945806E-2</v>
      </c>
      <c r="U4672" s="54">
        <v>6.7309542410889476</v>
      </c>
      <c r="V4672" s="54">
        <v>6.6551777371048333</v>
      </c>
      <c r="W4672" s="54">
        <v>101.02400000000003</v>
      </c>
      <c r="X4672" s="54">
        <v>0.77059898978587738</v>
      </c>
      <c r="Y4672" s="54">
        <v>101.79459898978591</v>
      </c>
      <c r="Z4672" s="54">
        <v>100.64860414869442</v>
      </c>
      <c r="AA4672" s="54"/>
      <c r="AB4672" s="54">
        <v>2.1129999999999991</v>
      </c>
      <c r="AC4672" s="54">
        <v>1.6117711290560242E-2</v>
      </c>
      <c r="AD4672" s="54">
        <v>2.1291177112905593</v>
      </c>
      <c r="AE4672" s="54">
        <v>2.1051482872009735</v>
      </c>
      <c r="AF4672" s="54">
        <v>5.2679999999999971</v>
      </c>
      <c r="AG4672" s="54">
        <v>4.0183673960563819E-2</v>
      </c>
      <c r="AH4672" s="54">
        <v>5.3081836739605608</v>
      </c>
      <c r="AI4672" s="54">
        <v>5.2484245986629086</v>
      </c>
      <c r="AJ4672" s="54">
        <v>47.202000000000055</v>
      </c>
      <c r="AK4672" s="54">
        <v>0.36005121076054225</v>
      </c>
      <c r="AL4672" s="54">
        <v>47.5620512107606</v>
      </c>
      <c r="AM4672" s="54">
        <v>47.026601728566263</v>
      </c>
      <c r="AN4672" s="54">
        <v>2.6759999999999997</v>
      </c>
      <c r="AO4672" s="54">
        <v>2.0412207957188462E-2</v>
      </c>
      <c r="AP4672" s="54">
        <v>2.6964122079571884</v>
      </c>
      <c r="AQ4672" s="54">
        <v>2.6660562312114564</v>
      </c>
      <c r="AR4672" s="54">
        <v>57.259000000000057</v>
      </c>
      <c r="AS4672" s="54">
        <v>0.43676480396885475</v>
      </c>
      <c r="AT4672" s="54">
        <v>57.695764803968906</v>
      </c>
      <c r="AU4672" s="54">
        <v>57.046230845641603</v>
      </c>
    </row>
    <row r="4673" spans="1:47" x14ac:dyDescent="0.25">
      <c r="A4673" s="51">
        <v>44756</v>
      </c>
      <c r="B4673" s="52">
        <v>14</v>
      </c>
      <c r="C4673" s="52" t="s">
        <v>17</v>
      </c>
      <c r="D4673" s="53">
        <v>88.945982000000001</v>
      </c>
      <c r="E4673">
        <v>1.158115E-2</v>
      </c>
      <c r="G4673" s="54">
        <v>1.0169999999999999</v>
      </c>
      <c r="H4673" s="54">
        <v>1.0966920789794835E-2</v>
      </c>
      <c r="I4673" s="54">
        <v>1.0279669207897948</v>
      </c>
      <c r="J4673" s="54">
        <v>1.0160618816850899</v>
      </c>
      <c r="K4673" s="54">
        <v>19.655999999999995</v>
      </c>
      <c r="L4673" s="54">
        <v>0.21196243367178688</v>
      </c>
      <c r="M4673" s="54">
        <v>19.867962433671781</v>
      </c>
      <c r="N4673" s="54">
        <v>19.637868580533063</v>
      </c>
      <c r="O4673" s="54">
        <v>75.854000000000013</v>
      </c>
      <c r="P4673" s="54">
        <v>0.81797916380442248</v>
      </c>
      <c r="Q4673" s="54">
        <v>76.671979163804437</v>
      </c>
      <c r="R4673" s="54">
        <v>75.784029472311545</v>
      </c>
      <c r="S4673" s="54">
        <v>6.7789999999999999</v>
      </c>
      <c r="T4673" s="54">
        <v>7.310202166570226E-2</v>
      </c>
      <c r="U4673" s="54">
        <v>6.8521020216657025</v>
      </c>
      <c r="V4673" s="54">
        <v>6.7727468003374884</v>
      </c>
      <c r="W4673" s="54">
        <v>103.30600000000001</v>
      </c>
      <c r="X4673" s="54">
        <v>1.1140105399317066</v>
      </c>
      <c r="Y4673" s="54">
        <v>104.42001053993171</v>
      </c>
      <c r="Z4673" s="54">
        <v>103.21070673486719</v>
      </c>
      <c r="AA4673" s="54"/>
      <c r="AB4673" s="54">
        <v>2.1129999999999991</v>
      </c>
      <c r="AC4673" s="54">
        <v>2.2785745947725151E-2</v>
      </c>
      <c r="AD4673" s="54">
        <v>2.1357857459477243</v>
      </c>
      <c r="AE4673" s="54">
        <v>2.1110508908560419</v>
      </c>
      <c r="AF4673" s="54">
        <v>5.3779999999999983</v>
      </c>
      <c r="AG4673" s="54">
        <v>5.7994198630793137E-2</v>
      </c>
      <c r="AH4673" s="54">
        <v>5.4359941986307918</v>
      </c>
      <c r="AI4673" s="54">
        <v>5.3730391344173185</v>
      </c>
      <c r="AJ4673" s="54">
        <v>48.065000000000012</v>
      </c>
      <c r="AK4673" s="54">
        <v>0.51831371461306686</v>
      </c>
      <c r="AL4673" s="54">
        <v>48.583313714613077</v>
      </c>
      <c r="AM4673" s="54">
        <v>48.020663070987084</v>
      </c>
      <c r="AN4673" s="54">
        <v>2.7109999999999994</v>
      </c>
      <c r="AO4673" s="54">
        <v>2.9234338506522909E-2</v>
      </c>
      <c r="AP4673" s="54">
        <v>2.7402343385065224</v>
      </c>
      <c r="AQ4673" s="54">
        <v>2.7084992735971274</v>
      </c>
      <c r="AR4673" s="54">
        <v>58.26700000000001</v>
      </c>
      <c r="AS4673" s="54">
        <v>0.6283279976981081</v>
      </c>
      <c r="AT4673" s="54">
        <v>58.895327997698118</v>
      </c>
      <c r="AU4673" s="54">
        <v>58.213252369857571</v>
      </c>
    </row>
    <row r="4674" spans="1:47" x14ac:dyDescent="0.25">
      <c r="A4674" s="51">
        <v>44756</v>
      </c>
      <c r="B4674" s="52">
        <v>15</v>
      </c>
      <c r="C4674" s="52" t="s">
        <v>17</v>
      </c>
      <c r="D4674" s="53">
        <v>90.882259000000005</v>
      </c>
      <c r="E4674">
        <v>1.1637524999999999E-2</v>
      </c>
      <c r="G4674" s="54">
        <v>1.0169999999999999</v>
      </c>
      <c r="H4674" s="54">
        <v>1.1452744571177816E-2</v>
      </c>
      <c r="I4674" s="54">
        <v>1.0284527445711777</v>
      </c>
      <c r="J4674" s="54">
        <v>1.0164841000449121</v>
      </c>
      <c r="K4674" s="54">
        <v>19.814999999999998</v>
      </c>
      <c r="L4674" s="54">
        <v>0.22314270764787458</v>
      </c>
      <c r="M4674" s="54">
        <v>20.038142707647872</v>
      </c>
      <c r="N4674" s="54">
        <v>19.804948320934052</v>
      </c>
      <c r="O4674" s="54">
        <v>76.509000000000015</v>
      </c>
      <c r="P4674" s="54">
        <v>0.86159098760692598</v>
      </c>
      <c r="Q4674" s="54">
        <v>77.370590987606946</v>
      </c>
      <c r="R4674" s="54">
        <v>76.470188800723889</v>
      </c>
      <c r="S4674" s="54">
        <v>6.8350000000000009</v>
      </c>
      <c r="T4674" s="54">
        <v>7.6971002108161643E-2</v>
      </c>
      <c r="U4674" s="54">
        <v>6.9119710021081628</v>
      </c>
      <c r="V4674" s="54">
        <v>6.8315327667718542</v>
      </c>
      <c r="W4674" s="54">
        <v>104.17600000000002</v>
      </c>
      <c r="X4674" s="54">
        <v>1.17315744193414</v>
      </c>
      <c r="Y4674" s="54">
        <v>105.34915744193415</v>
      </c>
      <c r="Z4674" s="54">
        <v>104.12315398847471</v>
      </c>
      <c r="AA4674" s="54"/>
      <c r="AB4674" s="54">
        <v>2.1129999999999991</v>
      </c>
      <c r="AC4674" s="54">
        <v>2.379513203431536E-2</v>
      </c>
      <c r="AD4674" s="54">
        <v>2.1367951320343144</v>
      </c>
      <c r="AE4674" s="54">
        <v>2.1119281252653868</v>
      </c>
      <c r="AF4674" s="54">
        <v>5.4960000000000004</v>
      </c>
      <c r="AG4674" s="54">
        <v>6.1892118154565669E-2</v>
      </c>
      <c r="AH4674" s="54">
        <v>5.557892118154566</v>
      </c>
      <c r="AI4674" s="54">
        <v>5.4932120096822388</v>
      </c>
      <c r="AJ4674" s="54">
        <v>48.294000000000011</v>
      </c>
      <c r="AK4674" s="54">
        <v>0.54385333954814319</v>
      </c>
      <c r="AL4674" s="54">
        <v>48.837853339548154</v>
      </c>
      <c r="AM4674" s="54">
        <v>48.26950160036283</v>
      </c>
      <c r="AN4674" s="54">
        <v>2.698999999999999</v>
      </c>
      <c r="AO4674" s="54">
        <v>3.0394255258219191E-2</v>
      </c>
      <c r="AP4674" s="54">
        <v>2.7293942552582182</v>
      </c>
      <c r="AQ4674" s="54">
        <v>2.6976308613777942</v>
      </c>
      <c r="AR4674" s="54">
        <v>58.602000000000011</v>
      </c>
      <c r="AS4674" s="54">
        <v>0.65993484499524335</v>
      </c>
      <c r="AT4674" s="54">
        <v>59.261934844995253</v>
      </c>
      <c r="AU4674" s="54">
        <v>58.572272596688251</v>
      </c>
    </row>
    <row r="4675" spans="1:47" x14ac:dyDescent="0.25">
      <c r="A4675" s="51">
        <v>44756</v>
      </c>
      <c r="B4675" s="52">
        <v>16</v>
      </c>
      <c r="C4675" s="52" t="s">
        <v>17</v>
      </c>
      <c r="D4675" s="53">
        <v>104.014359</v>
      </c>
      <c r="E4675">
        <v>1.1758977E-2</v>
      </c>
      <c r="G4675" s="54">
        <v>1.0169999999999999</v>
      </c>
      <c r="H4675" s="54">
        <v>1.1101608151403482E-2</v>
      </c>
      <c r="I4675" s="54">
        <v>1.0281016081514034</v>
      </c>
      <c r="J4675" s="54">
        <v>1.0160121849874881</v>
      </c>
      <c r="K4675" s="54">
        <v>19.655999999999999</v>
      </c>
      <c r="L4675" s="54">
        <v>0.21456559471385139</v>
      </c>
      <c r="M4675" s="54">
        <v>19.870565594713849</v>
      </c>
      <c r="N4675" s="54">
        <v>19.636908070908618</v>
      </c>
      <c r="O4675" s="54">
        <v>77.312000000000026</v>
      </c>
      <c r="P4675" s="54">
        <v>0.843940540217607</v>
      </c>
      <c r="Q4675" s="54">
        <v>78.155940540217628</v>
      </c>
      <c r="R4675" s="54">
        <v>77.236906632991847</v>
      </c>
      <c r="S4675" s="54">
        <v>6.9190000000000014</v>
      </c>
      <c r="T4675" s="54">
        <v>7.5528049950403853E-2</v>
      </c>
      <c r="U4675" s="54">
        <v>6.9945280499504054</v>
      </c>
      <c r="V4675" s="54">
        <v>6.9122795554851839</v>
      </c>
      <c r="W4675" s="54">
        <v>104.90400000000002</v>
      </c>
      <c r="X4675" s="54">
        <v>1.1451357930332657</v>
      </c>
      <c r="Y4675" s="54">
        <v>106.04913579303329</v>
      </c>
      <c r="Z4675" s="54">
        <v>104.80210644437314</v>
      </c>
      <c r="AA4675" s="54"/>
      <c r="AB4675" s="54">
        <v>2.1129999999999991</v>
      </c>
      <c r="AC4675" s="54">
        <v>2.3065583111028073E-2</v>
      </c>
      <c r="AD4675" s="54">
        <v>2.1360655831110273</v>
      </c>
      <c r="AE4675" s="54">
        <v>2.1109476370487332</v>
      </c>
      <c r="AF4675" s="54">
        <v>5.3989999999999982</v>
      </c>
      <c r="AG4675" s="54">
        <v>5.8935675918807655E-2</v>
      </c>
      <c r="AH4675" s="54">
        <v>5.4579356759188062</v>
      </c>
      <c r="AI4675" s="54">
        <v>5.3937559358381977</v>
      </c>
      <c r="AJ4675" s="54">
        <v>48.117000000000012</v>
      </c>
      <c r="AK4675" s="54">
        <v>0.52524688241994244</v>
      </c>
      <c r="AL4675" s="54">
        <v>48.642246882419954</v>
      </c>
      <c r="AM4675" s="54">
        <v>48.07026382010126</v>
      </c>
      <c r="AN4675" s="54">
        <v>2.6199999999999992</v>
      </c>
      <c r="AO4675" s="54">
        <v>2.8600013133409163E-2</v>
      </c>
      <c r="AP4675" s="54">
        <v>2.6486000131334082</v>
      </c>
      <c r="AQ4675" s="54">
        <v>2.6174551864967728</v>
      </c>
      <c r="AR4675" s="54">
        <v>58.249000000000002</v>
      </c>
      <c r="AS4675" s="54">
        <v>0.63584815458318733</v>
      </c>
      <c r="AT4675" s="54">
        <v>58.884848154583196</v>
      </c>
      <c r="AU4675" s="54">
        <v>58.192422579484962</v>
      </c>
    </row>
    <row r="4676" spans="1:47" x14ac:dyDescent="0.25">
      <c r="A4676" s="51">
        <v>44756</v>
      </c>
      <c r="B4676" s="52">
        <v>17</v>
      </c>
      <c r="C4676" s="52" t="s">
        <v>17</v>
      </c>
      <c r="D4676" s="53">
        <v>103.105577</v>
      </c>
      <c r="E4676">
        <v>1.1745500000000001E-2</v>
      </c>
      <c r="G4676" s="54">
        <v>1.0169999999999999</v>
      </c>
      <c r="H4676" s="54">
        <v>1.3347801911096337E-2</v>
      </c>
      <c r="I4676" s="54">
        <v>1.0303478019110963</v>
      </c>
      <c r="J4676" s="54">
        <v>1.0182458518037496</v>
      </c>
      <c r="K4676" s="54">
        <v>19.010999999999999</v>
      </c>
      <c r="L4676" s="54">
        <v>0.24951333542955015</v>
      </c>
      <c r="M4676" s="54">
        <v>19.26051333542955</v>
      </c>
      <c r="N4676" s="54">
        <v>19.034288976048263</v>
      </c>
      <c r="O4676" s="54">
        <v>75.075000000000003</v>
      </c>
      <c r="P4676" s="54">
        <v>0.98533552455807039</v>
      </c>
      <c r="Q4676" s="54">
        <v>76.06033552455807</v>
      </c>
      <c r="R4676" s="54">
        <v>75.166968853654382</v>
      </c>
      <c r="S4676" s="54">
        <v>6.7230000000000008</v>
      </c>
      <c r="T4676" s="54">
        <v>8.8237239182203234E-2</v>
      </c>
      <c r="U4676" s="54">
        <v>6.811237239182204</v>
      </c>
      <c r="V4676" s="54">
        <v>6.73123585218939</v>
      </c>
      <c r="W4676" s="54">
        <v>101.82600000000001</v>
      </c>
      <c r="X4676" s="54">
        <v>1.3364339010809201</v>
      </c>
      <c r="Y4676" s="54">
        <v>103.16243390108092</v>
      </c>
      <c r="Z4676" s="54">
        <v>101.95073953369578</v>
      </c>
      <c r="AA4676" s="54"/>
      <c r="AB4676" s="54">
        <v>2.1129999999999991</v>
      </c>
      <c r="AC4676" s="54">
        <v>2.7732453724824534E-2</v>
      </c>
      <c r="AD4676" s="54">
        <v>2.1407324537248238</v>
      </c>
      <c r="AE4676" s="54">
        <v>2.115588480689599</v>
      </c>
      <c r="AF4676" s="54">
        <v>5.0609999999999982</v>
      </c>
      <c r="AG4676" s="54">
        <v>6.642401717999856E-2</v>
      </c>
      <c r="AH4676" s="54">
        <v>5.1274240171799965</v>
      </c>
      <c r="AI4676" s="54">
        <v>5.0671998583862088</v>
      </c>
      <c r="AJ4676" s="54">
        <v>46.423999999999999</v>
      </c>
      <c r="AK4676" s="54">
        <v>0.60930025164280865</v>
      </c>
      <c r="AL4676" s="54">
        <v>47.033300251642807</v>
      </c>
      <c r="AM4676" s="54">
        <v>46.480870623537136</v>
      </c>
      <c r="AN4676" s="54">
        <v>2.5279999999999991</v>
      </c>
      <c r="AO4676" s="54">
        <v>3.3179196884219796E-2</v>
      </c>
      <c r="AP4676" s="54">
        <v>2.5611791968842188</v>
      </c>
      <c r="AQ4676" s="54">
        <v>2.5310968666272151</v>
      </c>
      <c r="AR4676" s="54">
        <v>56.125999999999998</v>
      </c>
      <c r="AS4676" s="54">
        <v>0.73663591943185158</v>
      </c>
      <c r="AT4676" s="54">
        <v>56.862635919431845</v>
      </c>
      <c r="AU4676" s="54">
        <v>56.194755829240158</v>
      </c>
    </row>
    <row r="4677" spans="1:47" x14ac:dyDescent="0.25">
      <c r="A4677" s="51">
        <v>44756</v>
      </c>
      <c r="B4677" s="52">
        <v>18</v>
      </c>
      <c r="C4677" s="52" t="s">
        <v>17</v>
      </c>
      <c r="D4677" s="53">
        <v>107.67192900000001</v>
      </c>
      <c r="E4677">
        <v>1.1791869999999999E-2</v>
      </c>
      <c r="G4677" s="54">
        <v>1.0169999999999999</v>
      </c>
      <c r="H4677" s="54">
        <v>9.5979814170442188E-3</v>
      </c>
      <c r="I4677" s="54">
        <v>1.0265979814170441</v>
      </c>
      <c r="J4677" s="54">
        <v>1.0144924714779118</v>
      </c>
      <c r="K4677" s="54">
        <v>18.041000000000004</v>
      </c>
      <c r="L4677" s="54">
        <v>0.1702627165633184</v>
      </c>
      <c r="M4677" s="54">
        <v>18.211262716563322</v>
      </c>
      <c r="N4677" s="54">
        <v>17.99651787407376</v>
      </c>
      <c r="O4677" s="54">
        <v>69.545000000000016</v>
      </c>
      <c r="P4677" s="54">
        <v>0.65633394065716855</v>
      </c>
      <c r="Q4677" s="54">
        <v>70.201333940657179</v>
      </c>
      <c r="R4677" s="54">
        <v>69.373528937002362</v>
      </c>
      <c r="S4677" s="54">
        <v>6.2319999999999993</v>
      </c>
      <c r="T4677" s="54">
        <v>5.8814769116046779E-2</v>
      </c>
      <c r="U4677" s="54">
        <v>6.2908147691160465</v>
      </c>
      <c r="V4677" s="54">
        <v>6.21663429916455</v>
      </c>
      <c r="W4677" s="54">
        <v>94.835000000000022</v>
      </c>
      <c r="X4677" s="54">
        <v>0.89500940775357796</v>
      </c>
      <c r="Y4677" s="54">
        <v>95.730009407753585</v>
      </c>
      <c r="Z4677" s="54">
        <v>94.601173581718584</v>
      </c>
      <c r="AA4677" s="54"/>
      <c r="AB4677" s="54">
        <v>2.1129999999999991</v>
      </c>
      <c r="AC4677" s="54">
        <v>1.9941528745540244E-2</v>
      </c>
      <c r="AD4677" s="54">
        <v>2.1329415287455396</v>
      </c>
      <c r="AE4677" s="54">
        <v>2.1077901595209707</v>
      </c>
      <c r="AF4677" s="54">
        <v>4.8239999999999981</v>
      </c>
      <c r="AG4677" s="54">
        <v>4.5526708314475223E-2</v>
      </c>
      <c r="AH4677" s="54">
        <v>4.8695267083144733</v>
      </c>
      <c r="AI4677" s="54">
        <v>4.8121058824085008</v>
      </c>
      <c r="AJ4677" s="54">
        <v>43.461999999999975</v>
      </c>
      <c r="AK4677" s="54">
        <v>0.41017450181669191</v>
      </c>
      <c r="AL4677" s="54">
        <v>43.872174501816666</v>
      </c>
      <c r="AM4677" s="54">
        <v>43.354839523473927</v>
      </c>
      <c r="AN4677" s="54">
        <v>2.3999999999999986</v>
      </c>
      <c r="AO4677" s="54">
        <v>2.2650103639042397E-2</v>
      </c>
      <c r="AP4677" s="54">
        <v>2.4226501036390409</v>
      </c>
      <c r="AQ4677" s="54">
        <v>2.3940825285614427</v>
      </c>
      <c r="AR4677" s="54">
        <v>52.798999999999971</v>
      </c>
      <c r="AS4677" s="54">
        <v>0.49829284251574979</v>
      </c>
      <c r="AT4677" s="54">
        <v>53.297292842515724</v>
      </c>
      <c r="AU4677" s="54">
        <v>52.668818093964838</v>
      </c>
    </row>
    <row r="4678" spans="1:47" x14ac:dyDescent="0.25">
      <c r="A4678" s="51">
        <v>44756</v>
      </c>
      <c r="B4678" s="52">
        <v>19</v>
      </c>
      <c r="C4678" s="52" t="s">
        <v>17</v>
      </c>
      <c r="D4678" s="53">
        <v>100.985023</v>
      </c>
      <c r="E4678">
        <v>1.1946906E-2</v>
      </c>
      <c r="G4678" s="54">
        <v>1.0169999999999999</v>
      </c>
      <c r="H4678" s="54">
        <v>1.010604614129962E-2</v>
      </c>
      <c r="I4678" s="54">
        <v>1.0271060461412995</v>
      </c>
      <c r="J4678" s="54">
        <v>1.0148353067560176</v>
      </c>
      <c r="K4678" s="54">
        <v>16.960999999999999</v>
      </c>
      <c r="L4678" s="54">
        <v>0.1685434106220087</v>
      </c>
      <c r="M4678" s="54">
        <v>17.129543410622006</v>
      </c>
      <c r="N4678" s="54">
        <v>16.924898365672384</v>
      </c>
      <c r="O4678" s="54">
        <v>65.926999999999978</v>
      </c>
      <c r="P4678" s="54">
        <v>0.65512419268186806</v>
      </c>
      <c r="Q4678" s="54">
        <v>66.582124192681846</v>
      </c>
      <c r="R4678" s="54">
        <v>65.786673813671541</v>
      </c>
      <c r="S4678" s="54">
        <v>5.7860000000000005</v>
      </c>
      <c r="T4678" s="54">
        <v>5.7496148449911119E-2</v>
      </c>
      <c r="U4678" s="54">
        <v>5.8434961484499119</v>
      </c>
      <c r="V4678" s="54">
        <v>5.7736844492530182</v>
      </c>
      <c r="W4678" s="54">
        <v>89.690999999999974</v>
      </c>
      <c r="X4678" s="54">
        <v>0.89126979789508753</v>
      </c>
      <c r="Y4678" s="54">
        <v>90.582269797895066</v>
      </c>
      <c r="Z4678" s="54">
        <v>89.50009193535297</v>
      </c>
      <c r="AA4678" s="54"/>
      <c r="AB4678" s="54">
        <v>2.1129999999999991</v>
      </c>
      <c r="AC4678" s="54">
        <v>2.0997124382070884E-2</v>
      </c>
      <c r="AD4678" s="54">
        <v>2.1339971243820699</v>
      </c>
      <c r="AE4678" s="54">
        <v>2.1085024613328067</v>
      </c>
      <c r="AF4678" s="54">
        <v>4.6619999999999981</v>
      </c>
      <c r="AG4678" s="54">
        <v>4.6326830984010636E-2</v>
      </c>
      <c r="AH4678" s="54">
        <v>4.7083268309840092</v>
      </c>
      <c r="AI4678" s="54">
        <v>4.6520768929169654</v>
      </c>
      <c r="AJ4678" s="54">
        <v>41.007999999999996</v>
      </c>
      <c r="AK4678" s="54">
        <v>0.40750121943206963</v>
      </c>
      <c r="AL4678" s="54">
        <v>41.415501219432066</v>
      </c>
      <c r="AM4678" s="54">
        <v>40.920714119420623</v>
      </c>
      <c r="AN4678" s="54">
        <v>2.2449999999999988</v>
      </c>
      <c r="AO4678" s="54">
        <v>2.2308823586251362E-2</v>
      </c>
      <c r="AP4678" s="54">
        <v>2.2673088235862502</v>
      </c>
      <c r="AQ4678" s="54">
        <v>2.2402214981978945</v>
      </c>
      <c r="AR4678" s="54">
        <v>50.027999999999992</v>
      </c>
      <c r="AS4678" s="54">
        <v>0.49713399838440248</v>
      </c>
      <c r="AT4678" s="54">
        <v>50.525133998384391</v>
      </c>
      <c r="AU4678" s="54">
        <v>49.921514971868291</v>
      </c>
    </row>
    <row r="4679" spans="1:47" x14ac:dyDescent="0.25">
      <c r="A4679" s="51">
        <v>44756</v>
      </c>
      <c r="B4679" s="52">
        <v>20</v>
      </c>
      <c r="C4679" s="52" t="s">
        <v>17</v>
      </c>
      <c r="D4679" s="53">
        <v>94.191545000000005</v>
      </c>
      <c r="E4679">
        <v>1.1936883000000001E-2</v>
      </c>
      <c r="G4679" s="54">
        <v>1.0169999999999999</v>
      </c>
      <c r="H4679" s="54">
        <v>6.8192061805907927E-3</v>
      </c>
      <c r="I4679" s="54">
        <v>1.0238192061805906</v>
      </c>
      <c r="J4679" s="54">
        <v>1.0115979961032602</v>
      </c>
      <c r="K4679" s="54">
        <v>15.864000000000001</v>
      </c>
      <c r="L4679" s="54">
        <v>0.10637157015623633</v>
      </c>
      <c r="M4679" s="54">
        <v>15.970371570156237</v>
      </c>
      <c r="N4679" s="54">
        <v>15.779735113256756</v>
      </c>
      <c r="O4679" s="54">
        <v>62.123999999999988</v>
      </c>
      <c r="P4679" s="54">
        <v>0.41655493093709178</v>
      </c>
      <c r="Q4679" s="54">
        <v>62.540554930937077</v>
      </c>
      <c r="R4679" s="54">
        <v>61.794015643971413</v>
      </c>
      <c r="S4679" s="54">
        <v>5.3729999999999993</v>
      </c>
      <c r="T4679" s="54">
        <v>3.6027133538165515E-2</v>
      </c>
      <c r="U4679" s="54">
        <v>5.4090271335381646</v>
      </c>
      <c r="V4679" s="54">
        <v>5.3444602095012943</v>
      </c>
      <c r="W4679" s="54">
        <v>84.378</v>
      </c>
      <c r="X4679" s="54">
        <v>0.56577284081208445</v>
      </c>
      <c r="Y4679" s="54">
        <v>84.943772840812073</v>
      </c>
      <c r="Z4679" s="54">
        <v>83.929808962832723</v>
      </c>
      <c r="AA4679" s="54"/>
      <c r="AB4679" s="54">
        <v>2.1129999999999991</v>
      </c>
      <c r="AC4679" s="54">
        <v>1.4168124542368083E-2</v>
      </c>
      <c r="AD4679" s="54">
        <v>2.1271681245423673</v>
      </c>
      <c r="AE4679" s="54">
        <v>2.1017763675183758</v>
      </c>
      <c r="AF4679" s="54">
        <v>4.5139999999999985</v>
      </c>
      <c r="AG4679" s="54">
        <v>3.0267351719947717E-2</v>
      </c>
      <c r="AH4679" s="54">
        <v>4.5442673517199461</v>
      </c>
      <c r="AI4679" s="54">
        <v>4.4900229640217457</v>
      </c>
      <c r="AJ4679" s="54">
        <v>38.950000000000024</v>
      </c>
      <c r="AK4679" s="54">
        <v>0.26116822097739584</v>
      </c>
      <c r="AL4679" s="54">
        <v>39.21116822097742</v>
      </c>
      <c r="AM4679" s="54">
        <v>38.743109093630295</v>
      </c>
      <c r="AN4679" s="54">
        <v>2.1089999999999991</v>
      </c>
      <c r="AO4679" s="54">
        <v>1.414130367243459E-2</v>
      </c>
      <c r="AP4679" s="54">
        <v>2.1231413036724338</v>
      </c>
      <c r="AQ4679" s="54">
        <v>2.0977976143380288</v>
      </c>
      <c r="AR4679" s="54">
        <v>47.686000000000021</v>
      </c>
      <c r="AS4679" s="54">
        <v>0.31974500091214625</v>
      </c>
      <c r="AT4679" s="54">
        <v>48.005745000912164</v>
      </c>
      <c r="AU4679" s="54">
        <v>47.432706039508446</v>
      </c>
    </row>
    <row r="4680" spans="1:47" x14ac:dyDescent="0.25">
      <c r="A4680" s="51">
        <v>44756</v>
      </c>
      <c r="B4680" s="52">
        <v>21</v>
      </c>
      <c r="C4680" s="52" t="s">
        <v>17</v>
      </c>
      <c r="D4680" s="53">
        <v>97.592335000000006</v>
      </c>
      <c r="E4680">
        <v>1.1696372999999999E-2</v>
      </c>
      <c r="G4680" s="54">
        <v>1.0169999999999999</v>
      </c>
      <c r="H4680" s="54">
        <v>4.9152456079798318E-3</v>
      </c>
      <c r="I4680" s="54">
        <v>1.0219152456079796</v>
      </c>
      <c r="J4680" s="54">
        <v>1.0099625437209621</v>
      </c>
      <c r="K4680" s="54">
        <v>14.562999999999997</v>
      </c>
      <c r="L4680" s="54">
        <v>7.0384190549665965E-2</v>
      </c>
      <c r="M4680" s="54">
        <v>14.633384190549663</v>
      </c>
      <c r="N4680" s="54">
        <v>14.462226670804689</v>
      </c>
      <c r="O4680" s="54">
        <v>56.701000000000001</v>
      </c>
      <c r="P4680" s="54">
        <v>0.27404065016525514</v>
      </c>
      <c r="Q4680" s="54">
        <v>56.975040650165255</v>
      </c>
      <c r="R4680" s="54">
        <v>56.308639323030761</v>
      </c>
      <c r="S4680" s="54">
        <v>4.8529999999999998</v>
      </c>
      <c r="T4680" s="54">
        <v>2.3454952738963742E-2</v>
      </c>
      <c r="U4680" s="54">
        <v>4.8764549527389631</v>
      </c>
      <c r="V4680" s="54">
        <v>4.8194181166940311</v>
      </c>
      <c r="W4680" s="54">
        <v>77.133999999999986</v>
      </c>
      <c r="X4680" s="54">
        <v>0.37279503906186467</v>
      </c>
      <c r="Y4680" s="54">
        <v>77.506795039061871</v>
      </c>
      <c r="Z4680" s="54">
        <v>76.600246654250441</v>
      </c>
      <c r="AA4680" s="54"/>
      <c r="AB4680" s="54">
        <v>2.1129999999999991</v>
      </c>
      <c r="AC4680" s="54">
        <v>1.0212304788260945E-2</v>
      </c>
      <c r="AD4680" s="54">
        <v>2.1232123047882601</v>
      </c>
      <c r="AE4680" s="54">
        <v>2.0983784217132668</v>
      </c>
      <c r="AF4680" s="54">
        <v>4.2659999999999973</v>
      </c>
      <c r="AG4680" s="54">
        <v>2.0617932904269373E-2</v>
      </c>
      <c r="AH4680" s="54">
        <v>4.2866179329042664</v>
      </c>
      <c r="AI4680" s="54">
        <v>4.2364800506525286</v>
      </c>
      <c r="AJ4680" s="54">
        <v>36.745000000000005</v>
      </c>
      <c r="AK4680" s="54">
        <v>0.17759164195203439</v>
      </c>
      <c r="AL4680" s="54">
        <v>36.922591641952039</v>
      </c>
      <c r="AM4680" s="54">
        <v>36.49073123798108</v>
      </c>
      <c r="AN4680" s="54">
        <v>2.028999999999999</v>
      </c>
      <c r="AO4680" s="54">
        <v>9.8063257999912237E-3</v>
      </c>
      <c r="AP4680" s="54">
        <v>2.0388063257999902</v>
      </c>
      <c r="AQ4680" s="54">
        <v>2.0149596865386741</v>
      </c>
      <c r="AR4680" s="54">
        <v>45.152999999999999</v>
      </c>
      <c r="AS4680" s="54">
        <v>0.21822820544455593</v>
      </c>
      <c r="AT4680" s="54">
        <v>45.371228205444552</v>
      </c>
      <c r="AU4680" s="54">
        <v>44.84054939688555</v>
      </c>
    </row>
    <row r="4681" spans="1:47" x14ac:dyDescent="0.25">
      <c r="A4681" s="51">
        <v>44756</v>
      </c>
      <c r="B4681" s="52">
        <v>22</v>
      </c>
      <c r="C4681" s="52" t="s">
        <v>17</v>
      </c>
      <c r="D4681" s="53">
        <v>79.693130999999994</v>
      </c>
      <c r="E4681">
        <v>1.2151217000000001E-2</v>
      </c>
      <c r="G4681" s="54">
        <v>1.0169999999999999</v>
      </c>
      <c r="H4681" s="54">
        <v>1.0373443351703301E-2</v>
      </c>
      <c r="I4681" s="54">
        <v>1.0273734433517032</v>
      </c>
      <c r="J4681" s="54">
        <v>1.0148896057014996</v>
      </c>
      <c r="K4681" s="54">
        <v>14.036999999999997</v>
      </c>
      <c r="L4681" s="54">
        <v>0.14317799835581044</v>
      </c>
      <c r="M4681" s="54">
        <v>14.180177998355807</v>
      </c>
      <c r="N4681" s="54">
        <v>14.007871578399161</v>
      </c>
      <c r="O4681" s="54">
        <v>52.71200000000001</v>
      </c>
      <c r="P4681" s="54">
        <v>0.53766464695672023</v>
      </c>
      <c r="Q4681" s="54">
        <v>53.249664646956731</v>
      </c>
      <c r="R4681" s="54">
        <v>52.602616416654335</v>
      </c>
      <c r="S4681" s="54">
        <v>4.4970000000000008</v>
      </c>
      <c r="T4681" s="54">
        <v>4.5869591693814903E-2</v>
      </c>
      <c r="U4681" s="54">
        <v>4.5428695916938153</v>
      </c>
      <c r="V4681" s="54">
        <v>4.4876681974824422</v>
      </c>
      <c r="W4681" s="54">
        <v>72.263000000000005</v>
      </c>
      <c r="X4681" s="54">
        <v>0.73708568035804889</v>
      </c>
      <c r="Y4681" s="54">
        <v>73.000085680358055</v>
      </c>
      <c r="Z4681" s="54">
        <v>72.113045798237437</v>
      </c>
      <c r="AA4681" s="54"/>
      <c r="AB4681" s="54">
        <v>2.1129999999999991</v>
      </c>
      <c r="AC4681" s="54">
        <v>2.1552690070943036E-2</v>
      </c>
      <c r="AD4681" s="54">
        <v>2.1345526900709419</v>
      </c>
      <c r="AE4681" s="54">
        <v>2.1086152771359563</v>
      </c>
      <c r="AF4681" s="54">
        <v>4.2529999999999983</v>
      </c>
      <c r="AG4681" s="54">
        <v>4.3380781292816244E-2</v>
      </c>
      <c r="AH4681" s="54">
        <v>4.2963807812928145</v>
      </c>
      <c r="AI4681" s="54">
        <v>4.2441745261046959</v>
      </c>
      <c r="AJ4681" s="54">
        <v>35.659999999999997</v>
      </c>
      <c r="AK4681" s="54">
        <v>0.3637335200803733</v>
      </c>
      <c r="AL4681" s="54">
        <v>36.02373352008037</v>
      </c>
      <c r="AM4681" s="54">
        <v>35.5860013169277</v>
      </c>
      <c r="AN4681" s="54">
        <v>1.9859999999999989</v>
      </c>
      <c r="AO4681" s="54">
        <v>2.02572846573085E-2</v>
      </c>
      <c r="AP4681" s="54">
        <v>2.0062572846573072</v>
      </c>
      <c r="AQ4681" s="54">
        <v>1.9818788170336055</v>
      </c>
      <c r="AR4681" s="54">
        <v>44.011999999999993</v>
      </c>
      <c r="AS4681" s="54">
        <v>0.44892427610144103</v>
      </c>
      <c r="AT4681" s="54">
        <v>44.460924276101437</v>
      </c>
      <c r="AU4681" s="54">
        <v>43.920669937201957</v>
      </c>
    </row>
    <row r="4682" spans="1:47" x14ac:dyDescent="0.25">
      <c r="A4682" s="51">
        <v>44756</v>
      </c>
      <c r="B4682" s="52">
        <v>23</v>
      </c>
      <c r="C4682" s="52" t="s">
        <v>17</v>
      </c>
      <c r="D4682" s="53">
        <v>63.889718000000002</v>
      </c>
      <c r="E4682">
        <v>1.2120897E-2</v>
      </c>
      <c r="G4682" s="54">
        <v>1.0169999999999999</v>
      </c>
      <c r="H4682" s="54">
        <v>1.1398131929894939E-2</v>
      </c>
      <c r="I4682" s="54">
        <v>1.0283981319298949</v>
      </c>
      <c r="J4682" s="54">
        <v>1.0159330240977802</v>
      </c>
      <c r="K4682" s="54">
        <v>12.900999999999998</v>
      </c>
      <c r="L4682" s="54">
        <v>0.14458928222967019</v>
      </c>
      <c r="M4682" s="54">
        <v>13.045589282229669</v>
      </c>
      <c r="N4682" s="54">
        <v>12.88746503823546</v>
      </c>
      <c r="O4682" s="54">
        <v>47.610999999999997</v>
      </c>
      <c r="P4682" s="54">
        <v>0.53360517140042085</v>
      </c>
      <c r="Q4682" s="54">
        <v>48.144605171400421</v>
      </c>
      <c r="R4682" s="54">
        <v>47.56104937101221</v>
      </c>
      <c r="S4682" s="54">
        <v>4.0450000000000008</v>
      </c>
      <c r="T4682" s="54">
        <v>4.5334752857841727E-2</v>
      </c>
      <c r="U4682" s="54">
        <v>4.0903347528578422</v>
      </c>
      <c r="V4682" s="54">
        <v>4.040756226622932</v>
      </c>
      <c r="W4682" s="54">
        <v>65.573999999999998</v>
      </c>
      <c r="X4682" s="54">
        <v>0.73492733841782776</v>
      </c>
      <c r="Y4682" s="54">
        <v>66.308927338417831</v>
      </c>
      <c r="Z4682" s="54">
        <v>65.505203659968373</v>
      </c>
      <c r="AA4682" s="54"/>
      <c r="AB4682" s="54">
        <v>2.1129999999999991</v>
      </c>
      <c r="AC4682" s="54">
        <v>2.3681664471846608E-2</v>
      </c>
      <c r="AD4682" s="54">
        <v>2.1366816644718458</v>
      </c>
      <c r="AE4682" s="54">
        <v>2.1107831660949943</v>
      </c>
      <c r="AF4682" s="54">
        <v>3.9079999999999977</v>
      </c>
      <c r="AG4682" s="54">
        <v>4.3799311290097738E-2</v>
      </c>
      <c r="AH4682" s="54">
        <v>3.9517993112900953</v>
      </c>
      <c r="AI4682" s="54">
        <v>3.9038999588732772</v>
      </c>
      <c r="AJ4682" s="54">
        <v>32.815000000000005</v>
      </c>
      <c r="AK4682" s="54">
        <v>0.36777748208407329</v>
      </c>
      <c r="AL4682" s="54">
        <v>33.182777482084077</v>
      </c>
      <c r="AM4682" s="54">
        <v>32.780572454049818</v>
      </c>
      <c r="AN4682" s="54">
        <v>1.7039999999999986</v>
      </c>
      <c r="AO4682" s="54">
        <v>1.9097754973983246E-2</v>
      </c>
      <c r="AP4682" s="54">
        <v>1.7230977549739819</v>
      </c>
      <c r="AQ4682" s="54">
        <v>1.7022122645650111</v>
      </c>
      <c r="AR4682" s="54">
        <v>40.54</v>
      </c>
      <c r="AS4682" s="54">
        <v>0.45435621282000088</v>
      </c>
      <c r="AT4682" s="54">
        <v>40.994356212820001</v>
      </c>
      <c r="AU4682" s="54">
        <v>40.497467843583102</v>
      </c>
    </row>
    <row r="4683" spans="1:47" x14ac:dyDescent="0.25">
      <c r="A4683" s="51">
        <v>44756</v>
      </c>
      <c r="B4683" s="52">
        <v>24</v>
      </c>
      <c r="C4683" s="52" t="s">
        <v>16</v>
      </c>
      <c r="D4683" s="53">
        <v>60.492392000000002</v>
      </c>
      <c r="E4683">
        <v>1.3027383E-2</v>
      </c>
      <c r="G4683" s="54">
        <v>1.0169999999999999</v>
      </c>
      <c r="H4683" s="54">
        <v>1.2801868595577548E-2</v>
      </c>
      <c r="I4683" s="54">
        <v>1.0298018685955774</v>
      </c>
      <c r="J4683" s="54">
        <v>1.0163862452392671</v>
      </c>
      <c r="K4683" s="54">
        <v>11.977999999999998</v>
      </c>
      <c r="L4683" s="54">
        <v>0.15077756345902446</v>
      </c>
      <c r="M4683" s="54">
        <v>12.128777563459023</v>
      </c>
      <c r="N4683" s="54">
        <v>11.970771332818035</v>
      </c>
      <c r="O4683" s="54">
        <v>43.672999999999995</v>
      </c>
      <c r="P4683" s="54">
        <v>0.54975025287577017</v>
      </c>
      <c r="Q4683" s="54">
        <v>44.222750252875763</v>
      </c>
      <c r="R4683" s="54">
        <v>43.646643548018204</v>
      </c>
      <c r="S4683" s="54">
        <v>3.7129999999999996</v>
      </c>
      <c r="T4683" s="54">
        <v>4.6738778854847042E-2</v>
      </c>
      <c r="U4683" s="54">
        <v>3.7597387788548469</v>
      </c>
      <c r="V4683" s="54">
        <v>3.7107592218027525</v>
      </c>
      <c r="W4683" s="54">
        <v>60.380999999999993</v>
      </c>
      <c r="X4683" s="54">
        <v>0.76006846378521919</v>
      </c>
      <c r="Y4683" s="54">
        <v>61.14106846378521</v>
      </c>
      <c r="Z4683" s="54">
        <v>60.344560347878264</v>
      </c>
      <c r="AA4683" s="54"/>
      <c r="AB4683" s="54">
        <v>2.1129999999999991</v>
      </c>
      <c r="AC4683" s="54">
        <v>2.6598179294449704E-2</v>
      </c>
      <c r="AD4683" s="54">
        <v>2.139598179294449</v>
      </c>
      <c r="AE4683" s="54">
        <v>2.1117248143466778</v>
      </c>
      <c r="AF4683" s="54">
        <v>3.875999999999999</v>
      </c>
      <c r="AG4683" s="54">
        <v>4.8790602435062509E-2</v>
      </c>
      <c r="AH4683" s="54">
        <v>3.9247906024350616</v>
      </c>
      <c r="AI4683" s="54">
        <v>3.8736608520623395</v>
      </c>
      <c r="AJ4683" s="54">
        <v>30.387000000000011</v>
      </c>
      <c r="AK4683" s="54">
        <v>0.38250774927612108</v>
      </c>
      <c r="AL4683" s="54">
        <v>30.769507749276134</v>
      </c>
      <c r="AM4683" s="54">
        <v>30.368661587104846</v>
      </c>
      <c r="AN4683" s="54">
        <v>1.589999999999999</v>
      </c>
      <c r="AO4683" s="54">
        <v>2.0014720813144826E-2</v>
      </c>
      <c r="AP4683" s="54">
        <v>1.6100147208131439</v>
      </c>
      <c r="AQ4683" s="54">
        <v>1.5890404424094731</v>
      </c>
      <c r="AR4683" s="54">
        <v>37.966000000000008</v>
      </c>
      <c r="AS4683" s="54">
        <v>0.47791125181877814</v>
      </c>
      <c r="AT4683" s="54">
        <v>38.44391125181879</v>
      </c>
      <c r="AU4683" s="54">
        <v>37.943087695923332</v>
      </c>
    </row>
    <row r="4684" spans="1:47" x14ac:dyDescent="0.25">
      <c r="A4684" s="51">
        <v>44757</v>
      </c>
      <c r="B4684" s="52">
        <v>1</v>
      </c>
      <c r="C4684" s="52" t="s">
        <v>16</v>
      </c>
      <c r="D4684" s="53">
        <v>52.500757999999998</v>
      </c>
      <c r="E4684">
        <v>1.318181E-2</v>
      </c>
      <c r="G4684" s="54">
        <v>1.0169999999999999</v>
      </c>
      <c r="H4684" s="54">
        <v>9.509103353491229E-3</v>
      </c>
      <c r="I4684" s="54">
        <v>1.0265091033534912</v>
      </c>
      <c r="J4684" s="54">
        <v>1.0129778553898152</v>
      </c>
      <c r="K4684" s="54">
        <v>11.310999999999998</v>
      </c>
      <c r="L4684" s="54">
        <v>0.10575955558637098</v>
      </c>
      <c r="M4684" s="54">
        <v>11.416759555586369</v>
      </c>
      <c r="N4684" s="54">
        <v>11.266266000308946</v>
      </c>
      <c r="O4684" s="54">
        <v>40.916000000000004</v>
      </c>
      <c r="P4684" s="54">
        <v>0.38257076972610343</v>
      </c>
      <c r="Q4684" s="54">
        <v>41.298570769726105</v>
      </c>
      <c r="R4684" s="54">
        <v>40.75418085656802</v>
      </c>
      <c r="S4684" s="54">
        <v>3.4939999999999998</v>
      </c>
      <c r="T4684" s="54">
        <v>3.2669426860470363E-2</v>
      </c>
      <c r="U4684" s="54">
        <v>3.5266694268604701</v>
      </c>
      <c r="V4684" s="54">
        <v>3.4801815405427865</v>
      </c>
      <c r="W4684" s="54">
        <v>56.738</v>
      </c>
      <c r="X4684" s="54">
        <v>0.53050885552643601</v>
      </c>
      <c r="Y4684" s="54">
        <v>57.268508855526441</v>
      </c>
      <c r="Z4684" s="54">
        <v>56.513606252809566</v>
      </c>
      <c r="AA4684" s="54"/>
      <c r="AB4684" s="54">
        <v>2.113999999999999</v>
      </c>
      <c r="AC4684" s="54">
        <v>1.9766218770187267E-2</v>
      </c>
      <c r="AD4684" s="54">
        <v>2.1337662187701865</v>
      </c>
      <c r="AE4684" s="54">
        <v>2.1056393178899393</v>
      </c>
      <c r="AF4684" s="54">
        <v>3.5679999999999983</v>
      </c>
      <c r="AG4684" s="54">
        <v>3.3361338018934796E-2</v>
      </c>
      <c r="AH4684" s="54">
        <v>3.6013613380189331</v>
      </c>
      <c r="AI4684" s="54">
        <v>3.5538888771198218</v>
      </c>
      <c r="AJ4684" s="54">
        <v>28.772000000000013</v>
      </c>
      <c r="AK4684" s="54">
        <v>0.2690225385316124</v>
      </c>
      <c r="AL4684" s="54">
        <v>29.041022538531625</v>
      </c>
      <c r="AM4684" s="54">
        <v>28.658209297222985</v>
      </c>
      <c r="AN4684" s="54">
        <v>1.5029999999999994</v>
      </c>
      <c r="AO4684" s="54">
        <v>1.4053276637460485E-2</v>
      </c>
      <c r="AP4684" s="54">
        <v>1.51705327663746</v>
      </c>
      <c r="AQ4684" s="54">
        <v>1.4970557685849477</v>
      </c>
      <c r="AR4684" s="54">
        <v>35.957000000000008</v>
      </c>
      <c r="AS4684" s="54">
        <v>0.33620337195819494</v>
      </c>
      <c r="AT4684" s="54">
        <v>36.293203371958207</v>
      </c>
      <c r="AU4684" s="54">
        <v>35.814793260817694</v>
      </c>
    </row>
    <row r="4685" spans="1:47" x14ac:dyDescent="0.25">
      <c r="A4685" s="51">
        <v>44757</v>
      </c>
      <c r="B4685" s="52">
        <v>2</v>
      </c>
      <c r="C4685" s="52" t="s">
        <v>16</v>
      </c>
      <c r="D4685" s="53">
        <v>49.460225000000001</v>
      </c>
      <c r="E4685">
        <v>1.3357813E-2</v>
      </c>
      <c r="G4685" s="54">
        <v>1.0169999999999999</v>
      </c>
      <c r="H4685" s="54">
        <v>1.2849646391173366E-2</v>
      </c>
      <c r="I4685" s="54">
        <v>1.0298496463911733</v>
      </c>
      <c r="J4685" s="54">
        <v>1.0160931073965638</v>
      </c>
      <c r="K4685" s="54">
        <v>10.796999999999999</v>
      </c>
      <c r="L4685" s="54">
        <v>0.13641851729154261</v>
      </c>
      <c r="M4685" s="54">
        <v>10.933418517291541</v>
      </c>
      <c r="N4685" s="54">
        <v>10.787371957286823</v>
      </c>
      <c r="O4685" s="54">
        <v>38.898000000000003</v>
      </c>
      <c r="P4685" s="54">
        <v>0.49147054604116192</v>
      </c>
      <c r="Q4685" s="54">
        <v>39.389470546041167</v>
      </c>
      <c r="R4685" s="54">
        <v>38.863313364318138</v>
      </c>
      <c r="S4685" s="54">
        <v>3.3339999999999996</v>
      </c>
      <c r="T4685" s="54">
        <v>4.2124602820228126E-2</v>
      </c>
      <c r="U4685" s="54">
        <v>3.3761246028202279</v>
      </c>
      <c r="V4685" s="54">
        <v>3.3310269617110557</v>
      </c>
      <c r="W4685" s="54">
        <v>54.046000000000006</v>
      </c>
      <c r="X4685" s="54">
        <v>0.68286331254410604</v>
      </c>
      <c r="Y4685" s="54">
        <v>54.728863312544107</v>
      </c>
      <c r="Z4685" s="54">
        <v>53.997805390712578</v>
      </c>
      <c r="AA4685" s="54"/>
      <c r="AB4685" s="54">
        <v>2.1129999999999987</v>
      </c>
      <c r="AC4685" s="54">
        <v>2.6697446238494894E-2</v>
      </c>
      <c r="AD4685" s="54">
        <v>2.1396974462384937</v>
      </c>
      <c r="AE4685" s="54">
        <v>2.1111157678750621</v>
      </c>
      <c r="AF4685" s="54">
        <v>3.416999999999998</v>
      </c>
      <c r="AG4685" s="54">
        <v>4.3173295691877459E-2</v>
      </c>
      <c r="AH4685" s="54">
        <v>3.4601732956918756</v>
      </c>
      <c r="AI4685" s="54">
        <v>3.4139529478604298</v>
      </c>
      <c r="AJ4685" s="54">
        <v>27.650999999999993</v>
      </c>
      <c r="AK4685" s="54">
        <v>0.34936634450573717</v>
      </c>
      <c r="AL4685" s="54">
        <v>28.000366344505728</v>
      </c>
      <c r="AM4685" s="54">
        <v>27.626342686944326</v>
      </c>
      <c r="AN4685" s="54">
        <v>1.4729999999999994</v>
      </c>
      <c r="AO4685" s="54">
        <v>1.8611139758307142E-2</v>
      </c>
      <c r="AP4685" s="54">
        <v>1.4916111397583065</v>
      </c>
      <c r="AQ4685" s="54">
        <v>1.471686477084698</v>
      </c>
      <c r="AR4685" s="54">
        <v>34.653999999999989</v>
      </c>
      <c r="AS4685" s="54">
        <v>0.43784822619441666</v>
      </c>
      <c r="AT4685" s="54">
        <v>35.091848226194401</v>
      </c>
      <c r="AU4685" s="54">
        <v>34.623097879764515</v>
      </c>
    </row>
    <row r="4686" spans="1:47" x14ac:dyDescent="0.25">
      <c r="A4686" s="51">
        <v>44757</v>
      </c>
      <c r="B4686" s="52">
        <v>3</v>
      </c>
      <c r="C4686" s="52" t="s">
        <v>16</v>
      </c>
      <c r="D4686" s="53">
        <v>47.044614000000003</v>
      </c>
      <c r="E4686">
        <v>1.4091459000000001E-2</v>
      </c>
      <c r="G4686" s="54">
        <v>1.0169999999999999</v>
      </c>
      <c r="H4686" s="54">
        <v>1.4638554709382344E-2</v>
      </c>
      <c r="I4686" s="54">
        <v>1.0316385547093823</v>
      </c>
      <c r="J4686" s="54">
        <v>1.0171012623128757</v>
      </c>
      <c r="K4686" s="54">
        <v>10.410999999999998</v>
      </c>
      <c r="L4686" s="54">
        <v>0.14985446713803299</v>
      </c>
      <c r="M4686" s="54">
        <v>10.56085446713803</v>
      </c>
      <c r="N4686" s="54">
        <v>10.412036619409388</v>
      </c>
      <c r="O4686" s="54">
        <v>37.317000000000007</v>
      </c>
      <c r="P4686" s="54">
        <v>0.53713564020651039</v>
      </c>
      <c r="Q4686" s="54">
        <v>37.854135640206515</v>
      </c>
      <c r="R4686" s="54">
        <v>37.320715639852104</v>
      </c>
      <c r="S4686" s="54">
        <v>3.2160000000000002</v>
      </c>
      <c r="T4686" s="54">
        <v>4.6290650880406715E-2</v>
      </c>
      <c r="U4686" s="54">
        <v>3.262290650880407</v>
      </c>
      <c r="V4686" s="54">
        <v>3.2163202159274427</v>
      </c>
      <c r="W4686" s="54">
        <v>51.961000000000006</v>
      </c>
      <c r="X4686" s="54">
        <v>0.74791931293433245</v>
      </c>
      <c r="Y4686" s="54">
        <v>52.708919312934334</v>
      </c>
      <c r="Z4686" s="54">
        <v>51.966173737501805</v>
      </c>
      <c r="AA4686" s="54"/>
      <c r="AB4686" s="54">
        <v>2.1129999999999987</v>
      </c>
      <c r="AC4686" s="54">
        <v>3.0414224288028393E-2</v>
      </c>
      <c r="AD4686" s="54">
        <v>2.1434142242880272</v>
      </c>
      <c r="AE4686" s="54">
        <v>2.1132103906264557</v>
      </c>
      <c r="AF4686" s="54">
        <v>3.3409999999999971</v>
      </c>
      <c r="AG4686" s="54">
        <v>4.8089883268482181E-2</v>
      </c>
      <c r="AH4686" s="54">
        <v>3.389089883268479</v>
      </c>
      <c r="AI4686" s="54">
        <v>3.3413326621310864</v>
      </c>
      <c r="AJ4686" s="54">
        <v>26.766999999999999</v>
      </c>
      <c r="AK4686" s="54">
        <v>0.38528042665293727</v>
      </c>
      <c r="AL4686" s="54">
        <v>27.152280426652936</v>
      </c>
      <c r="AM4686" s="54">
        <v>26.769665180264255</v>
      </c>
      <c r="AN4686" s="54">
        <v>1.4109999999999996</v>
      </c>
      <c r="AO4686" s="54">
        <v>2.0309735196596346E-2</v>
      </c>
      <c r="AP4686" s="54">
        <v>1.431309735196596</v>
      </c>
      <c r="AQ4686" s="54">
        <v>1.4111404927467723</v>
      </c>
      <c r="AR4686" s="54">
        <v>33.631999999999998</v>
      </c>
      <c r="AS4686" s="54">
        <v>0.48409426940604422</v>
      </c>
      <c r="AT4686" s="54">
        <v>34.116094269406041</v>
      </c>
      <c r="AU4686" s="54">
        <v>33.635348725768573</v>
      </c>
    </row>
    <row r="4687" spans="1:47" x14ac:dyDescent="0.25">
      <c r="A4687" s="51">
        <v>44757</v>
      </c>
      <c r="B4687" s="52">
        <v>4</v>
      </c>
      <c r="C4687" s="52" t="s">
        <v>16</v>
      </c>
      <c r="D4687" s="53">
        <v>43.980699000000001</v>
      </c>
      <c r="E4687">
        <v>1.4007380999999999E-2</v>
      </c>
      <c r="G4687" s="54">
        <v>1.0169999999999999</v>
      </c>
      <c r="H4687" s="54">
        <v>1.0559457160225176E-2</v>
      </c>
      <c r="I4687" s="54">
        <v>1.0275594571602251</v>
      </c>
      <c r="J4687" s="54">
        <v>1.0131660403436287</v>
      </c>
      <c r="K4687" s="54">
        <v>10.193999999999999</v>
      </c>
      <c r="L4687" s="54">
        <v>0.10584376233169662</v>
      </c>
      <c r="M4687" s="54">
        <v>10.299843762331696</v>
      </c>
      <c r="N4687" s="54">
        <v>10.155569926512243</v>
      </c>
      <c r="O4687" s="54">
        <v>36.211999999999996</v>
      </c>
      <c r="P4687" s="54">
        <v>0.37598727894402567</v>
      </c>
      <c r="Q4687" s="54">
        <v>36.58798727894402</v>
      </c>
      <c r="R4687" s="54">
        <v>36.0754854011047</v>
      </c>
      <c r="S4687" s="54">
        <v>3.1609999999999996</v>
      </c>
      <c r="T4687" s="54">
        <v>3.2820495657297721E-2</v>
      </c>
      <c r="U4687" s="54">
        <v>3.1938204956572971</v>
      </c>
      <c r="V4687" s="54">
        <v>3.1490834351290165</v>
      </c>
      <c r="W4687" s="54">
        <v>50.583999999999996</v>
      </c>
      <c r="X4687" s="54">
        <v>0.52521099409324523</v>
      </c>
      <c r="Y4687" s="54">
        <v>51.109210994093239</v>
      </c>
      <c r="Z4687" s="54">
        <v>50.393304803089585</v>
      </c>
      <c r="AA4687" s="54"/>
      <c r="AB4687" s="54">
        <v>2.1129999999999987</v>
      </c>
      <c r="AC4687" s="54">
        <v>2.1939167138206279E-2</v>
      </c>
      <c r="AD4687" s="54">
        <v>2.1349391671382048</v>
      </c>
      <c r="AE4687" s="54">
        <v>2.1050342608122774</v>
      </c>
      <c r="AF4687" s="54">
        <v>3.3329999999999975</v>
      </c>
      <c r="AG4687" s="54">
        <v>3.4606362551652399E-2</v>
      </c>
      <c r="AH4687" s="54">
        <v>3.3676063625516499</v>
      </c>
      <c r="AI4687" s="54">
        <v>3.3204350171733648</v>
      </c>
      <c r="AJ4687" s="54">
        <v>26.189000000000004</v>
      </c>
      <c r="AK4687" s="54">
        <v>0.27191900055962365</v>
      </c>
      <c r="AL4687" s="54">
        <v>26.460919000559628</v>
      </c>
      <c r="AM4687" s="54">
        <v>26.09027082650865</v>
      </c>
      <c r="AN4687" s="54">
        <v>1.3919999999999997</v>
      </c>
      <c r="AO4687" s="54">
        <v>1.4453062307800829E-2</v>
      </c>
      <c r="AP4687" s="54">
        <v>1.4064530623078004</v>
      </c>
      <c r="AQ4687" s="54">
        <v>1.3867523384054383</v>
      </c>
      <c r="AR4687" s="54">
        <v>33.027000000000001</v>
      </c>
      <c r="AS4687" s="54">
        <v>0.34291759255728316</v>
      </c>
      <c r="AT4687" s="54">
        <v>33.369917592557279</v>
      </c>
      <c r="AU4687" s="54">
        <v>32.902492442899728</v>
      </c>
    </row>
    <row r="4688" spans="1:47" x14ac:dyDescent="0.25">
      <c r="A4688" s="51">
        <v>44757</v>
      </c>
      <c r="B4688" s="52">
        <v>5</v>
      </c>
      <c r="C4688" s="52" t="s">
        <v>16</v>
      </c>
      <c r="D4688" s="53">
        <v>44.299492000000001</v>
      </c>
      <c r="E4688">
        <v>1.3459003000000001E-2</v>
      </c>
      <c r="G4688" s="54">
        <v>1.0169999999999999</v>
      </c>
      <c r="H4688" s="54">
        <v>1.410038913024763E-2</v>
      </c>
      <c r="I4688" s="54">
        <v>1.0311003891302475</v>
      </c>
      <c r="J4688" s="54">
        <v>1.0172228058996422</v>
      </c>
      <c r="K4688" s="54">
        <v>10.048999999999999</v>
      </c>
      <c r="L4688" s="54">
        <v>0.13932626388383326</v>
      </c>
      <c r="M4688" s="54">
        <v>10.188326263883832</v>
      </c>
      <c r="N4688" s="54">
        <v>10.051201550133241</v>
      </c>
      <c r="O4688" s="54">
        <v>35.985999999999997</v>
      </c>
      <c r="P4688" s="54">
        <v>0.49893471311808374</v>
      </c>
      <c r="Q4688" s="54">
        <v>36.484934713118079</v>
      </c>
      <c r="R4688" s="54">
        <v>35.993883867359415</v>
      </c>
      <c r="S4688" s="54">
        <v>3.1789999999999994</v>
      </c>
      <c r="T4688" s="54">
        <v>4.407584763525782E-2</v>
      </c>
      <c r="U4688" s="54">
        <v>3.2230758476352572</v>
      </c>
      <c r="V4688" s="54">
        <v>3.1796964601327065</v>
      </c>
      <c r="W4688" s="54">
        <v>50.230999999999995</v>
      </c>
      <c r="X4688" s="54">
        <v>0.69643721376742251</v>
      </c>
      <c r="Y4688" s="54">
        <v>50.927437213767419</v>
      </c>
      <c r="Z4688" s="54">
        <v>50.242004683525003</v>
      </c>
      <c r="AA4688" s="54"/>
      <c r="AB4688" s="54">
        <v>2.1129999999999987</v>
      </c>
      <c r="AC4688" s="54">
        <v>2.9296088723906807E-2</v>
      </c>
      <c r="AD4688" s="54">
        <v>2.1422960887239055</v>
      </c>
      <c r="AE4688" s="54">
        <v>2.1134629192388821</v>
      </c>
      <c r="AF4688" s="54">
        <v>3.426999999999996</v>
      </c>
      <c r="AG4688" s="54">
        <v>4.7514290609005479E-2</v>
      </c>
      <c r="AH4688" s="54">
        <v>3.4745142906090014</v>
      </c>
      <c r="AI4688" s="54">
        <v>3.4277507923481521</v>
      </c>
      <c r="AJ4688" s="54">
        <v>26.084000000000007</v>
      </c>
      <c r="AK4688" s="54">
        <v>0.36164655857756073</v>
      </c>
      <c r="AL4688" s="54">
        <v>26.445646558577568</v>
      </c>
      <c r="AM4688" s="54">
        <v>26.089714522208734</v>
      </c>
      <c r="AN4688" s="54">
        <v>1.4559999999999997</v>
      </c>
      <c r="AO4688" s="54">
        <v>2.0186987781357468E-2</v>
      </c>
      <c r="AP4688" s="54">
        <v>1.4761869877813572</v>
      </c>
      <c r="AQ4688" s="54">
        <v>1.4563189826842469</v>
      </c>
      <c r="AR4688" s="54">
        <v>33.080000000000005</v>
      </c>
      <c r="AS4688" s="54">
        <v>0.45864392569183049</v>
      </c>
      <c r="AT4688" s="54">
        <v>33.538643925691829</v>
      </c>
      <c r="AU4688" s="54">
        <v>33.087247216480016</v>
      </c>
    </row>
    <row r="4689" spans="1:47" x14ac:dyDescent="0.25">
      <c r="A4689" s="51">
        <v>44757</v>
      </c>
      <c r="B4689" s="52">
        <v>6</v>
      </c>
      <c r="C4689" s="52" t="s">
        <v>16</v>
      </c>
      <c r="D4689" s="53">
        <v>48.519976999999997</v>
      </c>
      <c r="E4689">
        <v>1.3659523999999999E-2</v>
      </c>
      <c r="G4689" s="54">
        <v>1.0169999999999999</v>
      </c>
      <c r="H4689" s="54">
        <v>1.1263429065206942E-2</v>
      </c>
      <c r="I4689" s="54">
        <v>1.0282634290652068</v>
      </c>
      <c r="J4689" s="54">
        <v>1.0142178400775683</v>
      </c>
      <c r="K4689" s="54">
        <v>10.255999999999997</v>
      </c>
      <c r="L4689" s="54">
        <v>0.11358675368019898</v>
      </c>
      <c r="M4689" s="54">
        <v>10.369586753680196</v>
      </c>
      <c r="N4689" s="54">
        <v>10.227943134548218</v>
      </c>
      <c r="O4689" s="54">
        <v>36.677000000000007</v>
      </c>
      <c r="P4689" s="54">
        <v>0.40620333119429214</v>
      </c>
      <c r="Q4689" s="54">
        <v>37.083203331194298</v>
      </c>
      <c r="R4689" s="54">
        <v>36.576664425294965</v>
      </c>
      <c r="S4689" s="54">
        <v>3.3459999999999992</v>
      </c>
      <c r="T4689" s="54">
        <v>3.7057456885135127E-2</v>
      </c>
      <c r="U4689" s="54">
        <v>3.3830574568851342</v>
      </c>
      <c r="V4689" s="54">
        <v>3.3368465023594327</v>
      </c>
      <c r="W4689" s="54">
        <v>51.295999999999999</v>
      </c>
      <c r="X4689" s="54">
        <v>0.56811097082483319</v>
      </c>
      <c r="Y4689" s="54">
        <v>51.864110970824832</v>
      </c>
      <c r="Z4689" s="54">
        <v>51.15567190228019</v>
      </c>
      <c r="AA4689" s="54"/>
      <c r="AB4689" s="54">
        <v>2.1129999999999987</v>
      </c>
      <c r="AC4689" s="54">
        <v>2.3401795098114311E-2</v>
      </c>
      <c r="AD4689" s="54">
        <v>2.1364017950981129</v>
      </c>
      <c r="AE4689" s="54">
        <v>2.1072195635043269</v>
      </c>
      <c r="AF4689" s="54">
        <v>3.5249999999999968</v>
      </c>
      <c r="AG4689" s="54">
        <v>3.9039909001823435E-2</v>
      </c>
      <c r="AH4689" s="54">
        <v>3.5640399090018202</v>
      </c>
      <c r="AI4689" s="54">
        <v>3.515356820327852</v>
      </c>
      <c r="AJ4689" s="54">
        <v>26.599999999999987</v>
      </c>
      <c r="AK4689" s="54">
        <v>0.29459902963078127</v>
      </c>
      <c r="AL4689" s="54">
        <v>26.894599029630768</v>
      </c>
      <c r="AM4689" s="54">
        <v>26.527231608715148</v>
      </c>
      <c r="AN4689" s="54">
        <v>1.5389999999999997</v>
      </c>
      <c r="AO4689" s="54">
        <v>1.7044658142923774E-2</v>
      </c>
      <c r="AP4689" s="54">
        <v>1.5560446581429235</v>
      </c>
      <c r="AQ4689" s="54">
        <v>1.5347898287899484</v>
      </c>
      <c r="AR4689" s="54">
        <v>33.776999999999987</v>
      </c>
      <c r="AS4689" s="54">
        <v>0.37408539187364281</v>
      </c>
      <c r="AT4689" s="54">
        <v>34.151085391873622</v>
      </c>
      <c r="AU4689" s="54">
        <v>33.68459782133727</v>
      </c>
    </row>
    <row r="4690" spans="1:47" x14ac:dyDescent="0.25">
      <c r="A4690" s="51">
        <v>44757</v>
      </c>
      <c r="B4690" s="52">
        <v>7</v>
      </c>
      <c r="C4690" s="52" t="s">
        <v>16</v>
      </c>
      <c r="D4690" s="53">
        <v>49.810516999999997</v>
      </c>
      <c r="E4690">
        <v>1.3237794000000001E-2</v>
      </c>
      <c r="G4690" s="54">
        <v>1.0169999999999999</v>
      </c>
      <c r="H4690" s="54">
        <v>4.9535556719095203E-3</v>
      </c>
      <c r="I4690" s="54">
        <v>1.0219535556719095</v>
      </c>
      <c r="J4690" s="54">
        <v>1.0084251450243571</v>
      </c>
      <c r="K4690" s="54">
        <v>10.256999999999998</v>
      </c>
      <c r="L4690" s="54">
        <v>4.995931221905206E-2</v>
      </c>
      <c r="M4690" s="54">
        <v>10.30695931221905</v>
      </c>
      <c r="N4690" s="54">
        <v>10.170517908077512</v>
      </c>
      <c r="O4690" s="54">
        <v>37.667999999999999</v>
      </c>
      <c r="P4690" s="54">
        <v>0.18347151922270188</v>
      </c>
      <c r="Q4690" s="54">
        <v>37.851471519222699</v>
      </c>
      <c r="R4690" s="54">
        <v>37.35040153665436</v>
      </c>
      <c r="S4690" s="54">
        <v>3.4289999999999994</v>
      </c>
      <c r="T4690" s="54">
        <v>1.6701811601748027E-2</v>
      </c>
      <c r="U4690" s="54">
        <v>3.4457018116017473</v>
      </c>
      <c r="V4690" s="54">
        <v>3.4000883208343367</v>
      </c>
      <c r="W4690" s="54">
        <v>52.370999999999995</v>
      </c>
      <c r="X4690" s="54">
        <v>0.25508619871541149</v>
      </c>
      <c r="Y4690" s="54">
        <v>52.626086198715413</v>
      </c>
      <c r="Z4690" s="54">
        <v>51.929432910590563</v>
      </c>
      <c r="AA4690" s="54"/>
      <c r="AB4690" s="54">
        <v>2.1129999999999987</v>
      </c>
      <c r="AC4690" s="54">
        <v>1.0291900820791358E-2</v>
      </c>
      <c r="AD4690" s="54">
        <v>2.12329190082079</v>
      </c>
      <c r="AE4690" s="54">
        <v>2.095184200035856</v>
      </c>
      <c r="AF4690" s="54">
        <v>3.1859999999999973</v>
      </c>
      <c r="AG4690" s="54">
        <v>1.5518218653592646E-2</v>
      </c>
      <c r="AH4690" s="54">
        <v>3.20151821865359</v>
      </c>
      <c r="AI4690" s="54">
        <v>3.1591371799878067</v>
      </c>
      <c r="AJ4690" s="54">
        <v>26.524999999999995</v>
      </c>
      <c r="AK4690" s="54">
        <v>0.12919671995811211</v>
      </c>
      <c r="AL4690" s="54">
        <v>26.654196719958108</v>
      </c>
      <c r="AM4690" s="54">
        <v>26.301353954543828</v>
      </c>
      <c r="AN4690" s="54">
        <v>1.5249999999999999</v>
      </c>
      <c r="AO4690" s="54">
        <v>7.4278981314277468E-3</v>
      </c>
      <c r="AP4690" s="54">
        <v>1.5324278981314277</v>
      </c>
      <c r="AQ4690" s="54">
        <v>1.5121419332961108</v>
      </c>
      <c r="AR4690" s="54">
        <v>33.34899999999999</v>
      </c>
      <c r="AS4690" s="54">
        <v>0.16243473756392385</v>
      </c>
      <c r="AT4690" s="54">
        <v>33.511434737563917</v>
      </c>
      <c r="AU4690" s="54">
        <v>33.067817267863603</v>
      </c>
    </row>
    <row r="4691" spans="1:47" x14ac:dyDescent="0.25">
      <c r="A4691" s="51">
        <v>44757</v>
      </c>
      <c r="B4691" s="52">
        <v>8</v>
      </c>
      <c r="C4691" s="52" t="s">
        <v>17</v>
      </c>
      <c r="D4691" s="53">
        <v>56.799546999999997</v>
      </c>
      <c r="E4691">
        <v>1.2533175000000001E-2</v>
      </c>
      <c r="G4691" s="54">
        <v>1.0169999999999999</v>
      </c>
      <c r="H4691" s="54">
        <v>1.0465396071245204E-2</v>
      </c>
      <c r="I4691" s="54">
        <v>1.0274653960712452</v>
      </c>
      <c r="J4691" s="54">
        <v>1.0145879924558401</v>
      </c>
      <c r="K4691" s="54">
        <v>11.179000000000002</v>
      </c>
      <c r="L4691" s="54">
        <v>0.11503703311745346</v>
      </c>
      <c r="M4691" s="54">
        <v>11.294037033117455</v>
      </c>
      <c r="N4691" s="54">
        <v>11.152486890524914</v>
      </c>
      <c r="O4691" s="54">
        <v>42.776999999999994</v>
      </c>
      <c r="P4691" s="54">
        <v>0.44019493386396863</v>
      </c>
      <c r="Q4691" s="54">
        <v>43.217194933863965</v>
      </c>
      <c r="R4691" s="54">
        <v>42.675546266748739</v>
      </c>
      <c r="S4691" s="54">
        <v>3.8159999999999998</v>
      </c>
      <c r="T4691" s="54">
        <v>3.9268388798300594E-2</v>
      </c>
      <c r="U4691" s="54">
        <v>3.8552683887983004</v>
      </c>
      <c r="V4691" s="54">
        <v>3.8069496354095236</v>
      </c>
      <c r="W4691" s="54">
        <v>58.789000000000001</v>
      </c>
      <c r="X4691" s="54">
        <v>0.6049657518509679</v>
      </c>
      <c r="Y4691" s="54">
        <v>59.393965751850963</v>
      </c>
      <c r="Z4691" s="54">
        <v>58.649570785139019</v>
      </c>
      <c r="AA4691" s="54"/>
      <c r="AB4691" s="54">
        <v>2.1129999999999987</v>
      </c>
      <c r="AC4691" s="54">
        <v>2.1743738346648087E-2</v>
      </c>
      <c r="AD4691" s="54">
        <v>2.1347437383466468</v>
      </c>
      <c r="AE4691" s="54">
        <v>2.107988621493794</v>
      </c>
      <c r="AF4691" s="54">
        <v>3.3629999999999982</v>
      </c>
      <c r="AG4691" s="54">
        <v>3.4606811197244451E-2</v>
      </c>
      <c r="AH4691" s="54">
        <v>3.3976068111972428</v>
      </c>
      <c r="AI4691" s="54">
        <v>3.355024010451316</v>
      </c>
      <c r="AJ4691" s="54">
        <v>29.564999999999998</v>
      </c>
      <c r="AK4691" s="54">
        <v>0.30423739906230529</v>
      </c>
      <c r="AL4691" s="54">
        <v>29.869237399062303</v>
      </c>
      <c r="AM4691" s="54">
        <v>29.49488101962331</v>
      </c>
      <c r="AN4691" s="54">
        <v>1.6889999999999989</v>
      </c>
      <c r="AO4691" s="54">
        <v>1.7380584035725802E-2</v>
      </c>
      <c r="AP4691" s="54">
        <v>1.7063805840357247</v>
      </c>
      <c r="AQ4691" s="54">
        <v>1.6849942175594028</v>
      </c>
      <c r="AR4691" s="54">
        <v>36.729999999999997</v>
      </c>
      <c r="AS4691" s="54">
        <v>0.37796853264192359</v>
      </c>
      <c r="AT4691" s="54">
        <v>37.10796853264192</v>
      </c>
      <c r="AU4691" s="54">
        <v>36.642887869127819</v>
      </c>
    </row>
    <row r="4692" spans="1:47" x14ac:dyDescent="0.25">
      <c r="A4692" s="51">
        <v>44757</v>
      </c>
      <c r="B4692" s="52">
        <v>9</v>
      </c>
      <c r="C4692" s="52" t="s">
        <v>17</v>
      </c>
      <c r="D4692" s="53">
        <v>51.579855000000002</v>
      </c>
      <c r="E4692">
        <v>1.1354105E-2</v>
      </c>
      <c r="G4692" s="54">
        <v>1.0169999999999999</v>
      </c>
      <c r="H4692" s="54">
        <v>1.1715476262731348E-2</v>
      </c>
      <c r="I4692" s="54">
        <v>1.0287154762627313</v>
      </c>
      <c r="J4692" s="54">
        <v>1.0170353327301191</v>
      </c>
      <c r="K4692" s="54">
        <v>12.725</v>
      </c>
      <c r="L4692" s="54">
        <v>0.14658744881342814</v>
      </c>
      <c r="M4692" s="54">
        <v>12.871587448813427</v>
      </c>
      <c r="N4692" s="54">
        <v>12.725442093402917</v>
      </c>
      <c r="O4692" s="54">
        <v>50.692999999999998</v>
      </c>
      <c r="P4692" s="54">
        <v>0.58396522928873174</v>
      </c>
      <c r="Q4692" s="54">
        <v>51.276965229288727</v>
      </c>
      <c r="R4692" s="54">
        <v>50.694761181994032</v>
      </c>
      <c r="S4692" s="54">
        <v>4.5129999999999999</v>
      </c>
      <c r="T4692" s="54">
        <v>5.1988145893516788E-2</v>
      </c>
      <c r="U4692" s="54">
        <v>4.5649881458935164</v>
      </c>
      <c r="V4692" s="54">
        <v>4.5131567911612862</v>
      </c>
      <c r="W4692" s="54">
        <v>68.948000000000008</v>
      </c>
      <c r="X4692" s="54">
        <v>0.79425630025840799</v>
      </c>
      <c r="Y4692" s="54">
        <v>69.742256300258404</v>
      </c>
      <c r="Z4692" s="54">
        <v>68.950395399288368</v>
      </c>
      <c r="AA4692" s="54"/>
      <c r="AB4692" s="54">
        <v>2.1129999999999987</v>
      </c>
      <c r="AC4692" s="54">
        <v>2.4341004270551941E-2</v>
      </c>
      <c r="AD4692" s="54">
        <v>2.1373410042705507</v>
      </c>
      <c r="AE4692" s="54">
        <v>2.1130734100872575</v>
      </c>
      <c r="AF4692" s="54">
        <v>3.8569999999999971</v>
      </c>
      <c r="AG4692" s="54">
        <v>4.4431260516573041E-2</v>
      </c>
      <c r="AH4692" s="54">
        <v>3.9014312605165702</v>
      </c>
      <c r="AI4692" s="54">
        <v>3.8571340003343826</v>
      </c>
      <c r="AJ4692" s="54">
        <v>34.553999999999988</v>
      </c>
      <c r="AK4692" s="54">
        <v>0.39804972151663603</v>
      </c>
      <c r="AL4692" s="54">
        <v>34.952049721516623</v>
      </c>
      <c r="AM4692" s="54">
        <v>34.555200479013301</v>
      </c>
      <c r="AN4692" s="54">
        <v>1.9839999999999989</v>
      </c>
      <c r="AO4692" s="54">
        <v>2.2854970408317583E-2</v>
      </c>
      <c r="AP4692" s="54">
        <v>2.0068549704083165</v>
      </c>
      <c r="AQ4692" s="54">
        <v>1.9840689283545285</v>
      </c>
      <c r="AR4692" s="54">
        <v>42.507999999999988</v>
      </c>
      <c r="AS4692" s="54">
        <v>0.48967695671207861</v>
      </c>
      <c r="AT4692" s="54">
        <v>42.997676956712063</v>
      </c>
      <c r="AU4692" s="54">
        <v>42.509476817789476</v>
      </c>
    </row>
    <row r="4693" spans="1:47" x14ac:dyDescent="0.25">
      <c r="A4693" s="51">
        <v>44757</v>
      </c>
      <c r="B4693" s="52">
        <v>10</v>
      </c>
      <c r="C4693" s="52" t="s">
        <v>17</v>
      </c>
      <c r="D4693" s="53">
        <v>56.278623000000003</v>
      </c>
      <c r="E4693">
        <v>1.0489324E-2</v>
      </c>
      <c r="G4693" s="54">
        <v>1.0169999999999999</v>
      </c>
      <c r="H4693" s="54">
        <v>9.4447650427880846E-3</v>
      </c>
      <c r="I4693" s="54">
        <v>1.0264447650427879</v>
      </c>
      <c r="J4693" s="54">
        <v>1.0156780533341503</v>
      </c>
      <c r="K4693" s="54">
        <v>14.741</v>
      </c>
      <c r="L4693" s="54">
        <v>0.13689801523671502</v>
      </c>
      <c r="M4693" s="54">
        <v>14.877898015236715</v>
      </c>
      <c r="N4693" s="54">
        <v>14.721838922515939</v>
      </c>
      <c r="O4693" s="54">
        <v>58.972999999999999</v>
      </c>
      <c r="P4693" s="54">
        <v>0.54767564293838911</v>
      </c>
      <c r="Q4693" s="54">
        <v>59.520675642938386</v>
      </c>
      <c r="R4693" s="54">
        <v>58.896343991420693</v>
      </c>
      <c r="S4693" s="54">
        <v>5.2970000000000006</v>
      </c>
      <c r="T4693" s="54">
        <v>4.9192645458848078E-2</v>
      </c>
      <c r="U4693" s="54">
        <v>5.3461926454588484</v>
      </c>
      <c r="V4693" s="54">
        <v>5.2901146986342136</v>
      </c>
      <c r="W4693" s="54">
        <v>80.027999999999992</v>
      </c>
      <c r="X4693" s="54">
        <v>0.74321106867674025</v>
      </c>
      <c r="Y4693" s="54">
        <v>80.771211068676735</v>
      </c>
      <c r="Z4693" s="54">
        <v>79.92397566590499</v>
      </c>
      <c r="AA4693" s="54"/>
      <c r="AB4693" s="54">
        <v>2.1129999999999987</v>
      </c>
      <c r="AC4693" s="54">
        <v>1.9623194233442685E-2</v>
      </c>
      <c r="AD4693" s="54">
        <v>2.1326231942334415</v>
      </c>
      <c r="AE4693" s="54">
        <v>2.1102534185792119</v>
      </c>
      <c r="AF4693" s="54">
        <v>4.4149999999999983</v>
      </c>
      <c r="AG4693" s="54">
        <v>4.1001610288996446E-2</v>
      </c>
      <c r="AH4693" s="54">
        <v>4.456001610288995</v>
      </c>
      <c r="AI4693" s="54">
        <v>4.4092611656541516</v>
      </c>
      <c r="AJ4693" s="54">
        <v>39.118000000000023</v>
      </c>
      <c r="AK4693" s="54">
        <v>0.36328448273725128</v>
      </c>
      <c r="AL4693" s="54">
        <v>39.481284482737273</v>
      </c>
      <c r="AM4693" s="54">
        <v>39.06715249786167</v>
      </c>
      <c r="AN4693" s="54">
        <v>2.2719999999999989</v>
      </c>
      <c r="AO4693" s="54">
        <v>2.109980941712342E-2</v>
      </c>
      <c r="AP4693" s="54">
        <v>2.2930998094171224</v>
      </c>
      <c r="AQ4693" s="54">
        <v>2.2690467425518079</v>
      </c>
      <c r="AR4693" s="54">
        <v>47.918000000000021</v>
      </c>
      <c r="AS4693" s="54">
        <v>0.44500909667681382</v>
      </c>
      <c r="AT4693" s="54">
        <v>48.363009096676834</v>
      </c>
      <c r="AU4693" s="54">
        <v>47.855713824646841</v>
      </c>
    </row>
    <row r="4694" spans="1:47" x14ac:dyDescent="0.25">
      <c r="A4694" s="51">
        <v>44757</v>
      </c>
      <c r="B4694" s="52">
        <v>11</v>
      </c>
      <c r="C4694" s="52" t="s">
        <v>17</v>
      </c>
      <c r="D4694" s="53">
        <v>75.092867999999996</v>
      </c>
      <c r="E4694">
        <v>1.0417460999999999E-2</v>
      </c>
      <c r="G4694" s="54">
        <v>1.0169999999999999</v>
      </c>
      <c r="H4694" s="54">
        <v>8.4629149566454523E-3</v>
      </c>
      <c r="I4694" s="54">
        <v>1.0254629149566454</v>
      </c>
      <c r="J4694" s="54">
        <v>1.0147801950331383</v>
      </c>
      <c r="K4694" s="54">
        <v>16.610999999999997</v>
      </c>
      <c r="L4694" s="54">
        <v>0.13822761095854239</v>
      </c>
      <c r="M4694" s="54">
        <v>16.749227610958538</v>
      </c>
      <c r="N4694" s="54">
        <v>16.574743185541255</v>
      </c>
      <c r="O4694" s="54">
        <v>66.315999999999974</v>
      </c>
      <c r="P4694" s="54">
        <v>0.55184529819557493</v>
      </c>
      <c r="Q4694" s="54">
        <v>66.867845298195547</v>
      </c>
      <c r="R4694" s="54">
        <v>66.171252127647563</v>
      </c>
      <c r="S4694" s="54">
        <v>6.0030000000000001</v>
      </c>
      <c r="T4694" s="54">
        <v>4.9953666160022281E-2</v>
      </c>
      <c r="U4694" s="54">
        <v>6.0529536661600227</v>
      </c>
      <c r="V4694" s="54">
        <v>5.9898972574079936</v>
      </c>
      <c r="W4694" s="54">
        <v>89.946999999999974</v>
      </c>
      <c r="X4694" s="54">
        <v>0.74848949027078504</v>
      </c>
      <c r="Y4694" s="54">
        <v>90.695489490270745</v>
      </c>
      <c r="Z4694" s="54">
        <v>89.750672765629943</v>
      </c>
      <c r="AA4694" s="54"/>
      <c r="AB4694" s="54">
        <v>2.1129999999999987</v>
      </c>
      <c r="AC4694" s="54">
        <v>1.7583224487110947E-2</v>
      </c>
      <c r="AD4694" s="54">
        <v>2.1305832244871095</v>
      </c>
      <c r="AE4694" s="54">
        <v>2.1083879568387607</v>
      </c>
      <c r="AF4694" s="54">
        <v>4.7859999999999987</v>
      </c>
      <c r="AG4694" s="54">
        <v>3.9826461143072887E-2</v>
      </c>
      <c r="AH4694" s="54">
        <v>4.8258264611430715</v>
      </c>
      <c r="AI4694" s="54">
        <v>4.7755536021913461</v>
      </c>
      <c r="AJ4694" s="54">
        <v>42.944000000000038</v>
      </c>
      <c r="AK4694" s="54">
        <v>0.35735636174845886</v>
      </c>
      <c r="AL4694" s="54">
        <v>43.301356361748496</v>
      </c>
      <c r="AM4694" s="54">
        <v>42.850266170602879</v>
      </c>
      <c r="AN4694" s="54">
        <v>2.4089999999999985</v>
      </c>
      <c r="AO4694" s="54">
        <v>2.0046373776360753E-2</v>
      </c>
      <c r="AP4694" s="54">
        <v>2.4290463737763592</v>
      </c>
      <c r="AQ4694" s="54">
        <v>2.4037418779103525</v>
      </c>
      <c r="AR4694" s="54">
        <v>52.252000000000031</v>
      </c>
      <c r="AS4694" s="54">
        <v>0.43481242115500346</v>
      </c>
      <c r="AT4694" s="54">
        <v>52.686812421155039</v>
      </c>
      <c r="AU4694" s="54">
        <v>52.137949607543334</v>
      </c>
    </row>
    <row r="4695" spans="1:47" x14ac:dyDescent="0.25">
      <c r="A4695" s="51">
        <v>44757</v>
      </c>
      <c r="B4695" s="52">
        <v>12</v>
      </c>
      <c r="C4695" s="52" t="s">
        <v>17</v>
      </c>
      <c r="D4695" s="53">
        <v>69.519561999999993</v>
      </c>
      <c r="E4695">
        <v>1.1024198000000001E-2</v>
      </c>
      <c r="G4695" s="54">
        <v>1.0169999999999999</v>
      </c>
      <c r="H4695" s="54">
        <v>7.7634764767380241E-3</v>
      </c>
      <c r="I4695" s="54">
        <v>1.0247634764767379</v>
      </c>
      <c r="J4695" s="54">
        <v>1.0134662810088901</v>
      </c>
      <c r="K4695" s="54">
        <v>17.889999999999997</v>
      </c>
      <c r="L4695" s="54">
        <v>0.13656695591823326</v>
      </c>
      <c r="M4695" s="54">
        <v>18.026566955918231</v>
      </c>
      <c r="N4695" s="54">
        <v>17.82783851253593</v>
      </c>
      <c r="O4695" s="54">
        <v>71.021000000000001</v>
      </c>
      <c r="P4695" s="54">
        <v>0.54215325747729715</v>
      </c>
      <c r="Q4695" s="54">
        <v>71.563153257477296</v>
      </c>
      <c r="R4695" s="54">
        <v>70.774226886462529</v>
      </c>
      <c r="S4695" s="54">
        <v>6.4329999999999998</v>
      </c>
      <c r="T4695" s="54">
        <v>4.9107614724538555E-2</v>
      </c>
      <c r="U4695" s="54">
        <v>6.482107614724538</v>
      </c>
      <c r="V4695" s="54">
        <v>6.4106475769225071</v>
      </c>
      <c r="W4695" s="54">
        <v>96.36099999999999</v>
      </c>
      <c r="X4695" s="54">
        <v>0.73559130459680688</v>
      </c>
      <c r="Y4695" s="54">
        <v>97.096591304596799</v>
      </c>
      <c r="Z4695" s="54">
        <v>96.026179256929851</v>
      </c>
      <c r="AA4695" s="54"/>
      <c r="AB4695" s="54">
        <v>2.1129999999999987</v>
      </c>
      <c r="AC4695" s="54">
        <v>1.613001553131508E-2</v>
      </c>
      <c r="AD4695" s="54">
        <v>2.1291300155313135</v>
      </c>
      <c r="AE4695" s="54">
        <v>2.1056580646723533</v>
      </c>
      <c r="AF4695" s="54">
        <v>5.0869999999999997</v>
      </c>
      <c r="AG4695" s="54">
        <v>3.8832649790724018E-2</v>
      </c>
      <c r="AH4695" s="54">
        <v>5.1258326497907234</v>
      </c>
      <c r="AI4695" s="54">
        <v>5.0693244557445656</v>
      </c>
      <c r="AJ4695" s="54">
        <v>45.48100000000003</v>
      </c>
      <c r="AK4695" s="54">
        <v>0.34718846965439759</v>
      </c>
      <c r="AL4695" s="54">
        <v>45.828188469654428</v>
      </c>
      <c r="AM4695" s="54">
        <v>45.322969445983638</v>
      </c>
      <c r="AN4695" s="54">
        <v>2.5509999999999988</v>
      </c>
      <c r="AO4695" s="54">
        <v>1.9473577671739125E-2</v>
      </c>
      <c r="AP4695" s="54">
        <v>2.5704735776717378</v>
      </c>
      <c r="AQ4695" s="54">
        <v>2.5421361679977164</v>
      </c>
      <c r="AR4695" s="54">
        <v>55.232000000000028</v>
      </c>
      <c r="AS4695" s="54">
        <v>0.4216247126481758</v>
      </c>
      <c r="AT4695" s="54">
        <v>55.653624712648195</v>
      </c>
      <c r="AU4695" s="54">
        <v>55.040088134398275</v>
      </c>
    </row>
    <row r="4696" spans="1:47" x14ac:dyDescent="0.25">
      <c r="A4696" s="51">
        <v>44757</v>
      </c>
      <c r="B4696" s="52">
        <v>13</v>
      </c>
      <c r="C4696" s="52" t="s">
        <v>17</v>
      </c>
      <c r="D4696" s="53">
        <v>79.119546999999997</v>
      </c>
      <c r="E4696">
        <v>1.1147011E-2</v>
      </c>
      <c r="G4696" s="54">
        <v>1.0169999999999999</v>
      </c>
      <c r="H4696" s="54">
        <v>7.867073701807531E-3</v>
      </c>
      <c r="I4696" s="54">
        <v>1.0248670737018075</v>
      </c>
      <c r="J4696" s="54">
        <v>1.0134428691577155</v>
      </c>
      <c r="K4696" s="54">
        <v>18.574999999999999</v>
      </c>
      <c r="L4696" s="54">
        <v>0.14368819470115526</v>
      </c>
      <c r="M4696" s="54">
        <v>18.718688194701155</v>
      </c>
      <c r="N4696" s="54">
        <v>18.510030771489252</v>
      </c>
      <c r="O4696" s="54">
        <v>73.332000000000008</v>
      </c>
      <c r="P4696" s="54">
        <v>0.56726474798520155</v>
      </c>
      <c r="Q4696" s="54">
        <v>73.899264747985214</v>
      </c>
      <c r="R4696" s="54">
        <v>73.075508830947513</v>
      </c>
      <c r="S4696" s="54">
        <v>6.5930000000000009</v>
      </c>
      <c r="T4696" s="54">
        <v>5.100060660375326E-2</v>
      </c>
      <c r="U4696" s="54">
        <v>6.644000606603754</v>
      </c>
      <c r="V4696" s="54">
        <v>6.5699398587579347</v>
      </c>
      <c r="W4696" s="54">
        <v>99.51700000000001</v>
      </c>
      <c r="X4696" s="54">
        <v>0.76982062299191767</v>
      </c>
      <c r="Y4696" s="54">
        <v>100.28682062299193</v>
      </c>
      <c r="Z4696" s="54">
        <v>99.168922330352416</v>
      </c>
      <c r="AA4696" s="54"/>
      <c r="AB4696" s="54">
        <v>2.1129999999999987</v>
      </c>
      <c r="AC4696" s="54">
        <v>1.6345257356852806E-2</v>
      </c>
      <c r="AD4696" s="54">
        <v>2.1293452573568517</v>
      </c>
      <c r="AE4696" s="54">
        <v>2.1056094223502968</v>
      </c>
      <c r="AF4696" s="54">
        <v>5.3119999999999985</v>
      </c>
      <c r="AG4696" s="54">
        <v>4.1091342678467646E-2</v>
      </c>
      <c r="AH4696" s="54">
        <v>5.3530913426784661</v>
      </c>
      <c r="AI4696" s="54">
        <v>5.2934203745976243</v>
      </c>
      <c r="AJ4696" s="54">
        <v>46.835000000000015</v>
      </c>
      <c r="AK4696" s="54">
        <v>0.3622953754416478</v>
      </c>
      <c r="AL4696" s="54">
        <v>47.197295375441662</v>
      </c>
      <c r="AM4696" s="54">
        <v>46.671186604721363</v>
      </c>
      <c r="AN4696" s="54">
        <v>2.6070000000000002</v>
      </c>
      <c r="AO4696" s="54">
        <v>2.0166628456845855E-2</v>
      </c>
      <c r="AP4696" s="54">
        <v>2.627166628456846</v>
      </c>
      <c r="AQ4696" s="54">
        <v>2.5978815731506044</v>
      </c>
      <c r="AR4696" s="54">
        <v>56.867000000000012</v>
      </c>
      <c r="AS4696" s="54">
        <v>0.43989860393381414</v>
      </c>
      <c r="AT4696" s="54">
        <v>57.306898603933831</v>
      </c>
      <c r="AU4696" s="54">
        <v>56.668097974819887</v>
      </c>
    </row>
    <row r="4697" spans="1:47" x14ac:dyDescent="0.25">
      <c r="A4697" s="51">
        <v>44757</v>
      </c>
      <c r="B4697" s="52">
        <v>14</v>
      </c>
      <c r="C4697" s="52" t="s">
        <v>17</v>
      </c>
      <c r="D4697" s="53">
        <v>88.786036999999993</v>
      </c>
      <c r="E4697">
        <v>1.1061478E-2</v>
      </c>
      <c r="G4697" s="54">
        <v>1.0169999999999999</v>
      </c>
      <c r="H4697" s="54">
        <v>9.7811039037694024E-3</v>
      </c>
      <c r="I4697" s="54">
        <v>1.0267811039037693</v>
      </c>
      <c r="J4697" s="54">
        <v>1.0154233873121221</v>
      </c>
      <c r="K4697" s="54">
        <v>19.16</v>
      </c>
      <c r="L4697" s="54">
        <v>0.18427330461772051</v>
      </c>
      <c r="M4697" s="54">
        <v>19.344273304617722</v>
      </c>
      <c r="N4697" s="54">
        <v>19.130297051032706</v>
      </c>
      <c r="O4697" s="54">
        <v>74.583999999999989</v>
      </c>
      <c r="P4697" s="54">
        <v>0.71731942336159005</v>
      </c>
      <c r="Q4697" s="54">
        <v>75.301319423361576</v>
      </c>
      <c r="R4697" s="54">
        <v>74.468375535189082</v>
      </c>
      <c r="S4697" s="54">
        <v>6.6839999999999993</v>
      </c>
      <c r="T4697" s="54">
        <v>6.4284069314449049E-2</v>
      </c>
      <c r="U4697" s="54">
        <v>6.7482840693144484</v>
      </c>
      <c r="V4697" s="54">
        <v>6.6736380735439758</v>
      </c>
      <c r="W4697" s="54">
        <v>101.44499999999999</v>
      </c>
      <c r="X4697" s="54">
        <v>0.97565790119752904</v>
      </c>
      <c r="Y4697" s="54">
        <v>102.42065790119752</v>
      </c>
      <c r="Z4697" s="54">
        <v>101.28773404707788</v>
      </c>
      <c r="AA4697" s="54"/>
      <c r="AB4697" s="54">
        <v>2.1129999999999987</v>
      </c>
      <c r="AC4697" s="54">
        <v>2.0321998572925014E-2</v>
      </c>
      <c r="AD4697" s="54">
        <v>2.1333219985729235</v>
      </c>
      <c r="AE4697" s="54">
        <v>2.1097243042187932</v>
      </c>
      <c r="AF4697" s="54">
        <v>5.391</v>
      </c>
      <c r="AG4697" s="54">
        <v>5.1848506534140471E-2</v>
      </c>
      <c r="AH4697" s="54">
        <v>5.4428485065341405</v>
      </c>
      <c r="AI4697" s="54">
        <v>5.3826425575217804</v>
      </c>
      <c r="AJ4697" s="54">
        <v>47.881000000000014</v>
      </c>
      <c r="AK4697" s="54">
        <v>0.46050052705642375</v>
      </c>
      <c r="AL4697" s="54">
        <v>48.341500527056439</v>
      </c>
      <c r="AM4697" s="54">
        <v>47.806772082489417</v>
      </c>
      <c r="AN4697" s="54">
        <v>2.6109999999999998</v>
      </c>
      <c r="AO4697" s="54">
        <v>2.5111565676245732E-2</v>
      </c>
      <c r="AP4697" s="54">
        <v>2.6361115656762455</v>
      </c>
      <c r="AQ4697" s="54">
        <v>2.6069522755869721</v>
      </c>
      <c r="AR4697" s="54">
        <v>57.996000000000009</v>
      </c>
      <c r="AS4697" s="54">
        <v>0.55778259783973494</v>
      </c>
      <c r="AT4697" s="54">
        <v>58.553782597839749</v>
      </c>
      <c r="AU4697" s="54">
        <v>57.906091219816958</v>
      </c>
    </row>
    <row r="4698" spans="1:47" x14ac:dyDescent="0.25">
      <c r="A4698" s="51">
        <v>44757</v>
      </c>
      <c r="B4698" s="52">
        <v>15</v>
      </c>
      <c r="C4698" s="52" t="s">
        <v>17</v>
      </c>
      <c r="D4698" s="53">
        <v>87.165942000000001</v>
      </c>
      <c r="E4698">
        <v>1.1456371999999999E-2</v>
      </c>
      <c r="G4698" s="54">
        <v>1.0169999999999999</v>
      </c>
      <c r="H4698" s="54">
        <v>1.088919581312218E-2</v>
      </c>
      <c r="I4698" s="54">
        <v>1.027889195813122</v>
      </c>
      <c r="J4698" s="54">
        <v>1.0161133148111059</v>
      </c>
      <c r="K4698" s="54">
        <v>19.372999999999998</v>
      </c>
      <c r="L4698" s="54">
        <v>0.20743007914219866</v>
      </c>
      <c r="M4698" s="54">
        <v>19.580430079142197</v>
      </c>
      <c r="N4698" s="54">
        <v>19.356109388235552</v>
      </c>
      <c r="O4698" s="54">
        <v>75.282000000000011</v>
      </c>
      <c r="P4698" s="54">
        <v>0.80605746234362263</v>
      </c>
      <c r="Q4698" s="54">
        <v>76.088057462343627</v>
      </c>
      <c r="R4698" s="54">
        <v>75.216364371297644</v>
      </c>
      <c r="S4698" s="54">
        <v>6.6540000000000008</v>
      </c>
      <c r="T4698" s="54">
        <v>7.1245534848097355E-2</v>
      </c>
      <c r="U4698" s="54">
        <v>6.7252455348480984</v>
      </c>
      <c r="V4698" s="54">
        <v>6.6481986202095396</v>
      </c>
      <c r="W4698" s="54">
        <v>102.32600000000001</v>
      </c>
      <c r="X4698" s="54">
        <v>1.0956222721470408</v>
      </c>
      <c r="Y4698" s="54">
        <v>103.42162227214705</v>
      </c>
      <c r="Z4698" s="54">
        <v>102.23678569455384</v>
      </c>
      <c r="AA4698" s="54"/>
      <c r="AB4698" s="54">
        <v>2.1129999999999987</v>
      </c>
      <c r="AC4698" s="54">
        <v>2.2624258360990319E-2</v>
      </c>
      <c r="AD4698" s="54">
        <v>2.135624258360989</v>
      </c>
      <c r="AE4698" s="54">
        <v>2.1111577524049814</v>
      </c>
      <c r="AF4698" s="54">
        <v>5.4319999999999995</v>
      </c>
      <c r="AG4698" s="54">
        <v>5.8161368394178653E-2</v>
      </c>
      <c r="AH4698" s="54">
        <v>5.4901613683941779</v>
      </c>
      <c r="AI4698" s="54">
        <v>5.4272640374178245</v>
      </c>
      <c r="AJ4698" s="54">
        <v>48.158000000000015</v>
      </c>
      <c r="AK4698" s="54">
        <v>0.51563607863160099</v>
      </c>
      <c r="AL4698" s="54">
        <v>48.673636078631617</v>
      </c>
      <c r="AM4698" s="54">
        <v>48.116012797122188</v>
      </c>
      <c r="AN4698" s="54">
        <v>2.6069999999999998</v>
      </c>
      <c r="AO4698" s="54">
        <v>2.7913602246617035E-2</v>
      </c>
      <c r="AP4698" s="54">
        <v>2.6349136022466166</v>
      </c>
      <c r="AQ4698" s="54">
        <v>2.6047270518314192</v>
      </c>
      <c r="AR4698" s="54">
        <v>58.310000000000016</v>
      </c>
      <c r="AS4698" s="54">
        <v>0.62433530763338696</v>
      </c>
      <c r="AT4698" s="54">
        <v>58.934335307633404</v>
      </c>
      <c r="AU4698" s="54">
        <v>58.259161638776412</v>
      </c>
    </row>
    <row r="4699" spans="1:47" x14ac:dyDescent="0.25">
      <c r="A4699" s="51">
        <v>44757</v>
      </c>
      <c r="B4699" s="52">
        <v>16</v>
      </c>
      <c r="C4699" s="52" t="s">
        <v>17</v>
      </c>
      <c r="D4699" s="53">
        <v>96.159284</v>
      </c>
      <c r="E4699">
        <v>1.1757587999999999E-2</v>
      </c>
      <c r="G4699" s="54">
        <v>1.0169999999999999</v>
      </c>
      <c r="H4699" s="54">
        <v>1.1590957922741426E-2</v>
      </c>
      <c r="I4699" s="54">
        <v>1.0285909579227412</v>
      </c>
      <c r="J4699" s="54">
        <v>1.0164972092189604</v>
      </c>
      <c r="K4699" s="54">
        <v>19.193000000000001</v>
      </c>
      <c r="L4699" s="54">
        <v>0.218746563826132</v>
      </c>
      <c r="M4699" s="54">
        <v>19.411746563826135</v>
      </c>
      <c r="N4699" s="54">
        <v>19.183511245368251</v>
      </c>
      <c r="O4699" s="54">
        <v>75.466999999999985</v>
      </c>
      <c r="P4699" s="54">
        <v>0.86011290221782422</v>
      </c>
      <c r="Q4699" s="54">
        <v>76.327112902217806</v>
      </c>
      <c r="R4699" s="54">
        <v>75.429690155484039</v>
      </c>
      <c r="S4699" s="54">
        <v>6.6460000000000008</v>
      </c>
      <c r="T4699" s="54">
        <v>7.5745827290599352E-2</v>
      </c>
      <c r="U4699" s="54">
        <v>6.7217458272905999</v>
      </c>
      <c r="V4699" s="54">
        <v>6.6427143092125975</v>
      </c>
      <c r="W4699" s="54">
        <v>102.32299999999999</v>
      </c>
      <c r="X4699" s="54">
        <v>1.166196251257297</v>
      </c>
      <c r="Y4699" s="54">
        <v>103.48919625125728</v>
      </c>
      <c r="Z4699" s="54">
        <v>102.27241291928384</v>
      </c>
      <c r="AA4699" s="54"/>
      <c r="AB4699" s="54">
        <v>2.1129999999999987</v>
      </c>
      <c r="AC4699" s="54">
        <v>2.4082295074486351E-2</v>
      </c>
      <c r="AD4699" s="54">
        <v>2.1370822950744852</v>
      </c>
      <c r="AE4699" s="54">
        <v>2.1119553619269049</v>
      </c>
      <c r="AF4699" s="54">
        <v>5.4239999999999995</v>
      </c>
      <c r="AG4699" s="54">
        <v>6.1818442254620944E-2</v>
      </c>
      <c r="AH4699" s="54">
        <v>5.4858184422546206</v>
      </c>
      <c r="AI4699" s="54">
        <v>5.4213184491677886</v>
      </c>
      <c r="AJ4699" s="54">
        <v>47.708000000000013</v>
      </c>
      <c r="AK4699" s="54">
        <v>0.54373787667467866</v>
      </c>
      <c r="AL4699" s="54">
        <v>48.251737876674689</v>
      </c>
      <c r="AM4699" s="54">
        <v>47.684413822436753</v>
      </c>
      <c r="AN4699" s="54">
        <v>2.5839999999999992</v>
      </c>
      <c r="AO4699" s="54">
        <v>2.9450378832216163E-2</v>
      </c>
      <c r="AP4699" s="54">
        <v>2.6134503788322152</v>
      </c>
      <c r="AQ4699" s="54">
        <v>2.5827225060194619</v>
      </c>
      <c r="AR4699" s="54">
        <v>57.829000000000008</v>
      </c>
      <c r="AS4699" s="54">
        <v>0.65908899283600209</v>
      </c>
      <c r="AT4699" s="54">
        <v>58.488088992836005</v>
      </c>
      <c r="AU4699" s="54">
        <v>57.800410139550912</v>
      </c>
    </row>
    <row r="4700" spans="1:47" x14ac:dyDescent="0.25">
      <c r="A4700" s="51">
        <v>44757</v>
      </c>
      <c r="B4700" s="52">
        <v>17</v>
      </c>
      <c r="C4700" s="52" t="s">
        <v>17</v>
      </c>
      <c r="D4700" s="53">
        <v>95.847699000000006</v>
      </c>
      <c r="E4700">
        <v>1.1868112E-2</v>
      </c>
      <c r="G4700" s="54">
        <v>1.0169999999999999</v>
      </c>
      <c r="H4700" s="54">
        <v>1.3396565072572444E-2</v>
      </c>
      <c r="I4700" s="54">
        <v>1.0303965650725724</v>
      </c>
      <c r="J4700" s="54">
        <v>1.0181677032338758</v>
      </c>
      <c r="K4700" s="54">
        <v>18.835000000000001</v>
      </c>
      <c r="L4700" s="54">
        <v>0.24810649276489874</v>
      </c>
      <c r="M4700" s="54">
        <v>19.083106492764898</v>
      </c>
      <c r="N4700" s="54">
        <v>18.856626047600837</v>
      </c>
      <c r="O4700" s="54">
        <v>73.166000000000011</v>
      </c>
      <c r="P4700" s="54">
        <v>0.96378867266453849</v>
      </c>
      <c r="Q4700" s="54">
        <v>74.129788672664546</v>
      </c>
      <c r="R4700" s="54">
        <v>73.250008038161027</v>
      </c>
      <c r="S4700" s="54">
        <v>6.4320000000000004</v>
      </c>
      <c r="T4700" s="54">
        <v>8.4726358453083558E-2</v>
      </c>
      <c r="U4700" s="54">
        <v>6.5167263584530843</v>
      </c>
      <c r="V4700" s="54">
        <v>6.4393851201576107</v>
      </c>
      <c r="W4700" s="54">
        <v>99.450000000000017</v>
      </c>
      <c r="X4700" s="54">
        <v>1.3100180889550932</v>
      </c>
      <c r="Y4700" s="54">
        <v>100.76001808895511</v>
      </c>
      <c r="Z4700" s="54">
        <v>99.564186909153349</v>
      </c>
      <c r="AA4700" s="54"/>
      <c r="AB4700" s="54">
        <v>2.1129999999999987</v>
      </c>
      <c r="AC4700" s="54">
        <v>2.7833767943309301E-2</v>
      </c>
      <c r="AD4700" s="54">
        <v>2.1408337679433078</v>
      </c>
      <c r="AE4700" s="54">
        <v>2.1154261130119747</v>
      </c>
      <c r="AF4700" s="54">
        <v>5.2269999999999968</v>
      </c>
      <c r="AG4700" s="54">
        <v>6.8853338873486852E-2</v>
      </c>
      <c r="AH4700" s="54">
        <v>5.2958533388734832</v>
      </c>
      <c r="AI4700" s="54">
        <v>5.233001558312159</v>
      </c>
      <c r="AJ4700" s="54">
        <v>45.98000000000004</v>
      </c>
      <c r="AK4700" s="54">
        <v>0.60567754379241057</v>
      </c>
      <c r="AL4700" s="54">
        <v>46.58567754379245</v>
      </c>
      <c r="AM4700" s="54">
        <v>46.032793505106831</v>
      </c>
      <c r="AN4700" s="54">
        <v>2.5499999999999985</v>
      </c>
      <c r="AO4700" s="54">
        <v>3.3590207409104934E-2</v>
      </c>
      <c r="AP4700" s="54">
        <v>2.5835902074091033</v>
      </c>
      <c r="AQ4700" s="54">
        <v>2.5529278694654689</v>
      </c>
      <c r="AR4700" s="54">
        <v>55.870000000000033</v>
      </c>
      <c r="AS4700" s="54">
        <v>0.73595485801831162</v>
      </c>
      <c r="AT4700" s="54">
        <v>56.605954858018343</v>
      </c>
      <c r="AU4700" s="54">
        <v>55.934149045896433</v>
      </c>
    </row>
    <row r="4701" spans="1:47" x14ac:dyDescent="0.25">
      <c r="A4701" s="51">
        <v>44757</v>
      </c>
      <c r="B4701" s="52">
        <v>18</v>
      </c>
      <c r="C4701" s="52" t="s">
        <v>17</v>
      </c>
      <c r="D4701" s="53">
        <v>89.762101999999999</v>
      </c>
      <c r="E4701">
        <v>1.2115000000000001E-2</v>
      </c>
      <c r="G4701" s="54">
        <v>1.0169999999999999</v>
      </c>
      <c r="H4701" s="54">
        <v>8.6563966838495848E-3</v>
      </c>
      <c r="I4701" s="54">
        <v>1.0256563966838494</v>
      </c>
      <c r="J4701" s="54">
        <v>1.0132305694380246</v>
      </c>
      <c r="K4701" s="54">
        <v>17.601999999999997</v>
      </c>
      <c r="L4701" s="54">
        <v>0.14982290504338289</v>
      </c>
      <c r="M4701" s="54">
        <v>17.75182290504338</v>
      </c>
      <c r="N4701" s="54">
        <v>17.536759570548778</v>
      </c>
      <c r="O4701" s="54">
        <v>68.290000000000006</v>
      </c>
      <c r="P4701" s="54">
        <v>0.58126384418887733</v>
      </c>
      <c r="Q4701" s="54">
        <v>68.871263844188888</v>
      </c>
      <c r="R4701" s="54">
        <v>68.036888482716535</v>
      </c>
      <c r="S4701" s="54">
        <v>5.9469999999999992</v>
      </c>
      <c r="T4701" s="54">
        <v>5.0619066940858874E-2</v>
      </c>
      <c r="U4701" s="54">
        <v>5.9976190669408584</v>
      </c>
      <c r="V4701" s="54">
        <v>5.9249579119448699</v>
      </c>
      <c r="W4701" s="54">
        <v>92.856000000000009</v>
      </c>
      <c r="X4701" s="54">
        <v>0.79036221285696862</v>
      </c>
      <c r="Y4701" s="54">
        <v>93.646362212856971</v>
      </c>
      <c r="Z4701" s="54">
        <v>92.511836534648211</v>
      </c>
      <c r="AA4701" s="54"/>
      <c r="AB4701" s="54">
        <v>2.1129999999999987</v>
      </c>
      <c r="AC4701" s="54">
        <v>1.7985217495549814E-2</v>
      </c>
      <c r="AD4701" s="54">
        <v>2.1309852174955486</v>
      </c>
      <c r="AE4701" s="54">
        <v>2.10516833158559</v>
      </c>
      <c r="AF4701" s="54">
        <v>4.8589999999999973</v>
      </c>
      <c r="AG4701" s="54">
        <v>4.1358339711725776E-2</v>
      </c>
      <c r="AH4701" s="54">
        <v>4.9003583397117234</v>
      </c>
      <c r="AI4701" s="54">
        <v>4.8409904984261161</v>
      </c>
      <c r="AJ4701" s="54">
        <v>42.666000000000004</v>
      </c>
      <c r="AK4701" s="54">
        <v>0.36316009922627968</v>
      </c>
      <c r="AL4701" s="54">
        <v>43.029160099226281</v>
      </c>
      <c r="AM4701" s="54">
        <v>42.507861824624158</v>
      </c>
      <c r="AN4701" s="54">
        <v>2.3449999999999989</v>
      </c>
      <c r="AO4701" s="54">
        <v>1.9959931389997312E-2</v>
      </c>
      <c r="AP4701" s="54">
        <v>2.3649599313899961</v>
      </c>
      <c r="AQ4701" s="54">
        <v>2.3363084418212061</v>
      </c>
      <c r="AR4701" s="54">
        <v>51.982999999999997</v>
      </c>
      <c r="AS4701" s="54">
        <v>0.44246358782355255</v>
      </c>
      <c r="AT4701" s="54">
        <v>52.42546358782355</v>
      </c>
      <c r="AU4701" s="54">
        <v>51.790329096457072</v>
      </c>
    </row>
    <row r="4702" spans="1:47" x14ac:dyDescent="0.25">
      <c r="A4702" s="51">
        <v>44757</v>
      </c>
      <c r="B4702" s="52">
        <v>19</v>
      </c>
      <c r="C4702" s="52" t="s">
        <v>17</v>
      </c>
      <c r="D4702" s="53">
        <v>78.916048000000004</v>
      </c>
      <c r="E4702">
        <v>1.2074179000000001E-2</v>
      </c>
      <c r="G4702" s="54">
        <v>1.0169999999999999</v>
      </c>
      <c r="H4702" s="54">
        <v>7.5452430286615229E-3</v>
      </c>
      <c r="I4702" s="54">
        <v>1.0245452430286615</v>
      </c>
      <c r="J4702" s="54">
        <v>1.0121747003707349</v>
      </c>
      <c r="K4702" s="54">
        <v>16.161000000000001</v>
      </c>
      <c r="L4702" s="54">
        <v>0.11990036635811099</v>
      </c>
      <c r="M4702" s="54">
        <v>16.280900366358111</v>
      </c>
      <c r="N4702" s="54">
        <v>16.084321861053539</v>
      </c>
      <c r="O4702" s="54">
        <v>63.174999999999997</v>
      </c>
      <c r="P4702" s="54">
        <v>0.46870278105771063</v>
      </c>
      <c r="Q4702" s="54">
        <v>63.643702781057705</v>
      </c>
      <c r="R4702" s="54">
        <v>62.875257321456417</v>
      </c>
      <c r="S4702" s="54">
        <v>5.4729999999999999</v>
      </c>
      <c r="T4702" s="54">
        <v>4.0604832935953308E-2</v>
      </c>
      <c r="U4702" s="54">
        <v>5.513604832935953</v>
      </c>
      <c r="V4702" s="54">
        <v>5.4470325812478197</v>
      </c>
      <c r="W4702" s="54">
        <v>85.825999999999993</v>
      </c>
      <c r="X4702" s="54">
        <v>0.63675322338043638</v>
      </c>
      <c r="Y4702" s="54">
        <v>86.462753223380432</v>
      </c>
      <c r="Z4702" s="54">
        <v>85.418786464128516</v>
      </c>
      <c r="AA4702" s="54"/>
      <c r="AB4702" s="54">
        <v>2.1129999999999987</v>
      </c>
      <c r="AC4702" s="54">
        <v>1.5676596381083371E-2</v>
      </c>
      <c r="AD4702" s="54">
        <v>2.1286765963810819</v>
      </c>
      <c r="AE4702" s="54">
        <v>2.1029745741232659</v>
      </c>
      <c r="AF4702" s="54">
        <v>4.3619999999999974</v>
      </c>
      <c r="AG4702" s="54">
        <v>3.2362192813197188E-2</v>
      </c>
      <c r="AH4702" s="54">
        <v>4.3943621928131948</v>
      </c>
      <c r="AI4702" s="54">
        <v>4.3413038771063359</v>
      </c>
      <c r="AJ4702" s="54">
        <v>39.429000000000002</v>
      </c>
      <c r="AK4702" s="54">
        <v>0.29252840450058526</v>
      </c>
      <c r="AL4702" s="54">
        <v>39.721528404500589</v>
      </c>
      <c r="AM4702" s="54">
        <v>39.241923560391065</v>
      </c>
      <c r="AN4702" s="54">
        <v>2.2179999999999986</v>
      </c>
      <c r="AO4702" s="54">
        <v>1.6455603773423054E-2</v>
      </c>
      <c r="AP4702" s="54">
        <v>2.2344556037734216</v>
      </c>
      <c r="AQ4702" s="54">
        <v>2.2074763868459084</v>
      </c>
      <c r="AR4702" s="54">
        <v>48.121999999999993</v>
      </c>
      <c r="AS4702" s="54">
        <v>0.35702279746828885</v>
      </c>
      <c r="AT4702" s="54">
        <v>48.479022797468282</v>
      </c>
      <c r="AU4702" s="54">
        <v>47.893678398466577</v>
      </c>
    </row>
    <row r="4703" spans="1:47" x14ac:dyDescent="0.25">
      <c r="A4703" s="51">
        <v>44757</v>
      </c>
      <c r="B4703" s="52">
        <v>20</v>
      </c>
      <c r="C4703" s="52" t="s">
        <v>17</v>
      </c>
      <c r="D4703" s="53">
        <v>85.035531000000006</v>
      </c>
      <c r="E4703">
        <v>1.1855177E-2</v>
      </c>
      <c r="G4703" s="54">
        <v>1.0169999999999999</v>
      </c>
      <c r="H4703" s="54">
        <v>3.1595865750646715E-3</v>
      </c>
      <c r="I4703" s="54">
        <v>1.0201595865750646</v>
      </c>
      <c r="J4703" s="54">
        <v>1.0080654141079703</v>
      </c>
      <c r="K4703" s="54">
        <v>14.977999999999998</v>
      </c>
      <c r="L4703" s="54">
        <v>4.6533222931483431E-2</v>
      </c>
      <c r="M4703" s="54">
        <v>15.024533222931481</v>
      </c>
      <c r="N4703" s="54">
        <v>14.846414722231247</v>
      </c>
      <c r="O4703" s="54">
        <v>59.277000000000001</v>
      </c>
      <c r="P4703" s="54">
        <v>0.18416009184868098</v>
      </c>
      <c r="Q4703" s="54">
        <v>59.461160091848683</v>
      </c>
      <c r="R4703" s="54">
        <v>58.756237514334479</v>
      </c>
      <c r="S4703" s="54">
        <v>5.0589999999999993</v>
      </c>
      <c r="T4703" s="54">
        <v>1.5717156817357102E-2</v>
      </c>
      <c r="U4703" s="54">
        <v>5.0747171568173561</v>
      </c>
      <c r="V4703" s="54">
        <v>5.0145554866983497</v>
      </c>
      <c r="W4703" s="54">
        <v>80.330999999999989</v>
      </c>
      <c r="X4703" s="54">
        <v>0.24957005817258618</v>
      </c>
      <c r="Y4703" s="54">
        <v>80.580570058172583</v>
      </c>
      <c r="Z4703" s="54">
        <v>79.625273137372048</v>
      </c>
      <c r="AA4703" s="54"/>
      <c r="AB4703" s="54">
        <v>2.1129999999999987</v>
      </c>
      <c r="AC4703" s="54">
        <v>6.5646080954883442E-3</v>
      </c>
      <c r="AD4703" s="54">
        <v>2.1195646080954869</v>
      </c>
      <c r="AE4703" s="54">
        <v>2.0944367945035793</v>
      </c>
      <c r="AF4703" s="54">
        <v>4.2209999999999965</v>
      </c>
      <c r="AG4703" s="54">
        <v>1.3113682333675485E-2</v>
      </c>
      <c r="AH4703" s="54">
        <v>4.234113682333672</v>
      </c>
      <c r="AI4703" s="54">
        <v>4.1839175151914842</v>
      </c>
      <c r="AJ4703" s="54">
        <v>37.080999999999989</v>
      </c>
      <c r="AK4703" s="54">
        <v>0.11520219251718097</v>
      </c>
      <c r="AL4703" s="54">
        <v>37.19620219251717</v>
      </c>
      <c r="AM4703" s="54">
        <v>36.755234631797087</v>
      </c>
      <c r="AN4703" s="54">
        <v>2.0559999999999992</v>
      </c>
      <c r="AO4703" s="54">
        <v>6.3875221222546331E-3</v>
      </c>
      <c r="AP4703" s="54">
        <v>2.0623875221222536</v>
      </c>
      <c r="AQ4703" s="54">
        <v>2.0379375530049026</v>
      </c>
      <c r="AR4703" s="54">
        <v>45.470999999999982</v>
      </c>
      <c r="AS4703" s="54">
        <v>0.14126800506859943</v>
      </c>
      <c r="AT4703" s="54">
        <v>45.612268005068579</v>
      </c>
      <c r="AU4703" s="54">
        <v>45.07152649449705</v>
      </c>
    </row>
    <row r="4704" spans="1:47" x14ac:dyDescent="0.25">
      <c r="A4704" s="51">
        <v>44757</v>
      </c>
      <c r="B4704" s="52">
        <v>21</v>
      </c>
      <c r="C4704" s="52" t="s">
        <v>17</v>
      </c>
      <c r="D4704" s="53">
        <v>90.565361999999993</v>
      </c>
      <c r="E4704">
        <v>1.239119E-2</v>
      </c>
      <c r="G4704" s="54">
        <v>1.0169999999999999</v>
      </c>
      <c r="H4704" s="54">
        <v>4.8108195024785475E-3</v>
      </c>
      <c r="I4704" s="54">
        <v>1.0218108195024784</v>
      </c>
      <c r="J4704" s="54">
        <v>1.0091493674939676</v>
      </c>
      <c r="K4704" s="54">
        <v>14.233999999999998</v>
      </c>
      <c r="L4704" s="54">
        <v>6.733255142407045E-2</v>
      </c>
      <c r="M4704" s="54">
        <v>14.301332551424069</v>
      </c>
      <c r="N4704" s="54">
        <v>14.124122022526189</v>
      </c>
      <c r="O4704" s="54">
        <v>55.756000000000007</v>
      </c>
      <c r="P4704" s="54">
        <v>0.26374833056066271</v>
      </c>
      <c r="Q4704" s="54">
        <v>56.019748330560667</v>
      </c>
      <c r="R4704" s="54">
        <v>55.325596985244509</v>
      </c>
      <c r="S4704" s="54">
        <v>4.7240000000000002</v>
      </c>
      <c r="T4704" s="54">
        <v>2.2346422153105863E-2</v>
      </c>
      <c r="U4704" s="54">
        <v>4.7463464221531062</v>
      </c>
      <c r="V4704" s="54">
        <v>4.687533541830387</v>
      </c>
      <c r="W4704" s="54">
        <v>75.731000000000009</v>
      </c>
      <c r="X4704" s="54">
        <v>0.35823812364031754</v>
      </c>
      <c r="Y4704" s="54">
        <v>76.089238123640328</v>
      </c>
      <c r="Z4704" s="54">
        <v>75.146401917095062</v>
      </c>
      <c r="AA4704" s="54"/>
      <c r="AB4704" s="54">
        <v>2.1129999999999987</v>
      </c>
      <c r="AC4704" s="54">
        <v>9.995340814884136E-3</v>
      </c>
      <c r="AD4704" s="54">
        <v>2.1229953408148829</v>
      </c>
      <c r="AE4704" s="54">
        <v>2.0966889021777311</v>
      </c>
      <c r="AF4704" s="54">
        <v>4.123999999999997</v>
      </c>
      <c r="AG4704" s="54">
        <v>1.9508180558723224E-2</v>
      </c>
      <c r="AH4704" s="54">
        <v>4.1435081805587206</v>
      </c>
      <c r="AI4704" s="54">
        <v>4.0921651834268635</v>
      </c>
      <c r="AJ4704" s="54">
        <v>35.757000000000012</v>
      </c>
      <c r="AK4704" s="54">
        <v>0.16914500781723255</v>
      </c>
      <c r="AL4704" s="54">
        <v>35.926145007817247</v>
      </c>
      <c r="AM4704" s="54">
        <v>35.480977319057835</v>
      </c>
      <c r="AN4704" s="54">
        <v>1.9929999999999988</v>
      </c>
      <c r="AO4704" s="54">
        <v>9.4276924960076097E-3</v>
      </c>
      <c r="AP4704" s="54">
        <v>2.0024276924960063</v>
      </c>
      <c r="AQ4704" s="54">
        <v>1.9776152304970267</v>
      </c>
      <c r="AR4704" s="54">
        <v>43.987000000000009</v>
      </c>
      <c r="AS4704" s="54">
        <v>0.20807622168684753</v>
      </c>
      <c r="AT4704" s="54">
        <v>44.195076221686854</v>
      </c>
      <c r="AU4704" s="54">
        <v>43.647446635159461</v>
      </c>
    </row>
    <row r="4705" spans="1:47" x14ac:dyDescent="0.25">
      <c r="A4705" s="51">
        <v>44757</v>
      </c>
      <c r="B4705" s="52">
        <v>22</v>
      </c>
      <c r="C4705" s="52" t="s">
        <v>17</v>
      </c>
      <c r="D4705" s="53">
        <v>86.591475000000003</v>
      </c>
      <c r="E4705">
        <v>1.1925135E-2</v>
      </c>
      <c r="G4705" s="54">
        <v>1.0169999999999999</v>
      </c>
      <c r="H4705" s="54">
        <v>8.131434333019414E-3</v>
      </c>
      <c r="I4705" s="54">
        <v>1.0251314343330193</v>
      </c>
      <c r="J4705" s="54">
        <v>1.0129066035858545</v>
      </c>
      <c r="K4705" s="54">
        <v>13.935999999999998</v>
      </c>
      <c r="L4705" s="54">
        <v>0.11142543644538695</v>
      </c>
      <c r="M4705" s="54">
        <v>14.047425436445385</v>
      </c>
      <c r="N4705" s="54">
        <v>13.87990799171334</v>
      </c>
      <c r="O4705" s="54">
        <v>52.591999999999992</v>
      </c>
      <c r="P4705" s="54">
        <v>0.42049989620664396</v>
      </c>
      <c r="Q4705" s="54">
        <v>53.012499896206634</v>
      </c>
      <c r="R4705" s="54">
        <v>52.380318678256884</v>
      </c>
      <c r="S4705" s="54">
        <v>4.4790000000000001</v>
      </c>
      <c r="T4705" s="54">
        <v>3.5811892210023559E-2</v>
      </c>
      <c r="U4705" s="54">
        <v>4.514811892210024</v>
      </c>
      <c r="V4705" s="54">
        <v>4.460972150895814</v>
      </c>
      <c r="W4705" s="54">
        <v>72.023999999999987</v>
      </c>
      <c r="X4705" s="54">
        <v>0.57586865919507391</v>
      </c>
      <c r="Y4705" s="54">
        <v>72.599868659195053</v>
      </c>
      <c r="Z4705" s="54">
        <v>71.734105424451897</v>
      </c>
      <c r="AA4705" s="54"/>
      <c r="AB4705" s="54">
        <v>2.1129999999999987</v>
      </c>
      <c r="AC4705" s="54">
        <v>1.68945140075418E-2</v>
      </c>
      <c r="AD4705" s="54">
        <v>2.1298945140075403</v>
      </c>
      <c r="AE4705" s="54">
        <v>2.1044952343922407</v>
      </c>
      <c r="AF4705" s="54">
        <v>4.2909999999999986</v>
      </c>
      <c r="AG4705" s="54">
        <v>3.430873620745948E-2</v>
      </c>
      <c r="AH4705" s="54">
        <v>4.3253087362074583</v>
      </c>
      <c r="AI4705" s="54">
        <v>4.2737288456115046</v>
      </c>
      <c r="AJ4705" s="54">
        <v>35.029000000000018</v>
      </c>
      <c r="AK4705" s="54">
        <v>0.28007474262668358</v>
      </c>
      <c r="AL4705" s="54">
        <v>35.309074742626699</v>
      </c>
      <c r="AM4705" s="54">
        <v>34.888009259595783</v>
      </c>
      <c r="AN4705" s="54">
        <v>1.9429999999999983</v>
      </c>
      <c r="AO4705" s="54">
        <v>1.5535277196712593E-2</v>
      </c>
      <c r="AP4705" s="54">
        <v>1.9585352771967108</v>
      </c>
      <c r="AQ4705" s="54">
        <v>1.9351794796138775</v>
      </c>
      <c r="AR4705" s="54">
        <v>43.376000000000012</v>
      </c>
      <c r="AS4705" s="54">
        <v>0.34681327003839746</v>
      </c>
      <c r="AT4705" s="54">
        <v>43.722813270038408</v>
      </c>
      <c r="AU4705" s="54">
        <v>43.201412819213409</v>
      </c>
    </row>
    <row r="4706" spans="1:47" x14ac:dyDescent="0.25">
      <c r="A4706" s="51">
        <v>44757</v>
      </c>
      <c r="B4706" s="52">
        <v>23</v>
      </c>
      <c r="C4706" s="52" t="s">
        <v>17</v>
      </c>
      <c r="D4706" s="53">
        <v>69.569941</v>
      </c>
      <c r="E4706">
        <v>1.1907146E-2</v>
      </c>
      <c r="G4706" s="54">
        <v>1.0169999999999999</v>
      </c>
      <c r="H4706" s="54">
        <v>8.9642595351327927E-3</v>
      </c>
      <c r="I4706" s="54">
        <v>1.0259642595351326</v>
      </c>
      <c r="J4706" s="54">
        <v>1.0137479533060658</v>
      </c>
      <c r="K4706" s="54">
        <v>12.773999999999996</v>
      </c>
      <c r="L4706" s="54">
        <v>0.11259533068022247</v>
      </c>
      <c r="M4706" s="54">
        <v>12.886595330680217</v>
      </c>
      <c r="N4706" s="54">
        <v>12.73315275863489</v>
      </c>
      <c r="O4706" s="54">
        <v>47.69</v>
      </c>
      <c r="P4706" s="54">
        <v>0.42035942697195955</v>
      </c>
      <c r="Q4706" s="54">
        <v>48.110359426971961</v>
      </c>
      <c r="R4706" s="54">
        <v>47.53750235316253</v>
      </c>
      <c r="S4706" s="54">
        <v>4.0659999999999989</v>
      </c>
      <c r="T4706" s="54">
        <v>3.5839409311553515E-2</v>
      </c>
      <c r="U4706" s="54">
        <v>4.1018394093115527</v>
      </c>
      <c r="V4706" s="54">
        <v>4.0529982085963265</v>
      </c>
      <c r="W4706" s="54">
        <v>65.546999999999997</v>
      </c>
      <c r="X4706" s="54">
        <v>0.57775842649886833</v>
      </c>
      <c r="Y4706" s="54">
        <v>66.124758426498872</v>
      </c>
      <c r="Z4706" s="54">
        <v>65.337401273699811</v>
      </c>
      <c r="AA4706" s="54"/>
      <c r="AB4706" s="54">
        <v>2.1129999999999987</v>
      </c>
      <c r="AC4706" s="54">
        <v>1.8624857814882576E-2</v>
      </c>
      <c r="AD4706" s="54">
        <v>2.1316248578148813</v>
      </c>
      <c r="AE4706" s="54">
        <v>2.1062432894156502</v>
      </c>
      <c r="AF4706" s="54">
        <v>3.904999999999998</v>
      </c>
      <c r="AG4706" s="54">
        <v>3.4420288578853035E-2</v>
      </c>
      <c r="AH4706" s="54">
        <v>3.9394202885788512</v>
      </c>
      <c r="AI4706" s="54">
        <v>3.8925130360473807</v>
      </c>
      <c r="AJ4706" s="54">
        <v>32.540000000000013</v>
      </c>
      <c r="AK4706" s="54">
        <v>0.28682104746629417</v>
      </c>
      <c r="AL4706" s="54">
        <v>32.826821047466311</v>
      </c>
      <c r="AM4706" s="54">
        <v>32.435947296538259</v>
      </c>
      <c r="AN4706" s="54">
        <v>1.6959999999999993</v>
      </c>
      <c r="AO4706" s="54">
        <v>1.4949246973043472E-2</v>
      </c>
      <c r="AP4706" s="54">
        <v>1.7109492469730427</v>
      </c>
      <c r="AQ4706" s="54">
        <v>1.6905767244907446</v>
      </c>
      <c r="AR4706" s="54">
        <v>40.254000000000005</v>
      </c>
      <c r="AS4706" s="54">
        <v>0.35481544083307326</v>
      </c>
      <c r="AT4706" s="54">
        <v>40.608815440833084</v>
      </c>
      <c r="AU4706" s="54">
        <v>40.12528034649204</v>
      </c>
    </row>
    <row r="4707" spans="1:47" x14ac:dyDescent="0.25">
      <c r="A4707" s="51">
        <v>44757</v>
      </c>
      <c r="B4707" s="52">
        <v>24</v>
      </c>
      <c r="C4707" s="52" t="s">
        <v>16</v>
      </c>
      <c r="D4707" s="53">
        <v>68.376440000000002</v>
      </c>
      <c r="E4707">
        <v>1.2216879E-2</v>
      </c>
      <c r="G4707" s="54">
        <v>1.0169999999999999</v>
      </c>
      <c r="H4707" s="54">
        <v>1.1666672775108829E-2</v>
      </c>
      <c r="I4707" s="54">
        <v>1.0286666727751088</v>
      </c>
      <c r="J4707" s="54">
        <v>1.0160995765024827</v>
      </c>
      <c r="K4707" s="54">
        <v>11.915999999999997</v>
      </c>
      <c r="L4707" s="54">
        <v>0.13669623676322201</v>
      </c>
      <c r="M4707" s="54">
        <v>12.052696236763218</v>
      </c>
      <c r="N4707" s="54">
        <v>11.905449905214926</v>
      </c>
      <c r="O4707" s="54">
        <v>44.182000000000002</v>
      </c>
      <c r="P4707" s="54">
        <v>0.50684064557508202</v>
      </c>
      <c r="Q4707" s="54">
        <v>44.688840645575084</v>
      </c>
      <c r="R4707" s="54">
        <v>44.142882486757813</v>
      </c>
      <c r="S4707" s="54">
        <v>3.7030000000000003</v>
      </c>
      <c r="T4707" s="54">
        <v>4.2479537154599803E-2</v>
      </c>
      <c r="U4707" s="54">
        <v>3.7454795371545999</v>
      </c>
      <c r="V4707" s="54">
        <v>3.699721466852206</v>
      </c>
      <c r="W4707" s="54">
        <v>60.817999999999998</v>
      </c>
      <c r="X4707" s="54">
        <v>0.69768309226801273</v>
      </c>
      <c r="Y4707" s="54">
        <v>61.515683092268013</v>
      </c>
      <c r="Z4707" s="54">
        <v>60.764153435327422</v>
      </c>
      <c r="AA4707" s="54"/>
      <c r="AB4707" s="54">
        <v>2.1129999999999987</v>
      </c>
      <c r="AC4707" s="54">
        <v>2.4239606267261495E-2</v>
      </c>
      <c r="AD4707" s="54">
        <v>2.1372396062672601</v>
      </c>
      <c r="AE4707" s="54">
        <v>2.1111292086034852</v>
      </c>
      <c r="AF4707" s="54">
        <v>3.7879999999999976</v>
      </c>
      <c r="AG4707" s="54">
        <v>4.3454627799520376E-2</v>
      </c>
      <c r="AH4707" s="54">
        <v>3.8314546277995181</v>
      </c>
      <c r="AI4707" s="54">
        <v>3.7846462102177014</v>
      </c>
      <c r="AJ4707" s="54">
        <v>30.372000000000014</v>
      </c>
      <c r="AK4707" s="54">
        <v>0.34841709491209982</v>
      </c>
      <c r="AL4707" s="54">
        <v>30.720417094912115</v>
      </c>
      <c r="AM4707" s="54">
        <v>30.345109476434043</v>
      </c>
      <c r="AN4707" s="54">
        <v>1.6119999999999997</v>
      </c>
      <c r="AO4707" s="54">
        <v>1.8492307289553027E-2</v>
      </c>
      <c r="AP4707" s="54">
        <v>1.6304923072895527</v>
      </c>
      <c r="AQ4707" s="54">
        <v>1.6105727800609655</v>
      </c>
      <c r="AR4707" s="54">
        <v>37.885000000000012</v>
      </c>
      <c r="AS4707" s="54">
        <v>0.43460363626843473</v>
      </c>
      <c r="AT4707" s="54">
        <v>38.319603636268447</v>
      </c>
      <c r="AU4707" s="54">
        <v>37.85145767531619</v>
      </c>
    </row>
    <row r="4708" spans="1:47" x14ac:dyDescent="0.25">
      <c r="A4708" s="51">
        <v>44758</v>
      </c>
      <c r="B4708" s="52">
        <v>1</v>
      </c>
      <c r="C4708" s="52" t="s">
        <v>16</v>
      </c>
      <c r="D4708" s="53">
        <v>51.409157999999998</v>
      </c>
      <c r="E4708">
        <v>1.2111745E-2</v>
      </c>
      <c r="G4708" s="54">
        <v>1.0169999999999999</v>
      </c>
      <c r="H4708" s="54">
        <v>7.7104142635792084E-3</v>
      </c>
      <c r="I4708" s="54">
        <v>1.024710414263579</v>
      </c>
      <c r="J4708" s="54">
        <v>1.0122993830271743</v>
      </c>
      <c r="K4708" s="54">
        <v>11.350999999999997</v>
      </c>
      <c r="L4708" s="54">
        <v>8.605792753774591E-2</v>
      </c>
      <c r="M4708" s="54">
        <v>11.437057927537744</v>
      </c>
      <c r="N4708" s="54">
        <v>11.298535198369178</v>
      </c>
      <c r="O4708" s="54">
        <v>41.616000000000007</v>
      </c>
      <c r="P4708" s="54">
        <v>0.31551288101584307</v>
      </c>
      <c r="Q4708" s="54">
        <v>41.931512881015848</v>
      </c>
      <c r="R4708" s="54">
        <v>41.423649089536767</v>
      </c>
      <c r="S4708" s="54">
        <v>3.4989999999999997</v>
      </c>
      <c r="T4708" s="54">
        <v>2.6527767461419518E-2</v>
      </c>
      <c r="U4708" s="54">
        <v>3.5255277674614192</v>
      </c>
      <c r="V4708" s="54">
        <v>3.4828274741515073</v>
      </c>
      <c r="W4708" s="54">
        <v>57.483000000000004</v>
      </c>
      <c r="X4708" s="54">
        <v>0.43580899027858766</v>
      </c>
      <c r="Y4708" s="54">
        <v>57.918808990278592</v>
      </c>
      <c r="Z4708" s="54">
        <v>57.217311145084622</v>
      </c>
      <c r="AA4708" s="54"/>
      <c r="AB4708" s="54">
        <v>2.113999999999999</v>
      </c>
      <c r="AC4708" s="54">
        <v>1.6027350789780178E-2</v>
      </c>
      <c r="AD4708" s="54">
        <v>2.1300273507897791</v>
      </c>
      <c r="AE4708" s="54">
        <v>2.1042290026739878</v>
      </c>
      <c r="AF4708" s="54">
        <v>3.5069999999999966</v>
      </c>
      <c r="AG4708" s="54">
        <v>2.6588419687681671E-2</v>
      </c>
      <c r="AH4708" s="54">
        <v>3.5335884196876783</v>
      </c>
      <c r="AI4708" s="54">
        <v>3.4907904978134683</v>
      </c>
      <c r="AJ4708" s="54">
        <v>28.981999999999999</v>
      </c>
      <c r="AK4708" s="54">
        <v>0.21972785269130052</v>
      </c>
      <c r="AL4708" s="54">
        <v>29.201727852691299</v>
      </c>
      <c r="AM4708" s="54">
        <v>28.848043971380104</v>
      </c>
      <c r="AN4708" s="54">
        <v>1.5129999999999995</v>
      </c>
      <c r="AO4708" s="54">
        <v>1.1470852291834158E-2</v>
      </c>
      <c r="AP4708" s="54">
        <v>1.5244708522918335</v>
      </c>
      <c r="AQ4708" s="54">
        <v>1.5060068500689421</v>
      </c>
      <c r="AR4708" s="54">
        <v>36.115999999999993</v>
      </c>
      <c r="AS4708" s="54">
        <v>0.27381447546059651</v>
      </c>
      <c r="AT4708" s="54">
        <v>36.389814475460589</v>
      </c>
      <c r="AU4708" s="54">
        <v>35.949070321936503</v>
      </c>
    </row>
    <row r="4709" spans="1:47" x14ac:dyDescent="0.25">
      <c r="A4709" s="51">
        <v>44758</v>
      </c>
      <c r="B4709" s="52">
        <v>2</v>
      </c>
      <c r="C4709" s="52" t="s">
        <v>16</v>
      </c>
      <c r="D4709" s="53">
        <v>50.507330000000003</v>
      </c>
      <c r="E4709">
        <v>1.1609652999999999E-2</v>
      </c>
      <c r="G4709" s="54">
        <v>1.0169999999999999</v>
      </c>
      <c r="H4709" s="54">
        <v>1.0421165250983614E-2</v>
      </c>
      <c r="I4709" s="54">
        <v>1.0274211652509835</v>
      </c>
      <c r="J4709" s="54">
        <v>1.0154931620375638</v>
      </c>
      <c r="K4709" s="54">
        <v>10.898</v>
      </c>
      <c r="L4709" s="54">
        <v>0.11167144435124821</v>
      </c>
      <c r="M4709" s="54">
        <v>11.009671444351248</v>
      </c>
      <c r="N4709" s="54">
        <v>10.881852979238321</v>
      </c>
      <c r="O4709" s="54">
        <v>39.846000000000004</v>
      </c>
      <c r="P4709" s="54">
        <v>0.40830063971552916</v>
      </c>
      <c r="Q4709" s="54">
        <v>40.254300639715531</v>
      </c>
      <c r="R4709" s="54">
        <v>39.786962177530754</v>
      </c>
      <c r="S4709" s="54">
        <v>3.335999999999999</v>
      </c>
      <c r="T4709" s="54">
        <v>3.4183881295261877E-2</v>
      </c>
      <c r="U4709" s="54">
        <v>3.3701838812952607</v>
      </c>
      <c r="V4709" s="54">
        <v>3.3310572158872294</v>
      </c>
      <c r="W4709" s="54">
        <v>55.097000000000001</v>
      </c>
      <c r="X4709" s="54">
        <v>0.56457713061302284</v>
      </c>
      <c r="Y4709" s="54">
        <v>55.661577130613026</v>
      </c>
      <c r="Z4709" s="54">
        <v>55.015365534693863</v>
      </c>
      <c r="AA4709" s="54"/>
      <c r="AB4709" s="54">
        <v>2.1129999999999991</v>
      </c>
      <c r="AC4709" s="54">
        <v>2.1651840880362209E-2</v>
      </c>
      <c r="AD4709" s="54">
        <v>2.1346518408803612</v>
      </c>
      <c r="AE4709" s="54">
        <v>2.1098692737319289</v>
      </c>
      <c r="AF4709" s="54">
        <v>3.5219999999999994</v>
      </c>
      <c r="AG4709" s="54">
        <v>3.6089817122875407E-2</v>
      </c>
      <c r="AH4709" s="54">
        <v>3.558089817122875</v>
      </c>
      <c r="AI4709" s="54">
        <v>3.5167816290032445</v>
      </c>
      <c r="AJ4709" s="54">
        <v>28.085000000000019</v>
      </c>
      <c r="AK4709" s="54">
        <v>0.28778606300282694</v>
      </c>
      <c r="AL4709" s="54">
        <v>28.372786063002845</v>
      </c>
      <c r="AM4709" s="54">
        <v>28.043387862168146</v>
      </c>
      <c r="AN4709" s="54">
        <v>1.4839999999999993</v>
      </c>
      <c r="AO4709" s="54">
        <v>1.5206498753647667E-2</v>
      </c>
      <c r="AP4709" s="54">
        <v>1.4992064987536471</v>
      </c>
      <c r="AQ4709" s="54">
        <v>1.4818012315277722</v>
      </c>
      <c r="AR4709" s="54">
        <v>35.204000000000015</v>
      </c>
      <c r="AS4709" s="54">
        <v>0.3607342197597122</v>
      </c>
      <c r="AT4709" s="54">
        <v>35.564734219759721</v>
      </c>
      <c r="AU4709" s="54">
        <v>35.151839996431093</v>
      </c>
    </row>
    <row r="4710" spans="1:47" x14ac:dyDescent="0.25">
      <c r="A4710" s="51">
        <v>44758</v>
      </c>
      <c r="B4710" s="52">
        <v>3</v>
      </c>
      <c r="C4710" s="52" t="s">
        <v>16</v>
      </c>
      <c r="D4710" s="53">
        <v>47.324823000000002</v>
      </c>
      <c r="E4710">
        <v>1.1340108E-2</v>
      </c>
      <c r="G4710" s="54">
        <v>1.0169999999999999</v>
      </c>
      <c r="H4710" s="54">
        <v>1.0076163746703492E-2</v>
      </c>
      <c r="I4710" s="54">
        <v>1.0270761637467034</v>
      </c>
      <c r="J4710" s="54">
        <v>1.0154290091255902</v>
      </c>
      <c r="K4710" s="54">
        <v>10.591999999999999</v>
      </c>
      <c r="L4710" s="54">
        <v>0.10494270049664048</v>
      </c>
      <c r="M4710" s="54">
        <v>10.696942700496638</v>
      </c>
      <c r="N4710" s="54">
        <v>10.575638215003195</v>
      </c>
      <c r="O4710" s="54">
        <v>38.43</v>
      </c>
      <c r="P4710" s="54">
        <v>0.38075415219844172</v>
      </c>
      <c r="Q4710" s="54">
        <v>38.810754152198442</v>
      </c>
      <c r="R4710" s="54">
        <v>38.370636008551067</v>
      </c>
      <c r="S4710" s="54">
        <v>3.278</v>
      </c>
      <c r="T4710" s="54">
        <v>3.2477546471675563E-2</v>
      </c>
      <c r="U4710" s="54">
        <v>3.3104775464716756</v>
      </c>
      <c r="V4710" s="54">
        <v>3.2729363735631121</v>
      </c>
      <c r="W4710" s="54">
        <v>53.317</v>
      </c>
      <c r="X4710" s="54">
        <v>0.52825056291346129</v>
      </c>
      <c r="Y4710" s="54">
        <v>53.845250562913456</v>
      </c>
      <c r="Z4710" s="54">
        <v>53.234639606242965</v>
      </c>
      <c r="AA4710" s="54"/>
      <c r="AB4710" s="54">
        <v>2.1129999999999991</v>
      </c>
      <c r="AC4710" s="54">
        <v>2.0935038344920817E-2</v>
      </c>
      <c r="AD4710" s="54">
        <v>2.1339350383449198</v>
      </c>
      <c r="AE4710" s="54">
        <v>2.1097359845451042</v>
      </c>
      <c r="AF4710" s="54">
        <v>3.3789999999999973</v>
      </c>
      <c r="AG4710" s="54">
        <v>3.3478227433737538E-2</v>
      </c>
      <c r="AH4710" s="54">
        <v>3.4124782274337351</v>
      </c>
      <c r="AI4710" s="54">
        <v>3.3737803557869883</v>
      </c>
      <c r="AJ4710" s="54">
        <v>27.338000000000001</v>
      </c>
      <c r="AK4710" s="54">
        <v>0.27085758555297945</v>
      </c>
      <c r="AL4710" s="54">
        <v>27.608857585552979</v>
      </c>
      <c r="AM4710" s="54">
        <v>27.29577015877619</v>
      </c>
      <c r="AN4710" s="54">
        <v>1.4419999999999997</v>
      </c>
      <c r="AO4710" s="54">
        <v>1.4286949973201998E-2</v>
      </c>
      <c r="AP4710" s="54">
        <v>1.4562869499732016</v>
      </c>
      <c r="AQ4710" s="54">
        <v>1.439772498681515</v>
      </c>
      <c r="AR4710" s="54">
        <v>34.271999999999998</v>
      </c>
      <c r="AS4710" s="54">
        <v>0.33955780130483981</v>
      </c>
      <c r="AT4710" s="54">
        <v>34.611557801304841</v>
      </c>
      <c r="AU4710" s="54">
        <v>34.219058997789794</v>
      </c>
    </row>
    <row r="4711" spans="1:47" x14ac:dyDescent="0.25">
      <c r="A4711" s="51">
        <v>44758</v>
      </c>
      <c r="B4711" s="52">
        <v>4</v>
      </c>
      <c r="C4711" s="52" t="s">
        <v>16</v>
      </c>
      <c r="D4711" s="53">
        <v>45.111446999999998</v>
      </c>
      <c r="E4711">
        <v>1.1793039999999999E-2</v>
      </c>
      <c r="G4711" s="54">
        <v>1.0169999999999999</v>
      </c>
      <c r="H4711" s="54">
        <v>1.4306809278638928E-2</v>
      </c>
      <c r="I4711" s="54">
        <v>1.0313068092786388</v>
      </c>
      <c r="J4711" s="54">
        <v>1.0191445668245434</v>
      </c>
      <c r="K4711" s="54">
        <v>10.437999999999999</v>
      </c>
      <c r="L4711" s="54">
        <v>0.14683822541832167</v>
      </c>
      <c r="M4711" s="54">
        <v>10.58483822541832</v>
      </c>
      <c r="N4711" s="54">
        <v>10.460010804832432</v>
      </c>
      <c r="O4711" s="54">
        <v>37.394000000000013</v>
      </c>
      <c r="P4711" s="54">
        <v>0.52604604342716255</v>
      </c>
      <c r="Q4711" s="54">
        <v>37.920046043427178</v>
      </c>
      <c r="R4711" s="54">
        <v>37.4728534236352</v>
      </c>
      <c r="S4711" s="54">
        <v>3.2699999999999996</v>
      </c>
      <c r="T4711" s="54">
        <v>4.6001245173204815E-2</v>
      </c>
      <c r="U4711" s="54">
        <v>3.3160012451732044</v>
      </c>
      <c r="V4711" s="54">
        <v>3.2768955098488268</v>
      </c>
      <c r="W4711" s="54">
        <v>52.119000000000014</v>
      </c>
      <c r="X4711" s="54">
        <v>0.73319232329732797</v>
      </c>
      <c r="Y4711" s="54">
        <v>52.852192323297338</v>
      </c>
      <c r="Z4711" s="54">
        <v>52.228904305141</v>
      </c>
      <c r="AA4711" s="54"/>
      <c r="AB4711" s="54">
        <v>2.1129999999999991</v>
      </c>
      <c r="AC4711" s="54">
        <v>2.9724963624153441E-2</v>
      </c>
      <c r="AD4711" s="54">
        <v>2.1427249636241523</v>
      </c>
      <c r="AE4711" s="54">
        <v>2.1174557224191339</v>
      </c>
      <c r="AF4711" s="54">
        <v>3.3519999999999968</v>
      </c>
      <c r="AG4711" s="54">
        <v>4.7154793217303495E-2</v>
      </c>
      <c r="AH4711" s="54">
        <v>3.3991547932173001</v>
      </c>
      <c r="AI4711" s="54">
        <v>3.3590684247746965</v>
      </c>
      <c r="AJ4711" s="54">
        <v>26.809999999999992</v>
      </c>
      <c r="AK4711" s="54">
        <v>0.37715393978398193</v>
      </c>
      <c r="AL4711" s="54">
        <v>27.187153939783972</v>
      </c>
      <c r="AM4711" s="54">
        <v>26.866534745885939</v>
      </c>
      <c r="AN4711" s="54">
        <v>1.4289999999999998</v>
      </c>
      <c r="AO4711" s="54">
        <v>2.0102684817281249E-2</v>
      </c>
      <c r="AP4711" s="54">
        <v>1.449102684817281</v>
      </c>
      <c r="AQ4711" s="54">
        <v>1.4320133588911235</v>
      </c>
      <c r="AR4711" s="54">
        <v>33.703999999999994</v>
      </c>
      <c r="AS4711" s="54">
        <v>0.47413638144272008</v>
      </c>
      <c r="AT4711" s="54">
        <v>34.178136381442705</v>
      </c>
      <c r="AU4711" s="54">
        <v>33.775072251970897</v>
      </c>
    </row>
    <row r="4712" spans="1:47" x14ac:dyDescent="0.25">
      <c r="A4712" s="51">
        <v>44758</v>
      </c>
      <c r="B4712" s="52">
        <v>5</v>
      </c>
      <c r="C4712" s="52" t="s">
        <v>16</v>
      </c>
      <c r="D4712" s="53">
        <v>43.418697000000002</v>
      </c>
      <c r="E4712">
        <v>1.1656968E-2</v>
      </c>
      <c r="G4712" s="54">
        <v>1.0169999999999999</v>
      </c>
      <c r="H4712" s="54">
        <v>8.6754240492526464E-3</v>
      </c>
      <c r="I4712" s="54">
        <v>1.0256754240492525</v>
      </c>
      <c r="J4712" s="54">
        <v>1.0137191584527239</v>
      </c>
      <c r="K4712" s="54">
        <v>10.299999999999997</v>
      </c>
      <c r="L4712" s="54">
        <v>8.7863193419176228E-2</v>
      </c>
      <c r="M4712" s="54">
        <v>10.387863193419173</v>
      </c>
      <c r="N4712" s="54">
        <v>10.266772204585108</v>
      </c>
      <c r="O4712" s="54">
        <v>37.101000000000006</v>
      </c>
      <c r="P4712" s="54">
        <v>0.31648663485872419</v>
      </c>
      <c r="Q4712" s="54">
        <v>37.417486634858733</v>
      </c>
      <c r="R4712" s="54">
        <v>36.981312190515759</v>
      </c>
      <c r="S4712" s="54">
        <v>3.2719999999999994</v>
      </c>
      <c r="T4712" s="54">
        <v>2.7911492123062587E-2</v>
      </c>
      <c r="U4712" s="54">
        <v>3.2999114921230621</v>
      </c>
      <c r="V4712" s="54">
        <v>3.2614445294565511</v>
      </c>
      <c r="W4712" s="54">
        <v>51.690000000000005</v>
      </c>
      <c r="X4712" s="54">
        <v>0.44093674445021563</v>
      </c>
      <c r="Y4712" s="54">
        <v>52.130936744450224</v>
      </c>
      <c r="Z4712" s="54">
        <v>51.523248083010145</v>
      </c>
      <c r="AA4712" s="54"/>
      <c r="AB4712" s="54">
        <v>2.1129999999999991</v>
      </c>
      <c r="AC4712" s="54">
        <v>1.802475026162324E-2</v>
      </c>
      <c r="AD4712" s="54">
        <v>2.1310247502616222</v>
      </c>
      <c r="AE4712" s="54">
        <v>2.1061834629406144</v>
      </c>
      <c r="AF4712" s="54">
        <v>3.4099999999999984</v>
      </c>
      <c r="AG4712" s="54">
        <v>2.9088688306736981E-2</v>
      </c>
      <c r="AH4712" s="54">
        <v>3.4390886883067355</v>
      </c>
      <c r="AI4712" s="54">
        <v>3.3989993415179818</v>
      </c>
      <c r="AJ4712" s="54">
        <v>26.624000000000013</v>
      </c>
      <c r="AK4712" s="54">
        <v>0.22711355937787864</v>
      </c>
      <c r="AL4712" s="54">
        <v>26.851113559377893</v>
      </c>
      <c r="AM4712" s="54">
        <v>26.538110987851859</v>
      </c>
      <c r="AN4712" s="54">
        <v>1.4599999999999995</v>
      </c>
      <c r="AO4712" s="54">
        <v>1.2454394406990027E-2</v>
      </c>
      <c r="AP4712" s="54">
        <v>1.4724543944069894</v>
      </c>
      <c r="AQ4712" s="54">
        <v>1.4552900406499276</v>
      </c>
      <c r="AR4712" s="54">
        <v>33.607000000000014</v>
      </c>
      <c r="AS4712" s="54">
        <v>0.28668139235322887</v>
      </c>
      <c r="AT4712" s="54">
        <v>33.893681392353237</v>
      </c>
      <c r="AU4712" s="54">
        <v>33.498583832960385</v>
      </c>
    </row>
    <row r="4713" spans="1:47" x14ac:dyDescent="0.25">
      <c r="A4713" s="51">
        <v>44758</v>
      </c>
      <c r="B4713" s="52">
        <v>6</v>
      </c>
      <c r="C4713" s="52" t="s">
        <v>16</v>
      </c>
      <c r="D4713" s="53">
        <v>44.863764000000003</v>
      </c>
      <c r="E4713">
        <v>1.1510688999999999E-2</v>
      </c>
      <c r="G4713" s="54">
        <v>1.0169999999999999</v>
      </c>
      <c r="H4713" s="54">
        <v>1.3653836087463329E-2</v>
      </c>
      <c r="I4713" s="54">
        <v>1.0306538360874633</v>
      </c>
      <c r="J4713" s="54">
        <v>1.0187903003136036</v>
      </c>
      <c r="K4713" s="54">
        <v>10.358000000000001</v>
      </c>
      <c r="L4713" s="54">
        <v>0.1390623738386875</v>
      </c>
      <c r="M4713" s="54">
        <v>10.497062373838688</v>
      </c>
      <c r="N4713" s="54">
        <v>10.376233953439829</v>
      </c>
      <c r="O4713" s="54">
        <v>37.377000000000002</v>
      </c>
      <c r="P4713" s="54">
        <v>0.50180868381624077</v>
      </c>
      <c r="Q4713" s="54">
        <v>37.878808683816246</v>
      </c>
      <c r="R4713" s="54">
        <v>37.442797497366342</v>
      </c>
      <c r="S4713" s="54">
        <v>3.4189999999999996</v>
      </c>
      <c r="T4713" s="54">
        <v>4.5902129383517329E-2</v>
      </c>
      <c r="U4713" s="54">
        <v>3.4649021293835167</v>
      </c>
      <c r="V4713" s="54">
        <v>3.4250187185567453</v>
      </c>
      <c r="W4713" s="54">
        <v>52.170999999999999</v>
      </c>
      <c r="X4713" s="54">
        <v>0.70042702312590888</v>
      </c>
      <c r="Y4713" s="54">
        <v>52.871427023125918</v>
      </c>
      <c r="Z4713" s="54">
        <v>52.262840469676519</v>
      </c>
      <c r="AA4713" s="54"/>
      <c r="AB4713" s="54">
        <v>2.1129999999999991</v>
      </c>
      <c r="AC4713" s="54">
        <v>2.8368294643864311E-2</v>
      </c>
      <c r="AD4713" s="54">
        <v>2.1413682946438635</v>
      </c>
      <c r="AE4713" s="54">
        <v>2.1167196701697577</v>
      </c>
      <c r="AF4713" s="54">
        <v>3.4969999999999968</v>
      </c>
      <c r="AG4713" s="54">
        <v>4.6949326251582324E-2</v>
      </c>
      <c r="AH4713" s="54">
        <v>3.5439493262515791</v>
      </c>
      <c r="AI4713" s="54">
        <v>3.5031560277253377</v>
      </c>
      <c r="AJ4713" s="54">
        <v>26.932000000000013</v>
      </c>
      <c r="AK4713" s="54">
        <v>0.36157828270163478</v>
      </c>
      <c r="AL4713" s="54">
        <v>27.293578282701649</v>
      </c>
      <c r="AM4713" s="54">
        <v>26.979410391392317</v>
      </c>
      <c r="AN4713" s="54">
        <v>1.5459999999999998</v>
      </c>
      <c r="AO4713" s="54">
        <v>2.0755978949083882E-2</v>
      </c>
      <c r="AP4713" s="54">
        <v>1.5667559789490837</v>
      </c>
      <c r="AQ4713" s="54">
        <v>1.5487215381365103</v>
      </c>
      <c r="AR4713" s="54">
        <v>34.088000000000008</v>
      </c>
      <c r="AS4713" s="54">
        <v>0.45765188254616529</v>
      </c>
      <c r="AT4713" s="54">
        <v>34.545651882546174</v>
      </c>
      <c r="AU4713" s="54">
        <v>34.148007627423922</v>
      </c>
    </row>
    <row r="4714" spans="1:47" x14ac:dyDescent="0.25">
      <c r="A4714" s="51">
        <v>44758</v>
      </c>
      <c r="B4714" s="52">
        <v>7</v>
      </c>
      <c r="C4714" s="52" t="s">
        <v>16</v>
      </c>
      <c r="D4714" s="53">
        <v>45.084415999999997</v>
      </c>
      <c r="E4714">
        <v>1.1315781E-2</v>
      </c>
      <c r="G4714" s="54">
        <v>1.0169999999999999</v>
      </c>
      <c r="H4714" s="54">
        <v>5.6935089300210627E-3</v>
      </c>
      <c r="I4714" s="54">
        <v>1.0226935089300209</v>
      </c>
      <c r="J4714" s="54">
        <v>1.0111209331528472</v>
      </c>
      <c r="K4714" s="54">
        <v>10.077</v>
      </c>
      <c r="L4714" s="54">
        <v>5.6414443940828174E-2</v>
      </c>
      <c r="M4714" s="54">
        <v>10.133414443940827</v>
      </c>
      <c r="N4714" s="54">
        <v>10.018746945310957</v>
      </c>
      <c r="O4714" s="54">
        <v>36.953000000000003</v>
      </c>
      <c r="P4714" s="54">
        <v>0.20687535446516064</v>
      </c>
      <c r="Q4714" s="54">
        <v>37.159875354465164</v>
      </c>
      <c r="R4714" s="54">
        <v>36.739382342966742</v>
      </c>
      <c r="S4714" s="54">
        <v>3.460999999999999</v>
      </c>
      <c r="T4714" s="54">
        <v>1.9375845041104123E-2</v>
      </c>
      <c r="U4714" s="54">
        <v>3.4803758450411033</v>
      </c>
      <c r="V4714" s="54">
        <v>3.4409926741809285</v>
      </c>
      <c r="W4714" s="54">
        <v>51.508000000000003</v>
      </c>
      <c r="X4714" s="54">
        <v>0.28835915237711401</v>
      </c>
      <c r="Y4714" s="54">
        <v>51.796359152377114</v>
      </c>
      <c r="Z4714" s="54">
        <v>51.210242895611472</v>
      </c>
      <c r="AA4714" s="54"/>
      <c r="AB4714" s="54">
        <v>2.1129999999999991</v>
      </c>
      <c r="AC4714" s="54">
        <v>1.1829286498657327E-2</v>
      </c>
      <c r="AD4714" s="54">
        <v>2.1248292864986564</v>
      </c>
      <c r="AE4714" s="54">
        <v>2.1007851836302516</v>
      </c>
      <c r="AF4714" s="54">
        <v>3.1429999999999976</v>
      </c>
      <c r="AG4714" s="54">
        <v>1.7595573812247974E-2</v>
      </c>
      <c r="AH4714" s="54">
        <v>3.1605955738122455</v>
      </c>
      <c r="AI4714" s="54">
        <v>3.1248309664694167</v>
      </c>
      <c r="AJ4714" s="54">
        <v>26.005000000000006</v>
      </c>
      <c r="AK4714" s="54">
        <v>0.14558475882516989</v>
      </c>
      <c r="AL4714" s="54">
        <v>26.150584758825175</v>
      </c>
      <c r="AM4714" s="54">
        <v>25.854670468672374</v>
      </c>
      <c r="AN4714" s="54">
        <v>1.5319999999999996</v>
      </c>
      <c r="AO4714" s="54">
        <v>8.5766525868163877E-3</v>
      </c>
      <c r="AP4714" s="54">
        <v>1.5405766525868159</v>
      </c>
      <c r="AQ4714" s="54">
        <v>1.5231438245724305</v>
      </c>
      <c r="AR4714" s="54">
        <v>32.792999999999999</v>
      </c>
      <c r="AS4714" s="54">
        <v>0.18358627172289158</v>
      </c>
      <c r="AT4714" s="54">
        <v>32.976586271722894</v>
      </c>
      <c r="AU4714" s="54">
        <v>32.603430443344472</v>
      </c>
    </row>
    <row r="4715" spans="1:47" x14ac:dyDescent="0.25">
      <c r="A4715" s="51">
        <v>44758</v>
      </c>
      <c r="B4715" s="52">
        <v>8</v>
      </c>
      <c r="C4715" s="52" t="s">
        <v>16</v>
      </c>
      <c r="D4715" s="53">
        <v>46.325375999999999</v>
      </c>
      <c r="E4715">
        <v>1.1141794999999999E-2</v>
      </c>
      <c r="G4715" s="54">
        <v>1.0169999999999999</v>
      </c>
      <c r="H4715" s="54">
        <v>7.6262002102205307E-3</v>
      </c>
      <c r="I4715" s="54">
        <v>1.0246262002102204</v>
      </c>
      <c r="J4715" s="54">
        <v>1.0132100251358491</v>
      </c>
      <c r="K4715" s="54">
        <v>9.9599999999999991</v>
      </c>
      <c r="L4715" s="54">
        <v>7.4687270495375102E-2</v>
      </c>
      <c r="M4715" s="54">
        <v>10.034687270495374</v>
      </c>
      <c r="N4715" s="54">
        <v>9.9228828420384048</v>
      </c>
      <c r="O4715" s="54">
        <v>38.221000000000011</v>
      </c>
      <c r="P4715" s="54">
        <v>0.28660865116503342</v>
      </c>
      <c r="Q4715" s="54">
        <v>38.507608651165043</v>
      </c>
      <c r="R4715" s="54">
        <v>38.078564769633537</v>
      </c>
      <c r="S4715" s="54">
        <v>3.5920000000000001</v>
      </c>
      <c r="T4715" s="54">
        <v>2.6935409198733679E-2</v>
      </c>
      <c r="U4715" s="54">
        <v>3.6189354091987336</v>
      </c>
      <c r="V4715" s="54">
        <v>3.5786139727512003</v>
      </c>
      <c r="W4715" s="54">
        <v>52.790000000000006</v>
      </c>
      <c r="X4715" s="54">
        <v>0.39585753106936272</v>
      </c>
      <c r="Y4715" s="54">
        <v>53.185857531069367</v>
      </c>
      <c r="Z4715" s="54">
        <v>52.59327160955899</v>
      </c>
      <c r="AA4715" s="54"/>
      <c r="AB4715" s="54">
        <v>2.1129999999999991</v>
      </c>
      <c r="AC4715" s="54">
        <v>1.5844799453486703E-2</v>
      </c>
      <c r="AD4715" s="54">
        <v>2.1288447994534856</v>
      </c>
      <c r="AE4715" s="54">
        <v>2.1051256471111586</v>
      </c>
      <c r="AF4715" s="54">
        <v>3.1019999999999981</v>
      </c>
      <c r="AG4715" s="54">
        <v>2.3261035449463199E-2</v>
      </c>
      <c r="AH4715" s="54">
        <v>3.1252610354494612</v>
      </c>
      <c r="AI4715" s="54">
        <v>3.0904400176709954</v>
      </c>
      <c r="AJ4715" s="54">
        <v>26.503000000000011</v>
      </c>
      <c r="AK4715" s="54">
        <v>0.19873862750390839</v>
      </c>
      <c r="AL4715" s="54">
        <v>26.701738627503918</v>
      </c>
      <c r="AM4715" s="54">
        <v>26.404233329572687</v>
      </c>
      <c r="AN4715" s="54">
        <v>1.5269999999999992</v>
      </c>
      <c r="AO4715" s="54">
        <v>1.1450548398236721E-2</v>
      </c>
      <c r="AP4715" s="54">
        <v>1.538450548398236</v>
      </c>
      <c r="AQ4715" s="54">
        <v>1.5213094477703453</v>
      </c>
      <c r="AR4715" s="54">
        <v>33.245000000000005</v>
      </c>
      <c r="AS4715" s="54">
        <v>0.24929501080509503</v>
      </c>
      <c r="AT4715" s="54">
        <v>33.494295010805104</v>
      </c>
      <c r="AU4715" s="54">
        <v>33.121108442125184</v>
      </c>
    </row>
    <row r="4716" spans="1:47" x14ac:dyDescent="0.25">
      <c r="A4716" s="51">
        <v>44758</v>
      </c>
      <c r="B4716" s="52">
        <v>9</v>
      </c>
      <c r="C4716" s="52" t="s">
        <v>16</v>
      </c>
      <c r="D4716" s="53">
        <v>49.802646000000003</v>
      </c>
      <c r="E4716">
        <v>1.0781321999999999E-2</v>
      </c>
      <c r="G4716" s="54">
        <v>1.0169999999999999</v>
      </c>
      <c r="H4716" s="54">
        <v>9.6835834794625434E-3</v>
      </c>
      <c r="I4716" s="54">
        <v>1.0266835834794625</v>
      </c>
      <c r="J4716" s="54">
        <v>1.0156145771738565</v>
      </c>
      <c r="K4716" s="54">
        <v>10.63</v>
      </c>
      <c r="L4716" s="54">
        <v>0.10121582338907262</v>
      </c>
      <c r="M4716" s="54">
        <v>10.731215823389073</v>
      </c>
      <c r="N4716" s="54">
        <v>10.61551913014562</v>
      </c>
      <c r="O4716" s="54">
        <v>41.704000000000008</v>
      </c>
      <c r="P4716" s="54">
        <v>0.39709357465831469</v>
      </c>
      <c r="Q4716" s="54">
        <v>42.101093574658321</v>
      </c>
      <c r="R4716" s="54">
        <v>41.647188128277797</v>
      </c>
      <c r="S4716" s="54">
        <v>3.92</v>
      </c>
      <c r="T4716" s="54">
        <v>3.7325120196158489E-2</v>
      </c>
      <c r="U4716" s="54">
        <v>3.9573251201961583</v>
      </c>
      <c r="V4716" s="54">
        <v>3.9146599238166346</v>
      </c>
      <c r="W4716" s="54">
        <v>57.271000000000008</v>
      </c>
      <c r="X4716" s="54">
        <v>0.54531810172300832</v>
      </c>
      <c r="Y4716" s="54">
        <v>57.816318101723013</v>
      </c>
      <c r="Z4716" s="54">
        <v>57.192981759413911</v>
      </c>
      <c r="AA4716" s="54"/>
      <c r="AB4716" s="54">
        <v>2.1129999999999991</v>
      </c>
      <c r="AC4716" s="54">
        <v>2.0119382391449704E-2</v>
      </c>
      <c r="AD4716" s="54">
        <v>2.1331193823914489</v>
      </c>
      <c r="AE4716" s="54">
        <v>2.1101215354654457</v>
      </c>
      <c r="AF4716" s="54">
        <v>3.3549999999999986</v>
      </c>
      <c r="AG4716" s="54">
        <v>3.1945351596457054E-2</v>
      </c>
      <c r="AH4716" s="54">
        <v>3.3869453515964558</v>
      </c>
      <c r="AI4716" s="54">
        <v>3.3504296031644909</v>
      </c>
      <c r="AJ4716" s="54">
        <v>28.931999999999995</v>
      </c>
      <c r="AK4716" s="54">
        <v>0.27548223916205539</v>
      </c>
      <c r="AL4716" s="54">
        <v>29.207482239162051</v>
      </c>
      <c r="AM4716" s="54">
        <v>28.892586968332363</v>
      </c>
      <c r="AN4716" s="54">
        <v>1.6619999999999988</v>
      </c>
      <c r="AO4716" s="54">
        <v>1.5825089226024325E-2</v>
      </c>
      <c r="AP4716" s="54">
        <v>1.6778250892260231</v>
      </c>
      <c r="AQ4716" s="54">
        <v>1.6597359166793986</v>
      </c>
      <c r="AR4716" s="54">
        <v>36.061999999999991</v>
      </c>
      <c r="AS4716" s="54">
        <v>0.3433720623759865</v>
      </c>
      <c r="AT4716" s="54">
        <v>36.405372062375982</v>
      </c>
      <c r="AU4716" s="54">
        <v>36.0128740236417</v>
      </c>
    </row>
    <row r="4717" spans="1:47" x14ac:dyDescent="0.25">
      <c r="A4717" s="51">
        <v>44758</v>
      </c>
      <c r="B4717" s="52">
        <v>10</v>
      </c>
      <c r="C4717" s="52" t="s">
        <v>16</v>
      </c>
      <c r="D4717" s="53">
        <v>51.848230999999998</v>
      </c>
      <c r="E4717">
        <v>1.0457783999999999E-2</v>
      </c>
      <c r="G4717" s="54">
        <v>1.0169999999999999</v>
      </c>
      <c r="H4717" s="54">
        <v>7.9739243087908387E-3</v>
      </c>
      <c r="I4717" s="54">
        <v>1.0249739243087908</v>
      </c>
      <c r="J4717" s="54">
        <v>1.0142549684027371</v>
      </c>
      <c r="K4717" s="54">
        <v>11.552000000000001</v>
      </c>
      <c r="L4717" s="54">
        <v>9.057499863830068E-2</v>
      </c>
      <c r="M4717" s="54">
        <v>11.642574998638302</v>
      </c>
      <c r="N4717" s="54">
        <v>11.520819464098743</v>
      </c>
      <c r="O4717" s="54">
        <v>45.879999999999995</v>
      </c>
      <c r="P4717" s="54">
        <v>0.35972826675253067</v>
      </c>
      <c r="Q4717" s="54">
        <v>46.239728266752529</v>
      </c>
      <c r="R4717" s="54">
        <v>45.756163176320136</v>
      </c>
      <c r="S4717" s="54">
        <v>4.2910000000000004</v>
      </c>
      <c r="T4717" s="54">
        <v>3.3644158514278759E-2</v>
      </c>
      <c r="U4717" s="54">
        <v>4.3246441585142792</v>
      </c>
      <c r="V4717" s="54">
        <v>4.279417964027675</v>
      </c>
      <c r="W4717" s="54">
        <v>62.739999999999995</v>
      </c>
      <c r="X4717" s="54">
        <v>0.49192134821390093</v>
      </c>
      <c r="Y4717" s="54">
        <v>63.231921348213902</v>
      </c>
      <c r="Z4717" s="54">
        <v>62.57065557284929</v>
      </c>
      <c r="AA4717" s="54"/>
      <c r="AB4717" s="54">
        <v>2.1129999999999991</v>
      </c>
      <c r="AC4717" s="54">
        <v>1.6567258667133763E-2</v>
      </c>
      <c r="AD4717" s="54">
        <v>2.1295672586671328</v>
      </c>
      <c r="AE4717" s="54">
        <v>2.1072967042625197</v>
      </c>
      <c r="AF4717" s="54">
        <v>3.4999999999999982</v>
      </c>
      <c r="AG4717" s="54">
        <v>2.7442217385219198E-2</v>
      </c>
      <c r="AH4717" s="54">
        <v>3.5274422173852176</v>
      </c>
      <c r="AI4717" s="54">
        <v>3.490552988603322</v>
      </c>
      <c r="AJ4717" s="54">
        <v>31.117000000000004</v>
      </c>
      <c r="AK4717" s="54">
        <v>0.24397699382167609</v>
      </c>
      <c r="AL4717" s="54">
        <v>31.36097699382168</v>
      </c>
      <c r="AM4717" s="54">
        <v>31.033010670391324</v>
      </c>
      <c r="AN4717" s="54">
        <v>1.7999999999999985</v>
      </c>
      <c r="AO4717" s="54">
        <v>1.4113140369541297E-2</v>
      </c>
      <c r="AP4717" s="54">
        <v>1.8141131403695399</v>
      </c>
      <c r="AQ4717" s="54">
        <v>1.7951415369959935</v>
      </c>
      <c r="AR4717" s="54">
        <v>38.53</v>
      </c>
      <c r="AS4717" s="54">
        <v>0.30209961024357035</v>
      </c>
      <c r="AT4717" s="54">
        <v>38.832099610243574</v>
      </c>
      <c r="AU4717" s="54">
        <v>38.426001900253155</v>
      </c>
    </row>
    <row r="4718" spans="1:47" x14ac:dyDescent="0.25">
      <c r="A4718" s="51">
        <v>44758</v>
      </c>
      <c r="B4718" s="52">
        <v>11</v>
      </c>
      <c r="C4718" s="52" t="s">
        <v>16</v>
      </c>
      <c r="D4718" s="53">
        <v>78.209492999999995</v>
      </c>
      <c r="E4718">
        <v>1.0439834E-2</v>
      </c>
      <c r="G4718" s="54">
        <v>1.0169999999999999</v>
      </c>
      <c r="H4718" s="54">
        <v>7.5958225064959722E-3</v>
      </c>
      <c r="I4718" s="54">
        <v>1.0245958225064959</v>
      </c>
      <c r="J4718" s="54">
        <v>1.0138992122024346</v>
      </c>
      <c r="K4718" s="54">
        <v>12.586999999999998</v>
      </c>
      <c r="L4718" s="54">
        <v>9.4010440402423595E-2</v>
      </c>
      <c r="M4718" s="54">
        <v>12.681010440402421</v>
      </c>
      <c r="N4718" s="54">
        <v>12.548622796452353</v>
      </c>
      <c r="O4718" s="54">
        <v>50.359000000000002</v>
      </c>
      <c r="P4718" s="54">
        <v>0.37612391898193775</v>
      </c>
      <c r="Q4718" s="54">
        <v>50.735123918981941</v>
      </c>
      <c r="R4718" s="54">
        <v>50.205457647298338</v>
      </c>
      <c r="S4718" s="54">
        <v>4.6790000000000012</v>
      </c>
      <c r="T4718" s="54">
        <v>3.4946758611499179E-2</v>
      </c>
      <c r="U4718" s="54">
        <v>4.7139467586115007</v>
      </c>
      <c r="V4718" s="54">
        <v>4.6647339369667584</v>
      </c>
      <c r="W4718" s="54">
        <v>68.641999999999996</v>
      </c>
      <c r="X4718" s="54">
        <v>0.51267694050235646</v>
      </c>
      <c r="Y4718" s="54">
        <v>69.154676940502355</v>
      </c>
      <c r="Z4718" s="54">
        <v>68.432713592919882</v>
      </c>
      <c r="AA4718" s="54"/>
      <c r="AB4718" s="54">
        <v>2.1129999999999991</v>
      </c>
      <c r="AC4718" s="54">
        <v>1.5781684322739412E-2</v>
      </c>
      <c r="AD4718" s="54">
        <v>2.1287816843227385</v>
      </c>
      <c r="AE4718" s="54">
        <v>2.1065575569161687</v>
      </c>
      <c r="AF4718" s="54">
        <v>3.650999999999998</v>
      </c>
      <c r="AG4718" s="54">
        <v>2.726877873275986E-2</v>
      </c>
      <c r="AH4718" s="54">
        <v>3.6782687787327579</v>
      </c>
      <c r="AI4718" s="54">
        <v>3.6398682632754049</v>
      </c>
      <c r="AJ4718" s="54">
        <v>33.213000000000029</v>
      </c>
      <c r="AK4718" s="54">
        <v>0.24806298221066958</v>
      </c>
      <c r="AL4718" s="54">
        <v>33.461062982210699</v>
      </c>
      <c r="AM4718" s="54">
        <v>33.111735039212874</v>
      </c>
      <c r="AN4718" s="54">
        <v>1.8369999999999986</v>
      </c>
      <c r="AO4718" s="54">
        <v>1.3720281164634307E-2</v>
      </c>
      <c r="AP4718" s="54">
        <v>1.8507202811646328</v>
      </c>
      <c r="AQ4718" s="54">
        <v>1.8313990686488406</v>
      </c>
      <c r="AR4718" s="54">
        <v>40.814000000000021</v>
      </c>
      <c r="AS4718" s="54">
        <v>0.30483372643080314</v>
      </c>
      <c r="AT4718" s="54">
        <v>41.118833726430829</v>
      </c>
      <c r="AU4718" s="54">
        <v>40.689559928053292</v>
      </c>
    </row>
    <row r="4719" spans="1:47" x14ac:dyDescent="0.25">
      <c r="A4719" s="51">
        <v>44758</v>
      </c>
      <c r="B4719" s="52">
        <v>12</v>
      </c>
      <c r="C4719" s="52" t="s">
        <v>16</v>
      </c>
      <c r="D4719" s="53">
        <v>87.170064999999994</v>
      </c>
      <c r="E4719">
        <v>1.0599297000000001E-2</v>
      </c>
      <c r="G4719" s="54">
        <v>1.0169999999999999</v>
      </c>
      <c r="H4719" s="54">
        <v>5.184325712900676E-3</v>
      </c>
      <c r="I4719" s="54">
        <v>1.0221843257129006</v>
      </c>
      <c r="J4719" s="54">
        <v>1.0113498904559248</v>
      </c>
      <c r="K4719" s="54">
        <v>13.397999999999998</v>
      </c>
      <c r="L4719" s="54">
        <v>6.829852104370035E-2</v>
      </c>
      <c r="M4719" s="54">
        <v>13.466298521043699</v>
      </c>
      <c r="N4719" s="54">
        <v>13.323565223528497</v>
      </c>
      <c r="O4719" s="54">
        <v>53.088000000000001</v>
      </c>
      <c r="P4719" s="54">
        <v>0.27062486081265597</v>
      </c>
      <c r="Q4719" s="54">
        <v>53.358624860812654</v>
      </c>
      <c r="R4719" s="54">
        <v>52.793060948401319</v>
      </c>
      <c r="S4719" s="54">
        <v>4.9130000000000011</v>
      </c>
      <c r="T4719" s="54">
        <v>2.5044830115517239E-2</v>
      </c>
      <c r="U4719" s="54">
        <v>4.9380448301155182</v>
      </c>
      <c r="V4719" s="54">
        <v>4.8857050263618094</v>
      </c>
      <c r="W4719" s="54">
        <v>72.415999999999997</v>
      </c>
      <c r="X4719" s="54">
        <v>0.36915253768477424</v>
      </c>
      <c r="Y4719" s="54">
        <v>72.785152537684766</v>
      </c>
      <c r="Z4719" s="54">
        <v>72.013681088747546</v>
      </c>
      <c r="AA4719" s="54"/>
      <c r="AB4719" s="54">
        <v>2.1129999999999991</v>
      </c>
      <c r="AC4719" s="54">
        <v>1.0771366992486849E-2</v>
      </c>
      <c r="AD4719" s="54">
        <v>2.1237713669924858</v>
      </c>
      <c r="AE4719" s="54">
        <v>2.1012608835136364</v>
      </c>
      <c r="AF4719" s="54">
        <v>3.9359999999999977</v>
      </c>
      <c r="AG4719" s="54">
        <v>2.0064411018659838E-2</v>
      </c>
      <c r="AH4719" s="54">
        <v>3.9560644110186574</v>
      </c>
      <c r="AI4719" s="54">
        <v>3.9141329093751409</v>
      </c>
      <c r="AJ4719" s="54">
        <v>34.464000000000006</v>
      </c>
      <c r="AK4719" s="54">
        <v>0.17568594038289967</v>
      </c>
      <c r="AL4719" s="54">
        <v>34.639685940382904</v>
      </c>
      <c r="AM4719" s="54">
        <v>34.27252962111406</v>
      </c>
      <c r="AN4719" s="54">
        <v>1.9089999999999985</v>
      </c>
      <c r="AO4719" s="54">
        <v>9.7314432506660619E-3</v>
      </c>
      <c r="AP4719" s="54">
        <v>1.9187314432506646</v>
      </c>
      <c r="AQ4719" s="54">
        <v>1.8983942388204122</v>
      </c>
      <c r="AR4719" s="54">
        <v>42.422000000000004</v>
      </c>
      <c r="AS4719" s="54">
        <v>0.21625316164471242</v>
      </c>
      <c r="AT4719" s="54">
        <v>42.638253161644712</v>
      </c>
      <c r="AU4719" s="54">
        <v>42.186317652823256</v>
      </c>
    </row>
    <row r="4720" spans="1:47" x14ac:dyDescent="0.25">
      <c r="A4720" s="51">
        <v>44758</v>
      </c>
      <c r="B4720" s="52">
        <v>13</v>
      </c>
      <c r="C4720" s="52" t="s">
        <v>16</v>
      </c>
      <c r="D4720" s="53">
        <v>75.673910000000006</v>
      </c>
      <c r="E4720">
        <v>1.0868971E-2</v>
      </c>
      <c r="G4720" s="54">
        <v>1.0169999999999999</v>
      </c>
      <c r="H4720" s="54">
        <v>7.6328926983386669E-3</v>
      </c>
      <c r="I4720" s="54">
        <v>1.0246328926983386</v>
      </c>
      <c r="J4720" s="54">
        <v>1.0134961875019544</v>
      </c>
      <c r="K4720" s="54">
        <v>13.56</v>
      </c>
      <c r="L4720" s="54">
        <v>0.10177190264451559</v>
      </c>
      <c r="M4720" s="54">
        <v>13.661771902644515</v>
      </c>
      <c r="N4720" s="54">
        <v>13.513282500026058</v>
      </c>
      <c r="O4720" s="54">
        <v>52.661000000000016</v>
      </c>
      <c r="P4720" s="54">
        <v>0.39523673784386698</v>
      </c>
      <c r="Q4720" s="54">
        <v>53.056236737843882</v>
      </c>
      <c r="R4720" s="54">
        <v>52.479570039371126</v>
      </c>
      <c r="S4720" s="54">
        <v>4.9729999999999999</v>
      </c>
      <c r="T4720" s="54">
        <v>3.7323869605543951E-2</v>
      </c>
      <c r="U4720" s="54">
        <v>5.0103238696055437</v>
      </c>
      <c r="V4720" s="54">
        <v>4.9558668047661936</v>
      </c>
      <c r="W4720" s="54">
        <v>72.211000000000013</v>
      </c>
      <c r="X4720" s="54">
        <v>0.54196540279226513</v>
      </c>
      <c r="Y4720" s="54">
        <v>72.752965402792285</v>
      </c>
      <c r="Z4720" s="54">
        <v>71.962215531665322</v>
      </c>
      <c r="AA4720" s="54"/>
      <c r="AB4720" s="54">
        <v>2.1129999999999991</v>
      </c>
      <c r="AC4720" s="54">
        <v>1.5858704298514846E-2</v>
      </c>
      <c r="AD4720" s="54">
        <v>2.1288587042985139</v>
      </c>
      <c r="AE4720" s="54">
        <v>2.1057202007783959</v>
      </c>
      <c r="AF4720" s="54">
        <v>4.0699999999999976</v>
      </c>
      <c r="AG4720" s="54">
        <v>3.0546581398464466E-2</v>
      </c>
      <c r="AH4720" s="54">
        <v>4.1005465813984623</v>
      </c>
      <c r="AI4720" s="54">
        <v>4.0559778595210938</v>
      </c>
      <c r="AJ4720" s="54">
        <v>34.156000000000006</v>
      </c>
      <c r="AK4720" s="54">
        <v>0.25635111406534472</v>
      </c>
      <c r="AL4720" s="54">
        <v>34.412351114065352</v>
      </c>
      <c r="AM4720" s="54">
        <v>34.038324267764757</v>
      </c>
      <c r="AN4720" s="54">
        <v>1.9349999999999985</v>
      </c>
      <c r="AO4720" s="54">
        <v>1.4522760443741704E-2</v>
      </c>
      <c r="AP4720" s="54">
        <v>1.9495227604437402</v>
      </c>
      <c r="AQ4720" s="54">
        <v>1.9283334540966373</v>
      </c>
      <c r="AR4720" s="54">
        <v>42.273999999999994</v>
      </c>
      <c r="AS4720" s="54">
        <v>0.31727916020606572</v>
      </c>
      <c r="AT4720" s="54">
        <v>42.591279160206071</v>
      </c>
      <c r="AU4720" s="54">
        <v>42.128355782160888</v>
      </c>
    </row>
    <row r="4721" spans="1:47" x14ac:dyDescent="0.25">
      <c r="A4721" s="51">
        <v>44758</v>
      </c>
      <c r="B4721" s="52">
        <v>14</v>
      </c>
      <c r="C4721" s="52" t="s">
        <v>16</v>
      </c>
      <c r="D4721" s="53">
        <v>75.247144000000006</v>
      </c>
      <c r="E4721">
        <v>1.0807769E-2</v>
      </c>
      <c r="G4721" s="54">
        <v>1.0169999999999999</v>
      </c>
      <c r="H4721" s="54">
        <v>4.7876736908313913E-3</v>
      </c>
      <c r="I4721" s="54">
        <v>1.0217876736908313</v>
      </c>
      <c r="J4721" s="54">
        <v>1.0107444285465335</v>
      </c>
      <c r="K4721" s="54">
        <v>13.786</v>
      </c>
      <c r="L4721" s="54">
        <v>6.489957669793664E-2</v>
      </c>
      <c r="M4721" s="54">
        <v>13.850899576697936</v>
      </c>
      <c r="N4721" s="54">
        <v>13.701202253630786</v>
      </c>
      <c r="O4721" s="54">
        <v>52.981000000000002</v>
      </c>
      <c r="P4721" s="54">
        <v>0.24941567336670403</v>
      </c>
      <c r="Q4721" s="54">
        <v>53.230415673366707</v>
      </c>
      <c r="R4721" s="54">
        <v>52.655113636994976</v>
      </c>
      <c r="S4721" s="54">
        <v>4.9580000000000002</v>
      </c>
      <c r="T4721" s="54">
        <v>2.3340497698271432E-2</v>
      </c>
      <c r="U4721" s="54">
        <v>4.9813404976982714</v>
      </c>
      <c r="V4721" s="54">
        <v>4.9275033202888032</v>
      </c>
      <c r="W4721" s="54">
        <v>72.742000000000004</v>
      </c>
      <c r="X4721" s="54">
        <v>0.34244342145374351</v>
      </c>
      <c r="Y4721" s="54">
        <v>73.084443421453742</v>
      </c>
      <c r="Z4721" s="54">
        <v>72.294563639461103</v>
      </c>
      <c r="AA4721" s="54"/>
      <c r="AB4721" s="54">
        <v>2.1129999999999991</v>
      </c>
      <c r="AC4721" s="54">
        <v>9.947251237686066E-3</v>
      </c>
      <c r="AD4721" s="54">
        <v>2.1229472512376852</v>
      </c>
      <c r="AE4721" s="54">
        <v>2.1000029277471235</v>
      </c>
      <c r="AF4721" s="54">
        <v>3.9779999999999984</v>
      </c>
      <c r="AG4721" s="54">
        <v>1.8727006826083845E-2</v>
      </c>
      <c r="AH4721" s="54">
        <v>3.9967270068260823</v>
      </c>
      <c r="AI4721" s="54">
        <v>3.9535313045802445</v>
      </c>
      <c r="AJ4721" s="54">
        <v>34.488000000000007</v>
      </c>
      <c r="AK4721" s="54">
        <v>0.16235721755102564</v>
      </c>
      <c r="AL4721" s="54">
        <v>34.650357217551033</v>
      </c>
      <c r="AM4721" s="54">
        <v>34.275864160976255</v>
      </c>
      <c r="AN4721" s="54">
        <v>1.9279999999999988</v>
      </c>
      <c r="AO4721" s="54">
        <v>9.0763371444669803E-3</v>
      </c>
      <c r="AP4721" s="54">
        <v>1.9370763371444657</v>
      </c>
      <c r="AQ4721" s="54">
        <v>1.9161408635572421</v>
      </c>
      <c r="AR4721" s="54">
        <v>42.507000000000005</v>
      </c>
      <c r="AS4721" s="54">
        <v>0.20010781275926254</v>
      </c>
      <c r="AT4721" s="54">
        <v>42.707107812759268</v>
      </c>
      <c r="AU4721" s="54">
        <v>42.245539256860866</v>
      </c>
    </row>
    <row r="4722" spans="1:47" x14ac:dyDescent="0.25">
      <c r="A4722" s="51">
        <v>44758</v>
      </c>
      <c r="B4722" s="52">
        <v>15</v>
      </c>
      <c r="C4722" s="52" t="s">
        <v>16</v>
      </c>
      <c r="D4722" s="53">
        <v>82.294454000000002</v>
      </c>
      <c r="E4722">
        <v>1.1054137E-2</v>
      </c>
      <c r="G4722" s="54">
        <v>1.0169999999999999</v>
      </c>
      <c r="H4722" s="54">
        <v>5.1871243713675916E-3</v>
      </c>
      <c r="I4722" s="54">
        <v>1.0221871243713676</v>
      </c>
      <c r="J4722" s="54">
        <v>1.0108877278589306</v>
      </c>
      <c r="K4722" s="54">
        <v>13.929</v>
      </c>
      <c r="L4722" s="54">
        <v>7.1043712260353192E-2</v>
      </c>
      <c r="M4722" s="54">
        <v>14.000043712260354</v>
      </c>
      <c r="N4722" s="54">
        <v>13.845285311059039</v>
      </c>
      <c r="O4722" s="54">
        <v>53.925000000000004</v>
      </c>
      <c r="P4722" s="54">
        <v>0.27504000169714593</v>
      </c>
      <c r="Q4722" s="54">
        <v>54.200040001697147</v>
      </c>
      <c r="R4722" s="54">
        <v>53.600905334112902</v>
      </c>
      <c r="S4722" s="54">
        <v>5.0780000000000003</v>
      </c>
      <c r="T4722" s="54">
        <v>2.5899918935894425E-2</v>
      </c>
      <c r="U4722" s="54">
        <v>5.1038999189358947</v>
      </c>
      <c r="V4722" s="54">
        <v>5.0474807099976884</v>
      </c>
      <c r="W4722" s="54">
        <v>73.949000000000012</v>
      </c>
      <c r="X4722" s="54">
        <v>0.37717075726476118</v>
      </c>
      <c r="Y4722" s="54">
        <v>74.326170757264762</v>
      </c>
      <c r="Z4722" s="54">
        <v>73.504559083028553</v>
      </c>
      <c r="AA4722" s="54"/>
      <c r="AB4722" s="54">
        <v>2.1129999999999991</v>
      </c>
      <c r="AC4722" s="54">
        <v>1.0777181707669338E-2</v>
      </c>
      <c r="AD4722" s="54">
        <v>2.1237771817076685</v>
      </c>
      <c r="AE4722" s="54">
        <v>2.1003006577835981</v>
      </c>
      <c r="AF4722" s="54">
        <v>3.9389999999999969</v>
      </c>
      <c r="AG4722" s="54">
        <v>2.0090543656653814E-2</v>
      </c>
      <c r="AH4722" s="54">
        <v>3.9590905436566506</v>
      </c>
      <c r="AI4722" s="54">
        <v>3.9153262143916656</v>
      </c>
      <c r="AJ4722" s="54">
        <v>35.260000000000019</v>
      </c>
      <c r="AK4722" s="54">
        <v>0.17984071320985387</v>
      </c>
      <c r="AL4722" s="54">
        <v>35.439840713209875</v>
      </c>
      <c r="AM4722" s="54">
        <v>35.048083858707876</v>
      </c>
      <c r="AN4722" s="54">
        <v>1.9869999999999992</v>
      </c>
      <c r="AO4722" s="54">
        <v>1.0134529130685743E-2</v>
      </c>
      <c r="AP4722" s="54">
        <v>1.997134529130685</v>
      </c>
      <c r="AQ4722" s="54">
        <v>1.9750579304382438</v>
      </c>
      <c r="AR4722" s="54">
        <v>43.299000000000014</v>
      </c>
      <c r="AS4722" s="54">
        <v>0.22084296770486278</v>
      </c>
      <c r="AT4722" s="54">
        <v>43.519842967704875</v>
      </c>
      <c r="AU4722" s="54">
        <v>43.038768661321384</v>
      </c>
    </row>
    <row r="4723" spans="1:47" x14ac:dyDescent="0.25">
      <c r="A4723" s="51">
        <v>44758</v>
      </c>
      <c r="B4723" s="52">
        <v>16</v>
      </c>
      <c r="C4723" s="52" t="s">
        <v>16</v>
      </c>
      <c r="D4723" s="53">
        <v>117.657819</v>
      </c>
      <c r="E4723">
        <v>1.0802615999999999E-2</v>
      </c>
      <c r="G4723" s="54">
        <v>1.0169999999999999</v>
      </c>
      <c r="H4723" s="54">
        <v>5.5279503978168127E-3</v>
      </c>
      <c r="I4723" s="54">
        <v>1.0225279503978166</v>
      </c>
      <c r="J4723" s="54">
        <v>1.0114819736004019</v>
      </c>
      <c r="K4723" s="54">
        <v>14.304</v>
      </c>
      <c r="L4723" s="54">
        <v>7.7750051612951523E-2</v>
      </c>
      <c r="M4723" s="54">
        <v>14.381750051612952</v>
      </c>
      <c r="N4723" s="54">
        <v>14.226389528397398</v>
      </c>
      <c r="O4723" s="54">
        <v>56.07</v>
      </c>
      <c r="P4723" s="54">
        <v>0.30477107060529862</v>
      </c>
      <c r="Q4723" s="54">
        <v>56.374771070605298</v>
      </c>
      <c r="R4723" s="54">
        <v>55.765776066641642</v>
      </c>
      <c r="S4723" s="54">
        <v>5.1790000000000003</v>
      </c>
      <c r="T4723" s="54">
        <v>2.8150693323788868E-2</v>
      </c>
      <c r="U4723" s="54">
        <v>5.207150693323789</v>
      </c>
      <c r="V4723" s="54">
        <v>5.150899843929678</v>
      </c>
      <c r="W4723" s="54">
        <v>76.570000000000007</v>
      </c>
      <c r="X4723" s="54">
        <v>0.41619976593985586</v>
      </c>
      <c r="Y4723" s="54">
        <v>76.986199765939844</v>
      </c>
      <c r="Z4723" s="54">
        <v>76.154547412569116</v>
      </c>
      <c r="AA4723" s="54"/>
      <c r="AB4723" s="54">
        <v>2.1129999999999991</v>
      </c>
      <c r="AC4723" s="54">
        <v>1.1485308938630206E-2</v>
      </c>
      <c r="AD4723" s="54">
        <v>2.1244853089386293</v>
      </c>
      <c r="AE4723" s="54">
        <v>2.1015353099485239</v>
      </c>
      <c r="AF4723" s="54">
        <v>4.0219999999999985</v>
      </c>
      <c r="AG4723" s="54">
        <v>2.1861766470028729E-2</v>
      </c>
      <c r="AH4723" s="54">
        <v>4.0438617664700276</v>
      </c>
      <c r="AI4723" s="54">
        <v>4.0001774806497705</v>
      </c>
      <c r="AJ4723" s="54">
        <v>36.139000000000003</v>
      </c>
      <c r="AK4723" s="54">
        <v>0.19643520100953965</v>
      </c>
      <c r="AL4723" s="54">
        <v>36.335435201009545</v>
      </c>
      <c r="AM4723" s="54">
        <v>35.942917447340157</v>
      </c>
      <c r="AN4723" s="54">
        <v>2.0269999999999992</v>
      </c>
      <c r="AO4723" s="54">
        <v>1.1017851972836456E-2</v>
      </c>
      <c r="AP4723" s="54">
        <v>2.0380178519728358</v>
      </c>
      <c r="AQ4723" s="54">
        <v>2.0160019277168284</v>
      </c>
      <c r="AR4723" s="54">
        <v>44.301000000000002</v>
      </c>
      <c r="AS4723" s="54">
        <v>0.24080012839103504</v>
      </c>
      <c r="AT4723" s="54">
        <v>44.541800128391039</v>
      </c>
      <c r="AU4723" s="54">
        <v>44.060632165655278</v>
      </c>
    </row>
    <row r="4724" spans="1:47" x14ac:dyDescent="0.25">
      <c r="A4724" s="51">
        <v>44758</v>
      </c>
      <c r="B4724" s="52">
        <v>17</v>
      </c>
      <c r="C4724" s="52" t="s">
        <v>16</v>
      </c>
      <c r="D4724" s="53">
        <v>107.536072</v>
      </c>
      <c r="E4724">
        <v>1.0665361E-2</v>
      </c>
      <c r="G4724" s="54">
        <v>1.0169999999999999</v>
      </c>
      <c r="H4724" s="54">
        <v>8.3072802311718024E-3</v>
      </c>
      <c r="I4724" s="54">
        <v>1.0253072802311718</v>
      </c>
      <c r="J4724" s="54">
        <v>1.0143720079515781</v>
      </c>
      <c r="K4724" s="54">
        <v>14.498999999999999</v>
      </c>
      <c r="L4724" s="54">
        <v>0.11843388010989181</v>
      </c>
      <c r="M4724" s="54">
        <v>14.617433880109891</v>
      </c>
      <c r="N4724" s="54">
        <v>14.461533670884888</v>
      </c>
      <c r="O4724" s="54">
        <v>57.152000000000015</v>
      </c>
      <c r="P4724" s="54">
        <v>0.46684137637358014</v>
      </c>
      <c r="Q4724" s="54">
        <v>57.618841376373595</v>
      </c>
      <c r="R4724" s="54">
        <v>57.00431563269283</v>
      </c>
      <c r="S4724" s="54">
        <v>5.1650000000000009</v>
      </c>
      <c r="T4724" s="54">
        <v>4.2189874527042648E-2</v>
      </c>
      <c r="U4724" s="54">
        <v>5.2071898745270433</v>
      </c>
      <c r="V4724" s="54">
        <v>5.1516533147196677</v>
      </c>
      <c r="W4724" s="54">
        <v>77.833000000000013</v>
      </c>
      <c r="X4724" s="54">
        <v>0.63577241124168649</v>
      </c>
      <c r="Y4724" s="54">
        <v>78.468772411241702</v>
      </c>
      <c r="Z4724" s="54">
        <v>77.631874626248958</v>
      </c>
      <c r="AA4724" s="54"/>
      <c r="AB4724" s="54">
        <v>2.1129999999999991</v>
      </c>
      <c r="AC4724" s="54">
        <v>1.7259865416387424E-2</v>
      </c>
      <c r="AD4724" s="54">
        <v>2.1302598654163867</v>
      </c>
      <c r="AE4724" s="54">
        <v>2.1075398749279093</v>
      </c>
      <c r="AF4724" s="54">
        <v>4.0619999999999976</v>
      </c>
      <c r="AG4724" s="54">
        <v>3.3180110421848423E-2</v>
      </c>
      <c r="AH4724" s="54">
        <v>4.0951801104218459</v>
      </c>
      <c r="AI4724" s="54">
        <v>4.0515035361841774</v>
      </c>
      <c r="AJ4724" s="54">
        <v>36.818000000000019</v>
      </c>
      <c r="AK4724" s="54">
        <v>0.3007447822529829</v>
      </c>
      <c r="AL4724" s="54">
        <v>37.118744782253003</v>
      </c>
      <c r="AM4724" s="54">
        <v>36.722859969283405</v>
      </c>
      <c r="AN4724" s="54">
        <v>2.0149999999999992</v>
      </c>
      <c r="AO4724" s="54">
        <v>1.6459360536687489E-2</v>
      </c>
      <c r="AP4724" s="54">
        <v>2.0314593605366866</v>
      </c>
      <c r="AQ4724" s="54">
        <v>2.0097931130997337</v>
      </c>
      <c r="AR4724" s="54">
        <v>45.008000000000017</v>
      </c>
      <c r="AS4724" s="54">
        <v>0.36764411862790625</v>
      </c>
      <c r="AT4724" s="54">
        <v>45.375644118627925</v>
      </c>
      <c r="AU4724" s="54">
        <v>44.891696493495225</v>
      </c>
    </row>
    <row r="4725" spans="1:47" x14ac:dyDescent="0.25">
      <c r="A4725" s="51">
        <v>44758</v>
      </c>
      <c r="B4725" s="52">
        <v>18</v>
      </c>
      <c r="C4725" s="52" t="s">
        <v>16</v>
      </c>
      <c r="D4725" s="53">
        <v>86.449484999999996</v>
      </c>
      <c r="E4725">
        <v>1.0574001E-2</v>
      </c>
      <c r="G4725" s="54">
        <v>1.0169999999999999</v>
      </c>
      <c r="H4725" s="54">
        <v>2.5174449653395572E-3</v>
      </c>
      <c r="I4725" s="54">
        <v>1.0195174449653395</v>
      </c>
      <c r="J4725" s="54">
        <v>1.0087370664827586</v>
      </c>
      <c r="K4725" s="54">
        <v>14.084999999999997</v>
      </c>
      <c r="L4725" s="54">
        <v>3.4865498856251377E-2</v>
      </c>
      <c r="M4725" s="54">
        <v>14.11986549885625</v>
      </c>
      <c r="N4725" s="54">
        <v>13.970562026951479</v>
      </c>
      <c r="O4725" s="54">
        <v>56.530999999999992</v>
      </c>
      <c r="P4725" s="54">
        <v>0.1399347899071883</v>
      </c>
      <c r="Q4725" s="54">
        <v>56.670934789907179</v>
      </c>
      <c r="R4725" s="54">
        <v>56.071696268767766</v>
      </c>
      <c r="S4725" s="54">
        <v>5.117</v>
      </c>
      <c r="T4725" s="54">
        <v>1.2666436467691755E-2</v>
      </c>
      <c r="U4725" s="54">
        <v>5.1296664364676916</v>
      </c>
      <c r="V4725" s="54">
        <v>5.0754253384388157</v>
      </c>
      <c r="W4725" s="54">
        <v>76.749999999999986</v>
      </c>
      <c r="X4725" s="54">
        <v>0.18998417019647099</v>
      </c>
      <c r="Y4725" s="54">
        <v>76.939984170196453</v>
      </c>
      <c r="Z4725" s="54">
        <v>76.126420700640821</v>
      </c>
      <c r="AA4725" s="54"/>
      <c r="AB4725" s="54">
        <v>2.1129999999999991</v>
      </c>
      <c r="AC4725" s="54">
        <v>5.2304436693829713E-3</v>
      </c>
      <c r="AD4725" s="54">
        <v>2.1182304436693822</v>
      </c>
      <c r="AE4725" s="54">
        <v>2.0958322728397918</v>
      </c>
      <c r="AF4725" s="54">
        <v>3.9249999999999967</v>
      </c>
      <c r="AG4725" s="54">
        <v>9.7158028406664244E-3</v>
      </c>
      <c r="AH4725" s="54">
        <v>3.934715802840663</v>
      </c>
      <c r="AI4725" s="54">
        <v>3.8931101140067104</v>
      </c>
      <c r="AJ4725" s="54">
        <v>35.763000000000019</v>
      </c>
      <c r="AK4725" s="54">
        <v>8.852643490210288E-2</v>
      </c>
      <c r="AL4725" s="54">
        <v>35.851526434902119</v>
      </c>
      <c r="AM4725" s="54">
        <v>35.472432358527939</v>
      </c>
      <c r="AN4725" s="54">
        <v>1.9949999999999986</v>
      </c>
      <c r="AO4725" s="54">
        <v>4.9383507432177115E-3</v>
      </c>
      <c r="AP4725" s="54">
        <v>1.9999383507432162</v>
      </c>
      <c r="AQ4725" s="54">
        <v>1.9787910006225193</v>
      </c>
      <c r="AR4725" s="54">
        <v>43.796000000000014</v>
      </c>
      <c r="AS4725" s="54">
        <v>0.10841103215536999</v>
      </c>
      <c r="AT4725" s="54">
        <v>43.90441103215538</v>
      </c>
      <c r="AU4725" s="54">
        <v>43.440165745996964</v>
      </c>
    </row>
    <row r="4726" spans="1:47" x14ac:dyDescent="0.25">
      <c r="A4726" s="51">
        <v>44758</v>
      </c>
      <c r="B4726" s="52">
        <v>19</v>
      </c>
      <c r="C4726" s="52" t="s">
        <v>16</v>
      </c>
      <c r="D4726" s="53">
        <v>87.216375999999997</v>
      </c>
      <c r="E4726">
        <v>1.0373547E-2</v>
      </c>
      <c r="G4726" s="54">
        <v>1.0169999999999999</v>
      </c>
      <c r="H4726" s="54">
        <v>3.0580598693305048E-3</v>
      </c>
      <c r="I4726" s="54">
        <v>1.0200580598693305</v>
      </c>
      <c r="J4726" s="54">
        <v>1.0094764396425471</v>
      </c>
      <c r="K4726" s="54">
        <v>13.436999999999998</v>
      </c>
      <c r="L4726" s="54">
        <v>4.0404277742570292E-2</v>
      </c>
      <c r="M4726" s="54">
        <v>13.477404277742568</v>
      </c>
      <c r="N4726" s="54">
        <v>13.337595791029404</v>
      </c>
      <c r="O4726" s="54">
        <v>53.670999999999999</v>
      </c>
      <c r="P4726" s="54">
        <v>0.16138557644723459</v>
      </c>
      <c r="Q4726" s="54">
        <v>53.832385576447237</v>
      </c>
      <c r="R4726" s="54">
        <v>53.273952794547839</v>
      </c>
      <c r="S4726" s="54">
        <v>4.8499999999999996</v>
      </c>
      <c r="T4726" s="54">
        <v>1.4583668010081562E-2</v>
      </c>
      <c r="U4726" s="54">
        <v>4.8645836680100816</v>
      </c>
      <c r="V4726" s="54">
        <v>4.814120680694546</v>
      </c>
      <c r="W4726" s="54">
        <v>72.974999999999994</v>
      </c>
      <c r="X4726" s="54">
        <v>0.21943158206921695</v>
      </c>
      <c r="Y4726" s="54">
        <v>73.194431582069228</v>
      </c>
      <c r="Z4726" s="54">
        <v>72.435145705914337</v>
      </c>
      <c r="AA4726" s="54"/>
      <c r="AB4726" s="54">
        <v>2.1129999999999991</v>
      </c>
      <c r="AC4726" s="54">
        <v>6.3536681454231612E-3</v>
      </c>
      <c r="AD4726" s="54">
        <v>2.1193536681454224</v>
      </c>
      <c r="AE4726" s="54">
        <v>2.0973684532592936</v>
      </c>
      <c r="AF4726" s="54">
        <v>3.7549999999999972</v>
      </c>
      <c r="AG4726" s="54">
        <v>1.1291066675846647E-2</v>
      </c>
      <c r="AH4726" s="54">
        <v>3.7662910666758438</v>
      </c>
      <c r="AI4726" s="54">
        <v>3.7272212692800015</v>
      </c>
      <c r="AJ4726" s="54">
        <v>34.316000000000017</v>
      </c>
      <c r="AK4726" s="54">
        <v>0.10318621679050706</v>
      </c>
      <c r="AL4726" s="54">
        <v>34.419186216790521</v>
      </c>
      <c r="AM4726" s="54">
        <v>34.062137170868894</v>
      </c>
      <c r="AN4726" s="54">
        <v>1.9359999999999982</v>
      </c>
      <c r="AO4726" s="54">
        <v>5.8214394366016249E-3</v>
      </c>
      <c r="AP4726" s="54">
        <v>1.9418214394365998</v>
      </c>
      <c r="AQ4726" s="54">
        <v>1.9216778634689966</v>
      </c>
      <c r="AR4726" s="54">
        <v>42.120000000000012</v>
      </c>
      <c r="AS4726" s="54">
        <v>0.1266523910483785</v>
      </c>
      <c r="AT4726" s="54">
        <v>42.246652391048393</v>
      </c>
      <c r="AU4726" s="54">
        <v>41.808404756877181</v>
      </c>
    </row>
    <row r="4727" spans="1:47" x14ac:dyDescent="0.25">
      <c r="A4727" s="51">
        <v>44758</v>
      </c>
      <c r="B4727" s="52">
        <v>20</v>
      </c>
      <c r="C4727" s="52" t="s">
        <v>16</v>
      </c>
      <c r="D4727" s="53">
        <v>79.574995000000001</v>
      </c>
      <c r="E4727">
        <v>1.0301372E-2</v>
      </c>
      <c r="G4727" s="54">
        <v>1.0169999999999999</v>
      </c>
      <c r="H4727" s="54">
        <v>-1.5778965141073937E-3</v>
      </c>
      <c r="I4727" s="54">
        <v>1.0154221034858926</v>
      </c>
      <c r="J4727" s="54">
        <v>1.0049618626608618</v>
      </c>
      <c r="K4727" s="54">
        <v>12.922000000000001</v>
      </c>
      <c r="L4727" s="54">
        <v>-2.0048750005207224E-2</v>
      </c>
      <c r="M4727" s="54">
        <v>12.901951249994793</v>
      </c>
      <c r="N4727" s="54">
        <v>12.769043450642732</v>
      </c>
      <c r="O4727" s="54">
        <v>51.810000000000009</v>
      </c>
      <c r="P4727" s="54">
        <v>-8.0384285541695272E-2</v>
      </c>
      <c r="Q4727" s="54">
        <v>51.729615714458312</v>
      </c>
      <c r="R4727" s="54">
        <v>51.196729699566632</v>
      </c>
      <c r="S4727" s="54">
        <v>4.6840000000000002</v>
      </c>
      <c r="T4727" s="54">
        <v>-7.2673227847384796E-3</v>
      </c>
      <c r="U4727" s="54">
        <v>4.676732677215262</v>
      </c>
      <c r="V4727" s="54">
        <v>4.6285559141627113</v>
      </c>
      <c r="W4727" s="54">
        <v>70.433000000000007</v>
      </c>
      <c r="X4727" s="54">
        <v>-0.10927825484574837</v>
      </c>
      <c r="Y4727" s="54">
        <v>70.323721745154259</v>
      </c>
      <c r="Z4727" s="54">
        <v>69.599290927032939</v>
      </c>
      <c r="AA4727" s="54"/>
      <c r="AB4727" s="54">
        <v>2.1129999999999991</v>
      </c>
      <c r="AC4727" s="54">
        <v>-3.2783631605790781E-3</v>
      </c>
      <c r="AD4727" s="54">
        <v>2.1097216368394198</v>
      </c>
      <c r="AE4727" s="54">
        <v>2.0879886094418878</v>
      </c>
      <c r="AF4727" s="54">
        <v>3.6509999999999962</v>
      </c>
      <c r="AG4727" s="54">
        <v>-5.6646019400256537E-3</v>
      </c>
      <c r="AH4727" s="54">
        <v>3.6453353980599705</v>
      </c>
      <c r="AI4727" s="54">
        <v>3.6077834420597865</v>
      </c>
      <c r="AJ4727" s="54">
        <v>33.591000000000001</v>
      </c>
      <c r="AK4727" s="54">
        <v>-5.2117130585429175E-2</v>
      </c>
      <c r="AL4727" s="54">
        <v>33.538882869414572</v>
      </c>
      <c r="AM4727" s="54">
        <v>33.193386360512307</v>
      </c>
      <c r="AN4727" s="54">
        <v>1.8589999999999987</v>
      </c>
      <c r="AO4727" s="54">
        <v>-2.8842769122179382E-3</v>
      </c>
      <c r="AP4727" s="54">
        <v>1.8561157230877807</v>
      </c>
      <c r="AQ4727" s="54">
        <v>1.8369951845492045</v>
      </c>
      <c r="AR4727" s="54">
        <v>41.213999999999999</v>
      </c>
      <c r="AS4727" s="54">
        <v>-6.3944372598251836E-2</v>
      </c>
      <c r="AT4727" s="54">
        <v>41.150055627401741</v>
      </c>
      <c r="AU4727" s="54">
        <v>40.726153596563186</v>
      </c>
    </row>
    <row r="4728" spans="1:47" x14ac:dyDescent="0.25">
      <c r="A4728" s="51">
        <v>44758</v>
      </c>
      <c r="B4728" s="52">
        <v>21</v>
      </c>
      <c r="C4728" s="52" t="s">
        <v>16</v>
      </c>
      <c r="D4728" s="53">
        <v>72.198654000000005</v>
      </c>
      <c r="E4728">
        <v>1.0076938000000001E-2</v>
      </c>
      <c r="G4728" s="54">
        <v>1.0169999999999999</v>
      </c>
      <c r="H4728" s="54">
        <v>5.8886438099909841E-4</v>
      </c>
      <c r="I4728" s="54">
        <v>1.0175888643809989</v>
      </c>
      <c r="J4728" s="54">
        <v>1.0073346844851412</v>
      </c>
      <c r="K4728" s="54">
        <v>12.893999999999998</v>
      </c>
      <c r="L4728" s="54">
        <v>7.4658970782717554E-3</v>
      </c>
      <c r="M4728" s="54">
        <v>12.901465897078269</v>
      </c>
      <c r="N4728" s="54">
        <v>12.771458625124298</v>
      </c>
      <c r="O4728" s="54">
        <v>50.922000000000004</v>
      </c>
      <c r="P4728" s="54">
        <v>2.9484908563653978E-2</v>
      </c>
      <c r="Q4728" s="54">
        <v>50.951484908563657</v>
      </c>
      <c r="R4728" s="54">
        <v>50.438049954132126</v>
      </c>
      <c r="S4728" s="54">
        <v>4.5099999999999989</v>
      </c>
      <c r="T4728" s="54">
        <v>2.6113848164266802E-3</v>
      </c>
      <c r="U4728" s="54">
        <v>4.5126113848164255</v>
      </c>
      <c r="V4728" s="54">
        <v>4.4671380796735365</v>
      </c>
      <c r="W4728" s="54">
        <v>69.343000000000004</v>
      </c>
      <c r="X4728" s="54">
        <v>4.015105483935151E-2</v>
      </c>
      <c r="Y4728" s="54">
        <v>69.383151054839345</v>
      </c>
      <c r="Z4728" s="54">
        <v>68.683981343415098</v>
      </c>
      <c r="AA4728" s="54"/>
      <c r="AB4728" s="54">
        <v>2.1129999999999991</v>
      </c>
      <c r="AC4728" s="54">
        <v>1.2234714228624333E-3</v>
      </c>
      <c r="AD4728" s="54">
        <v>2.1142234714228616</v>
      </c>
      <c r="AE4728" s="54">
        <v>2.0929185725831885</v>
      </c>
      <c r="AF4728" s="54">
        <v>3.8959999999999977</v>
      </c>
      <c r="AG4728" s="54">
        <v>2.2558659079375482E-3</v>
      </c>
      <c r="AH4728" s="54">
        <v>3.8982558659079354</v>
      </c>
      <c r="AI4728" s="54">
        <v>3.8589733832390447</v>
      </c>
      <c r="AJ4728" s="54">
        <v>33.372</v>
      </c>
      <c r="AK4728" s="54">
        <v>1.9323089599510242E-2</v>
      </c>
      <c r="AL4728" s="54">
        <v>33.39132308959951</v>
      </c>
      <c r="AM4728" s="54">
        <v>33.05484079708765</v>
      </c>
      <c r="AN4728" s="54">
        <v>1.8399999999999994</v>
      </c>
      <c r="AO4728" s="54">
        <v>1.0653986834201976E-3</v>
      </c>
      <c r="AP4728" s="54">
        <v>1.8410653986834196</v>
      </c>
      <c r="AQ4728" s="54">
        <v>1.8225130968069414</v>
      </c>
      <c r="AR4728" s="54">
        <v>41.220999999999997</v>
      </c>
      <c r="AS4728" s="54">
        <v>2.3867825613730419E-2</v>
      </c>
      <c r="AT4728" s="54">
        <v>41.244867825613724</v>
      </c>
      <c r="AU4728" s="54">
        <v>40.829245849716827</v>
      </c>
    </row>
    <row r="4729" spans="1:47" x14ac:dyDescent="0.25">
      <c r="A4729" s="51">
        <v>44758</v>
      </c>
      <c r="B4729" s="52">
        <v>22</v>
      </c>
      <c r="C4729" s="52" t="s">
        <v>16</v>
      </c>
      <c r="D4729" s="53">
        <v>79.819025999999994</v>
      </c>
      <c r="E4729">
        <v>9.9027400000000002E-3</v>
      </c>
      <c r="G4729" s="54">
        <v>1.0169999999999999</v>
      </c>
      <c r="H4729" s="54">
        <v>7.8091554835099924E-3</v>
      </c>
      <c r="I4729" s="54">
        <v>1.0248091554835099</v>
      </c>
      <c r="J4729" s="54">
        <v>1.0146607368671372</v>
      </c>
      <c r="K4729" s="54">
        <v>12.974999999999998</v>
      </c>
      <c r="L4729" s="54">
        <v>9.9630081021182065E-2</v>
      </c>
      <c r="M4729" s="54">
        <v>13.07463008102118</v>
      </c>
      <c r="N4729" s="54">
        <v>12.945155418732648</v>
      </c>
      <c r="O4729" s="54">
        <v>49.614000000000004</v>
      </c>
      <c r="P4729" s="54">
        <v>0.3809670011394935</v>
      </c>
      <c r="Q4729" s="54">
        <v>49.9949670011395</v>
      </c>
      <c r="R4729" s="54">
        <v>49.499879841618636</v>
      </c>
      <c r="S4729" s="54">
        <v>4.335</v>
      </c>
      <c r="T4729" s="54">
        <v>3.3286813196672392E-2</v>
      </c>
      <c r="U4729" s="54">
        <v>4.3682868131966721</v>
      </c>
      <c r="V4729" s="54">
        <v>4.3250288046401568</v>
      </c>
      <c r="W4729" s="54">
        <v>67.941000000000003</v>
      </c>
      <c r="X4729" s="54">
        <v>0.52169305084085793</v>
      </c>
      <c r="Y4729" s="54">
        <v>68.462693050840869</v>
      </c>
      <c r="Z4729" s="54">
        <v>67.784724801858573</v>
      </c>
      <c r="AA4729" s="54"/>
      <c r="AB4729" s="54">
        <v>2.1129999999999991</v>
      </c>
      <c r="AC4729" s="54">
        <v>1.6224921864952419E-2</v>
      </c>
      <c r="AD4729" s="54">
        <v>2.1292249218649517</v>
      </c>
      <c r="AE4729" s="54">
        <v>2.1081397610622026</v>
      </c>
      <c r="AF4729" s="54">
        <v>4.0239999999999982</v>
      </c>
      <c r="AG4729" s="54">
        <v>3.0898762699748478E-2</v>
      </c>
      <c r="AH4729" s="54">
        <v>4.0548987626997466</v>
      </c>
      <c r="AI4729" s="54">
        <v>4.0147441545264089</v>
      </c>
      <c r="AJ4729" s="54">
        <v>33.360000000000007</v>
      </c>
      <c r="AK4729" s="54">
        <v>0.25615872854463467</v>
      </c>
      <c r="AL4729" s="54">
        <v>33.61615872854464</v>
      </c>
      <c r="AM4729" s="54">
        <v>33.283266648857129</v>
      </c>
      <c r="AN4729" s="54">
        <v>1.871999999999999</v>
      </c>
      <c r="AO4729" s="54">
        <v>1.4374374695310424E-2</v>
      </c>
      <c r="AP4729" s="54">
        <v>1.8863743746953094</v>
      </c>
      <c r="AQ4729" s="54">
        <v>1.8676940997200391</v>
      </c>
      <c r="AR4729" s="54">
        <v>41.369</v>
      </c>
      <c r="AS4729" s="54">
        <v>0.31765678780464601</v>
      </c>
      <c r="AT4729" s="54">
        <v>41.686656787804644</v>
      </c>
      <c r="AU4729" s="54">
        <v>41.273844664165779</v>
      </c>
    </row>
    <row r="4730" spans="1:47" x14ac:dyDescent="0.25">
      <c r="A4730" s="51">
        <v>44758</v>
      </c>
      <c r="B4730" s="52">
        <v>23</v>
      </c>
      <c r="C4730" s="52" t="s">
        <v>16</v>
      </c>
      <c r="D4730" s="53">
        <v>76.599230000000006</v>
      </c>
      <c r="E4730">
        <v>9.7070539999999997E-3</v>
      </c>
      <c r="G4730" s="54">
        <v>1.0169999999999999</v>
      </c>
      <c r="H4730" s="54">
        <v>3.8213257735462002E-3</v>
      </c>
      <c r="I4730" s="54">
        <v>1.0208213257735461</v>
      </c>
      <c r="J4730" s="54">
        <v>1.0109121580399107</v>
      </c>
      <c r="K4730" s="54">
        <v>12.273</v>
      </c>
      <c r="L4730" s="54">
        <v>4.6115173273089997E-2</v>
      </c>
      <c r="M4730" s="54">
        <v>12.31911517327309</v>
      </c>
      <c r="N4730" s="54">
        <v>12.199532857053908</v>
      </c>
      <c r="O4730" s="54">
        <v>46.280000000000008</v>
      </c>
      <c r="P4730" s="54">
        <v>0.17389474611575045</v>
      </c>
      <c r="Q4730" s="54">
        <v>46.453894746115758</v>
      </c>
      <c r="R4730" s="54">
        <v>46.002964281304891</v>
      </c>
      <c r="S4730" s="54">
        <v>4.0090000000000003</v>
      </c>
      <c r="T4730" s="54">
        <v>1.5063613595031191E-2</v>
      </c>
      <c r="U4730" s="54">
        <v>4.0240636135950316</v>
      </c>
      <c r="V4730" s="54">
        <v>3.9850018107984293</v>
      </c>
      <c r="W4730" s="54">
        <v>63.579000000000008</v>
      </c>
      <c r="X4730" s="54">
        <v>0.23889485875741784</v>
      </c>
      <c r="Y4730" s="54">
        <v>63.817894858757427</v>
      </c>
      <c r="Z4730" s="54">
        <v>63.198411107197138</v>
      </c>
      <c r="AA4730" s="54"/>
      <c r="AB4730" s="54">
        <v>2.1129999999999991</v>
      </c>
      <c r="AC4730" s="54">
        <v>7.9394900290099511E-3</v>
      </c>
      <c r="AD4730" s="54">
        <v>2.1209394900290088</v>
      </c>
      <c r="AE4730" s="54">
        <v>2.1003514158685648</v>
      </c>
      <c r="AF4730" s="54">
        <v>3.7689999999999966</v>
      </c>
      <c r="AG4730" s="54">
        <v>1.4161825801863931E-2</v>
      </c>
      <c r="AH4730" s="54">
        <v>3.7831618258018604</v>
      </c>
      <c r="AI4730" s="54">
        <v>3.746438469668063</v>
      </c>
      <c r="AJ4730" s="54">
        <v>31.520999999999994</v>
      </c>
      <c r="AK4730" s="54">
        <v>0.11843855428510301</v>
      </c>
      <c r="AL4730" s="54">
        <v>31.639438554285096</v>
      </c>
      <c r="AM4730" s="54">
        <v>31.332312815708967</v>
      </c>
      <c r="AN4730" s="54">
        <v>1.6789999999999989</v>
      </c>
      <c r="AO4730" s="54">
        <v>6.3087571030325147E-3</v>
      </c>
      <c r="AP4730" s="54">
        <v>1.6853087571030314</v>
      </c>
      <c r="AQ4730" s="54">
        <v>1.6689493739911594</v>
      </c>
      <c r="AR4730" s="54">
        <v>39.081999999999994</v>
      </c>
      <c r="AS4730" s="54">
        <v>0.14684862721900943</v>
      </c>
      <c r="AT4730" s="54">
        <v>39.228848627218994</v>
      </c>
      <c r="AU4730" s="54">
        <v>38.848052075236758</v>
      </c>
    </row>
    <row r="4731" spans="1:47" x14ac:dyDescent="0.25">
      <c r="A4731" s="51">
        <v>44758</v>
      </c>
      <c r="B4731" s="52">
        <v>24</v>
      </c>
      <c r="C4731" s="52" t="s">
        <v>16</v>
      </c>
      <c r="D4731" s="53">
        <v>63.406782999999997</v>
      </c>
      <c r="E4731">
        <v>9.9710440000000001E-3</v>
      </c>
      <c r="G4731" s="54">
        <v>1.0169999999999999</v>
      </c>
      <c r="H4731" s="54">
        <v>9.0130424866153858E-3</v>
      </c>
      <c r="I4731" s="54">
        <v>1.0260130424866154</v>
      </c>
      <c r="J4731" s="54">
        <v>1.0157826212954075</v>
      </c>
      <c r="K4731" s="54">
        <v>11.700999999999999</v>
      </c>
      <c r="L4731" s="54">
        <v>0.103698731697037</v>
      </c>
      <c r="M4731" s="54">
        <v>11.804698731697036</v>
      </c>
      <c r="N4731" s="54">
        <v>11.686993561236539</v>
      </c>
      <c r="O4731" s="54">
        <v>43.850999999999992</v>
      </c>
      <c r="P4731" s="54">
        <v>0.38862431276359022</v>
      </c>
      <c r="Q4731" s="54">
        <v>44.239624312763581</v>
      </c>
      <c r="R4731" s="54">
        <v>43.798509072197547</v>
      </c>
      <c r="S4731" s="54">
        <v>3.6970000000000001</v>
      </c>
      <c r="T4731" s="54">
        <v>3.2764226227155448E-2</v>
      </c>
      <c r="U4731" s="54">
        <v>3.7297642262271555</v>
      </c>
      <c r="V4731" s="54">
        <v>3.6925745830178185</v>
      </c>
      <c r="W4731" s="54">
        <v>60.265999999999991</v>
      </c>
      <c r="X4731" s="54">
        <v>0.5341003131743981</v>
      </c>
      <c r="Y4731" s="54">
        <v>60.80010031317439</v>
      </c>
      <c r="Z4731" s="54">
        <v>60.193859837747311</v>
      </c>
      <c r="AA4731" s="54"/>
      <c r="AB4731" s="54">
        <v>2.1129999999999991</v>
      </c>
      <c r="AC4731" s="54">
        <v>1.8726213150657135E-2</v>
      </c>
      <c r="AD4731" s="54">
        <v>2.1317262131506562</v>
      </c>
      <c r="AE4731" s="54">
        <v>2.1104706772833777</v>
      </c>
      <c r="AF4731" s="54">
        <v>3.6879999999999979</v>
      </c>
      <c r="AG4731" s="54">
        <v>3.2684464789220775E-2</v>
      </c>
      <c r="AH4731" s="54">
        <v>3.7206844647892185</v>
      </c>
      <c r="AI4731" s="54">
        <v>3.6835853562806888</v>
      </c>
      <c r="AJ4731" s="54">
        <v>30.041</v>
      </c>
      <c r="AK4731" s="54">
        <v>0.26623481744386712</v>
      </c>
      <c r="AL4731" s="54">
        <v>30.307234817443867</v>
      </c>
      <c r="AM4731" s="54">
        <v>30.005040045560801</v>
      </c>
      <c r="AN4731" s="54">
        <v>1.5749999999999997</v>
      </c>
      <c r="AO4731" s="54">
        <v>1.3958251638563651E-2</v>
      </c>
      <c r="AP4731" s="54">
        <v>1.5889582516385634</v>
      </c>
      <c r="AQ4731" s="54">
        <v>1.5731146789973121</v>
      </c>
      <c r="AR4731" s="54">
        <v>37.417000000000002</v>
      </c>
      <c r="AS4731" s="54">
        <v>0.33160374702230866</v>
      </c>
      <c r="AT4731" s="54">
        <v>37.748603747022308</v>
      </c>
      <c r="AU4731" s="54">
        <v>37.372210758122179</v>
      </c>
    </row>
    <row r="4732" spans="1:47" x14ac:dyDescent="0.25">
      <c r="A4732" s="51">
        <v>44759</v>
      </c>
      <c r="B4732" s="52">
        <v>1</v>
      </c>
      <c r="C4732" s="52" t="s">
        <v>16</v>
      </c>
      <c r="D4732" s="53">
        <v>61.55386</v>
      </c>
      <c r="E4732">
        <v>9.9130309999999992E-3</v>
      </c>
      <c r="G4732" s="54">
        <v>1.0169999999999999</v>
      </c>
      <c r="H4732" s="54">
        <v>7.9107934269951798E-3</v>
      </c>
      <c r="I4732" s="54">
        <v>1.024910793426995</v>
      </c>
      <c r="J4732" s="54">
        <v>1.0147508209595186</v>
      </c>
      <c r="K4732" s="54">
        <v>11.248999999999997</v>
      </c>
      <c r="L4732" s="54">
        <v>8.7500998289349818E-2</v>
      </c>
      <c r="M4732" s="54">
        <v>11.336500998289347</v>
      </c>
      <c r="N4732" s="54">
        <v>11.224121912461774</v>
      </c>
      <c r="O4732" s="54">
        <v>41.858999999999995</v>
      </c>
      <c r="P4732" s="54">
        <v>0.32560265689340334</v>
      </c>
      <c r="Q4732" s="54">
        <v>42.184602656893396</v>
      </c>
      <c r="R4732" s="54">
        <v>41.766425383032932</v>
      </c>
      <c r="S4732" s="54">
        <v>3.5419999999999994</v>
      </c>
      <c r="T4732" s="54">
        <v>2.7551652230498453E-2</v>
      </c>
      <c r="U4732" s="54">
        <v>3.5695516522304978</v>
      </c>
      <c r="V4732" s="54">
        <v>3.5341665760458358</v>
      </c>
      <c r="W4732" s="54">
        <v>57.666999999999994</v>
      </c>
      <c r="X4732" s="54">
        <v>0.44856610084024678</v>
      </c>
      <c r="Y4732" s="54">
        <v>58.11556610084024</v>
      </c>
      <c r="Z4732" s="54">
        <v>57.539464692500061</v>
      </c>
      <c r="AA4732" s="54"/>
      <c r="AB4732" s="54">
        <v>2.113999999999999</v>
      </c>
      <c r="AC4732" s="54">
        <v>1.6443871489348873E-2</v>
      </c>
      <c r="AD4732" s="54">
        <v>2.1304438714893479</v>
      </c>
      <c r="AE4732" s="54">
        <v>2.1093247153475141</v>
      </c>
      <c r="AF4732" s="54">
        <v>3.5359999999999974</v>
      </c>
      <c r="AG4732" s="54">
        <v>2.7504980882846548E-2</v>
      </c>
      <c r="AH4732" s="54">
        <v>3.5635049808828438</v>
      </c>
      <c r="AI4732" s="54">
        <v>3.5281798455386979</v>
      </c>
      <c r="AJ4732" s="54">
        <v>28.963999999999995</v>
      </c>
      <c r="AK4732" s="54">
        <v>0.225298152231552</v>
      </c>
      <c r="AL4732" s="54">
        <v>29.189298152231547</v>
      </c>
      <c r="AM4732" s="54">
        <v>28.899943734780233</v>
      </c>
      <c r="AN4732" s="54">
        <v>1.5059999999999993</v>
      </c>
      <c r="AO4732" s="54">
        <v>1.1714508260624128E-2</v>
      </c>
      <c r="AP4732" s="54">
        <v>1.5177145082606234</v>
      </c>
      <c r="AQ4732" s="54">
        <v>1.5026693572910861</v>
      </c>
      <c r="AR4732" s="54">
        <v>36.11999999999999</v>
      </c>
      <c r="AS4732" s="54">
        <v>0.28096151286437154</v>
      </c>
      <c r="AT4732" s="54">
        <v>36.400961512864363</v>
      </c>
      <c r="AU4732" s="54">
        <v>36.040117652957527</v>
      </c>
    </row>
    <row r="4733" spans="1:47" x14ac:dyDescent="0.25">
      <c r="A4733" s="51">
        <v>44759</v>
      </c>
      <c r="B4733" s="52">
        <v>2</v>
      </c>
      <c r="C4733" s="52" t="s">
        <v>16</v>
      </c>
      <c r="D4733" s="53">
        <v>59.010019999999997</v>
      </c>
      <c r="E4733">
        <v>1.0026492999999999E-2</v>
      </c>
      <c r="G4733" s="54">
        <v>1.0169999999999999</v>
      </c>
      <c r="H4733" s="54">
        <v>7.8633846458243499E-3</v>
      </c>
      <c r="I4733" s="54">
        <v>1.0248633846458242</v>
      </c>
      <c r="J4733" s="54">
        <v>1.0145875990937165</v>
      </c>
      <c r="K4733" s="54">
        <v>10.9</v>
      </c>
      <c r="L4733" s="54">
        <v>8.4278163853967955E-2</v>
      </c>
      <c r="M4733" s="54">
        <v>10.984278163853968</v>
      </c>
      <c r="N4733" s="54">
        <v>10.874144375734033</v>
      </c>
      <c r="O4733" s="54">
        <v>40.295999999999999</v>
      </c>
      <c r="P4733" s="54">
        <v>0.31156632024399022</v>
      </c>
      <c r="Q4733" s="54">
        <v>40.60756632024399</v>
      </c>
      <c r="R4733" s="54">
        <v>40.200414840787026</v>
      </c>
      <c r="S4733" s="54">
        <v>3.3810000000000002</v>
      </c>
      <c r="T4733" s="54">
        <v>2.614169467800603E-2</v>
      </c>
      <c r="U4733" s="54">
        <v>3.4071416946780064</v>
      </c>
      <c r="V4733" s="54">
        <v>3.372980012326309</v>
      </c>
      <c r="W4733" s="54">
        <v>55.594000000000001</v>
      </c>
      <c r="X4733" s="54">
        <v>0.42984956342178854</v>
      </c>
      <c r="Y4733" s="54">
        <v>56.023849563421784</v>
      </c>
      <c r="Z4733" s="54">
        <v>55.462126827941084</v>
      </c>
      <c r="AA4733" s="54"/>
      <c r="AB4733" s="54">
        <v>2.1129999999999991</v>
      </c>
      <c r="AC4733" s="54">
        <v>1.6337592681049014E-2</v>
      </c>
      <c r="AD4733" s="54">
        <v>2.1293375926810483</v>
      </c>
      <c r="AE4733" s="54">
        <v>2.107987804213395</v>
      </c>
      <c r="AF4733" s="54">
        <v>3.368999999999998</v>
      </c>
      <c r="AG4733" s="54">
        <v>2.6048911378350265E-2</v>
      </c>
      <c r="AH4733" s="54">
        <v>3.3950489113783484</v>
      </c>
      <c r="AI4733" s="54">
        <v>3.3610084772337556</v>
      </c>
      <c r="AJ4733" s="54">
        <v>28.190999999999992</v>
      </c>
      <c r="AK4733" s="54">
        <v>0.21797116671625782</v>
      </c>
      <c r="AL4733" s="54">
        <v>28.408971166716249</v>
      </c>
      <c r="AM4733" s="54">
        <v>28.124128816175965</v>
      </c>
      <c r="AN4733" s="54">
        <v>1.4799999999999993</v>
      </c>
      <c r="AO4733" s="54">
        <v>1.1443273624208489E-2</v>
      </c>
      <c r="AP4733" s="54">
        <v>1.4914432736242078</v>
      </c>
      <c r="AQ4733" s="54">
        <v>1.4764893280813176</v>
      </c>
      <c r="AR4733" s="54">
        <v>35.152999999999984</v>
      </c>
      <c r="AS4733" s="54">
        <v>0.27180094439986557</v>
      </c>
      <c r="AT4733" s="54">
        <v>35.424800944399855</v>
      </c>
      <c r="AU4733" s="54">
        <v>35.06961442570443</v>
      </c>
    </row>
    <row r="4734" spans="1:47" x14ac:dyDescent="0.25">
      <c r="A4734" s="51">
        <v>44759</v>
      </c>
      <c r="B4734" s="52">
        <v>3</v>
      </c>
      <c r="C4734" s="52" t="s">
        <v>16</v>
      </c>
      <c r="D4734" s="53">
        <v>53.502586000000001</v>
      </c>
      <c r="E4734">
        <v>9.8089389999999992E-3</v>
      </c>
      <c r="G4734" s="54">
        <v>1.0169999999999999</v>
      </c>
      <c r="H4734" s="54">
        <v>8.4766976811655268E-3</v>
      </c>
      <c r="I4734" s="54">
        <v>1.0254766976811653</v>
      </c>
      <c r="J4734" s="54">
        <v>1.0154178593076892</v>
      </c>
      <c r="K4734" s="54">
        <v>10.498999999999999</v>
      </c>
      <c r="L4734" s="54">
        <v>8.7509192679013623E-2</v>
      </c>
      <c r="M4734" s="54">
        <v>10.586509192679012</v>
      </c>
      <c r="N4734" s="54">
        <v>10.482666769785084</v>
      </c>
      <c r="O4734" s="54">
        <v>38.882999999999988</v>
      </c>
      <c r="P4734" s="54">
        <v>0.32408990750910432</v>
      </c>
      <c r="Q4734" s="54">
        <v>39.207089907509094</v>
      </c>
      <c r="R4734" s="54">
        <v>38.822509954238818</v>
      </c>
      <c r="S4734" s="54">
        <v>3.2840000000000003</v>
      </c>
      <c r="T4734" s="54">
        <v>2.7372148657765581E-2</v>
      </c>
      <c r="U4734" s="54">
        <v>3.3113721486577656</v>
      </c>
      <c r="V4734" s="54">
        <v>3.2788911012452826</v>
      </c>
      <c r="W4734" s="54">
        <v>53.682999999999986</v>
      </c>
      <c r="X4734" s="54">
        <v>0.44744794652704911</v>
      </c>
      <c r="Y4734" s="54">
        <v>54.130447946527042</v>
      </c>
      <c r="Z4734" s="54">
        <v>53.599485684576877</v>
      </c>
      <c r="AA4734" s="54"/>
      <c r="AB4734" s="54">
        <v>2.1129999999999991</v>
      </c>
      <c r="AC4734" s="54">
        <v>1.761186057060251E-2</v>
      </c>
      <c r="AD4734" s="54">
        <v>2.1306118605706015</v>
      </c>
      <c r="AE4734" s="54">
        <v>2.109712818797588</v>
      </c>
      <c r="AF4734" s="54">
        <v>3.3689999999999984</v>
      </c>
      <c r="AG4734" s="54">
        <v>2.8080623881855109E-2</v>
      </c>
      <c r="AH4734" s="54">
        <v>3.3970806238818536</v>
      </c>
      <c r="AI4734" s="54">
        <v>3.3637588672641145</v>
      </c>
      <c r="AJ4734" s="54">
        <v>27.368000000000002</v>
      </c>
      <c r="AK4734" s="54">
        <v>0.22811235215156164</v>
      </c>
      <c r="AL4734" s="54">
        <v>27.596112352151565</v>
      </c>
      <c r="AM4734" s="54">
        <v>27.325423769452161</v>
      </c>
      <c r="AN4734" s="54">
        <v>1.4439999999999993</v>
      </c>
      <c r="AO4734" s="54">
        <v>1.2035743806885954E-2</v>
      </c>
      <c r="AP4734" s="54">
        <v>1.4560357438068852</v>
      </c>
      <c r="AQ4734" s="54">
        <v>1.4417535780140638</v>
      </c>
      <c r="AR4734" s="54">
        <v>34.294000000000004</v>
      </c>
      <c r="AS4734" s="54">
        <v>0.28584058041090521</v>
      </c>
      <c r="AT4734" s="54">
        <v>34.579840580410909</v>
      </c>
      <c r="AU4734" s="54">
        <v>34.24064903352793</v>
      </c>
    </row>
    <row r="4735" spans="1:47" x14ac:dyDescent="0.25">
      <c r="A4735" s="51">
        <v>44759</v>
      </c>
      <c r="B4735" s="52">
        <v>4</v>
      </c>
      <c r="C4735" s="52" t="s">
        <v>16</v>
      </c>
      <c r="D4735" s="53">
        <v>45.230750999999998</v>
      </c>
      <c r="E4735">
        <v>9.8075009999999997E-3</v>
      </c>
      <c r="G4735" s="54">
        <v>1.0169999999999999</v>
      </c>
      <c r="H4735" s="54">
        <v>1.0040982813278041E-2</v>
      </c>
      <c r="I4735" s="54">
        <v>1.027040982813278</v>
      </c>
      <c r="J4735" s="54">
        <v>1.0169682773472959</v>
      </c>
      <c r="K4735" s="54">
        <v>10.238999999999999</v>
      </c>
      <c r="L4735" s="54">
        <v>0.10109107475433024</v>
      </c>
      <c r="M4735" s="54">
        <v>10.34009107475433</v>
      </c>
      <c r="N4735" s="54">
        <v>10.238680621198585</v>
      </c>
      <c r="O4735" s="54">
        <v>37.708999999999996</v>
      </c>
      <c r="P4735" s="54">
        <v>0.37230621524670759</v>
      </c>
      <c r="Q4735" s="54">
        <v>38.081306215246705</v>
      </c>
      <c r="R4735" s="54">
        <v>37.707823766459363</v>
      </c>
      <c r="S4735" s="54">
        <v>3.2450000000000001</v>
      </c>
      <c r="T4735" s="54">
        <v>3.2038337491727874E-2</v>
      </c>
      <c r="U4735" s="54">
        <v>3.277038337491728</v>
      </c>
      <c r="V4735" s="54">
        <v>3.2448987807197396</v>
      </c>
      <c r="W4735" s="54">
        <v>52.209999999999994</v>
      </c>
      <c r="X4735" s="54">
        <v>0.51547661030604375</v>
      </c>
      <c r="Y4735" s="54">
        <v>52.725476610306046</v>
      </c>
      <c r="Z4735" s="54">
        <v>52.208371445724978</v>
      </c>
      <c r="AA4735" s="54"/>
      <c r="AB4735" s="54">
        <v>2.1129999999999991</v>
      </c>
      <c r="AC4735" s="54">
        <v>2.0861943642533423E-2</v>
      </c>
      <c r="AD4735" s="54">
        <v>2.1338619436425326</v>
      </c>
      <c r="AE4735" s="54">
        <v>2.1129340904963962</v>
      </c>
      <c r="AF4735" s="54">
        <v>3.3339999999999974</v>
      </c>
      <c r="AG4735" s="54">
        <v>3.2917046902132707E-2</v>
      </c>
      <c r="AH4735" s="54">
        <v>3.3669170469021301</v>
      </c>
      <c r="AI4735" s="54">
        <v>3.3338960045977202</v>
      </c>
      <c r="AJ4735" s="54">
        <v>26.826000000000018</v>
      </c>
      <c r="AK4735" s="54">
        <v>0.26485683869124577</v>
      </c>
      <c r="AL4735" s="54">
        <v>27.090856838691263</v>
      </c>
      <c r="AM4735" s="54">
        <v>26.825163233154939</v>
      </c>
      <c r="AN4735" s="54">
        <v>1.425999999999999</v>
      </c>
      <c r="AO4735" s="54">
        <v>1.4079096845363301E-2</v>
      </c>
      <c r="AP4735" s="54">
        <v>1.4400790968453623</v>
      </c>
      <c r="AQ4735" s="54">
        <v>1.4259555196629723</v>
      </c>
      <c r="AR4735" s="54">
        <v>33.699000000000019</v>
      </c>
      <c r="AS4735" s="54">
        <v>0.33271492608127518</v>
      </c>
      <c r="AT4735" s="54">
        <v>34.031714926081285</v>
      </c>
      <c r="AU4735" s="54">
        <v>33.697948847912023</v>
      </c>
    </row>
    <row r="4736" spans="1:47" x14ac:dyDescent="0.25">
      <c r="A4736" s="51">
        <v>44759</v>
      </c>
      <c r="B4736" s="52">
        <v>5</v>
      </c>
      <c r="C4736" s="52" t="s">
        <v>16</v>
      </c>
      <c r="D4736" s="53">
        <v>43.985705000000003</v>
      </c>
      <c r="E4736">
        <v>9.6766349999999994E-3</v>
      </c>
      <c r="G4736" s="54">
        <v>1.0169999999999999</v>
      </c>
      <c r="H4736" s="54">
        <v>8.9397058099202724E-3</v>
      </c>
      <c r="I4736" s="54">
        <v>1.0259397058099202</v>
      </c>
      <c r="J4736" s="54">
        <v>1.0160120617447903</v>
      </c>
      <c r="K4736" s="54">
        <v>10.145999999999999</v>
      </c>
      <c r="L4736" s="54">
        <v>8.9186091590414032E-2</v>
      </c>
      <c r="M4736" s="54">
        <v>10.235186091590412</v>
      </c>
      <c r="N4736" s="54">
        <v>10.136143931625014</v>
      </c>
      <c r="O4736" s="54">
        <v>37.402999999999992</v>
      </c>
      <c r="P4736" s="54">
        <v>0.32878251367595662</v>
      </c>
      <c r="Q4736" s="54">
        <v>37.731782513675945</v>
      </c>
      <c r="R4736" s="54">
        <v>37.366665826391717</v>
      </c>
      <c r="S4736" s="54">
        <v>3.3109999999999999</v>
      </c>
      <c r="T4736" s="54">
        <v>2.9104587941638175E-2</v>
      </c>
      <c r="U4736" s="54">
        <v>3.3401045879416382</v>
      </c>
      <c r="V4736" s="54">
        <v>3.3077836149823012</v>
      </c>
      <c r="W4736" s="54">
        <v>51.876999999999988</v>
      </c>
      <c r="X4736" s="54">
        <v>0.45601289901792907</v>
      </c>
      <c r="Y4736" s="54">
        <v>52.333012899017916</v>
      </c>
      <c r="Z4736" s="54">
        <v>51.826605434743819</v>
      </c>
      <c r="AA4736" s="54"/>
      <c r="AB4736" s="54">
        <v>2.1129999999999991</v>
      </c>
      <c r="AC4736" s="54">
        <v>1.8573843044603276E-2</v>
      </c>
      <c r="AD4736" s="54">
        <v>2.1315738430446025</v>
      </c>
      <c r="AE4736" s="54">
        <v>2.1109473809899124</v>
      </c>
      <c r="AF4736" s="54">
        <v>3.3549999999999982</v>
      </c>
      <c r="AG4736" s="54">
        <v>2.9491359874417405E-2</v>
      </c>
      <c r="AH4736" s="54">
        <v>3.3844913598744157</v>
      </c>
      <c r="AI4736" s="54">
        <v>3.3517408723242572</v>
      </c>
      <c r="AJ4736" s="54">
        <v>26.830000000000002</v>
      </c>
      <c r="AK4736" s="54">
        <v>0.23584297628334408</v>
      </c>
      <c r="AL4736" s="54">
        <v>27.065842976283346</v>
      </c>
      <c r="AM4736" s="54">
        <v>26.803936692834537</v>
      </c>
      <c r="AN4736" s="54">
        <v>1.4609999999999994</v>
      </c>
      <c r="AO4736" s="54">
        <v>1.2842586222510831E-2</v>
      </c>
      <c r="AP4736" s="54">
        <v>1.4738425862225102</v>
      </c>
      <c r="AQ4736" s="54">
        <v>1.459580749468179</v>
      </c>
      <c r="AR4736" s="54">
        <v>33.759</v>
      </c>
      <c r="AS4736" s="54">
        <v>0.29675076542487561</v>
      </c>
      <c r="AT4736" s="54">
        <v>34.055750765424875</v>
      </c>
      <c r="AU4736" s="54">
        <v>33.726205695616891</v>
      </c>
    </row>
    <row r="4737" spans="1:47" x14ac:dyDescent="0.25">
      <c r="A4737" s="51">
        <v>44759</v>
      </c>
      <c r="B4737" s="52">
        <v>6</v>
      </c>
      <c r="C4737" s="52" t="s">
        <v>16</v>
      </c>
      <c r="D4737" s="53">
        <v>43.293577999999997</v>
      </c>
      <c r="E4737">
        <v>9.7983280000000002E-3</v>
      </c>
      <c r="G4737" s="54">
        <v>1.0169999999999999</v>
      </c>
      <c r="H4737" s="54">
        <v>1.2507762744271953E-2</v>
      </c>
      <c r="I4737" s="54">
        <v>1.0295077627442719</v>
      </c>
      <c r="J4737" s="54">
        <v>1.0194203080063573</v>
      </c>
      <c r="K4737" s="54">
        <v>10.149999999999999</v>
      </c>
      <c r="L4737" s="54">
        <v>0.12483165374076728</v>
      </c>
      <c r="M4737" s="54">
        <v>10.274831653740765</v>
      </c>
      <c r="N4737" s="54">
        <v>10.174155483052632</v>
      </c>
      <c r="O4737" s="54">
        <v>37.667999999999999</v>
      </c>
      <c r="P4737" s="54">
        <v>0.46326687025686919</v>
      </c>
      <c r="Q4737" s="54">
        <v>38.131266870256866</v>
      </c>
      <c r="R4737" s="54">
        <v>37.757644210406553</v>
      </c>
      <c r="S4737" s="54">
        <v>3.363</v>
      </c>
      <c r="T4737" s="54">
        <v>4.1360477983270978E-2</v>
      </c>
      <c r="U4737" s="54">
        <v>3.4043604779832708</v>
      </c>
      <c r="V4737" s="54">
        <v>3.3710034373897537</v>
      </c>
      <c r="W4737" s="54">
        <v>52.197999999999993</v>
      </c>
      <c r="X4737" s="54">
        <v>0.64196676472517944</v>
      </c>
      <c r="Y4737" s="54">
        <v>52.839966764725169</v>
      </c>
      <c r="Z4737" s="54">
        <v>52.322223438855296</v>
      </c>
      <c r="AA4737" s="54"/>
      <c r="AB4737" s="54">
        <v>2.1129999999999991</v>
      </c>
      <c r="AC4737" s="54">
        <v>2.5987121611255291E-2</v>
      </c>
      <c r="AD4737" s="54">
        <v>2.1389871216112546</v>
      </c>
      <c r="AE4737" s="54">
        <v>2.1180286242059316</v>
      </c>
      <c r="AF4737" s="54">
        <v>3.4649999999999972</v>
      </c>
      <c r="AG4737" s="54">
        <v>4.2614943863227422E-2</v>
      </c>
      <c r="AH4737" s="54">
        <v>3.5076149438632247</v>
      </c>
      <c r="AI4737" s="54">
        <v>3.4732461821455511</v>
      </c>
      <c r="AJ4737" s="54">
        <v>27.045000000000002</v>
      </c>
      <c r="AK4737" s="54">
        <v>0.33261793846493121</v>
      </c>
      <c r="AL4737" s="54">
        <v>27.377617938464933</v>
      </c>
      <c r="AM4737" s="54">
        <v>27.109363058045169</v>
      </c>
      <c r="AN4737" s="54">
        <v>1.5529999999999993</v>
      </c>
      <c r="AO4737" s="54">
        <v>1.9099857956592269E-2</v>
      </c>
      <c r="AP4737" s="54">
        <v>1.5720998579565915</v>
      </c>
      <c r="AQ4737" s="54">
        <v>1.5566959078995792</v>
      </c>
      <c r="AR4737" s="54">
        <v>34.175999999999995</v>
      </c>
      <c r="AS4737" s="54">
        <v>0.42031986189600617</v>
      </c>
      <c r="AT4737" s="54">
        <v>34.596319861896006</v>
      </c>
      <c r="AU4737" s="54">
        <v>34.257333772296235</v>
      </c>
    </row>
    <row r="4738" spans="1:47" x14ac:dyDescent="0.25">
      <c r="A4738" s="51">
        <v>44759</v>
      </c>
      <c r="B4738" s="52">
        <v>7</v>
      </c>
      <c r="C4738" s="52" t="s">
        <v>16</v>
      </c>
      <c r="D4738" s="53">
        <v>42.758170999999997</v>
      </c>
      <c r="E4738">
        <v>9.5935429999999995E-3</v>
      </c>
      <c r="G4738" s="54">
        <v>1.0169999999999999</v>
      </c>
      <c r="H4738" s="54">
        <v>2.2925319140982489E-3</v>
      </c>
      <c r="I4738" s="54">
        <v>1.0192925319140982</v>
      </c>
      <c r="J4738" s="54">
        <v>1.0095139051796014</v>
      </c>
      <c r="K4738" s="54">
        <v>9.6579999999999977</v>
      </c>
      <c r="L4738" s="54">
        <v>2.177116344774915E-2</v>
      </c>
      <c r="M4738" s="54">
        <v>9.6797711634477466</v>
      </c>
      <c r="N4738" s="54">
        <v>9.5869078625610502</v>
      </c>
      <c r="O4738" s="54">
        <v>36.884</v>
      </c>
      <c r="P4738" s="54">
        <v>8.3144294119567183E-2</v>
      </c>
      <c r="Q4738" s="54">
        <v>36.967144294119571</v>
      </c>
      <c r="R4738" s="54">
        <v>36.612498405746727</v>
      </c>
      <c r="S4738" s="54">
        <v>3.3609999999999998</v>
      </c>
      <c r="T4738" s="54">
        <v>7.5764009471821188E-3</v>
      </c>
      <c r="U4738" s="54">
        <v>3.3685764009471817</v>
      </c>
      <c r="V4738" s="54">
        <v>3.3362598183959093</v>
      </c>
      <c r="W4738" s="54">
        <v>50.919999999999995</v>
      </c>
      <c r="X4738" s="54">
        <v>0.1147843904285967</v>
      </c>
      <c r="Y4738" s="54">
        <v>51.034784390428598</v>
      </c>
      <c r="Z4738" s="54">
        <v>50.545179991883288</v>
      </c>
      <c r="AA4738" s="54"/>
      <c r="AB4738" s="54">
        <v>2.1129999999999991</v>
      </c>
      <c r="AC4738" s="54">
        <v>4.7631464449258585E-3</v>
      </c>
      <c r="AD4738" s="54">
        <v>2.1177631464449251</v>
      </c>
      <c r="AE4738" s="54">
        <v>2.0974462946356902</v>
      </c>
      <c r="AF4738" s="54">
        <v>3.2139999999999977</v>
      </c>
      <c r="AG4738" s="54">
        <v>7.2450320274452E-3</v>
      </c>
      <c r="AH4738" s="54">
        <v>3.2212450320274431</v>
      </c>
      <c r="AI4738" s="54">
        <v>3.1903418792991514</v>
      </c>
      <c r="AJ4738" s="54">
        <v>25.839000000000006</v>
      </c>
      <c r="AK4738" s="54">
        <v>5.8246540932531635E-2</v>
      </c>
      <c r="AL4738" s="54">
        <v>25.897246540932539</v>
      </c>
      <c r="AM4738" s="54">
        <v>25.648800192660499</v>
      </c>
      <c r="AN4738" s="54">
        <v>1.5029999999999997</v>
      </c>
      <c r="AO4738" s="54">
        <v>3.3880781385345797E-3</v>
      </c>
      <c r="AP4738" s="54">
        <v>1.5063880781385341</v>
      </c>
      <c r="AQ4738" s="54">
        <v>1.4919364793362246</v>
      </c>
      <c r="AR4738" s="54">
        <v>32.669000000000004</v>
      </c>
      <c r="AS4738" s="54">
        <v>7.3642797543437263E-2</v>
      </c>
      <c r="AT4738" s="54">
        <v>32.742642797543439</v>
      </c>
      <c r="AU4738" s="54">
        <v>32.428524845931562</v>
      </c>
    </row>
    <row r="4739" spans="1:47" x14ac:dyDescent="0.25">
      <c r="A4739" s="51">
        <v>44759</v>
      </c>
      <c r="B4739" s="52">
        <v>8</v>
      </c>
      <c r="C4739" s="52" t="s">
        <v>16</v>
      </c>
      <c r="D4739" s="53">
        <v>42.192762999999999</v>
      </c>
      <c r="E4739">
        <v>9.4894669999999997E-3</v>
      </c>
      <c r="G4739" s="54">
        <v>1.0169999999999999</v>
      </c>
      <c r="H4739" s="54">
        <v>6.0224636617237197E-3</v>
      </c>
      <c r="I4739" s="54">
        <v>1.0230224636617236</v>
      </c>
      <c r="J4739" s="54">
        <v>1.0133145257525469</v>
      </c>
      <c r="K4739" s="54">
        <v>9.4400000000000013</v>
      </c>
      <c r="L4739" s="54">
        <v>5.5901727597514182E-2</v>
      </c>
      <c r="M4739" s="54">
        <v>9.4959017275975146</v>
      </c>
      <c r="N4739" s="54">
        <v>9.4057906815182353</v>
      </c>
      <c r="O4739" s="54">
        <v>37.040000000000006</v>
      </c>
      <c r="P4739" s="54">
        <v>0.21934321930211073</v>
      </c>
      <c r="Q4739" s="54">
        <v>37.259343219302117</v>
      </c>
      <c r="R4739" s="54">
        <v>36.905771911380874</v>
      </c>
      <c r="S4739" s="54">
        <v>3.4669999999999996</v>
      </c>
      <c r="T4739" s="54">
        <v>2.053085694709551E-2</v>
      </c>
      <c r="U4739" s="54">
        <v>3.4875308569470951</v>
      </c>
      <c r="V4739" s="54">
        <v>3.4544360479686138</v>
      </c>
      <c r="W4739" s="54">
        <v>50.964000000000006</v>
      </c>
      <c r="X4739" s="54">
        <v>0.30179826750844413</v>
      </c>
      <c r="Y4739" s="54">
        <v>51.265798267508451</v>
      </c>
      <c r="Z4739" s="54">
        <v>50.77931316662027</v>
      </c>
      <c r="AA4739" s="54"/>
      <c r="AB4739" s="54">
        <v>2.1129999999999991</v>
      </c>
      <c r="AC4739" s="54">
        <v>1.2512748984485953E-2</v>
      </c>
      <c r="AD4739" s="54">
        <v>2.1255127489844852</v>
      </c>
      <c r="AE4739" s="54">
        <v>2.1053427658949175</v>
      </c>
      <c r="AF4739" s="54">
        <v>3.017999999999998</v>
      </c>
      <c r="AG4739" s="54">
        <v>1.7871971810306954E-2</v>
      </c>
      <c r="AH4739" s="54">
        <v>3.0358719718103049</v>
      </c>
      <c r="AI4739" s="54">
        <v>3.0070631649175863</v>
      </c>
      <c r="AJ4739" s="54">
        <v>25.686999999999994</v>
      </c>
      <c r="AK4739" s="54">
        <v>0.15211310135565106</v>
      </c>
      <c r="AL4739" s="54">
        <v>25.839113101355647</v>
      </c>
      <c r="AM4739" s="54">
        <v>25.593913690271066</v>
      </c>
      <c r="AN4739" s="54">
        <v>1.5249999999999992</v>
      </c>
      <c r="AO4739" s="54">
        <v>9.0307345959967245E-3</v>
      </c>
      <c r="AP4739" s="54">
        <v>1.534030734595996</v>
      </c>
      <c r="AQ4739" s="54">
        <v>1.5194736005630616</v>
      </c>
      <c r="AR4739" s="54">
        <v>32.342999999999989</v>
      </c>
      <c r="AS4739" s="54">
        <v>0.1915285567464407</v>
      </c>
      <c r="AT4739" s="54">
        <v>32.53452855674643</v>
      </c>
      <c r="AU4739" s="54">
        <v>32.225793221646633</v>
      </c>
    </row>
    <row r="4740" spans="1:47" x14ac:dyDescent="0.25">
      <c r="A4740" s="51">
        <v>44759</v>
      </c>
      <c r="B4740" s="52">
        <v>9</v>
      </c>
      <c r="C4740" s="52" t="s">
        <v>16</v>
      </c>
      <c r="D4740" s="53">
        <v>43.090898000000003</v>
      </c>
      <c r="E4740">
        <v>9.3534880000000001E-3</v>
      </c>
      <c r="G4740" s="54">
        <v>1.0169999999999999</v>
      </c>
      <c r="H4740" s="54">
        <v>5.9946102747701884E-3</v>
      </c>
      <c r="I4740" s="54">
        <v>1.02299461027477</v>
      </c>
      <c r="J4740" s="54">
        <v>1.0134260424635002</v>
      </c>
      <c r="K4740" s="54">
        <v>10.156999999999998</v>
      </c>
      <c r="L4740" s="54">
        <v>5.9869475477719571E-2</v>
      </c>
      <c r="M4740" s="54">
        <v>10.216869475477719</v>
      </c>
      <c r="N4740" s="54">
        <v>10.121306109441271</v>
      </c>
      <c r="O4740" s="54">
        <v>40.503999999999998</v>
      </c>
      <c r="P4740" s="54">
        <v>0.23874699564335469</v>
      </c>
      <c r="Q4740" s="54">
        <v>40.742746995643351</v>
      </c>
      <c r="R4740" s="54">
        <v>40.361660200532562</v>
      </c>
      <c r="S4740" s="54">
        <v>3.7740000000000005</v>
      </c>
      <c r="T4740" s="54">
        <v>2.224548591640383E-2</v>
      </c>
      <c r="U4740" s="54">
        <v>3.7962454859164043</v>
      </c>
      <c r="V4740" s="54">
        <v>3.760737349318831</v>
      </c>
      <c r="W4740" s="54">
        <v>55.451999999999998</v>
      </c>
      <c r="X4740" s="54">
        <v>0.32685656731224833</v>
      </c>
      <c r="Y4740" s="54">
        <v>55.778856567312239</v>
      </c>
      <c r="Z4740" s="54">
        <v>55.257129701756163</v>
      </c>
      <c r="AA4740" s="54"/>
      <c r="AB4740" s="54">
        <v>2.1129999999999991</v>
      </c>
      <c r="AC4740" s="54">
        <v>1.2454878574817507E-2</v>
      </c>
      <c r="AD4740" s="54">
        <v>2.1254548785748164</v>
      </c>
      <c r="AE4740" s="54">
        <v>2.1055744618735255</v>
      </c>
      <c r="AF4740" s="54">
        <v>3.2259999999999982</v>
      </c>
      <c r="AG4740" s="54">
        <v>1.9015351766380157E-2</v>
      </c>
      <c r="AH4740" s="54">
        <v>3.2450153517663782</v>
      </c>
      <c r="AI4740" s="54">
        <v>3.2146631396138154</v>
      </c>
      <c r="AJ4740" s="54">
        <v>28.013000000000019</v>
      </c>
      <c r="AK4740" s="54">
        <v>0.16511997800111841</v>
      </c>
      <c r="AL4740" s="54">
        <v>28.178119978001138</v>
      </c>
      <c r="AM4740" s="54">
        <v>27.914556270924344</v>
      </c>
      <c r="AN4740" s="54">
        <v>1.637999999999999</v>
      </c>
      <c r="AO4740" s="54">
        <v>9.6550360177714498E-3</v>
      </c>
      <c r="AP4740" s="54">
        <v>1.6476550360177704</v>
      </c>
      <c r="AQ4740" s="54">
        <v>1.6322437144102386</v>
      </c>
      <c r="AR4740" s="54">
        <v>34.990000000000016</v>
      </c>
      <c r="AS4740" s="54">
        <v>0.20624524436008754</v>
      </c>
      <c r="AT4740" s="54">
        <v>35.196245244360099</v>
      </c>
      <c r="AU4740" s="54">
        <v>34.867037586821922</v>
      </c>
    </row>
    <row r="4741" spans="1:47" x14ac:dyDescent="0.25">
      <c r="A4741" s="51">
        <v>44759</v>
      </c>
      <c r="B4741" s="52">
        <v>10</v>
      </c>
      <c r="C4741" s="52" t="s">
        <v>16</v>
      </c>
      <c r="D4741" s="53">
        <v>47.116734999999998</v>
      </c>
      <c r="E4741">
        <v>9.4132520000000004E-3</v>
      </c>
      <c r="G4741" s="54">
        <v>1.0169999999999999</v>
      </c>
      <c r="H4741" s="54">
        <v>5.4951583434836443E-3</v>
      </c>
      <c r="I4741" s="54">
        <v>1.0224951583434836</v>
      </c>
      <c r="J4741" s="54">
        <v>1.0128701537492164</v>
      </c>
      <c r="K4741" s="54">
        <v>11.036999999999997</v>
      </c>
      <c r="L4741" s="54">
        <v>5.9636246447422783E-2</v>
      </c>
      <c r="M4741" s="54">
        <v>11.096636246447421</v>
      </c>
      <c r="N4741" s="54">
        <v>10.992180813107277</v>
      </c>
      <c r="O4741" s="54">
        <v>44.139000000000003</v>
      </c>
      <c r="P4741" s="54">
        <v>0.23849635606983735</v>
      </c>
      <c r="Q4741" s="54">
        <v>44.377496356069841</v>
      </c>
      <c r="R4741" s="54">
        <v>43.959759799741072</v>
      </c>
      <c r="S4741" s="54">
        <v>4.09</v>
      </c>
      <c r="T4741" s="54">
        <v>2.209950602246618E-2</v>
      </c>
      <c r="U4741" s="54">
        <v>4.1120995060224663</v>
      </c>
      <c r="V4741" s="54">
        <v>4.0733912771232017</v>
      </c>
      <c r="W4741" s="54">
        <v>60.283000000000001</v>
      </c>
      <c r="X4741" s="54">
        <v>0.32572726688320996</v>
      </c>
      <c r="Y4741" s="54">
        <v>60.608727266883214</v>
      </c>
      <c r="Z4741" s="54">
        <v>60.038202043720766</v>
      </c>
      <c r="AA4741" s="54"/>
      <c r="AB4741" s="54">
        <v>2.1129999999999991</v>
      </c>
      <c r="AC4741" s="54">
        <v>1.1417177561239859E-2</v>
      </c>
      <c r="AD4741" s="54">
        <v>2.1244171775612388</v>
      </c>
      <c r="AE4741" s="54">
        <v>2.104419503315726</v>
      </c>
      <c r="AF4741" s="54">
        <v>3.3459999999999983</v>
      </c>
      <c r="AG4741" s="54">
        <v>1.8079449181215602E-2</v>
      </c>
      <c r="AH4741" s="54">
        <v>3.3640794491812138</v>
      </c>
      <c r="AI4741" s="54">
        <v>3.3324125215780498</v>
      </c>
      <c r="AJ4741" s="54">
        <v>30.529000000000007</v>
      </c>
      <c r="AK4741" s="54">
        <v>0.16495741304642303</v>
      </c>
      <c r="AL4741" s="54">
        <v>30.69395741304643</v>
      </c>
      <c r="AM4741" s="54">
        <v>30.405027457040156</v>
      </c>
      <c r="AN4741" s="54">
        <v>1.7469999999999988</v>
      </c>
      <c r="AO4741" s="54">
        <v>9.4395689538504628E-3</v>
      </c>
      <c r="AP4741" s="54">
        <v>1.7564395689538492</v>
      </c>
      <c r="AQ4741" s="54">
        <v>1.7399057606685153</v>
      </c>
      <c r="AR4741" s="54">
        <v>37.735000000000007</v>
      </c>
      <c r="AS4741" s="54">
        <v>0.20389360874272894</v>
      </c>
      <c r="AT4741" s="54">
        <v>37.938893608742731</v>
      </c>
      <c r="AU4741" s="54">
        <v>37.581765242602444</v>
      </c>
    </row>
    <row r="4742" spans="1:47" x14ac:dyDescent="0.25">
      <c r="A4742" s="51">
        <v>44759</v>
      </c>
      <c r="B4742" s="52">
        <v>11</v>
      </c>
      <c r="C4742" s="52" t="s">
        <v>16</v>
      </c>
      <c r="D4742" s="53">
        <v>55.044271000000002</v>
      </c>
      <c r="E4742">
        <v>9.4739950000000007E-3</v>
      </c>
      <c r="G4742" s="54">
        <v>1.0169999999999999</v>
      </c>
      <c r="H4742" s="54">
        <v>2.760806262794316E-3</v>
      </c>
      <c r="I4742" s="54">
        <v>1.0197608062627943</v>
      </c>
      <c r="J4742" s="54">
        <v>1.0100995974830647</v>
      </c>
      <c r="K4742" s="54">
        <v>12.032999999999999</v>
      </c>
      <c r="L4742" s="54">
        <v>3.2665468790761064E-2</v>
      </c>
      <c r="M4742" s="54">
        <v>12.06566546879076</v>
      </c>
      <c r="N4742" s="54">
        <v>11.951355414467763</v>
      </c>
      <c r="O4742" s="54">
        <v>48.157000000000004</v>
      </c>
      <c r="P4742" s="54">
        <v>0.13072974159034995</v>
      </c>
      <c r="Q4742" s="54">
        <v>48.287729741590354</v>
      </c>
      <c r="R4742" s="54">
        <v>47.830252031457178</v>
      </c>
      <c r="S4742" s="54">
        <v>4.4210000000000003</v>
      </c>
      <c r="T4742" s="54">
        <v>1.2001499004733209E-2</v>
      </c>
      <c r="U4742" s="54">
        <v>4.4330014990047335</v>
      </c>
      <c r="V4742" s="54">
        <v>4.3910032649681705</v>
      </c>
      <c r="W4742" s="54">
        <v>65.628</v>
      </c>
      <c r="X4742" s="54">
        <v>0.17815751564863855</v>
      </c>
      <c r="Y4742" s="54">
        <v>65.80615751564865</v>
      </c>
      <c r="Z4742" s="54">
        <v>65.182710308376173</v>
      </c>
      <c r="AA4742" s="54"/>
      <c r="AB4742" s="54">
        <v>2.1129999999999991</v>
      </c>
      <c r="AC4742" s="54">
        <v>5.7360704358745207E-3</v>
      </c>
      <c r="AD4742" s="54">
        <v>2.1187360704358738</v>
      </c>
      <c r="AE4742" s="54">
        <v>2.0986631754982445</v>
      </c>
      <c r="AF4742" s="54">
        <v>3.6589999999999976</v>
      </c>
      <c r="AG4742" s="54">
        <v>9.9329303004566331E-3</v>
      </c>
      <c r="AH4742" s="54">
        <v>3.6689329303004543</v>
      </c>
      <c r="AI4742" s="54">
        <v>3.6341734780634525</v>
      </c>
      <c r="AJ4742" s="54">
        <v>32.764000000000003</v>
      </c>
      <c r="AK4742" s="54">
        <v>8.8943024969707948E-2</v>
      </c>
      <c r="AL4742" s="54">
        <v>32.852943024969711</v>
      </c>
      <c r="AM4742" s="54">
        <v>32.541694407015861</v>
      </c>
      <c r="AN4742" s="54">
        <v>1.8509999999999989</v>
      </c>
      <c r="AO4742" s="54">
        <v>5.0248302777111857E-3</v>
      </c>
      <c r="AP4742" s="54">
        <v>1.85602483027771</v>
      </c>
      <c r="AQ4742" s="54">
        <v>1.8384408603157831</v>
      </c>
      <c r="AR4742" s="54">
        <v>40.387</v>
      </c>
      <c r="AS4742" s="54">
        <v>0.10963685598375028</v>
      </c>
      <c r="AT4742" s="54">
        <v>40.496636855983752</v>
      </c>
      <c r="AU4742" s="54">
        <v>40.112971920893344</v>
      </c>
    </row>
    <row r="4743" spans="1:47" x14ac:dyDescent="0.25">
      <c r="A4743" s="51">
        <v>44759</v>
      </c>
      <c r="B4743" s="52">
        <v>12</v>
      </c>
      <c r="C4743" s="52" t="s">
        <v>16</v>
      </c>
      <c r="D4743" s="53">
        <v>72.369866999999999</v>
      </c>
      <c r="E4743">
        <v>9.6599570000000003E-3</v>
      </c>
      <c r="G4743" s="54">
        <v>1.0169999999999999</v>
      </c>
      <c r="H4743" s="54">
        <v>4.876049531789663E-3</v>
      </c>
      <c r="I4743" s="54">
        <v>1.0218760495317896</v>
      </c>
      <c r="J4743" s="54">
        <v>1.0120047708339825</v>
      </c>
      <c r="K4743" s="54">
        <v>13.013999999999996</v>
      </c>
      <c r="L4743" s="54">
        <v>6.2396173654582755E-2</v>
      </c>
      <c r="M4743" s="54">
        <v>13.076396173654578</v>
      </c>
      <c r="N4743" s="54">
        <v>12.95007874890211</v>
      </c>
      <c r="O4743" s="54">
        <v>51.80899999999999</v>
      </c>
      <c r="P4743" s="54">
        <v>0.24840044266714909</v>
      </c>
      <c r="Q4743" s="54">
        <v>52.057400442667138</v>
      </c>
      <c r="R4743" s="54">
        <v>51.554528192859195</v>
      </c>
      <c r="S4743" s="54">
        <v>4.74</v>
      </c>
      <c r="T4743" s="54">
        <v>2.2726130561143563E-2</v>
      </c>
      <c r="U4743" s="54">
        <v>4.7627261305611439</v>
      </c>
      <c r="V4743" s="54">
        <v>4.7167184009371468</v>
      </c>
      <c r="W4743" s="54">
        <v>70.579999999999984</v>
      </c>
      <c r="X4743" s="54">
        <v>0.33839879641466508</v>
      </c>
      <c r="Y4743" s="54">
        <v>70.91839879641465</v>
      </c>
      <c r="Z4743" s="54">
        <v>70.233330113532446</v>
      </c>
      <c r="AA4743" s="54"/>
      <c r="AB4743" s="54">
        <v>2.1129999999999991</v>
      </c>
      <c r="AC4743" s="54">
        <v>1.0130867906265047E-2</v>
      </c>
      <c r="AD4743" s="54">
        <v>2.1231308679062639</v>
      </c>
      <c r="AE4743" s="54">
        <v>2.1026215150169167</v>
      </c>
      <c r="AF4743" s="54">
        <v>3.8209999999999984</v>
      </c>
      <c r="AG4743" s="54">
        <v>1.8319946175976692E-2</v>
      </c>
      <c r="AH4743" s="54">
        <v>3.8393199461759751</v>
      </c>
      <c r="AI4743" s="54">
        <v>3.8022322805866726</v>
      </c>
      <c r="AJ4743" s="54">
        <v>34.469000000000023</v>
      </c>
      <c r="AK4743" s="54">
        <v>0.16526307896878858</v>
      </c>
      <c r="AL4743" s="54">
        <v>34.634263078968814</v>
      </c>
      <c r="AM4743" s="54">
        <v>34.299697586899285</v>
      </c>
      <c r="AN4743" s="54">
        <v>1.8979999999999984</v>
      </c>
      <c r="AO4743" s="54">
        <v>9.100041309082374E-3</v>
      </c>
      <c r="AP4743" s="54">
        <v>1.9071000413090808</v>
      </c>
      <c r="AQ4743" s="54">
        <v>1.8886775369153368</v>
      </c>
      <c r="AR4743" s="54">
        <v>42.301000000000016</v>
      </c>
      <c r="AS4743" s="54">
        <v>0.20281393436011269</v>
      </c>
      <c r="AT4743" s="54">
        <v>42.503813934360132</v>
      </c>
      <c r="AU4743" s="54">
        <v>42.093228919418209</v>
      </c>
    </row>
    <row r="4744" spans="1:47" x14ac:dyDescent="0.25">
      <c r="A4744" s="51">
        <v>44759</v>
      </c>
      <c r="B4744" s="52">
        <v>13</v>
      </c>
      <c r="C4744" s="52" t="s">
        <v>16</v>
      </c>
      <c r="D4744" s="53">
        <v>95.162847999999997</v>
      </c>
      <c r="E4744">
        <v>1.0162354E-2</v>
      </c>
      <c r="G4744" s="54">
        <v>1.0169999999999999</v>
      </c>
      <c r="H4744" s="54">
        <v>5.6223906944117491E-3</v>
      </c>
      <c r="I4744" s="54">
        <v>1.0226223906944116</v>
      </c>
      <c r="J4744" s="54">
        <v>1.0122301399518487</v>
      </c>
      <c r="K4744" s="54">
        <v>13.512</v>
      </c>
      <c r="L4744" s="54">
        <v>7.469984568622573E-2</v>
      </c>
      <c r="M4744" s="54">
        <v>13.586699845686226</v>
      </c>
      <c r="N4744" s="54">
        <v>13.448626992162618</v>
      </c>
      <c r="O4744" s="54">
        <v>54.091000000000001</v>
      </c>
      <c r="P4744" s="54">
        <v>0.29903710427868829</v>
      </c>
      <c r="Q4744" s="54">
        <v>54.39003710427869</v>
      </c>
      <c r="R4744" s="54">
        <v>53.837306293151876</v>
      </c>
      <c r="S4744" s="54">
        <v>4.9820000000000002</v>
      </c>
      <c r="T4744" s="54">
        <v>2.754252747252639E-2</v>
      </c>
      <c r="U4744" s="54">
        <v>5.0095425274725267</v>
      </c>
      <c r="V4744" s="54">
        <v>4.9586337829302964</v>
      </c>
      <c r="W4744" s="54">
        <v>73.602000000000004</v>
      </c>
      <c r="X4744" s="54">
        <v>0.40690186813185214</v>
      </c>
      <c r="Y4744" s="54">
        <v>74.008901868131858</v>
      </c>
      <c r="Z4744" s="54">
        <v>73.25679720819663</v>
      </c>
      <c r="AA4744" s="54"/>
      <c r="AB4744" s="54">
        <v>2.1129999999999991</v>
      </c>
      <c r="AC4744" s="54">
        <v>1.1681525602057053E-2</v>
      </c>
      <c r="AD4744" s="54">
        <v>2.1246815256020564</v>
      </c>
      <c r="AE4744" s="54">
        <v>2.103089759801628</v>
      </c>
      <c r="AF4744" s="54">
        <v>3.8569999999999993</v>
      </c>
      <c r="AG4744" s="54">
        <v>2.1323068739770027E-2</v>
      </c>
      <c r="AH4744" s="54">
        <v>3.8783230687397694</v>
      </c>
      <c r="AI4744" s="54">
        <v>3.8389101767888696</v>
      </c>
      <c r="AJ4744" s="54">
        <v>35.267000000000024</v>
      </c>
      <c r="AK4744" s="54">
        <v>0.19497035655832776</v>
      </c>
      <c r="AL4744" s="54">
        <v>35.461970356558354</v>
      </c>
      <c r="AM4744" s="54">
        <v>35.101593260257502</v>
      </c>
      <c r="AN4744" s="54">
        <v>1.952999999999999</v>
      </c>
      <c r="AO4744" s="54">
        <v>1.0796980360065036E-2</v>
      </c>
      <c r="AP4744" s="54">
        <v>1.9637969803600639</v>
      </c>
      <c r="AQ4744" s="54">
        <v>1.943840180261514</v>
      </c>
      <c r="AR4744" s="54">
        <v>43.190000000000019</v>
      </c>
      <c r="AS4744" s="54">
        <v>0.23877193126021989</v>
      </c>
      <c r="AT4744" s="54">
        <v>43.428771931260243</v>
      </c>
      <c r="AU4744" s="54">
        <v>42.987433377109511</v>
      </c>
    </row>
    <row r="4745" spans="1:47" x14ac:dyDescent="0.25">
      <c r="A4745" s="51">
        <v>44759</v>
      </c>
      <c r="B4745" s="52">
        <v>14</v>
      </c>
      <c r="C4745" s="52" t="s">
        <v>16</v>
      </c>
      <c r="D4745" s="53">
        <v>81.229663000000002</v>
      </c>
      <c r="E4745">
        <v>1.1518904999999999E-2</v>
      </c>
      <c r="G4745" s="54">
        <v>1.0169999999999999</v>
      </c>
      <c r="H4745" s="54">
        <v>7.0196548901174357E-3</v>
      </c>
      <c r="I4745" s="54">
        <v>1.0240196548901173</v>
      </c>
      <c r="J4745" s="54">
        <v>1.0122240697673053</v>
      </c>
      <c r="K4745" s="54">
        <v>13.540000000000001</v>
      </c>
      <c r="L4745" s="54">
        <v>9.3457352224375692E-2</v>
      </c>
      <c r="M4745" s="54">
        <v>13.633457352224376</v>
      </c>
      <c r="N4745" s="54">
        <v>13.476414852162552</v>
      </c>
      <c r="O4745" s="54">
        <v>53.569000000000003</v>
      </c>
      <c r="P4745" s="54">
        <v>0.36975014042153481</v>
      </c>
      <c r="Q4745" s="54">
        <v>53.93875014042154</v>
      </c>
      <c r="R4745" s="54">
        <v>53.317434801735288</v>
      </c>
      <c r="S4745" s="54">
        <v>5.01</v>
      </c>
      <c r="T4745" s="54">
        <v>3.4580600786124245E-2</v>
      </c>
      <c r="U4745" s="54">
        <v>5.0445806007861238</v>
      </c>
      <c r="V4745" s="54">
        <v>4.9864725560808258</v>
      </c>
      <c r="W4745" s="54">
        <v>73.13600000000001</v>
      </c>
      <c r="X4745" s="54">
        <v>0.50480774832215225</v>
      </c>
      <c r="Y4745" s="54">
        <v>73.64080774832216</v>
      </c>
      <c r="Z4745" s="54">
        <v>72.792546279745977</v>
      </c>
      <c r="AA4745" s="54"/>
      <c r="AB4745" s="54">
        <v>2.1129999999999991</v>
      </c>
      <c r="AC4745" s="54">
        <v>1.4584592706802492E-2</v>
      </c>
      <c r="AD4745" s="54">
        <v>2.1275845927068016</v>
      </c>
      <c r="AE4745" s="54">
        <v>2.1030771479039485</v>
      </c>
      <c r="AF4745" s="54">
        <v>3.8659999999999966</v>
      </c>
      <c r="AG4745" s="54">
        <v>2.6684351824182873E-2</v>
      </c>
      <c r="AH4745" s="54">
        <v>3.8926843518241796</v>
      </c>
      <c r="AI4745" s="54">
        <v>3.8478448905805305</v>
      </c>
      <c r="AJ4745" s="54">
        <v>34.955000000000013</v>
      </c>
      <c r="AK4745" s="54">
        <v>0.24127043921735994</v>
      </c>
      <c r="AL4745" s="54">
        <v>35.196270439217372</v>
      </c>
      <c r="AM4745" s="54">
        <v>34.790847943673718</v>
      </c>
      <c r="AN4745" s="54">
        <v>1.9309999999999989</v>
      </c>
      <c r="AO4745" s="54">
        <v>1.3328371281039097E-2</v>
      </c>
      <c r="AP4745" s="54">
        <v>1.944328371281038</v>
      </c>
      <c r="AQ4745" s="54">
        <v>1.9219318374834471</v>
      </c>
      <c r="AR4745" s="54">
        <v>42.865000000000009</v>
      </c>
      <c r="AS4745" s="54">
        <v>0.29586775502938439</v>
      </c>
      <c r="AT4745" s="54">
        <v>43.160867755029393</v>
      </c>
      <c r="AU4745" s="54">
        <v>42.663701819641645</v>
      </c>
    </row>
    <row r="4746" spans="1:47" x14ac:dyDescent="0.25">
      <c r="A4746" s="51">
        <v>44759</v>
      </c>
      <c r="B4746" s="52">
        <v>15</v>
      </c>
      <c r="C4746" s="52" t="s">
        <v>16</v>
      </c>
      <c r="D4746" s="53">
        <v>80.602136000000002</v>
      </c>
      <c r="E4746">
        <v>1.1736312E-2</v>
      </c>
      <c r="G4746" s="54">
        <v>1.0169999999999999</v>
      </c>
      <c r="H4746" s="54">
        <v>7.1843994812477874E-3</v>
      </c>
      <c r="I4746" s="54">
        <v>1.0241843994812476</v>
      </c>
      <c r="J4746" s="54">
        <v>1.0121642518234031</v>
      </c>
      <c r="K4746" s="54">
        <v>13.347000000000001</v>
      </c>
      <c r="L4746" s="54">
        <v>9.4287295846818331E-2</v>
      </c>
      <c r="M4746" s="54">
        <v>13.44128729584682</v>
      </c>
      <c r="N4746" s="54">
        <v>13.283536154461125</v>
      </c>
      <c r="O4746" s="54">
        <v>53.489000000000004</v>
      </c>
      <c r="P4746" s="54">
        <v>0.3778626783210059</v>
      </c>
      <c r="Q4746" s="54">
        <v>53.866862678321013</v>
      </c>
      <c r="R4746" s="54">
        <v>53.234664371467083</v>
      </c>
      <c r="S4746" s="54">
        <v>4.9609999999999994</v>
      </c>
      <c r="T4746" s="54">
        <v>3.5046023428191027E-2</v>
      </c>
      <c r="U4746" s="54">
        <v>4.9960460234281907</v>
      </c>
      <c r="V4746" s="54">
        <v>4.9374108685308782</v>
      </c>
      <c r="W4746" s="54">
        <v>72.814000000000007</v>
      </c>
      <c r="X4746" s="54">
        <v>0.51438039707726302</v>
      </c>
      <c r="Y4746" s="54">
        <v>73.328380397077268</v>
      </c>
      <c r="Z4746" s="54">
        <v>72.46777564628249</v>
      </c>
      <c r="AA4746" s="54"/>
      <c r="AB4746" s="54">
        <v>2.1129999999999991</v>
      </c>
      <c r="AC4746" s="54">
        <v>1.4926879158187384E-2</v>
      </c>
      <c r="AD4746" s="54">
        <v>2.1279268791581867</v>
      </c>
      <c r="AE4746" s="54">
        <v>2.1029528653911997</v>
      </c>
      <c r="AF4746" s="54">
        <v>3.9729999999999976</v>
      </c>
      <c r="AG4746" s="54">
        <v>2.8066488828906045E-2</v>
      </c>
      <c r="AH4746" s="54">
        <v>4.0010664888289034</v>
      </c>
      <c r="AI4746" s="54">
        <v>3.9541087241832629</v>
      </c>
      <c r="AJ4746" s="54">
        <v>34.618000000000009</v>
      </c>
      <c r="AK4746" s="54">
        <v>0.24455215461340807</v>
      </c>
      <c r="AL4746" s="54">
        <v>34.862552154613418</v>
      </c>
      <c r="AM4746" s="54">
        <v>34.453394365410603</v>
      </c>
      <c r="AN4746" s="54">
        <v>1.8899999999999988</v>
      </c>
      <c r="AO4746" s="54">
        <v>1.3351538858956057E-2</v>
      </c>
      <c r="AP4746" s="54">
        <v>1.9033515388589548</v>
      </c>
      <c r="AQ4746" s="54">
        <v>1.8810132113532259</v>
      </c>
      <c r="AR4746" s="54">
        <v>42.594000000000008</v>
      </c>
      <c r="AS4746" s="54">
        <v>0.30089706145945755</v>
      </c>
      <c r="AT4746" s="54">
        <v>42.894897061459467</v>
      </c>
      <c r="AU4746" s="54">
        <v>42.39146916633829</v>
      </c>
    </row>
    <row r="4747" spans="1:47" x14ac:dyDescent="0.25">
      <c r="A4747" s="51">
        <v>44759</v>
      </c>
      <c r="B4747" s="52">
        <v>16</v>
      </c>
      <c r="C4747" s="52" t="s">
        <v>16</v>
      </c>
      <c r="D4747" s="53">
        <v>80.506264999999999</v>
      </c>
      <c r="E4747">
        <v>1.1809010999999999E-2</v>
      </c>
      <c r="G4747" s="54">
        <v>1.0169999999999999</v>
      </c>
      <c r="H4747" s="54">
        <v>8.391454169127675E-3</v>
      </c>
      <c r="I4747" s="54">
        <v>1.0253914541691276</v>
      </c>
      <c r="J4747" s="54">
        <v>1.0132825952075384</v>
      </c>
      <c r="K4747" s="54">
        <v>12.885999999999999</v>
      </c>
      <c r="L4747" s="54">
        <v>0.10632475754511231</v>
      </c>
      <c r="M4747" s="54">
        <v>12.992324757545111</v>
      </c>
      <c r="N4747" s="54">
        <v>12.838898251567688</v>
      </c>
      <c r="O4747" s="54">
        <v>51.327999999999996</v>
      </c>
      <c r="P4747" s="54">
        <v>0.42351677442771413</v>
      </c>
      <c r="Q4747" s="54">
        <v>51.751516774427706</v>
      </c>
      <c r="R4747" s="54">
        <v>51.140382543571803</v>
      </c>
      <c r="S4747" s="54">
        <v>4.84</v>
      </c>
      <c r="T4747" s="54">
        <v>3.9935730755730529E-2</v>
      </c>
      <c r="U4747" s="54">
        <v>4.8799357307557303</v>
      </c>
      <c r="V4747" s="54">
        <v>4.822308516031943</v>
      </c>
      <c r="W4747" s="54">
        <v>70.070999999999998</v>
      </c>
      <c r="X4747" s="54">
        <v>0.57816871689768468</v>
      </c>
      <c r="Y4747" s="54">
        <v>70.649168716897677</v>
      </c>
      <c r="Z4747" s="54">
        <v>69.814871906378968</v>
      </c>
      <c r="AA4747" s="54"/>
      <c r="AB4747" s="54">
        <v>2.1129999999999991</v>
      </c>
      <c r="AC4747" s="54">
        <v>1.7434751877450118E-2</v>
      </c>
      <c r="AD4747" s="54">
        <v>2.1304347518774494</v>
      </c>
      <c r="AE4747" s="54">
        <v>2.1052764244577462</v>
      </c>
      <c r="AF4747" s="54">
        <v>3.6419999999999981</v>
      </c>
      <c r="AG4747" s="54">
        <v>3.0050812275283164E-2</v>
      </c>
      <c r="AH4747" s="54">
        <v>3.6720508122752813</v>
      </c>
      <c r="AI4747" s="54">
        <v>3.6286875238405636</v>
      </c>
      <c r="AJ4747" s="54">
        <v>33.402000000000001</v>
      </c>
      <c r="AK4747" s="54">
        <v>0.2756060493187833</v>
      </c>
      <c r="AL4747" s="54">
        <v>33.677606049318783</v>
      </c>
      <c r="AM4747" s="54">
        <v>33.279906829028711</v>
      </c>
      <c r="AN4747" s="54">
        <v>1.8489999999999989</v>
      </c>
      <c r="AO4747" s="54">
        <v>1.5256439290773907E-2</v>
      </c>
      <c r="AP4747" s="54">
        <v>1.8642564392907728</v>
      </c>
      <c r="AQ4747" s="54">
        <v>1.8422414144923673</v>
      </c>
      <c r="AR4747" s="54">
        <v>41.005999999999993</v>
      </c>
      <c r="AS4747" s="54">
        <v>0.33834805276229052</v>
      </c>
      <c r="AT4747" s="54">
        <v>41.344348052762285</v>
      </c>
      <c r="AU4747" s="54">
        <v>40.856112191819392</v>
      </c>
    </row>
    <row r="4748" spans="1:47" x14ac:dyDescent="0.25">
      <c r="A4748" s="51">
        <v>44759</v>
      </c>
      <c r="B4748" s="52">
        <v>17</v>
      </c>
      <c r="C4748" s="52" t="s">
        <v>16</v>
      </c>
      <c r="D4748" s="53">
        <v>104.176401</v>
      </c>
      <c r="E4748">
        <v>1.2005434000000001E-2</v>
      </c>
      <c r="G4748" s="54">
        <v>1.0169999999999999</v>
      </c>
      <c r="H4748" s="54">
        <v>7.4469236260582151E-3</v>
      </c>
      <c r="I4748" s="54">
        <v>1.024446923626058</v>
      </c>
      <c r="J4748" s="54">
        <v>1.0121479936979625</v>
      </c>
      <c r="K4748" s="54">
        <v>12.493999999999998</v>
      </c>
      <c r="L4748" s="54">
        <v>9.1486591724652247E-2</v>
      </c>
      <c r="M4748" s="54">
        <v>12.585486591724651</v>
      </c>
      <c r="N4748" s="54">
        <v>12.434392363089817</v>
      </c>
      <c r="O4748" s="54">
        <v>50.426000000000002</v>
      </c>
      <c r="P4748" s="54">
        <v>0.36924146584819234</v>
      </c>
      <c r="Q4748" s="54">
        <v>50.795241465848193</v>
      </c>
      <c r="R4748" s="54">
        <v>50.185422546915888</v>
      </c>
      <c r="S4748" s="54">
        <v>4.72</v>
      </c>
      <c r="T4748" s="54">
        <v>3.4561926760073525E-2</v>
      </c>
      <c r="U4748" s="54">
        <v>4.7545619267600729</v>
      </c>
      <c r="V4748" s="54">
        <v>4.6974813473494423</v>
      </c>
      <c r="W4748" s="54">
        <v>68.656999999999996</v>
      </c>
      <c r="X4748" s="54">
        <v>0.5027369079589763</v>
      </c>
      <c r="Y4748" s="54">
        <v>69.159736907958973</v>
      </c>
      <c r="Z4748" s="54">
        <v>68.329444251053104</v>
      </c>
      <c r="AA4748" s="54"/>
      <c r="AB4748" s="54">
        <v>2.1129999999999991</v>
      </c>
      <c r="AC4748" s="54">
        <v>1.5472320178821044E-2</v>
      </c>
      <c r="AD4748" s="54">
        <v>2.1284723201788203</v>
      </c>
      <c r="AE4748" s="54">
        <v>2.1029190862180864</v>
      </c>
      <c r="AF4748" s="54">
        <v>3.7189999999999985</v>
      </c>
      <c r="AG4748" s="54">
        <v>2.7232162207778264E-2</v>
      </c>
      <c r="AH4748" s="54">
        <v>3.746232162207777</v>
      </c>
      <c r="AI4748" s="54">
        <v>3.7012570192357144</v>
      </c>
      <c r="AJ4748" s="54">
        <v>32.614999999999995</v>
      </c>
      <c r="AK4748" s="54">
        <v>0.23882144942368599</v>
      </c>
      <c r="AL4748" s="54">
        <v>32.853821449423684</v>
      </c>
      <c r="AM4748" s="54">
        <v>32.459397064364843</v>
      </c>
      <c r="AN4748" s="54">
        <v>1.8299999999999987</v>
      </c>
      <c r="AO4748" s="54">
        <v>1.3400069061638669E-2</v>
      </c>
      <c r="AP4748" s="54">
        <v>1.8434000690616374</v>
      </c>
      <c r="AQ4748" s="54">
        <v>1.8212692511969226</v>
      </c>
      <c r="AR4748" s="54">
        <v>40.276999999999987</v>
      </c>
      <c r="AS4748" s="54">
        <v>0.29492600087192394</v>
      </c>
      <c r="AT4748" s="54">
        <v>40.571926000871919</v>
      </c>
      <c r="AU4748" s="54">
        <v>40.084842421015566</v>
      </c>
    </row>
    <row r="4749" spans="1:47" x14ac:dyDescent="0.25">
      <c r="A4749" s="51">
        <v>44759</v>
      </c>
      <c r="B4749" s="52">
        <v>18</v>
      </c>
      <c r="C4749" s="52" t="s">
        <v>16</v>
      </c>
      <c r="D4749" s="53">
        <v>111.79106299999999</v>
      </c>
      <c r="E4749">
        <v>1.1720275E-2</v>
      </c>
      <c r="G4749" s="54">
        <v>1.0169999999999999</v>
      </c>
      <c r="H4749" s="54">
        <v>2.0569880094033432E-3</v>
      </c>
      <c r="I4749" s="54">
        <v>1.0190569880094031</v>
      </c>
      <c r="J4749" s="54">
        <v>1.0071133598692612</v>
      </c>
      <c r="K4749" s="54">
        <v>12.167999999999997</v>
      </c>
      <c r="L4749" s="54">
        <v>2.461104237799398E-2</v>
      </c>
      <c r="M4749" s="54">
        <v>12.192611042377992</v>
      </c>
      <c r="N4749" s="54">
        <v>12.049710287993285</v>
      </c>
      <c r="O4749" s="54">
        <v>48.553000000000011</v>
      </c>
      <c r="P4749" s="54">
        <v>9.8203479666234564E-2</v>
      </c>
      <c r="Q4749" s="54">
        <v>48.651203479666243</v>
      </c>
      <c r="R4749" s="54">
        <v>48.0809979958036</v>
      </c>
      <c r="S4749" s="54">
        <v>4.4809999999999999</v>
      </c>
      <c r="T4749" s="54">
        <v>9.0632873845982124E-3</v>
      </c>
      <c r="U4749" s="54">
        <v>4.490063287384598</v>
      </c>
      <c r="V4749" s="54">
        <v>4.4374385108890468</v>
      </c>
      <c r="W4749" s="54">
        <v>66.219000000000008</v>
      </c>
      <c r="X4749" s="54">
        <v>0.13393479743823009</v>
      </c>
      <c r="Y4749" s="54">
        <v>66.352934797438238</v>
      </c>
      <c r="Z4749" s="54">
        <v>65.575260154555195</v>
      </c>
      <c r="AA4749" s="54"/>
      <c r="AB4749" s="54">
        <v>2.1129999999999991</v>
      </c>
      <c r="AC4749" s="54">
        <v>4.2737617147190392E-3</v>
      </c>
      <c r="AD4749" s="54">
        <v>2.1172737617147179</v>
      </c>
      <c r="AE4749" s="54">
        <v>2.0924587309771372</v>
      </c>
      <c r="AF4749" s="54">
        <v>3.8639999999999977</v>
      </c>
      <c r="AG4749" s="54">
        <v>7.8153408734852655E-3</v>
      </c>
      <c r="AH4749" s="54">
        <v>3.871815340873483</v>
      </c>
      <c r="AI4749" s="54">
        <v>3.8264366003292274</v>
      </c>
      <c r="AJ4749" s="54">
        <v>31.610000000000024</v>
      </c>
      <c r="AK4749" s="54">
        <v>6.3934504402398951E-2</v>
      </c>
      <c r="AL4749" s="54">
        <v>31.673934504402425</v>
      </c>
      <c r="AM4749" s="54">
        <v>31.302707281678842</v>
      </c>
      <c r="AN4749" s="54">
        <v>1.7829999999999993</v>
      </c>
      <c r="AO4749" s="54">
        <v>3.606302478629459E-3</v>
      </c>
      <c r="AP4749" s="54">
        <v>1.7866063024786287</v>
      </c>
      <c r="AQ4749" s="54">
        <v>1.7656667852968462</v>
      </c>
      <c r="AR4749" s="54">
        <v>39.370000000000019</v>
      </c>
      <c r="AS4749" s="54">
        <v>7.9629909469232721E-2</v>
      </c>
      <c r="AT4749" s="54">
        <v>39.449629909469259</v>
      </c>
      <c r="AU4749" s="54">
        <v>38.987269398282052</v>
      </c>
    </row>
    <row r="4750" spans="1:47" x14ac:dyDescent="0.25">
      <c r="A4750" s="51">
        <v>44759</v>
      </c>
      <c r="B4750" s="52">
        <v>19</v>
      </c>
      <c r="C4750" s="52" t="s">
        <v>16</v>
      </c>
      <c r="D4750" s="53">
        <v>94.010885999999999</v>
      </c>
      <c r="E4750">
        <v>1.1626914E-2</v>
      </c>
      <c r="G4750" s="54">
        <v>1.0169999999999999</v>
      </c>
      <c r="H4750" s="54">
        <v>2.9072494377840436E-3</v>
      </c>
      <c r="I4750" s="54">
        <v>1.0199072494377839</v>
      </c>
      <c r="J4750" s="54">
        <v>1.0080488755605941</v>
      </c>
      <c r="K4750" s="54">
        <v>11.733999999999998</v>
      </c>
      <c r="L4750" s="54">
        <v>3.3543426649909502E-2</v>
      </c>
      <c r="M4750" s="54">
        <v>11.767543426649908</v>
      </c>
      <c r="N4750" s="54">
        <v>11.630723211236983</v>
      </c>
      <c r="O4750" s="54">
        <v>47.003</v>
      </c>
      <c r="P4750" s="54">
        <v>0.13436523630694536</v>
      </c>
      <c r="Q4750" s="54">
        <v>47.137365236306948</v>
      </c>
      <c r="R4750" s="54">
        <v>46.589303144517814</v>
      </c>
      <c r="S4750" s="54">
        <v>4.218</v>
      </c>
      <c r="T4750" s="54">
        <v>1.2057795603316714E-2</v>
      </c>
      <c r="U4750" s="54">
        <v>4.230057795603317</v>
      </c>
      <c r="V4750" s="54">
        <v>4.1808752773988074</v>
      </c>
      <c r="W4750" s="54">
        <v>63.971999999999994</v>
      </c>
      <c r="X4750" s="54">
        <v>0.1828737079979556</v>
      </c>
      <c r="Y4750" s="54">
        <v>64.154873707997965</v>
      </c>
      <c r="Z4750" s="54">
        <v>63.408950508714192</v>
      </c>
      <c r="AA4750" s="54"/>
      <c r="AB4750" s="54">
        <v>2.1129999999999991</v>
      </c>
      <c r="AC4750" s="54">
        <v>6.0403324110498346E-3</v>
      </c>
      <c r="AD4750" s="54">
        <v>2.1190403324110489</v>
      </c>
      <c r="AE4750" s="54">
        <v>2.094402432703574</v>
      </c>
      <c r="AF4750" s="54">
        <v>3.724999999999997</v>
      </c>
      <c r="AG4750" s="54">
        <v>1.0648479995816671E-2</v>
      </c>
      <c r="AH4750" s="54">
        <v>3.7356484799958136</v>
      </c>
      <c r="AI4750" s="54">
        <v>3.6922144163846715</v>
      </c>
      <c r="AJ4750" s="54">
        <v>30.700000000000006</v>
      </c>
      <c r="AK4750" s="54">
        <v>8.7760627079616682E-2</v>
      </c>
      <c r="AL4750" s="54">
        <v>30.787760627079624</v>
      </c>
      <c r="AM4750" s="54">
        <v>30.429793982015983</v>
      </c>
      <c r="AN4750" s="54">
        <v>1.726999999999999</v>
      </c>
      <c r="AO4750" s="54">
        <v>4.9368926047719183E-3</v>
      </c>
      <c r="AP4750" s="54">
        <v>1.7319368926047709</v>
      </c>
      <c r="AQ4750" s="54">
        <v>1.711799811301028</v>
      </c>
      <c r="AR4750" s="54">
        <v>38.265000000000001</v>
      </c>
      <c r="AS4750" s="54">
        <v>0.10938633209125512</v>
      </c>
      <c r="AT4750" s="54">
        <v>38.374386332091255</v>
      </c>
      <c r="AU4750" s="54">
        <v>37.928210642405254</v>
      </c>
    </row>
    <row r="4751" spans="1:47" x14ac:dyDescent="0.25">
      <c r="A4751" s="51">
        <v>44759</v>
      </c>
      <c r="B4751" s="52">
        <v>20</v>
      </c>
      <c r="C4751" s="52" t="s">
        <v>16</v>
      </c>
      <c r="D4751" s="53">
        <v>93.724312999999995</v>
      </c>
      <c r="E4751">
        <v>1.1205362999999999E-2</v>
      </c>
      <c r="G4751" s="54">
        <v>1.0169999999999999</v>
      </c>
      <c r="H4751" s="54">
        <v>-1.8547395484707304E-3</v>
      </c>
      <c r="I4751" s="54">
        <v>1.0151452604515292</v>
      </c>
      <c r="J4751" s="54">
        <v>1.0037701893104403</v>
      </c>
      <c r="K4751" s="54">
        <v>11.571</v>
      </c>
      <c r="L4751" s="54">
        <v>-2.1102449670948698E-2</v>
      </c>
      <c r="M4751" s="54">
        <v>11.549897550329051</v>
      </c>
      <c r="N4751" s="54">
        <v>11.420476755664804</v>
      </c>
      <c r="O4751" s="54">
        <v>45.739000000000004</v>
      </c>
      <c r="P4751" s="54">
        <v>-8.3415862544250499E-2</v>
      </c>
      <c r="Q4751" s="54">
        <v>45.655584137455755</v>
      </c>
      <c r="R4751" s="54">
        <v>45.143996744218519</v>
      </c>
      <c r="S4751" s="54">
        <v>4.1109999999999998</v>
      </c>
      <c r="T4751" s="54">
        <v>-7.4973788434249495E-3</v>
      </c>
      <c r="U4751" s="54">
        <v>4.1035026211565748</v>
      </c>
      <c r="V4751" s="54">
        <v>4.0575213847150637</v>
      </c>
      <c r="W4751" s="54">
        <v>62.438000000000002</v>
      </c>
      <c r="X4751" s="54">
        <v>-0.11387043060709488</v>
      </c>
      <c r="Y4751" s="54">
        <v>62.324129569392909</v>
      </c>
      <c r="Z4751" s="54">
        <v>61.625765073908831</v>
      </c>
      <c r="AA4751" s="54"/>
      <c r="AB4751" s="54">
        <v>2.1129999999999991</v>
      </c>
      <c r="AC4751" s="54">
        <v>-3.8535542437744858E-3</v>
      </c>
      <c r="AD4751" s="54">
        <v>2.1091464457562248</v>
      </c>
      <c r="AE4751" s="54">
        <v>2.0855126942113666</v>
      </c>
      <c r="AF4751" s="54">
        <v>3.8009999999999975</v>
      </c>
      <c r="AG4751" s="54">
        <v>-6.9320206723080067E-3</v>
      </c>
      <c r="AH4751" s="54">
        <v>3.7940679793276897</v>
      </c>
      <c r="AI4751" s="54">
        <v>3.7515540703726464</v>
      </c>
      <c r="AJ4751" s="54">
        <v>30.163</v>
      </c>
      <c r="AK4751" s="54">
        <v>-5.5009350049678121E-2</v>
      </c>
      <c r="AL4751" s="54">
        <v>30.107990649950324</v>
      </c>
      <c r="AM4751" s="54">
        <v>29.770619685517026</v>
      </c>
      <c r="AN4751" s="54">
        <v>1.7129999999999987</v>
      </c>
      <c r="AO4751" s="54">
        <v>-3.1240598294300483E-3</v>
      </c>
      <c r="AP4751" s="54">
        <v>1.7098759401705688</v>
      </c>
      <c r="AQ4751" s="54">
        <v>1.6907161595759914</v>
      </c>
      <c r="AR4751" s="54">
        <v>37.79</v>
      </c>
      <c r="AS4751" s="54">
        <v>-6.8918984795190666E-2</v>
      </c>
      <c r="AT4751" s="54">
        <v>37.72108101520481</v>
      </c>
      <c r="AU4751" s="54">
        <v>37.298402609677034</v>
      </c>
    </row>
    <row r="4752" spans="1:47" x14ac:dyDescent="0.25">
      <c r="A4752" s="51">
        <v>44759</v>
      </c>
      <c r="B4752" s="52">
        <v>21</v>
      </c>
      <c r="C4752" s="52" t="s">
        <v>16</v>
      </c>
      <c r="D4752" s="53">
        <v>93.349982999999995</v>
      </c>
      <c r="E4752">
        <v>1.0940194E-2</v>
      </c>
      <c r="G4752" s="54">
        <v>1.0169999999999999</v>
      </c>
      <c r="H4752" s="54">
        <v>2.7647281047340822E-3</v>
      </c>
      <c r="I4752" s="54">
        <v>1.019764728104734</v>
      </c>
      <c r="J4752" s="54">
        <v>1.008608304144911</v>
      </c>
      <c r="K4752" s="54">
        <v>11.857999999999997</v>
      </c>
      <c r="L4752" s="54">
        <v>3.2236131628256386E-2</v>
      </c>
      <c r="M4752" s="54">
        <v>11.890236131628253</v>
      </c>
      <c r="N4752" s="54">
        <v>11.76015464164243</v>
      </c>
      <c r="O4752" s="54">
        <v>45.387</v>
      </c>
      <c r="P4752" s="54">
        <v>0.12338516665640689</v>
      </c>
      <c r="Q4752" s="54">
        <v>45.510385166656405</v>
      </c>
      <c r="R4752" s="54">
        <v>45.012492723918463</v>
      </c>
      <c r="S4752" s="54">
        <v>4.0019999999999998</v>
      </c>
      <c r="T4752" s="54">
        <v>1.0879490536033234E-2</v>
      </c>
      <c r="U4752" s="54">
        <v>4.012879490536033</v>
      </c>
      <c r="V4752" s="54">
        <v>3.9689778104109474</v>
      </c>
      <c r="W4752" s="54">
        <v>62.264000000000003</v>
      </c>
      <c r="X4752" s="54">
        <v>0.1692655169254306</v>
      </c>
      <c r="Y4752" s="54">
        <v>62.433265516925431</v>
      </c>
      <c r="Z4752" s="54">
        <v>61.750233480116748</v>
      </c>
      <c r="AA4752" s="54"/>
      <c r="AB4752" s="54">
        <v>2.1129999999999991</v>
      </c>
      <c r="AC4752" s="54">
        <v>5.7442187662764153E-3</v>
      </c>
      <c r="AD4752" s="54">
        <v>2.1187442187662757</v>
      </c>
      <c r="AE4752" s="54">
        <v>2.0955647459765943</v>
      </c>
      <c r="AF4752" s="54">
        <v>3.8189999999999973</v>
      </c>
      <c r="AG4752" s="54">
        <v>1.0382002587983731E-2</v>
      </c>
      <c r="AH4752" s="54">
        <v>3.8293820025879812</v>
      </c>
      <c r="AI4752" s="54">
        <v>3.7874878205795603</v>
      </c>
      <c r="AJ4752" s="54">
        <v>30.819000000000006</v>
      </c>
      <c r="AK4752" s="54">
        <v>8.3781863775614265E-2</v>
      </c>
      <c r="AL4752" s="54">
        <v>30.902781863775619</v>
      </c>
      <c r="AM4752" s="54">
        <v>30.564699435046233</v>
      </c>
      <c r="AN4752" s="54">
        <v>1.7519999999999991</v>
      </c>
      <c r="AO4752" s="54">
        <v>4.7628354370640221E-3</v>
      </c>
      <c r="AP4752" s="54">
        <v>1.7567628354370632</v>
      </c>
      <c r="AQ4752" s="54">
        <v>1.7375435092053917</v>
      </c>
      <c r="AR4752" s="54">
        <v>38.503000000000007</v>
      </c>
      <c r="AS4752" s="54">
        <v>0.10467092056693843</v>
      </c>
      <c r="AT4752" s="54">
        <v>38.607670920566939</v>
      </c>
      <c r="AU4752" s="54">
        <v>38.185295510807784</v>
      </c>
    </row>
    <row r="4753" spans="1:47" x14ac:dyDescent="0.25">
      <c r="A4753" s="51">
        <v>44759</v>
      </c>
      <c r="B4753" s="52">
        <v>22</v>
      </c>
      <c r="C4753" s="52" t="s">
        <v>16</v>
      </c>
      <c r="D4753" s="53">
        <v>99.125069999999994</v>
      </c>
      <c r="E4753">
        <v>1.07981E-2</v>
      </c>
      <c r="G4753" s="54">
        <v>1.0169999999999999</v>
      </c>
      <c r="H4753" s="54">
        <v>6.1440048514654231E-3</v>
      </c>
      <c r="I4753" s="54">
        <v>1.0231440048514653</v>
      </c>
      <c r="J4753" s="54">
        <v>1.0120959935726785</v>
      </c>
      <c r="K4753" s="54">
        <v>11.7</v>
      </c>
      <c r="L4753" s="54">
        <v>7.0683241654026993E-2</v>
      </c>
      <c r="M4753" s="54">
        <v>11.770683241654027</v>
      </c>
      <c r="N4753" s="54">
        <v>11.643582226942321</v>
      </c>
      <c r="O4753" s="54">
        <v>43.969000000000001</v>
      </c>
      <c r="P4753" s="54">
        <v>0.2656300386569157</v>
      </c>
      <c r="Q4753" s="54">
        <v>44.234630038656917</v>
      </c>
      <c r="R4753" s="54">
        <v>43.756980080036492</v>
      </c>
      <c r="S4753" s="54">
        <v>3.8089999999999993</v>
      </c>
      <c r="T4753" s="54">
        <v>2.3011322005144341E-2</v>
      </c>
      <c r="U4753" s="54">
        <v>3.8320113220051435</v>
      </c>
      <c r="V4753" s="54">
        <v>3.7906328805489995</v>
      </c>
      <c r="W4753" s="54">
        <v>60.494999999999997</v>
      </c>
      <c r="X4753" s="54">
        <v>0.36546860716755247</v>
      </c>
      <c r="Y4753" s="54">
        <v>60.860468607167554</v>
      </c>
      <c r="Z4753" s="54">
        <v>60.203291181100489</v>
      </c>
      <c r="AA4753" s="54"/>
      <c r="AB4753" s="54">
        <v>2.1129999999999991</v>
      </c>
      <c r="AC4753" s="54">
        <v>1.2765272616663163E-2</v>
      </c>
      <c r="AD4753" s="54">
        <v>2.1257652726166625</v>
      </c>
      <c r="AE4753" s="54">
        <v>2.1028110466264205</v>
      </c>
      <c r="AF4753" s="54">
        <v>3.9529999999999985</v>
      </c>
      <c r="AG4753" s="54">
        <v>2.3881269594732361E-2</v>
      </c>
      <c r="AH4753" s="54">
        <v>3.9768812695947311</v>
      </c>
      <c r="AI4753" s="54">
        <v>3.93393850795752</v>
      </c>
      <c r="AJ4753" s="54">
        <v>30.759000000000004</v>
      </c>
      <c r="AK4753" s="54">
        <v>0.18582442991762538</v>
      </c>
      <c r="AL4753" s="54">
        <v>30.944824429917631</v>
      </c>
      <c r="AM4753" s="54">
        <v>30.610679121240935</v>
      </c>
      <c r="AN4753" s="54">
        <v>1.7169999999999992</v>
      </c>
      <c r="AO4753" s="54">
        <v>1.0372916745296095E-2</v>
      </c>
      <c r="AP4753" s="54">
        <v>1.7273729167452954</v>
      </c>
      <c r="AQ4753" s="54">
        <v>1.708720571252988</v>
      </c>
      <c r="AR4753" s="54">
        <v>38.542000000000002</v>
      </c>
      <c r="AS4753" s="54">
        <v>0.23284388887431698</v>
      </c>
      <c r="AT4753" s="54">
        <v>38.774843888874322</v>
      </c>
      <c r="AU4753" s="54">
        <v>38.356149247077866</v>
      </c>
    </row>
    <row r="4754" spans="1:47" x14ac:dyDescent="0.25">
      <c r="A4754" s="51">
        <v>44759</v>
      </c>
      <c r="B4754" s="52">
        <v>23</v>
      </c>
      <c r="C4754" s="52" t="s">
        <v>16</v>
      </c>
      <c r="D4754" s="53">
        <v>74.536250999999993</v>
      </c>
      <c r="E4754">
        <v>1.0074735E-2</v>
      </c>
      <c r="G4754" s="54">
        <v>1.0169999999999999</v>
      </c>
      <c r="H4754" s="54">
        <v>4.9824876277677439E-3</v>
      </c>
      <c r="I4754" s="54">
        <v>1.0219824876277677</v>
      </c>
      <c r="J4754" s="54">
        <v>1.0116862848902772</v>
      </c>
      <c r="K4754" s="54">
        <v>11.218999999999998</v>
      </c>
      <c r="L4754" s="54">
        <v>5.4964138344077006E-2</v>
      </c>
      <c r="M4754" s="54">
        <v>11.273964138344075</v>
      </c>
      <c r="N4754" s="54">
        <v>11.160381937250754</v>
      </c>
      <c r="O4754" s="54">
        <v>41.506999999999991</v>
      </c>
      <c r="P4754" s="54">
        <v>0.203351144509101</v>
      </c>
      <c r="Q4754" s="54">
        <v>41.71035114450909</v>
      </c>
      <c r="R4754" s="54">
        <v>41.290130409971212</v>
      </c>
      <c r="S4754" s="54">
        <v>3.6249999999999996</v>
      </c>
      <c r="T4754" s="54">
        <v>1.7759604376261624E-2</v>
      </c>
      <c r="U4754" s="54">
        <v>3.6427596043762613</v>
      </c>
      <c r="V4754" s="54">
        <v>3.6060597666934657</v>
      </c>
      <c r="W4754" s="54">
        <v>57.367999999999988</v>
      </c>
      <c r="X4754" s="54">
        <v>0.28105737485720733</v>
      </c>
      <c r="Y4754" s="54">
        <v>57.649057374857193</v>
      </c>
      <c r="Z4754" s="54">
        <v>57.06825839880571</v>
      </c>
      <c r="AA4754" s="54"/>
      <c r="AB4754" s="54">
        <v>2.1129999999999991</v>
      </c>
      <c r="AC4754" s="54">
        <v>1.0352012150907806E-2</v>
      </c>
      <c r="AD4754" s="54">
        <v>2.1233520121509071</v>
      </c>
      <c r="AE4754" s="54">
        <v>2.1019598033167699</v>
      </c>
      <c r="AF4754" s="54">
        <v>3.7399999999999989</v>
      </c>
      <c r="AG4754" s="54">
        <v>1.8323012515094748E-2</v>
      </c>
      <c r="AH4754" s="54">
        <v>3.7583230125150937</v>
      </c>
      <c r="AI4754" s="54">
        <v>3.7204589041196026</v>
      </c>
      <c r="AJ4754" s="54">
        <v>29.403000000000006</v>
      </c>
      <c r="AK4754" s="54">
        <v>0.14405121309661262</v>
      </c>
      <c r="AL4754" s="54">
        <v>29.547051213096619</v>
      </c>
      <c r="AM4754" s="54">
        <v>29.249372502093241</v>
      </c>
      <c r="AN4754" s="54">
        <v>1.5609999999999995</v>
      </c>
      <c r="AO4754" s="54">
        <v>7.6476530845087966E-3</v>
      </c>
      <c r="AP4754" s="54">
        <v>1.5686476530845084</v>
      </c>
      <c r="AQ4754" s="54">
        <v>1.55284394367131</v>
      </c>
      <c r="AR4754" s="54">
        <v>36.817</v>
      </c>
      <c r="AS4754" s="54">
        <v>0.18037389084712396</v>
      </c>
      <c r="AT4754" s="54">
        <v>36.997373890847129</v>
      </c>
      <c r="AU4754" s="54">
        <v>36.624635153200927</v>
      </c>
    </row>
    <row r="4755" spans="1:47" x14ac:dyDescent="0.25">
      <c r="A4755" s="51">
        <v>44759</v>
      </c>
      <c r="B4755" s="52">
        <v>24</v>
      </c>
      <c r="C4755" s="52" t="s">
        <v>16</v>
      </c>
      <c r="D4755" s="53">
        <v>69.247512999999998</v>
      </c>
      <c r="E4755">
        <v>1.0127594E-2</v>
      </c>
      <c r="G4755" s="54">
        <v>1.0169999999999999</v>
      </c>
      <c r="H4755" s="54">
        <v>7.0646288040930689E-3</v>
      </c>
      <c r="I4755" s="54">
        <v>1.0240646288040929</v>
      </c>
      <c r="J4755" s="54">
        <v>1.0136933180138044</v>
      </c>
      <c r="K4755" s="54">
        <v>10.850999999999999</v>
      </c>
      <c r="L4755" s="54">
        <v>7.5376880189984147E-2</v>
      </c>
      <c r="M4755" s="54">
        <v>10.926376880189983</v>
      </c>
      <c r="N4755" s="54">
        <v>10.815718971256432</v>
      </c>
      <c r="O4755" s="54">
        <v>39.696999999999996</v>
      </c>
      <c r="P4755" s="54">
        <v>0.27575670564019916</v>
      </c>
      <c r="Q4755" s="54">
        <v>39.972756705640194</v>
      </c>
      <c r="R4755" s="54">
        <v>39.567928854664693</v>
      </c>
      <c r="S4755" s="54">
        <v>3.4260000000000002</v>
      </c>
      <c r="T4755" s="54">
        <v>2.3798838036207328E-2</v>
      </c>
      <c r="U4755" s="54">
        <v>3.4497988380362075</v>
      </c>
      <c r="V4755" s="54">
        <v>3.4148606760229052</v>
      </c>
      <c r="W4755" s="54">
        <v>54.991</v>
      </c>
      <c r="X4755" s="54">
        <v>0.38199705267048367</v>
      </c>
      <c r="Y4755" s="54">
        <v>55.372997052670478</v>
      </c>
      <c r="Z4755" s="54">
        <v>54.812201819957835</v>
      </c>
      <c r="AA4755" s="54"/>
      <c r="AB4755" s="54">
        <v>2.1129999999999991</v>
      </c>
      <c r="AC4755" s="54">
        <v>1.467803408362699E-2</v>
      </c>
      <c r="AD4755" s="54">
        <v>2.1276780340836261</v>
      </c>
      <c r="AE4755" s="54">
        <v>2.1061297747917092</v>
      </c>
      <c r="AF4755" s="54">
        <v>3.5689999999999964</v>
      </c>
      <c r="AG4755" s="54">
        <v>2.4792192922131896E-2</v>
      </c>
      <c r="AH4755" s="54">
        <v>3.5937921929221281</v>
      </c>
      <c r="AI4755" s="54">
        <v>3.5573957246718435</v>
      </c>
      <c r="AJ4755" s="54">
        <v>28.290000000000006</v>
      </c>
      <c r="AK4755" s="54">
        <v>0.19651755050913761</v>
      </c>
      <c r="AL4755" s="54">
        <v>28.486517550509145</v>
      </c>
      <c r="AM4755" s="54">
        <v>28.198017666283715</v>
      </c>
      <c r="AN4755" s="54">
        <v>1.502999999999999</v>
      </c>
      <c r="AO4755" s="54">
        <v>1.044064610870391E-2</v>
      </c>
      <c r="AP4755" s="54">
        <v>1.5134406461087029</v>
      </c>
      <c r="AQ4755" s="54">
        <v>1.4981131337018163</v>
      </c>
      <c r="AR4755" s="54">
        <v>35.475000000000001</v>
      </c>
      <c r="AS4755" s="54">
        <v>0.2464284236236004</v>
      </c>
      <c r="AT4755" s="54">
        <v>35.721428423623607</v>
      </c>
      <c r="AU4755" s="54">
        <v>35.359656299449078</v>
      </c>
    </row>
    <row r="4756" spans="1:47" x14ac:dyDescent="0.25">
      <c r="A4756" s="51">
        <v>44760</v>
      </c>
      <c r="B4756" s="52">
        <v>1</v>
      </c>
      <c r="C4756" s="52" t="s">
        <v>16</v>
      </c>
      <c r="D4756" s="53">
        <v>66.573131000000004</v>
      </c>
      <c r="E4756">
        <v>1.0791344E-2</v>
      </c>
      <c r="G4756" s="54">
        <v>1.0169999999999999</v>
      </c>
      <c r="H4756" s="54">
        <v>8.6387554787330199E-3</v>
      </c>
      <c r="I4756" s="54">
        <v>1.025638755478733</v>
      </c>
      <c r="J4756" s="54">
        <v>1.0145707348486299</v>
      </c>
      <c r="K4756" s="54">
        <v>10.584999999999999</v>
      </c>
      <c r="L4756" s="54">
        <v>8.9912710661149489E-2</v>
      </c>
      <c r="M4756" s="54">
        <v>10.674912710661149</v>
      </c>
      <c r="N4756" s="54">
        <v>10.559716055430432</v>
      </c>
      <c r="O4756" s="54">
        <v>38.648000000000003</v>
      </c>
      <c r="P4756" s="54">
        <v>0.3282896968948612</v>
      </c>
      <c r="Q4756" s="54">
        <v>38.976289696894867</v>
      </c>
      <c r="R4756" s="54">
        <v>38.555683146932019</v>
      </c>
      <c r="S4756" s="54">
        <v>3.3169999999999997</v>
      </c>
      <c r="T4756" s="54">
        <v>2.8175763936044668E-2</v>
      </c>
      <c r="U4756" s="54">
        <v>3.3451757639360444</v>
      </c>
      <c r="V4756" s="54">
        <v>3.3090768215269475</v>
      </c>
      <c r="W4756" s="54">
        <v>53.567</v>
      </c>
      <c r="X4756" s="54">
        <v>0.45501692697078838</v>
      </c>
      <c r="Y4756" s="54">
        <v>54.022016926970792</v>
      </c>
      <c r="Z4756" s="54">
        <v>53.43904675873803</v>
      </c>
      <c r="AA4756" s="54"/>
      <c r="AB4756" s="54">
        <v>2.113999999999999</v>
      </c>
      <c r="AC4756" s="54">
        <v>1.7957059077720352E-2</v>
      </c>
      <c r="AD4756" s="54">
        <v>2.1319570590777195</v>
      </c>
      <c r="AE4756" s="54">
        <v>2.1089503770599833</v>
      </c>
      <c r="AF4756" s="54">
        <v>3.2669999999999972</v>
      </c>
      <c r="AG4756" s="54">
        <v>2.7751046360885698E-2</v>
      </c>
      <c r="AH4756" s="54">
        <v>3.2947510463608829</v>
      </c>
      <c r="AI4756" s="54">
        <v>3.2591962544252424</v>
      </c>
      <c r="AJ4756" s="54">
        <v>27.571999999999996</v>
      </c>
      <c r="AK4756" s="54">
        <v>0.23420625964565076</v>
      </c>
      <c r="AL4756" s="54">
        <v>27.806206259645645</v>
      </c>
      <c r="AM4756" s="54">
        <v>27.506139922562856</v>
      </c>
      <c r="AN4756" s="54">
        <v>1.4659999999999995</v>
      </c>
      <c r="AO4756" s="54">
        <v>1.2452719303660377E-2</v>
      </c>
      <c r="AP4756" s="54">
        <v>1.4784527193036598</v>
      </c>
      <c r="AQ4756" s="54">
        <v>1.4624982274219185</v>
      </c>
      <c r="AR4756" s="54">
        <v>34.41899999999999</v>
      </c>
      <c r="AS4756" s="54">
        <v>0.2923670843879172</v>
      </c>
      <c r="AT4756" s="54">
        <v>34.711367084387909</v>
      </c>
      <c r="AU4756" s="54">
        <v>34.336784781470001</v>
      </c>
    </row>
    <row r="4757" spans="1:47" x14ac:dyDescent="0.25">
      <c r="A4757" s="51">
        <v>44760</v>
      </c>
      <c r="B4757" s="52">
        <v>2</v>
      </c>
      <c r="C4757" s="52" t="s">
        <v>16</v>
      </c>
      <c r="D4757" s="53">
        <v>60.094439999999999</v>
      </c>
      <c r="E4757">
        <v>1.0886422999999999E-2</v>
      </c>
      <c r="G4757" s="54">
        <v>1.0169999999999999</v>
      </c>
      <c r="H4757" s="54">
        <v>7.7989061273113763E-3</v>
      </c>
      <c r="I4757" s="54">
        <v>1.0247989061273113</v>
      </c>
      <c r="J4757" s="54">
        <v>1.0136425117452721</v>
      </c>
      <c r="K4757" s="54">
        <v>10.369</v>
      </c>
      <c r="L4757" s="54">
        <v>7.9515100918477535E-2</v>
      </c>
      <c r="M4757" s="54">
        <v>10.448515100918478</v>
      </c>
      <c r="N4757" s="54">
        <v>10.334768145807992</v>
      </c>
      <c r="O4757" s="54">
        <v>37.792000000000002</v>
      </c>
      <c r="P4757" s="54">
        <v>0.28980949888235158</v>
      </c>
      <c r="Q4757" s="54">
        <v>38.08180949888235</v>
      </c>
      <c r="R4757" s="54">
        <v>37.667234812072103</v>
      </c>
      <c r="S4757" s="54">
        <v>3.2229999999999994</v>
      </c>
      <c r="T4757" s="54">
        <v>2.4715707422148046E-2</v>
      </c>
      <c r="U4757" s="54">
        <v>3.2477157074221474</v>
      </c>
      <c r="V4757" s="54">
        <v>3.2123597004474056</v>
      </c>
      <c r="W4757" s="54">
        <v>52.400999999999996</v>
      </c>
      <c r="X4757" s="54">
        <v>0.40183921335028855</v>
      </c>
      <c r="Y4757" s="54">
        <v>52.802839213350282</v>
      </c>
      <c r="Z4757" s="54">
        <v>52.228005170072777</v>
      </c>
      <c r="AA4757" s="54"/>
      <c r="AB4757" s="54">
        <v>2.1129999999999991</v>
      </c>
      <c r="AC4757" s="54">
        <v>1.6203626988209371E-2</v>
      </c>
      <c r="AD4757" s="54">
        <v>2.1292036269882084</v>
      </c>
      <c r="AE4757" s="54">
        <v>2.1060242156516806</v>
      </c>
      <c r="AF4757" s="54">
        <v>3.2649999999999961</v>
      </c>
      <c r="AG4757" s="54">
        <v>2.5037786141270023E-2</v>
      </c>
      <c r="AH4757" s="54">
        <v>3.2900377861412662</v>
      </c>
      <c r="AI4757" s="54">
        <v>3.2542210431153489</v>
      </c>
      <c r="AJ4757" s="54">
        <v>27.016000000000009</v>
      </c>
      <c r="AK4757" s="54">
        <v>0.20717330180476323</v>
      </c>
      <c r="AL4757" s="54">
        <v>27.223173301804771</v>
      </c>
      <c r="AM4757" s="54">
        <v>26.926810321839017</v>
      </c>
      <c r="AN4757" s="54">
        <v>1.4569999999999996</v>
      </c>
      <c r="AO4757" s="54">
        <v>1.1173064137160937E-2</v>
      </c>
      <c r="AP4757" s="54">
        <v>1.4681730641371606</v>
      </c>
      <c r="AQ4757" s="54">
        <v>1.4521899111237575</v>
      </c>
      <c r="AR4757" s="54">
        <v>33.851000000000006</v>
      </c>
      <c r="AS4757" s="54">
        <v>0.25958777907140357</v>
      </c>
      <c r="AT4757" s="54">
        <v>34.110587779071409</v>
      </c>
      <c r="AU4757" s="54">
        <v>33.739245491729811</v>
      </c>
    </row>
    <row r="4758" spans="1:47" x14ac:dyDescent="0.25">
      <c r="A4758" s="51">
        <v>44760</v>
      </c>
      <c r="B4758" s="52">
        <v>3</v>
      </c>
      <c r="C4758" s="52" t="s">
        <v>16</v>
      </c>
      <c r="D4758" s="53">
        <v>51.222473000000001</v>
      </c>
      <c r="E4758">
        <v>1.0706304999999999E-2</v>
      </c>
      <c r="G4758" s="54">
        <v>1.0169999999999999</v>
      </c>
      <c r="H4758" s="54">
        <v>8.1140032131061524E-3</v>
      </c>
      <c r="I4758" s="54">
        <v>1.0251140032131061</v>
      </c>
      <c r="J4758" s="54">
        <v>1.0141388200349355</v>
      </c>
      <c r="K4758" s="54">
        <v>10.204999999999998</v>
      </c>
      <c r="L4758" s="54">
        <v>8.1419275112830161E-2</v>
      </c>
      <c r="M4758" s="54">
        <v>10.286419275112829</v>
      </c>
      <c r="N4758" s="54">
        <v>10.176289732995592</v>
      </c>
      <c r="O4758" s="54">
        <v>37.169000000000004</v>
      </c>
      <c r="P4758" s="54">
        <v>0.29654806826739694</v>
      </c>
      <c r="Q4758" s="54">
        <v>37.465548068267402</v>
      </c>
      <c r="R4758" s="54">
        <v>37.064430483656366</v>
      </c>
      <c r="S4758" s="54">
        <v>3.2360000000000002</v>
      </c>
      <c r="T4758" s="54">
        <v>2.5818008257238463E-2</v>
      </c>
      <c r="U4758" s="54">
        <v>3.2618180082572388</v>
      </c>
      <c r="V4758" s="54">
        <v>3.2268959898063443</v>
      </c>
      <c r="W4758" s="54">
        <v>51.627000000000002</v>
      </c>
      <c r="X4758" s="54">
        <v>0.41189935485057172</v>
      </c>
      <c r="Y4758" s="54">
        <v>52.038899354850571</v>
      </c>
      <c r="Z4758" s="54">
        <v>51.481755026493239</v>
      </c>
      <c r="AA4758" s="54"/>
      <c r="AB4758" s="54">
        <v>2.1129999999999991</v>
      </c>
      <c r="AC4758" s="54">
        <v>1.6858297727918678E-2</v>
      </c>
      <c r="AD4758" s="54">
        <v>2.1298582977279179</v>
      </c>
      <c r="AE4758" s="54">
        <v>2.1070553851856619</v>
      </c>
      <c r="AF4758" s="54">
        <v>3.236999999999997</v>
      </c>
      <c r="AG4758" s="54">
        <v>2.5825986628146114E-2</v>
      </c>
      <c r="AH4758" s="54">
        <v>3.262825986628143</v>
      </c>
      <c r="AI4758" s="54">
        <v>3.2278931764533763</v>
      </c>
      <c r="AJ4758" s="54">
        <v>26.641999999999992</v>
      </c>
      <c r="AK4758" s="54">
        <v>0.21255975772229505</v>
      </c>
      <c r="AL4758" s="54">
        <v>26.854559757722289</v>
      </c>
      <c r="AM4758" s="54">
        <v>26.567046650315387</v>
      </c>
      <c r="AN4758" s="54">
        <v>1.4229999999999989</v>
      </c>
      <c r="AO4758" s="54">
        <v>1.1353221801622466E-2</v>
      </c>
      <c r="AP4758" s="54">
        <v>1.4343532218016215</v>
      </c>
      <c r="AQ4758" s="54">
        <v>1.4189965987312807</v>
      </c>
      <c r="AR4758" s="54">
        <v>33.414999999999992</v>
      </c>
      <c r="AS4758" s="54">
        <v>0.26659726387998228</v>
      </c>
      <c r="AT4758" s="54">
        <v>33.681597263879972</v>
      </c>
      <c r="AU4758" s="54">
        <v>33.320991810685705</v>
      </c>
    </row>
    <row r="4759" spans="1:47" x14ac:dyDescent="0.25">
      <c r="A4759" s="51">
        <v>44760</v>
      </c>
      <c r="B4759" s="52">
        <v>4</v>
      </c>
      <c r="C4759" s="52" t="s">
        <v>16</v>
      </c>
      <c r="D4759" s="53">
        <v>48.119840000000003</v>
      </c>
      <c r="E4759">
        <v>1.0503581999999999E-2</v>
      </c>
      <c r="G4759" s="54">
        <v>1.0169999999999999</v>
      </c>
      <c r="H4759" s="54">
        <v>7.4515861953805508E-3</v>
      </c>
      <c r="I4759" s="54">
        <v>1.0244515861953805</v>
      </c>
      <c r="J4759" s="54">
        <v>1.0136911749547473</v>
      </c>
      <c r="K4759" s="54">
        <v>10.101000000000001</v>
      </c>
      <c r="L4759" s="54">
        <v>7.4010297108691211E-2</v>
      </c>
      <c r="M4759" s="54">
        <v>10.175010297108692</v>
      </c>
      <c r="N4759" s="54">
        <v>10.068136242102167</v>
      </c>
      <c r="O4759" s="54">
        <v>36.875</v>
      </c>
      <c r="P4759" s="54">
        <v>0.27018411106652684</v>
      </c>
      <c r="Q4759" s="54">
        <v>37.145184111066527</v>
      </c>
      <c r="R4759" s="54">
        <v>36.755026623850846</v>
      </c>
      <c r="S4759" s="54">
        <v>3.1929999999999996</v>
      </c>
      <c r="T4759" s="54">
        <v>2.3395196383333428E-2</v>
      </c>
      <c r="U4759" s="54">
        <v>3.216395196383333</v>
      </c>
      <c r="V4759" s="54">
        <v>3.1826115256937144</v>
      </c>
      <c r="W4759" s="54">
        <v>51.186</v>
      </c>
      <c r="X4759" s="54">
        <v>0.37504119075393205</v>
      </c>
      <c r="Y4759" s="54">
        <v>51.561041190753933</v>
      </c>
      <c r="Z4759" s="54">
        <v>51.019465566601475</v>
      </c>
      <c r="AA4759" s="54"/>
      <c r="AB4759" s="54">
        <v>2.1129999999999991</v>
      </c>
      <c r="AC4759" s="54">
        <v>1.5482007503283282E-2</v>
      </c>
      <c r="AD4759" s="54">
        <v>2.1284820075032824</v>
      </c>
      <c r="AE4759" s="54">
        <v>2.1061253222019469</v>
      </c>
      <c r="AF4759" s="54">
        <v>3.2469999999999981</v>
      </c>
      <c r="AG4759" s="54">
        <v>2.3790855827335925E-2</v>
      </c>
      <c r="AH4759" s="54">
        <v>3.2707908558273342</v>
      </c>
      <c r="AI4759" s="54">
        <v>3.2364358358683014</v>
      </c>
      <c r="AJ4759" s="54">
        <v>26.518000000000001</v>
      </c>
      <c r="AK4759" s="54">
        <v>0.19429809511219417</v>
      </c>
      <c r="AL4759" s="54">
        <v>26.712298095112196</v>
      </c>
      <c r="AM4759" s="54">
        <v>26.431723281661743</v>
      </c>
      <c r="AN4759" s="54">
        <v>1.4579999999999993</v>
      </c>
      <c r="AO4759" s="54">
        <v>1.0682804988067687E-2</v>
      </c>
      <c r="AP4759" s="54">
        <v>1.4686828049880669</v>
      </c>
      <c r="AQ4759" s="54">
        <v>1.4532563747138847</v>
      </c>
      <c r="AR4759" s="54">
        <v>33.335999999999999</v>
      </c>
      <c r="AS4759" s="54">
        <v>0.24425376343088107</v>
      </c>
      <c r="AT4759" s="54">
        <v>33.580253763430882</v>
      </c>
      <c r="AU4759" s="54">
        <v>33.227540814445881</v>
      </c>
    </row>
    <row r="4760" spans="1:47" x14ac:dyDescent="0.25">
      <c r="A4760" s="51">
        <v>44760</v>
      </c>
      <c r="B4760" s="52">
        <v>5</v>
      </c>
      <c r="C4760" s="52" t="s">
        <v>16</v>
      </c>
      <c r="D4760" s="53">
        <v>50.076453999999998</v>
      </c>
      <c r="E4760">
        <v>1.0424205000000001E-2</v>
      </c>
      <c r="G4760" s="54">
        <v>1.0169999999999999</v>
      </c>
      <c r="H4760" s="54">
        <v>9.515655121780528E-3</v>
      </c>
      <c r="I4760" s="54">
        <v>1.0265156551217804</v>
      </c>
      <c r="J4760" s="54">
        <v>1.0158150454970818</v>
      </c>
      <c r="K4760" s="54">
        <v>10.154</v>
      </c>
      <c r="L4760" s="54">
        <v>9.5006845729163708E-2</v>
      </c>
      <c r="M4760" s="54">
        <v>10.249006845729163</v>
      </c>
      <c r="N4760" s="54">
        <v>10.14216909732288</v>
      </c>
      <c r="O4760" s="54">
        <v>37.254000000000005</v>
      </c>
      <c r="P4760" s="54">
        <v>0.34857051711584253</v>
      </c>
      <c r="Q4760" s="54">
        <v>37.602570517115851</v>
      </c>
      <c r="R4760" s="54">
        <v>37.210593613518483</v>
      </c>
      <c r="S4760" s="54">
        <v>3.2769999999999992</v>
      </c>
      <c r="T4760" s="54">
        <v>3.0661555392403918E-2</v>
      </c>
      <c r="U4760" s="54">
        <v>3.3076615553924031</v>
      </c>
      <c r="V4760" s="54">
        <v>3.2731818132683741</v>
      </c>
      <c r="W4760" s="54">
        <v>51.702000000000005</v>
      </c>
      <c r="X4760" s="54">
        <v>0.48375457335919064</v>
      </c>
      <c r="Y4760" s="54">
        <v>52.185754573359191</v>
      </c>
      <c r="Z4760" s="54">
        <v>51.641759569606819</v>
      </c>
      <c r="AA4760" s="54"/>
      <c r="AB4760" s="54">
        <v>2.1129999999999991</v>
      </c>
      <c r="AC4760" s="54">
        <v>1.9770481093728857E-2</v>
      </c>
      <c r="AD4760" s="54">
        <v>2.1327704810937278</v>
      </c>
      <c r="AE4760" s="54">
        <v>2.1105380443808581</v>
      </c>
      <c r="AF4760" s="54">
        <v>3.3939999999999966</v>
      </c>
      <c r="AG4760" s="54">
        <v>3.1756276778095456E-2</v>
      </c>
      <c r="AH4760" s="54">
        <v>3.4257562767780922</v>
      </c>
      <c r="AI4760" s="54">
        <v>3.3900454910689208</v>
      </c>
      <c r="AJ4760" s="54">
        <v>26.822000000000017</v>
      </c>
      <c r="AK4760" s="54">
        <v>0.25096253852153144</v>
      </c>
      <c r="AL4760" s="54">
        <v>27.072962538521548</v>
      </c>
      <c r="AM4760" s="54">
        <v>26.790748427062681</v>
      </c>
      <c r="AN4760" s="54">
        <v>1.5139999999999996</v>
      </c>
      <c r="AO4760" s="54">
        <v>1.4165881862709652E-2</v>
      </c>
      <c r="AP4760" s="54">
        <v>1.5281658818627093</v>
      </c>
      <c r="AQ4760" s="54">
        <v>1.5122359674361667</v>
      </c>
      <c r="AR4760" s="54">
        <v>33.843000000000018</v>
      </c>
      <c r="AS4760" s="54">
        <v>0.31665517825606543</v>
      </c>
      <c r="AT4760" s="54">
        <v>34.159655178256081</v>
      </c>
      <c r="AU4760" s="54">
        <v>33.803567929948628</v>
      </c>
    </row>
    <row r="4761" spans="1:47" x14ac:dyDescent="0.25">
      <c r="A4761" s="51">
        <v>44760</v>
      </c>
      <c r="B4761" s="52">
        <v>6</v>
      </c>
      <c r="C4761" s="52" t="s">
        <v>16</v>
      </c>
      <c r="D4761" s="53">
        <v>66.248228999999995</v>
      </c>
      <c r="E4761">
        <v>1.0168477E-2</v>
      </c>
      <c r="G4761" s="54">
        <v>1.0169999999999999</v>
      </c>
      <c r="H4761" s="54">
        <v>9.3379282870282125E-3</v>
      </c>
      <c r="I4761" s="54">
        <v>1.0263379282870282</v>
      </c>
      <c r="J4761" s="54">
        <v>1.015901634669014</v>
      </c>
      <c r="K4761" s="54">
        <v>10.555</v>
      </c>
      <c r="L4761" s="54">
        <v>9.6914290137249545E-2</v>
      </c>
      <c r="M4761" s="54">
        <v>10.651914290137249</v>
      </c>
      <c r="N4761" s="54">
        <v>10.543600544672017</v>
      </c>
      <c r="O4761" s="54">
        <v>38.645000000000003</v>
      </c>
      <c r="P4761" s="54">
        <v>0.35483209307001506</v>
      </c>
      <c r="Q4761" s="54">
        <v>38.999832093070019</v>
      </c>
      <c r="R4761" s="54">
        <v>38.603263197427772</v>
      </c>
      <c r="S4761" s="54">
        <v>3.4499999999999993</v>
      </c>
      <c r="T4761" s="54">
        <v>3.1677337846850867E-2</v>
      </c>
      <c r="U4761" s="54">
        <v>3.48167733784685</v>
      </c>
      <c r="V4761" s="54">
        <v>3.446273981915533</v>
      </c>
      <c r="W4761" s="54">
        <v>53.667000000000002</v>
      </c>
      <c r="X4761" s="54">
        <v>0.49276164934114375</v>
      </c>
      <c r="Y4761" s="54">
        <v>54.159761649341142</v>
      </c>
      <c r="Z4761" s="54">
        <v>53.609039358684335</v>
      </c>
      <c r="AA4761" s="54"/>
      <c r="AB4761" s="54">
        <v>2.1129999999999991</v>
      </c>
      <c r="AC4761" s="54">
        <v>1.9401221701564018E-2</v>
      </c>
      <c r="AD4761" s="54">
        <v>2.1324012217015631</v>
      </c>
      <c r="AE4761" s="54">
        <v>2.1107179489239187</v>
      </c>
      <c r="AF4761" s="54">
        <v>3.5489999999999973</v>
      </c>
      <c r="AG4761" s="54">
        <v>3.258633971549961E-2</v>
      </c>
      <c r="AH4761" s="54">
        <v>3.5815863397154968</v>
      </c>
      <c r="AI4761" s="54">
        <v>3.5451670613965853</v>
      </c>
      <c r="AJ4761" s="54">
        <v>27.79399999999999</v>
      </c>
      <c r="AK4761" s="54">
        <v>0.25519997916387616</v>
      </c>
      <c r="AL4761" s="54">
        <v>28.049199979163866</v>
      </c>
      <c r="AM4761" s="54">
        <v>27.763982334307336</v>
      </c>
      <c r="AN4761" s="54">
        <v>1.6379999999999997</v>
      </c>
      <c r="AO4761" s="54">
        <v>1.5039849099461367E-2</v>
      </c>
      <c r="AP4761" s="54">
        <v>1.6530398490994611</v>
      </c>
      <c r="AQ4761" s="54">
        <v>1.6362309514138098</v>
      </c>
      <c r="AR4761" s="54">
        <v>35.093999999999987</v>
      </c>
      <c r="AS4761" s="54">
        <v>0.32222738968040116</v>
      </c>
      <c r="AT4761" s="54">
        <v>35.416227389680394</v>
      </c>
      <c r="AU4761" s="54">
        <v>35.056098296041647</v>
      </c>
    </row>
    <row r="4762" spans="1:47" x14ac:dyDescent="0.25">
      <c r="A4762" s="51">
        <v>44760</v>
      </c>
      <c r="B4762" s="52">
        <v>7</v>
      </c>
      <c r="C4762" s="52" t="s">
        <v>16</v>
      </c>
      <c r="D4762" s="53">
        <v>73.548901000000001</v>
      </c>
      <c r="E4762">
        <v>9.8171809999999995E-3</v>
      </c>
      <c r="G4762" s="54">
        <v>1.0169999999999999</v>
      </c>
      <c r="H4762" s="54">
        <v>4.0741824859768247E-3</v>
      </c>
      <c r="I4762" s="54">
        <v>1.0210741824859768</v>
      </c>
      <c r="J4762" s="54">
        <v>1.011050112422085</v>
      </c>
      <c r="K4762" s="54">
        <v>11.270999999999999</v>
      </c>
      <c r="L4762" s="54">
        <v>4.5152517993554367E-2</v>
      </c>
      <c r="M4762" s="54">
        <v>11.316152517993553</v>
      </c>
      <c r="N4762" s="54">
        <v>11.205059800500806</v>
      </c>
      <c r="O4762" s="54">
        <v>41.598999999999997</v>
      </c>
      <c r="P4762" s="54">
        <v>0.16664888616927229</v>
      </c>
      <c r="Q4762" s="54">
        <v>41.765648886169267</v>
      </c>
      <c r="R4762" s="54">
        <v>41.355627951471298</v>
      </c>
      <c r="S4762" s="54">
        <v>3.6229999999999998</v>
      </c>
      <c r="T4762" s="54">
        <v>1.4514024726346152E-2</v>
      </c>
      <c r="U4762" s="54">
        <v>3.6375140247263458</v>
      </c>
      <c r="V4762" s="54">
        <v>3.6018038911555688</v>
      </c>
      <c r="W4762" s="54">
        <v>57.509999999999991</v>
      </c>
      <c r="X4762" s="54">
        <v>0.23038961137514963</v>
      </c>
      <c r="Y4762" s="54">
        <v>57.740389611375136</v>
      </c>
      <c r="Z4762" s="54">
        <v>57.173541755549756</v>
      </c>
      <c r="AA4762" s="54"/>
      <c r="AB4762" s="54">
        <v>2.1129999999999991</v>
      </c>
      <c r="AC4762" s="54">
        <v>8.464845224060007E-3</v>
      </c>
      <c r="AD4762" s="54">
        <v>2.1214648452240592</v>
      </c>
      <c r="AE4762" s="54">
        <v>2.1006380408533576</v>
      </c>
      <c r="AF4762" s="54">
        <v>3.6299999999999986</v>
      </c>
      <c r="AG4762" s="54">
        <v>1.4542067280330254E-2</v>
      </c>
      <c r="AH4762" s="54">
        <v>3.6445420672803288</v>
      </c>
      <c r="AI4762" s="54">
        <v>3.6087629381437236</v>
      </c>
      <c r="AJ4762" s="54">
        <v>29.362000000000002</v>
      </c>
      <c r="AK4762" s="54">
        <v>0.11762649572591106</v>
      </c>
      <c r="AL4762" s="54">
        <v>29.479626495725913</v>
      </c>
      <c r="AM4762" s="54">
        <v>29.190219666604978</v>
      </c>
      <c r="AN4762" s="54">
        <v>1.6889999999999994</v>
      </c>
      <c r="AO4762" s="54">
        <v>6.7662676684511844E-3</v>
      </c>
      <c r="AP4762" s="54">
        <v>1.6957662676684506</v>
      </c>
      <c r="AQ4762" s="54">
        <v>1.679118623285055</v>
      </c>
      <c r="AR4762" s="54">
        <v>36.793999999999997</v>
      </c>
      <c r="AS4762" s="54">
        <v>0.1473996758987525</v>
      </c>
      <c r="AT4762" s="54">
        <v>36.941399675898758</v>
      </c>
      <c r="AU4762" s="54">
        <v>36.578739268887112</v>
      </c>
    </row>
    <row r="4763" spans="1:47" x14ac:dyDescent="0.25">
      <c r="A4763" s="51">
        <v>44760</v>
      </c>
      <c r="B4763" s="52">
        <v>8</v>
      </c>
      <c r="C4763" s="52" t="s">
        <v>17</v>
      </c>
      <c r="D4763" s="53">
        <v>74.926202000000004</v>
      </c>
      <c r="E4763">
        <v>9.6162720000000004E-3</v>
      </c>
      <c r="G4763" s="54">
        <v>1.0169999999999999</v>
      </c>
      <c r="H4763" s="54">
        <v>3.9563201012140989E-3</v>
      </c>
      <c r="I4763" s="54">
        <v>1.020956320101214</v>
      </c>
      <c r="J4763" s="54">
        <v>1.0111385264270016</v>
      </c>
      <c r="K4763" s="54">
        <v>11.843999999999999</v>
      </c>
      <c r="L4763" s="54">
        <v>4.6075373922104021E-2</v>
      </c>
      <c r="M4763" s="54">
        <v>11.890075373922103</v>
      </c>
      <c r="N4763" s="54">
        <v>11.775737175025967</v>
      </c>
      <c r="O4763" s="54">
        <v>46.31</v>
      </c>
      <c r="P4763" s="54">
        <v>0.18015455642794984</v>
      </c>
      <c r="Q4763" s="54">
        <v>46.490154556427953</v>
      </c>
      <c r="R4763" s="54">
        <v>46.043092584891298</v>
      </c>
      <c r="S4763" s="54">
        <v>4.0229999999999997</v>
      </c>
      <c r="T4763" s="54">
        <v>1.5650221993298252E-2</v>
      </c>
      <c r="U4763" s="54">
        <v>4.038650221993298</v>
      </c>
      <c r="V4763" s="54">
        <v>3.9998134629457498</v>
      </c>
      <c r="W4763" s="54">
        <v>63.194000000000003</v>
      </c>
      <c r="X4763" s="54">
        <v>0.24583647244456619</v>
      </c>
      <c r="Y4763" s="54">
        <v>63.439836472444576</v>
      </c>
      <c r="Z4763" s="54">
        <v>62.829781749290021</v>
      </c>
      <c r="AA4763" s="54"/>
      <c r="AB4763" s="54">
        <v>2.1129999999999991</v>
      </c>
      <c r="AC4763" s="54">
        <v>8.21996496938583E-3</v>
      </c>
      <c r="AD4763" s="54">
        <v>2.1212199649693848</v>
      </c>
      <c r="AE4763" s="54">
        <v>2.1008217368144089</v>
      </c>
      <c r="AF4763" s="54">
        <v>3.594999999999998</v>
      </c>
      <c r="AG4763" s="54">
        <v>1.3985221990034101E-2</v>
      </c>
      <c r="AH4763" s="54">
        <v>3.6089852219900322</v>
      </c>
      <c r="AI4763" s="54">
        <v>3.5742802384513954</v>
      </c>
      <c r="AJ4763" s="54">
        <v>32.046000000000006</v>
      </c>
      <c r="AK4763" s="54">
        <v>0.12466493015094106</v>
      </c>
      <c r="AL4763" s="54">
        <v>32.170664930150949</v>
      </c>
      <c r="AM4763" s="54">
        <v>31.861303065761756</v>
      </c>
      <c r="AN4763" s="54">
        <v>1.8639999999999992</v>
      </c>
      <c r="AO4763" s="54">
        <v>7.2513084254307554E-3</v>
      </c>
      <c r="AP4763" s="54">
        <v>1.8712513084254299</v>
      </c>
      <c r="AQ4763" s="54">
        <v>1.8532568468632549</v>
      </c>
      <c r="AR4763" s="54">
        <v>39.618000000000002</v>
      </c>
      <c r="AS4763" s="54">
        <v>0.15412142553579175</v>
      </c>
      <c r="AT4763" s="54">
        <v>39.772121425535794</v>
      </c>
      <c r="AU4763" s="54">
        <v>39.389661887890817</v>
      </c>
    </row>
    <row r="4764" spans="1:47" x14ac:dyDescent="0.25">
      <c r="A4764" s="51">
        <v>44760</v>
      </c>
      <c r="B4764" s="52">
        <v>9</v>
      </c>
      <c r="C4764" s="52" t="s">
        <v>17</v>
      </c>
      <c r="D4764" s="53">
        <v>61.790179000000002</v>
      </c>
      <c r="E4764">
        <v>9.3294350000000005E-3</v>
      </c>
      <c r="G4764" s="54">
        <v>1.0169999999999999</v>
      </c>
      <c r="H4764" s="54">
        <v>6.7712500548809734E-3</v>
      </c>
      <c r="I4764" s="54">
        <v>1.0237712500548808</v>
      </c>
      <c r="J4764" s="54">
        <v>1.0142200427226249</v>
      </c>
      <c r="K4764" s="54">
        <v>13.109</v>
      </c>
      <c r="L4764" s="54">
        <v>8.7280547659227825E-2</v>
      </c>
      <c r="M4764" s="54">
        <v>13.196280547659228</v>
      </c>
      <c r="N4764" s="54">
        <v>13.073166706048076</v>
      </c>
      <c r="O4764" s="54">
        <v>53.353000000000002</v>
      </c>
      <c r="P4764" s="54">
        <v>0.35522763439337723</v>
      </c>
      <c r="Q4764" s="54">
        <v>53.708227634393381</v>
      </c>
      <c r="R4764" s="54">
        <v>53.207160215713103</v>
      </c>
      <c r="S4764" s="54">
        <v>4.7439999999999998</v>
      </c>
      <c r="T4764" s="54">
        <v>3.1585850796809575E-2</v>
      </c>
      <c r="U4764" s="54">
        <v>4.7755858507968094</v>
      </c>
      <c r="V4764" s="54">
        <v>4.7310323330148805</v>
      </c>
      <c r="W4764" s="54">
        <v>72.222999999999999</v>
      </c>
      <c r="X4764" s="54">
        <v>0.48086528290429559</v>
      </c>
      <c r="Y4764" s="54">
        <v>72.703865282904303</v>
      </c>
      <c r="Z4764" s="54">
        <v>72.02557929749868</v>
      </c>
      <c r="AA4764" s="54"/>
      <c r="AB4764" s="54">
        <v>2.1129999999999991</v>
      </c>
      <c r="AC4764" s="54">
        <v>1.4068487085509826E-2</v>
      </c>
      <c r="AD4764" s="54">
        <v>2.1270684870855088</v>
      </c>
      <c r="AE4764" s="54">
        <v>2.1072241398946963</v>
      </c>
      <c r="AF4764" s="54">
        <v>3.9729999999999963</v>
      </c>
      <c r="AG4764" s="54">
        <v>2.6452484236029583E-2</v>
      </c>
      <c r="AH4764" s="54">
        <v>3.9994524842360257</v>
      </c>
      <c r="AI4764" s="54">
        <v>3.962139852248757</v>
      </c>
      <c r="AJ4764" s="54">
        <v>36.294000000000004</v>
      </c>
      <c r="AK4764" s="54">
        <v>0.24164773794675526</v>
      </c>
      <c r="AL4764" s="54">
        <v>36.535647737946761</v>
      </c>
      <c r="AM4764" s="54">
        <v>36.194790787192687</v>
      </c>
      <c r="AN4764" s="54">
        <v>2.1249999999999991</v>
      </c>
      <c r="AO4764" s="54">
        <v>1.4148383841319629E-2</v>
      </c>
      <c r="AP4764" s="54">
        <v>2.1391483838413188</v>
      </c>
      <c r="AQ4764" s="54">
        <v>2.1191913380389162</v>
      </c>
      <c r="AR4764" s="54">
        <v>44.504999999999995</v>
      </c>
      <c r="AS4764" s="54">
        <v>0.29631709310961429</v>
      </c>
      <c r="AT4764" s="54">
        <v>44.80131709310961</v>
      </c>
      <c r="AU4764" s="54">
        <v>44.383346117375055</v>
      </c>
    </row>
    <row r="4765" spans="1:47" x14ac:dyDescent="0.25">
      <c r="A4765" s="51">
        <v>44760</v>
      </c>
      <c r="B4765" s="52">
        <v>10</v>
      </c>
      <c r="C4765" s="52" t="s">
        <v>17</v>
      </c>
      <c r="D4765" s="53">
        <v>72.981059000000002</v>
      </c>
      <c r="E4765">
        <v>9.3585760000000004E-3</v>
      </c>
      <c r="G4765" s="54">
        <v>1.0169999999999999</v>
      </c>
      <c r="H4765" s="54">
        <v>5.6965245814073985E-3</v>
      </c>
      <c r="I4765" s="54">
        <v>1.0226965245814073</v>
      </c>
      <c r="J4765" s="54">
        <v>1.0131255414311762</v>
      </c>
      <c r="K4765" s="54">
        <v>14.661000000000001</v>
      </c>
      <c r="L4765" s="54">
        <v>8.2120695071793398E-2</v>
      </c>
      <c r="M4765" s="54">
        <v>14.743120695071795</v>
      </c>
      <c r="N4765" s="54">
        <v>14.605146079569792</v>
      </c>
      <c r="O4765" s="54">
        <v>59.415999999999997</v>
      </c>
      <c r="P4765" s="54">
        <v>0.33280698577079848</v>
      </c>
      <c r="Q4765" s="54">
        <v>59.748806985770798</v>
      </c>
      <c r="R4765" s="54">
        <v>59.189643234685128</v>
      </c>
      <c r="S4765" s="54">
        <v>5.3439999999999994</v>
      </c>
      <c r="T4765" s="54">
        <v>2.9933360238978503E-2</v>
      </c>
      <c r="U4765" s="54">
        <v>5.3739333602389783</v>
      </c>
      <c r="V4765" s="54">
        <v>5.3236409964682467</v>
      </c>
      <c r="W4765" s="54">
        <v>80.437999999999988</v>
      </c>
      <c r="X4765" s="54">
        <v>0.45055756566297778</v>
      </c>
      <c r="Y4765" s="54">
        <v>80.888557565662978</v>
      </c>
      <c r="Z4765" s="54">
        <v>80.131555852154335</v>
      </c>
      <c r="AA4765" s="54"/>
      <c r="AB4765" s="54">
        <v>2.1129999999999991</v>
      </c>
      <c r="AC4765" s="54">
        <v>1.1835552055569154E-2</v>
      </c>
      <c r="AD4765" s="54">
        <v>2.1248355520555684</v>
      </c>
      <c r="AE4765" s="54">
        <v>2.1049501170541545</v>
      </c>
      <c r="AF4765" s="54">
        <v>4.4739999999999993</v>
      </c>
      <c r="AG4765" s="54">
        <v>2.5060227116240608E-2</v>
      </c>
      <c r="AH4765" s="54">
        <v>4.4990602271162397</v>
      </c>
      <c r="AI4765" s="54">
        <v>4.4569554300521954</v>
      </c>
      <c r="AJ4765" s="54">
        <v>39.396999999999991</v>
      </c>
      <c r="AK4765" s="54">
        <v>0.22067451222586751</v>
      </c>
      <c r="AL4765" s="54">
        <v>39.617674512225861</v>
      </c>
      <c r="AM4765" s="54">
        <v>39.246909494359933</v>
      </c>
      <c r="AN4765" s="54">
        <v>2.375999999999999</v>
      </c>
      <c r="AO4765" s="54">
        <v>1.3308694597270378E-2</v>
      </c>
      <c r="AP4765" s="54">
        <v>2.3893086945972692</v>
      </c>
      <c r="AQ4765" s="54">
        <v>2.3669481675914197</v>
      </c>
      <c r="AR4765" s="54">
        <v>48.359999999999985</v>
      </c>
      <c r="AS4765" s="54">
        <v>0.27087898599494764</v>
      </c>
      <c r="AT4765" s="54">
        <v>48.63087898599494</v>
      </c>
      <c r="AU4765" s="54">
        <v>48.175763209057699</v>
      </c>
    </row>
    <row r="4766" spans="1:47" x14ac:dyDescent="0.25">
      <c r="A4766" s="51">
        <v>44760</v>
      </c>
      <c r="B4766" s="52">
        <v>11</v>
      </c>
      <c r="C4766" s="52" t="s">
        <v>17</v>
      </c>
      <c r="D4766" s="53">
        <v>95.158257000000006</v>
      </c>
      <c r="E4766">
        <v>9.4112970000000008E-3</v>
      </c>
      <c r="G4766" s="54">
        <v>1.0169999999999999</v>
      </c>
      <c r="H4766" s="54">
        <v>6.4007158433399989E-3</v>
      </c>
      <c r="I4766" s="54">
        <v>1.0234007158433398</v>
      </c>
      <c r="J4766" s="54">
        <v>1.0137691877565256</v>
      </c>
      <c r="K4766" s="54">
        <v>15.943000000000001</v>
      </c>
      <c r="L4766" s="54">
        <v>0.10034081877125822</v>
      </c>
      <c r="M4766" s="54">
        <v>16.043340818771259</v>
      </c>
      <c r="N4766" s="54">
        <v>15.892352173453579</v>
      </c>
      <c r="O4766" s="54">
        <v>63.60899999999998</v>
      </c>
      <c r="P4766" s="54">
        <v>0.40033739830778159</v>
      </c>
      <c r="Q4766" s="54">
        <v>64.009337398307764</v>
      </c>
      <c r="R4766" s="54">
        <v>63.406926513279082</v>
      </c>
      <c r="S4766" s="54">
        <v>5.8009999999999984</v>
      </c>
      <c r="T4766" s="54">
        <v>3.650988456953326E-2</v>
      </c>
      <c r="U4766" s="54">
        <v>5.8375098845695312</v>
      </c>
      <c r="V4766" s="54">
        <v>5.7825713453054117</v>
      </c>
      <c r="W4766" s="54">
        <v>86.36999999999999</v>
      </c>
      <c r="X4766" s="54">
        <v>0.54358881749191312</v>
      </c>
      <c r="Y4766" s="54">
        <v>86.913588817491899</v>
      </c>
      <c r="Z4766" s="54">
        <v>86.0956192197946</v>
      </c>
      <c r="AA4766" s="54"/>
      <c r="AB4766" s="54">
        <v>2.1129999999999991</v>
      </c>
      <c r="AC4766" s="54">
        <v>1.329863576890601E-2</v>
      </c>
      <c r="AD4766" s="54">
        <v>2.1262986357689053</v>
      </c>
      <c r="AE4766" s="54">
        <v>2.1062874077969895</v>
      </c>
      <c r="AF4766" s="54">
        <v>4.721000000000001</v>
      </c>
      <c r="AG4766" s="54">
        <v>2.9712664204924428E-2</v>
      </c>
      <c r="AH4766" s="54">
        <v>4.7507126642049258</v>
      </c>
      <c r="AI4766" s="54">
        <v>4.706002296360432</v>
      </c>
      <c r="AJ4766" s="54">
        <v>41.26100000000001</v>
      </c>
      <c r="AK4766" s="54">
        <v>0.25968528654085721</v>
      </c>
      <c r="AL4766" s="54">
        <v>41.520685286540868</v>
      </c>
      <c r="AM4766" s="54">
        <v>41.129921785665701</v>
      </c>
      <c r="AN4766" s="54">
        <v>2.4999999999999991</v>
      </c>
      <c r="AO4766" s="54">
        <v>1.5734306399557516E-2</v>
      </c>
      <c r="AP4766" s="54">
        <v>2.5157343063995565</v>
      </c>
      <c r="AQ4766" s="54">
        <v>2.4920579836689414</v>
      </c>
      <c r="AR4766" s="54">
        <v>50.595000000000013</v>
      </c>
      <c r="AS4766" s="54">
        <v>0.3184308929142452</v>
      </c>
      <c r="AT4766" s="54">
        <v>50.913430892914256</v>
      </c>
      <c r="AU4766" s="54">
        <v>50.434269473492066</v>
      </c>
    </row>
    <row r="4767" spans="1:47" x14ac:dyDescent="0.25">
      <c r="A4767" s="51">
        <v>44760</v>
      </c>
      <c r="B4767" s="52">
        <v>12</v>
      </c>
      <c r="C4767" s="52" t="s">
        <v>17</v>
      </c>
      <c r="D4767" s="53">
        <v>109.763983</v>
      </c>
      <c r="E4767">
        <v>9.6017979999999999E-3</v>
      </c>
      <c r="G4767" s="54">
        <v>1.0169999999999999</v>
      </c>
      <c r="H4767" s="54">
        <v>6.0864516815483521E-3</v>
      </c>
      <c r="I4767" s="54">
        <v>1.0230864516815483</v>
      </c>
      <c r="J4767" s="54">
        <v>1.0132629822359653</v>
      </c>
      <c r="K4767" s="54">
        <v>16.478000000000002</v>
      </c>
      <c r="L4767" s="54">
        <v>9.8616077491203311E-2</v>
      </c>
      <c r="M4767" s="54">
        <v>16.576616077491206</v>
      </c>
      <c r="N4767" s="54">
        <v>16.417450758391581</v>
      </c>
      <c r="O4767" s="54">
        <v>66.194999999999993</v>
      </c>
      <c r="P4767" s="54">
        <v>0.3961579833432578</v>
      </c>
      <c r="Q4767" s="54">
        <v>66.591157983343251</v>
      </c>
      <c r="R4767" s="54">
        <v>65.951763135801102</v>
      </c>
      <c r="S4767" s="54">
        <v>6.0470000000000006</v>
      </c>
      <c r="T4767" s="54">
        <v>3.6189550952136572E-2</v>
      </c>
      <c r="U4767" s="54">
        <v>6.0831895509521372</v>
      </c>
      <c r="V4767" s="54">
        <v>6.0247799936881838</v>
      </c>
      <c r="W4767" s="54">
        <v>89.736999999999995</v>
      </c>
      <c r="X4767" s="54">
        <v>0.5370500634681461</v>
      </c>
      <c r="Y4767" s="54">
        <v>90.274050063468138</v>
      </c>
      <c r="Z4767" s="54">
        <v>89.407256870116839</v>
      </c>
      <c r="AA4767" s="54"/>
      <c r="AB4767" s="54">
        <v>2.1129999999999991</v>
      </c>
      <c r="AC4767" s="54">
        <v>1.264569557828089E-2</v>
      </c>
      <c r="AD4767" s="54">
        <v>2.1256456955782799</v>
      </c>
      <c r="AE4767" s="54">
        <v>2.1052356749897676</v>
      </c>
      <c r="AF4767" s="54">
        <v>4.7769999999999992</v>
      </c>
      <c r="AG4767" s="54">
        <v>2.8588967239681885E-2</v>
      </c>
      <c r="AH4767" s="54">
        <v>4.8055889672396814</v>
      </c>
      <c r="AI4767" s="54">
        <v>4.7594466727052174</v>
      </c>
      <c r="AJ4767" s="54">
        <v>42.583000000000006</v>
      </c>
      <c r="AK4767" s="54">
        <v>0.25484697340744694</v>
      </c>
      <c r="AL4767" s="54">
        <v>42.837846973407451</v>
      </c>
      <c r="AM4767" s="54">
        <v>42.426526620013881</v>
      </c>
      <c r="AN4767" s="54">
        <v>2.5389999999999988</v>
      </c>
      <c r="AO4767" s="54">
        <v>1.5195182713324739E-2</v>
      </c>
      <c r="AP4767" s="54">
        <v>2.5541951827133236</v>
      </c>
      <c r="AQ4767" s="54">
        <v>2.529670316516337</v>
      </c>
      <c r="AR4767" s="54">
        <v>52.012000000000008</v>
      </c>
      <c r="AS4767" s="54">
        <v>0.31127681893873449</v>
      </c>
      <c r="AT4767" s="54">
        <v>52.323276818938737</v>
      </c>
      <c r="AU4767" s="54">
        <v>51.820879284225207</v>
      </c>
    </row>
    <row r="4768" spans="1:47" x14ac:dyDescent="0.25">
      <c r="A4768" s="51">
        <v>44760</v>
      </c>
      <c r="B4768" s="52">
        <v>13</v>
      </c>
      <c r="C4768" s="52" t="s">
        <v>17</v>
      </c>
      <c r="D4768" s="53">
        <v>114.515767</v>
      </c>
      <c r="E4768">
        <v>9.4091399999999999E-3</v>
      </c>
      <c r="G4768" s="54">
        <v>1.0169999999999999</v>
      </c>
      <c r="H4768" s="54">
        <v>5.2551787437816007E-3</v>
      </c>
      <c r="I4768" s="54">
        <v>1.0222551787437815</v>
      </c>
      <c r="J4768" s="54">
        <v>1.0126366366512563</v>
      </c>
      <c r="K4768" s="54">
        <v>16.570999999999998</v>
      </c>
      <c r="L4768" s="54">
        <v>8.5627892785845525E-2</v>
      </c>
      <c r="M4768" s="54">
        <v>16.656627892785842</v>
      </c>
      <c r="N4768" s="54">
        <v>16.499903349014716</v>
      </c>
      <c r="O4768" s="54">
        <v>66.631000000000014</v>
      </c>
      <c r="P4768" s="54">
        <v>0.34430463606382689</v>
      </c>
      <c r="Q4768" s="54">
        <v>66.975304636063839</v>
      </c>
      <c r="R4768" s="54">
        <v>66.345124618200458</v>
      </c>
      <c r="S4768" s="54">
        <v>6.0670000000000011</v>
      </c>
      <c r="T4768" s="54">
        <v>3.1350215770425738E-2</v>
      </c>
      <c r="U4768" s="54">
        <v>6.0983502157704272</v>
      </c>
      <c r="V4768" s="54">
        <v>6.0409699848212126</v>
      </c>
      <c r="W4768" s="54">
        <v>90.286000000000016</v>
      </c>
      <c r="X4768" s="54">
        <v>0.46653792336387978</v>
      </c>
      <c r="Y4768" s="54">
        <v>90.752537923363889</v>
      </c>
      <c r="Z4768" s="54">
        <v>89.898634588687642</v>
      </c>
      <c r="AA4768" s="54"/>
      <c r="AB4768" s="54">
        <v>2.1129999999999991</v>
      </c>
      <c r="AC4768" s="54">
        <v>1.0918576878673076E-2</v>
      </c>
      <c r="AD4768" s="54">
        <v>2.1239185768786721</v>
      </c>
      <c r="AE4768" s="54">
        <v>2.1039343296402198</v>
      </c>
      <c r="AF4768" s="54">
        <v>4.7529999999999992</v>
      </c>
      <c r="AG4768" s="54">
        <v>2.4560338809433577E-2</v>
      </c>
      <c r="AH4768" s="54">
        <v>4.7775603388094332</v>
      </c>
      <c r="AI4768" s="54">
        <v>4.7326076047231274</v>
      </c>
      <c r="AJ4768" s="54">
        <v>42.663000000000025</v>
      </c>
      <c r="AK4768" s="54">
        <v>0.22045397320152857</v>
      </c>
      <c r="AL4768" s="54">
        <v>42.883453973201554</v>
      </c>
      <c r="AM4768" s="54">
        <v>42.479957551084141</v>
      </c>
      <c r="AN4768" s="54">
        <v>2.5309999999999997</v>
      </c>
      <c r="AO4768" s="54">
        <v>1.3078522517710158E-2</v>
      </c>
      <c r="AP4768" s="54">
        <v>2.5440785225177098</v>
      </c>
      <c r="AQ4768" s="54">
        <v>2.5201409315283474</v>
      </c>
      <c r="AR4768" s="54">
        <v>52.060000000000024</v>
      </c>
      <c r="AS4768" s="54">
        <v>0.26901141140734536</v>
      </c>
      <c r="AT4768" s="54">
        <v>52.329011411407365</v>
      </c>
      <c r="AU4768" s="54">
        <v>51.836640416975833</v>
      </c>
    </row>
    <row r="4769" spans="1:47" x14ac:dyDescent="0.25">
      <c r="A4769" s="51">
        <v>44760</v>
      </c>
      <c r="B4769" s="52">
        <v>14</v>
      </c>
      <c r="C4769" s="52" t="s">
        <v>17</v>
      </c>
      <c r="D4769" s="53">
        <v>146.15206900000001</v>
      </c>
      <c r="E4769">
        <v>9.119126E-3</v>
      </c>
      <c r="G4769" s="54">
        <v>1.0169999999999999</v>
      </c>
      <c r="H4769" s="54">
        <v>4.4962192631712999E-3</v>
      </c>
      <c r="I4769" s="54">
        <v>1.0214962192631711</v>
      </c>
      <c r="J4769" s="54">
        <v>1.0121810665311868</v>
      </c>
      <c r="K4769" s="54">
        <v>16.730999999999998</v>
      </c>
      <c r="L4769" s="54">
        <v>7.39687753118181E-2</v>
      </c>
      <c r="M4769" s="54">
        <v>16.804968775311817</v>
      </c>
      <c r="N4769" s="54">
        <v>16.651722147623683</v>
      </c>
      <c r="O4769" s="54">
        <v>66.846000000000018</v>
      </c>
      <c r="P4769" s="54">
        <v>0.29553025847192604</v>
      </c>
      <c r="Q4769" s="54">
        <v>67.141530258471946</v>
      </c>
      <c r="R4769" s="54">
        <v>66.529258184212125</v>
      </c>
      <c r="S4769" s="54">
        <v>6.0589999999999993</v>
      </c>
      <c r="T4769" s="54">
        <v>2.6787209946464996E-2</v>
      </c>
      <c r="U4769" s="54">
        <v>6.0857872099464645</v>
      </c>
      <c r="V4769" s="54">
        <v>6.0302901495697743</v>
      </c>
      <c r="W4769" s="54">
        <v>90.65300000000002</v>
      </c>
      <c r="X4769" s="54">
        <v>0.40078246299338044</v>
      </c>
      <c r="Y4769" s="54">
        <v>91.053782462993397</v>
      </c>
      <c r="Z4769" s="54">
        <v>90.223451547936776</v>
      </c>
      <c r="AA4769" s="54"/>
      <c r="AB4769" s="54">
        <v>2.1129999999999991</v>
      </c>
      <c r="AC4769" s="54">
        <v>9.3417023629114582E-3</v>
      </c>
      <c r="AD4769" s="54">
        <v>2.1223417023629105</v>
      </c>
      <c r="AE4769" s="54">
        <v>2.1029878009640086</v>
      </c>
      <c r="AF4769" s="54">
        <v>4.7429999999999994</v>
      </c>
      <c r="AG4769" s="54">
        <v>2.0969093377798891E-2</v>
      </c>
      <c r="AH4769" s="54">
        <v>4.7639690933777983</v>
      </c>
      <c r="AI4769" s="54">
        <v>4.7205258589551802</v>
      </c>
      <c r="AJ4769" s="54">
        <v>42.791000000000018</v>
      </c>
      <c r="AK4769" s="54">
        <v>0.18918163076731875</v>
      </c>
      <c r="AL4769" s="54">
        <v>42.980181630767333</v>
      </c>
      <c r="AM4769" s="54">
        <v>42.58823993897348</v>
      </c>
      <c r="AN4769" s="54">
        <v>2.5299999999999989</v>
      </c>
      <c r="AO4769" s="54">
        <v>1.1185284892648362E-2</v>
      </c>
      <c r="AP4769" s="54">
        <v>2.5411852848926473</v>
      </c>
      <c r="AQ4769" s="54">
        <v>2.5180118960903655</v>
      </c>
      <c r="AR4769" s="54">
        <v>52.177000000000021</v>
      </c>
      <c r="AS4769" s="54">
        <v>0.23067771140067747</v>
      </c>
      <c r="AT4769" s="54">
        <v>52.407677711400694</v>
      </c>
      <c r="AU4769" s="54">
        <v>51.92976549498303</v>
      </c>
    </row>
    <row r="4770" spans="1:47" x14ac:dyDescent="0.25">
      <c r="A4770" s="51">
        <v>44760</v>
      </c>
      <c r="B4770" s="52">
        <v>15</v>
      </c>
      <c r="C4770" s="52" t="s">
        <v>17</v>
      </c>
      <c r="D4770" s="53">
        <v>166.335095</v>
      </c>
      <c r="E4770">
        <v>8.7097819999999992E-3</v>
      </c>
      <c r="G4770" s="54">
        <v>1.0169999999999999</v>
      </c>
      <c r="H4770" s="54">
        <v>1.7178882064957993E-3</v>
      </c>
      <c r="I4770" s="54">
        <v>1.0187178882064958</v>
      </c>
      <c r="J4770" s="54">
        <v>1.0098450774807168</v>
      </c>
      <c r="K4770" s="54">
        <v>16.614999999999998</v>
      </c>
      <c r="L4770" s="54">
        <v>2.8065597395209144E-2</v>
      </c>
      <c r="M4770" s="54">
        <v>16.643065597395207</v>
      </c>
      <c r="N4770" s="54">
        <v>16.498108124230196</v>
      </c>
      <c r="O4770" s="54">
        <v>67.173000000000016</v>
      </c>
      <c r="P4770" s="54">
        <v>0.11346676941488923</v>
      </c>
      <c r="Q4770" s="54">
        <v>67.286466769414901</v>
      </c>
      <c r="R4770" s="54">
        <v>66.700416312303062</v>
      </c>
      <c r="S4770" s="54">
        <v>6.0259999999999998</v>
      </c>
      <c r="T4770" s="54">
        <v>1.0178952145863998E-2</v>
      </c>
      <c r="U4770" s="54">
        <v>6.036178952145864</v>
      </c>
      <c r="V4770" s="54">
        <v>5.9836051493596853</v>
      </c>
      <c r="W4770" s="54">
        <v>90.831000000000003</v>
      </c>
      <c r="X4770" s="54">
        <v>0.15342920716245817</v>
      </c>
      <c r="Y4770" s="54">
        <v>90.984429207162464</v>
      </c>
      <c r="Z4770" s="54">
        <v>90.191974663373671</v>
      </c>
      <c r="AA4770" s="54"/>
      <c r="AB4770" s="54">
        <v>2.1129999999999991</v>
      </c>
      <c r="AC4770" s="54">
        <v>3.5692210229357154E-3</v>
      </c>
      <c r="AD4770" s="54">
        <v>2.1165692210229348</v>
      </c>
      <c r="AE4770" s="54">
        <v>2.0981343645199151</v>
      </c>
      <c r="AF4770" s="54">
        <v>4.8949999999999969</v>
      </c>
      <c r="AG4770" s="54">
        <v>8.2684982997019985E-3</v>
      </c>
      <c r="AH4770" s="54">
        <v>4.903268498299699</v>
      </c>
      <c r="AI4770" s="54">
        <v>4.8605620985920419</v>
      </c>
      <c r="AJ4770" s="54">
        <v>42.742000000000012</v>
      </c>
      <c r="AK4770" s="54">
        <v>7.2198601496601261E-2</v>
      </c>
      <c r="AL4770" s="54">
        <v>42.814198601496614</v>
      </c>
      <c r="AM4770" s="54">
        <v>42.441296265172873</v>
      </c>
      <c r="AN4770" s="54">
        <v>2.5289999999999995</v>
      </c>
      <c r="AO4770" s="54">
        <v>4.2719166904895533E-3</v>
      </c>
      <c r="AP4770" s="54">
        <v>2.5332719166904889</v>
      </c>
      <c r="AQ4770" s="54">
        <v>2.5112076705493926</v>
      </c>
      <c r="AR4770" s="54">
        <v>52.279000000000003</v>
      </c>
      <c r="AS4770" s="54">
        <v>8.8308237509728535E-2</v>
      </c>
      <c r="AT4770" s="54">
        <v>52.367308237509739</v>
      </c>
      <c r="AU4770" s="54">
        <v>51.911200398834225</v>
      </c>
    </row>
    <row r="4771" spans="1:47" x14ac:dyDescent="0.25">
      <c r="A4771" s="51">
        <v>44760</v>
      </c>
      <c r="B4771" s="52">
        <v>16</v>
      </c>
      <c r="C4771" s="52" t="s">
        <v>17</v>
      </c>
      <c r="D4771" s="53">
        <v>154.75446600000001</v>
      </c>
      <c r="E4771">
        <v>8.6485380000000008E-3</v>
      </c>
      <c r="G4771" s="54">
        <v>1.0169999999999999</v>
      </c>
      <c r="H4771" s="54">
        <v>4.8763810205273254E-3</v>
      </c>
      <c r="I4771" s="54">
        <v>1.0218763810205271</v>
      </c>
      <c r="J4771" s="54">
        <v>1.0130386443079686</v>
      </c>
      <c r="K4771" s="54">
        <v>16.695999999999994</v>
      </c>
      <c r="L4771" s="54">
        <v>8.0055120470721941E-2</v>
      </c>
      <c r="M4771" s="54">
        <v>16.776055120470716</v>
      </c>
      <c r="N4771" s="54">
        <v>16.630966770271229</v>
      </c>
      <c r="O4771" s="54">
        <v>66.864000000000004</v>
      </c>
      <c r="P4771" s="54">
        <v>0.32060407134369628</v>
      </c>
      <c r="Q4771" s="54">
        <v>67.184604071343699</v>
      </c>
      <c r="R4771" s="54">
        <v>66.603555470017724</v>
      </c>
      <c r="S4771" s="54">
        <v>6.0549999999999988</v>
      </c>
      <c r="T4771" s="54">
        <v>2.9032927314938992E-2</v>
      </c>
      <c r="U4771" s="54">
        <v>6.0840329273149374</v>
      </c>
      <c r="V4771" s="54">
        <v>6.0314149373498029</v>
      </c>
      <c r="W4771" s="54">
        <v>90.631999999999991</v>
      </c>
      <c r="X4771" s="54">
        <v>0.43456850014988457</v>
      </c>
      <c r="Y4771" s="54">
        <v>91.06656850014987</v>
      </c>
      <c r="Z4771" s="54">
        <v>90.27897582194673</v>
      </c>
      <c r="AA4771" s="54"/>
      <c r="AB4771" s="54">
        <v>2.1129999999999991</v>
      </c>
      <c r="AC4771" s="54">
        <v>1.0131556633602984E-2</v>
      </c>
      <c r="AD4771" s="54">
        <v>2.1231315566336022</v>
      </c>
      <c r="AE4771" s="54">
        <v>2.1047695726870574</v>
      </c>
      <c r="AF4771" s="54">
        <v>4.8609999999999989</v>
      </c>
      <c r="AG4771" s="54">
        <v>2.3307854612372985E-2</v>
      </c>
      <c r="AH4771" s="54">
        <v>4.8843078546123717</v>
      </c>
      <c r="AI4771" s="54">
        <v>4.8420657325280585</v>
      </c>
      <c r="AJ4771" s="54">
        <v>42.691000000000031</v>
      </c>
      <c r="AK4771" s="54">
        <v>0.20469772089216542</v>
      </c>
      <c r="AL4771" s="54">
        <v>42.895697720892194</v>
      </c>
      <c r="AM4771" s="54">
        <v>42.524712649116545</v>
      </c>
      <c r="AN4771" s="54">
        <v>2.5150000000000006</v>
      </c>
      <c r="AO4771" s="54">
        <v>1.2059093674165416E-2</v>
      </c>
      <c r="AP4771" s="54">
        <v>2.5270590936741661</v>
      </c>
      <c r="AQ4771" s="54">
        <v>2.5052037270742797</v>
      </c>
      <c r="AR4771" s="54">
        <v>52.180000000000028</v>
      </c>
      <c r="AS4771" s="54">
        <v>0.25019622581230683</v>
      </c>
      <c r="AT4771" s="54">
        <v>52.430196225812338</v>
      </c>
      <c r="AU4771" s="54">
        <v>51.976751681405943</v>
      </c>
    </row>
    <row r="4772" spans="1:47" x14ac:dyDescent="0.25">
      <c r="A4772" s="51">
        <v>44760</v>
      </c>
      <c r="B4772" s="52">
        <v>17</v>
      </c>
      <c r="C4772" s="52" t="s">
        <v>17</v>
      </c>
      <c r="D4772" s="53">
        <v>139.99447699999999</v>
      </c>
      <c r="E4772">
        <v>8.5357190000000006E-3</v>
      </c>
      <c r="G4772" s="54">
        <v>1.0169999999999999</v>
      </c>
      <c r="H4772" s="54">
        <v>3.6885684023645992E-3</v>
      </c>
      <c r="I4772" s="54">
        <v>1.0206885684023645</v>
      </c>
      <c r="J4772" s="54">
        <v>1.0119762575959697</v>
      </c>
      <c r="K4772" s="54">
        <v>16.48</v>
      </c>
      <c r="L4772" s="54">
        <v>5.9771491908523697E-2</v>
      </c>
      <c r="M4772" s="54">
        <v>16.539771491908525</v>
      </c>
      <c r="N4772" s="54">
        <v>16.39859265012938</v>
      </c>
      <c r="O4772" s="54">
        <v>65.891000000000005</v>
      </c>
      <c r="P4772" s="54">
        <v>0.23898078721750821</v>
      </c>
      <c r="Q4772" s="54">
        <v>66.129980787217519</v>
      </c>
      <c r="R4772" s="54">
        <v>65.565513853742431</v>
      </c>
      <c r="S4772" s="54">
        <v>5.9789999999999992</v>
      </c>
      <c r="T4772" s="54">
        <v>2.1685300371423737E-2</v>
      </c>
      <c r="U4772" s="54">
        <v>6.0006853003714227</v>
      </c>
      <c r="V4772" s="54">
        <v>5.9494651368400211</v>
      </c>
      <c r="W4772" s="54">
        <v>89.367000000000004</v>
      </c>
      <c r="X4772" s="54">
        <v>0.32412614789982025</v>
      </c>
      <c r="Y4772" s="54">
        <v>89.691126147899837</v>
      </c>
      <c r="Z4772" s="54">
        <v>88.925547898307798</v>
      </c>
      <c r="AA4772" s="54"/>
      <c r="AB4772" s="54">
        <v>2.1129999999999991</v>
      </c>
      <c r="AC4772" s="54">
        <v>7.6636627671547641E-3</v>
      </c>
      <c r="AD4772" s="54">
        <v>2.120663662767154</v>
      </c>
      <c r="AE4772" s="54">
        <v>2.1025622736482625</v>
      </c>
      <c r="AF4772" s="54">
        <v>4.6309999999999967</v>
      </c>
      <c r="AG4772" s="54">
        <v>1.679622445560516E-2</v>
      </c>
      <c r="AH4772" s="54">
        <v>4.6477962244556021</v>
      </c>
      <c r="AI4772" s="54">
        <v>4.6081239419143882</v>
      </c>
      <c r="AJ4772" s="54">
        <v>41.552</v>
      </c>
      <c r="AK4772" s="54">
        <v>0.15070540241401559</v>
      </c>
      <c r="AL4772" s="54">
        <v>41.702705402414018</v>
      </c>
      <c r="AM4772" s="54">
        <v>41.346742827559225</v>
      </c>
      <c r="AN4772" s="54">
        <v>2.444</v>
      </c>
      <c r="AO4772" s="54">
        <v>8.8641702806087335E-3</v>
      </c>
      <c r="AP4772" s="54">
        <v>2.4528641702806087</v>
      </c>
      <c r="AQ4772" s="54">
        <v>2.4319272109779253</v>
      </c>
      <c r="AR4772" s="54">
        <v>50.739999999999995</v>
      </c>
      <c r="AS4772" s="54">
        <v>0.18402945991738426</v>
      </c>
      <c r="AT4772" s="54">
        <v>50.924029459917378</v>
      </c>
      <c r="AU4772" s="54">
        <v>50.489356254099803</v>
      </c>
    </row>
    <row r="4773" spans="1:47" x14ac:dyDescent="0.25">
      <c r="A4773" s="51">
        <v>44760</v>
      </c>
      <c r="B4773" s="52">
        <v>18</v>
      </c>
      <c r="C4773" s="52" t="s">
        <v>17</v>
      </c>
      <c r="D4773" s="53">
        <v>147.502272</v>
      </c>
      <c r="E4773">
        <v>8.1407170000000004E-3</v>
      </c>
      <c r="G4773" s="54">
        <v>1.0169999999999999</v>
      </c>
      <c r="H4773" s="54">
        <v>1.1762925984462669E-3</v>
      </c>
      <c r="I4773" s="54">
        <v>1.0181762925984461</v>
      </c>
      <c r="J4773" s="54">
        <v>1.0098876075442931</v>
      </c>
      <c r="K4773" s="54">
        <v>15.640999999999998</v>
      </c>
      <c r="L4773" s="54">
        <v>1.8090848114354043E-2</v>
      </c>
      <c r="M4773" s="54">
        <v>15.659090848114353</v>
      </c>
      <c r="N4773" s="54">
        <v>15.531614621042564</v>
      </c>
      <c r="O4773" s="54">
        <v>61.591000000000001</v>
      </c>
      <c r="P4773" s="54">
        <v>7.1237991574143608E-2</v>
      </c>
      <c r="Q4773" s="54">
        <v>61.662237991574145</v>
      </c>
      <c r="R4773" s="54">
        <v>61.16026316249809</v>
      </c>
      <c r="S4773" s="54">
        <v>5.5540000000000003</v>
      </c>
      <c r="T4773" s="54">
        <v>6.4239224107871858E-3</v>
      </c>
      <c r="U4773" s="54">
        <v>5.5604239224107879</v>
      </c>
      <c r="V4773" s="54">
        <v>5.5151580848584123</v>
      </c>
      <c r="W4773" s="54">
        <v>83.802999999999997</v>
      </c>
      <c r="X4773" s="54">
        <v>9.6929054697731096E-2</v>
      </c>
      <c r="Y4773" s="54">
        <v>83.899929054697736</v>
      </c>
      <c r="Z4773" s="54">
        <v>83.216923475943361</v>
      </c>
      <c r="AA4773" s="54"/>
      <c r="AB4773" s="54">
        <v>2.1129999999999991</v>
      </c>
      <c r="AC4773" s="54">
        <v>2.4439589582271009E-3</v>
      </c>
      <c r="AD4773" s="54">
        <v>2.1154439589582261</v>
      </c>
      <c r="AE4773" s="54">
        <v>2.0982227283589876</v>
      </c>
      <c r="AF4773" s="54">
        <v>4.1909999999999981</v>
      </c>
      <c r="AG4773" s="54">
        <v>4.8474358702933163E-3</v>
      </c>
      <c r="AH4773" s="54">
        <v>4.1958474358702915</v>
      </c>
      <c r="AI4773" s="54">
        <v>4.1616902293196958</v>
      </c>
      <c r="AJ4773" s="54">
        <v>39.014000000000003</v>
      </c>
      <c r="AK4773" s="54">
        <v>4.5124758540592599E-2</v>
      </c>
      <c r="AL4773" s="54">
        <v>39.059124758540598</v>
      </c>
      <c r="AM4773" s="54">
        <v>38.741155477613624</v>
      </c>
      <c r="AN4773" s="54">
        <v>2.2769999999999988</v>
      </c>
      <c r="AO4773" s="54">
        <v>2.6336462602381009E-3</v>
      </c>
      <c r="AP4773" s="54">
        <v>2.2796336462602369</v>
      </c>
      <c r="AQ4773" s="54">
        <v>2.2610757938823545</v>
      </c>
      <c r="AR4773" s="54">
        <v>47.594999999999999</v>
      </c>
      <c r="AS4773" s="54">
        <v>5.5049799629351116E-2</v>
      </c>
      <c r="AT4773" s="54">
        <v>47.65004979962935</v>
      </c>
      <c r="AU4773" s="54">
        <v>47.262144229174666</v>
      </c>
    </row>
    <row r="4774" spans="1:47" x14ac:dyDescent="0.25">
      <c r="A4774" s="51">
        <v>44760</v>
      </c>
      <c r="B4774" s="52">
        <v>19</v>
      </c>
      <c r="C4774" s="52" t="s">
        <v>17</v>
      </c>
      <c r="D4774" s="53">
        <v>138.49341200000001</v>
      </c>
      <c r="E4774">
        <v>7.9898599999999997E-3</v>
      </c>
      <c r="G4774" s="54">
        <v>1.0169999999999999</v>
      </c>
      <c r="H4774" s="54">
        <v>1.387292264295919E-3</v>
      </c>
      <c r="I4774" s="54">
        <v>1.0183872922642958</v>
      </c>
      <c r="J4774" s="54">
        <v>1.010250520373325</v>
      </c>
      <c r="K4774" s="54">
        <v>14.625999999999998</v>
      </c>
      <c r="L4774" s="54">
        <v>1.9951363478458318E-2</v>
      </c>
      <c r="M4774" s="54">
        <v>14.645951363478456</v>
      </c>
      <c r="N4774" s="54">
        <v>14.528932262517454</v>
      </c>
      <c r="O4774" s="54">
        <v>56.989000000000004</v>
      </c>
      <c r="P4774" s="54">
        <v>7.7738838593864448E-2</v>
      </c>
      <c r="Q4774" s="54">
        <v>57.066738838593871</v>
      </c>
      <c r="R4774" s="54">
        <v>56.610783584616939</v>
      </c>
      <c r="S4774" s="54">
        <v>5.1089999999999991</v>
      </c>
      <c r="T4774" s="54">
        <v>6.9691997819939528E-3</v>
      </c>
      <c r="U4774" s="54">
        <v>5.1159691997819934</v>
      </c>
      <c r="V4774" s="54">
        <v>5.0750933221114227</v>
      </c>
      <c r="W4774" s="54">
        <v>77.741</v>
      </c>
      <c r="X4774" s="54">
        <v>0.10604669411861264</v>
      </c>
      <c r="Y4774" s="54">
        <v>77.847046694118603</v>
      </c>
      <c r="Z4774" s="54">
        <v>77.225059689619144</v>
      </c>
      <c r="AA4774" s="54"/>
      <c r="AB4774" s="54">
        <v>2.1129999999999991</v>
      </c>
      <c r="AC4774" s="54">
        <v>2.882348627784932E-3</v>
      </c>
      <c r="AD4774" s="54">
        <v>2.115882348627784</v>
      </c>
      <c r="AE4774" s="54">
        <v>2.098976744885777</v>
      </c>
      <c r="AF4774" s="54">
        <v>4.0659999999999989</v>
      </c>
      <c r="AG4774" s="54">
        <v>5.5464408521408116E-3</v>
      </c>
      <c r="AH4774" s="54">
        <v>4.0715464408521393</v>
      </c>
      <c r="AI4774" s="54">
        <v>4.0390153548062324</v>
      </c>
      <c r="AJ4774" s="54">
        <v>36.426999999999985</v>
      </c>
      <c r="AK4774" s="54">
        <v>4.969016254818822E-2</v>
      </c>
      <c r="AL4774" s="54">
        <v>36.476690162548174</v>
      </c>
      <c r="AM4774" s="54">
        <v>36.185246514886039</v>
      </c>
      <c r="AN4774" s="54">
        <v>2.0929999999999995</v>
      </c>
      <c r="AO4774" s="54">
        <v>2.8550665773563011E-3</v>
      </c>
      <c r="AP4774" s="54">
        <v>2.0958550665773559</v>
      </c>
      <c r="AQ4774" s="54">
        <v>2.0791094780151123</v>
      </c>
      <c r="AR4774" s="54">
        <v>44.698999999999977</v>
      </c>
      <c r="AS4774" s="54">
        <v>6.0974018605470262E-2</v>
      </c>
      <c r="AT4774" s="54">
        <v>44.759974018605455</v>
      </c>
      <c r="AU4774" s="54">
        <v>44.402348092593158</v>
      </c>
    </row>
    <row r="4775" spans="1:47" x14ac:dyDescent="0.25">
      <c r="A4775" s="51">
        <v>44760</v>
      </c>
      <c r="B4775" s="52">
        <v>20</v>
      </c>
      <c r="C4775" s="52" t="s">
        <v>17</v>
      </c>
      <c r="D4775" s="53">
        <v>108.15426100000001</v>
      </c>
      <c r="E4775">
        <v>8.031369E-3</v>
      </c>
      <c r="G4775" s="54">
        <v>1.0169999999999999</v>
      </c>
      <c r="H4775" s="54">
        <v>-1.4041255899077346E-3</v>
      </c>
      <c r="I4775" s="54">
        <v>1.0155958744100921</v>
      </c>
      <c r="J4775" s="54">
        <v>1.007439249187827</v>
      </c>
      <c r="K4775" s="54">
        <v>13.828999999999999</v>
      </c>
      <c r="L4775" s="54">
        <v>-1.9093070582924351E-2</v>
      </c>
      <c r="M4775" s="54">
        <v>13.809906929417075</v>
      </c>
      <c r="N4775" s="54">
        <v>13.69899447101127</v>
      </c>
      <c r="O4775" s="54">
        <v>53.66299999999999</v>
      </c>
      <c r="P4775" s="54">
        <v>-7.4090060502673319E-2</v>
      </c>
      <c r="Q4775" s="54">
        <v>53.588909939497313</v>
      </c>
      <c r="R4775" s="54">
        <v>53.158517629465443</v>
      </c>
      <c r="S4775" s="54">
        <v>4.8229999999999995</v>
      </c>
      <c r="T4775" s="54">
        <v>-6.6588964799655899E-3</v>
      </c>
      <c r="U4775" s="54">
        <v>4.8163411035200339</v>
      </c>
      <c r="V4775" s="54">
        <v>4.7776592908877973</v>
      </c>
      <c r="W4775" s="54">
        <v>73.331999999999979</v>
      </c>
      <c r="X4775" s="54">
        <v>-0.101246153155471</v>
      </c>
      <c r="Y4775" s="54">
        <v>73.230753846844507</v>
      </c>
      <c r="Z4775" s="54">
        <v>72.642610640552334</v>
      </c>
      <c r="AA4775" s="54"/>
      <c r="AB4775" s="54">
        <v>2.1129999999999991</v>
      </c>
      <c r="AC4775" s="54">
        <v>-2.9173228824730018E-3</v>
      </c>
      <c r="AD4775" s="54">
        <v>2.1100826771175263</v>
      </c>
      <c r="AE4775" s="54">
        <v>2.0931358245170877</v>
      </c>
      <c r="AF4775" s="54">
        <v>3.9249999999999967</v>
      </c>
      <c r="AG4775" s="54">
        <v>-5.4190687712761601E-3</v>
      </c>
      <c r="AH4775" s="54">
        <v>3.9195809312287206</v>
      </c>
      <c r="AI4775" s="54">
        <v>3.888101330444659</v>
      </c>
      <c r="AJ4775" s="54">
        <v>34.595999999999997</v>
      </c>
      <c r="AK4775" s="54">
        <v>-4.7765121837215332E-2</v>
      </c>
      <c r="AL4775" s="54">
        <v>34.548234878162781</v>
      </c>
      <c r="AM4775" s="54">
        <v>34.270765255557585</v>
      </c>
      <c r="AN4775" s="54">
        <v>1.9779999999999989</v>
      </c>
      <c r="AO4775" s="54">
        <v>-2.7309345298303818E-3</v>
      </c>
      <c r="AP4775" s="54">
        <v>1.9752690654701686</v>
      </c>
      <c r="AQ4775" s="54">
        <v>1.9594049507310924</v>
      </c>
      <c r="AR4775" s="54">
        <v>42.611999999999995</v>
      </c>
      <c r="AS4775" s="54">
        <v>-5.8832448020794875E-2</v>
      </c>
      <c r="AT4775" s="54">
        <v>42.553167551979193</v>
      </c>
      <c r="AU4775" s="54">
        <v>42.211407361250423</v>
      </c>
    </row>
    <row r="4776" spans="1:47" x14ac:dyDescent="0.25">
      <c r="A4776" s="51">
        <v>44760</v>
      </c>
      <c r="B4776" s="52">
        <v>21</v>
      </c>
      <c r="C4776" s="52" t="s">
        <v>17</v>
      </c>
      <c r="D4776" s="53">
        <v>111.216083</v>
      </c>
      <c r="E4776">
        <v>8.2694499999999994E-3</v>
      </c>
      <c r="G4776" s="54">
        <v>1.0169999999999999</v>
      </c>
      <c r="H4776" s="54">
        <v>-2.8598680779463172E-3</v>
      </c>
      <c r="I4776" s="54">
        <v>1.0141401319220535</v>
      </c>
      <c r="J4776" s="54">
        <v>1.0057537508081307</v>
      </c>
      <c r="K4776" s="54">
        <v>13.164999999999997</v>
      </c>
      <c r="L4776" s="54">
        <v>-3.7020809484919627E-2</v>
      </c>
      <c r="M4776" s="54">
        <v>13.127979190515077</v>
      </c>
      <c r="N4776" s="54">
        <v>13.019418022998073</v>
      </c>
      <c r="O4776" s="54">
        <v>50.262999999999998</v>
      </c>
      <c r="P4776" s="54">
        <v>-0.14134272291230654</v>
      </c>
      <c r="Q4776" s="54">
        <v>50.121657277087692</v>
      </c>
      <c r="R4776" s="54">
        <v>49.70717873831768</v>
      </c>
      <c r="S4776" s="54">
        <v>4.5100000000000007</v>
      </c>
      <c r="T4776" s="54">
        <v>-1.2682404160804222E-2</v>
      </c>
      <c r="U4776" s="54">
        <v>4.4973175958391964</v>
      </c>
      <c r="V4776" s="54">
        <v>4.4601272528462843</v>
      </c>
      <c r="W4776" s="54">
        <v>68.954999999999998</v>
      </c>
      <c r="X4776" s="54">
        <v>-0.1939058046359767</v>
      </c>
      <c r="Y4776" s="54">
        <v>68.761094195364009</v>
      </c>
      <c r="Z4776" s="54">
        <v>68.192477764970164</v>
      </c>
      <c r="AA4776" s="54"/>
      <c r="AB4776" s="54">
        <v>2.1129999999999991</v>
      </c>
      <c r="AC4776" s="54">
        <v>-5.9418891334322189E-3</v>
      </c>
      <c r="AD4776" s="54">
        <v>2.1070581108665669</v>
      </c>
      <c r="AE4776" s="54">
        <v>2.0896338991716612</v>
      </c>
      <c r="AF4776" s="54">
        <v>3.9939999999999984</v>
      </c>
      <c r="AG4776" s="54">
        <v>-1.1231379649279829E-2</v>
      </c>
      <c r="AH4776" s="54">
        <v>3.9827686203507184</v>
      </c>
      <c r="AI4776" s="54">
        <v>3.949833314383159</v>
      </c>
      <c r="AJ4776" s="54">
        <v>33.266000000000005</v>
      </c>
      <c r="AK4776" s="54">
        <v>-9.3546087985213577E-2</v>
      </c>
      <c r="AL4776" s="54">
        <v>33.172453912014795</v>
      </c>
      <c r="AM4776" s="54">
        <v>32.898135963012081</v>
      </c>
      <c r="AN4776" s="54">
        <v>1.9079999999999988</v>
      </c>
      <c r="AO4776" s="54">
        <v>-5.3654162170320256E-3</v>
      </c>
      <c r="AP4776" s="54">
        <v>1.9026345837829668</v>
      </c>
      <c r="AQ4776" s="54">
        <v>1.8869008422241027</v>
      </c>
      <c r="AR4776" s="54">
        <v>41.281000000000006</v>
      </c>
      <c r="AS4776" s="54">
        <v>-0.11608477298495766</v>
      </c>
      <c r="AT4776" s="54">
        <v>41.164915227015051</v>
      </c>
      <c r="AU4776" s="54">
        <v>40.824504018791004</v>
      </c>
    </row>
    <row r="4777" spans="1:47" x14ac:dyDescent="0.25">
      <c r="A4777" s="51">
        <v>44760</v>
      </c>
      <c r="B4777" s="52">
        <v>22</v>
      </c>
      <c r="C4777" s="52" t="s">
        <v>17</v>
      </c>
      <c r="D4777" s="53">
        <v>105.41009</v>
      </c>
      <c r="E4777">
        <v>8.7780559999999994E-3</v>
      </c>
      <c r="G4777" s="54">
        <v>1.0169999999999999</v>
      </c>
      <c r="H4777" s="54">
        <v>5.2749003939519239E-3</v>
      </c>
      <c r="I4777" s="54">
        <v>1.0222749003939517</v>
      </c>
      <c r="J4777" s="54">
        <v>1.0133013140708991</v>
      </c>
      <c r="K4777" s="54">
        <v>13.101999999999999</v>
      </c>
      <c r="L4777" s="54">
        <v>6.7956484721296076E-2</v>
      </c>
      <c r="M4777" s="54">
        <v>13.169956484721295</v>
      </c>
      <c r="N4777" s="54">
        <v>13.054349869180848</v>
      </c>
      <c r="O4777" s="54">
        <v>48.21200000000001</v>
      </c>
      <c r="P4777" s="54">
        <v>0.25006243637483799</v>
      </c>
      <c r="Q4777" s="54">
        <v>48.46206243637485</v>
      </c>
      <c r="R4777" s="54">
        <v>48.036659738432853</v>
      </c>
      <c r="S4777" s="54">
        <v>4.2500000000000009</v>
      </c>
      <c r="T4777" s="54">
        <v>2.2043585717104901E-2</v>
      </c>
      <c r="U4777" s="54">
        <v>4.272043585717106</v>
      </c>
      <c r="V4777" s="54">
        <v>4.2345433478872403</v>
      </c>
      <c r="W4777" s="54">
        <v>66.581000000000017</v>
      </c>
      <c r="X4777" s="54">
        <v>0.34533740720719092</v>
      </c>
      <c r="Y4777" s="54">
        <v>66.9263374072072</v>
      </c>
      <c r="Z4777" s="54">
        <v>66.33885426957184</v>
      </c>
      <c r="AA4777" s="54"/>
      <c r="AB4777" s="54">
        <v>2.1129999999999991</v>
      </c>
      <c r="AC4777" s="54">
        <v>1.095955214593944E-2</v>
      </c>
      <c r="AD4777" s="54">
        <v>2.1239595521459385</v>
      </c>
      <c r="AE4777" s="54">
        <v>2.1053153162554663</v>
      </c>
      <c r="AF4777" s="54">
        <v>4.1119999999999983</v>
      </c>
      <c r="AG4777" s="54">
        <v>2.132781752205536E-2</v>
      </c>
      <c r="AH4777" s="54">
        <v>4.133327817522054</v>
      </c>
      <c r="AI4777" s="54">
        <v>4.0970452344734873</v>
      </c>
      <c r="AJ4777" s="54">
        <v>33.095999999999989</v>
      </c>
      <c r="AK4777" s="54">
        <v>0.17165988538665963</v>
      </c>
      <c r="AL4777" s="54">
        <v>33.267659885386649</v>
      </c>
      <c r="AM4777" s="54">
        <v>32.975634503923771</v>
      </c>
      <c r="AN4777" s="54">
        <v>1.8889999999999987</v>
      </c>
      <c r="AO4777" s="54">
        <v>9.7977255104967336E-3</v>
      </c>
      <c r="AP4777" s="54">
        <v>1.8987977255104953</v>
      </c>
      <c r="AQ4777" s="54">
        <v>1.8821299727432914</v>
      </c>
      <c r="AR4777" s="54">
        <v>41.20999999999998</v>
      </c>
      <c r="AS4777" s="54">
        <v>0.21374498056515118</v>
      </c>
      <c r="AT4777" s="54">
        <v>41.423744980565139</v>
      </c>
      <c r="AU4777" s="54">
        <v>41.060125027396019</v>
      </c>
    </row>
    <row r="4778" spans="1:47" x14ac:dyDescent="0.25">
      <c r="A4778" s="51">
        <v>44760</v>
      </c>
      <c r="B4778" s="52">
        <v>23</v>
      </c>
      <c r="C4778" s="52" t="s">
        <v>17</v>
      </c>
      <c r="D4778" s="53">
        <v>95.783467000000002</v>
      </c>
      <c r="E4778">
        <v>8.8115350000000005E-3</v>
      </c>
      <c r="G4778" s="54">
        <v>1.0169999999999999</v>
      </c>
      <c r="H4778" s="54">
        <v>3.98469895869782E-3</v>
      </c>
      <c r="I4778" s="54">
        <v>1.0209846989586977</v>
      </c>
      <c r="J4778" s="54">
        <v>1.0119882565493588</v>
      </c>
      <c r="K4778" s="54">
        <v>12.16</v>
      </c>
      <c r="L4778" s="54">
        <v>4.7643991482561945E-2</v>
      </c>
      <c r="M4778" s="54">
        <v>12.207643991482563</v>
      </c>
      <c r="N4778" s="54">
        <v>12.100075909184074</v>
      </c>
      <c r="O4778" s="54">
        <v>44.426000000000002</v>
      </c>
      <c r="P4778" s="54">
        <v>0.17406512875035338</v>
      </c>
      <c r="Q4778" s="54">
        <v>44.600065128750359</v>
      </c>
      <c r="R4778" s="54">
        <v>44.207070093866093</v>
      </c>
      <c r="S4778" s="54">
        <v>3.8619999999999997</v>
      </c>
      <c r="T4778" s="54">
        <v>1.5131669005399197E-2</v>
      </c>
      <c r="U4778" s="54">
        <v>3.877131669005399</v>
      </c>
      <c r="V4778" s="54">
        <v>3.8429681876043493</v>
      </c>
      <c r="W4778" s="54">
        <v>61.465000000000003</v>
      </c>
      <c r="X4778" s="54">
        <v>0.24082548819701233</v>
      </c>
      <c r="Y4778" s="54">
        <v>61.705825488197021</v>
      </c>
      <c r="Z4778" s="54">
        <v>61.162102447203871</v>
      </c>
      <c r="AA4778" s="54"/>
      <c r="AB4778" s="54">
        <v>2.1129999999999991</v>
      </c>
      <c r="AC4778" s="54">
        <v>8.2789271383760972E-3</v>
      </c>
      <c r="AD4778" s="54">
        <v>2.1212789271383752</v>
      </c>
      <c r="AE4778" s="54">
        <v>2.1025872036271331</v>
      </c>
      <c r="AF4778" s="54">
        <v>3.941999999999998</v>
      </c>
      <c r="AG4778" s="54">
        <v>1.5445116317784464E-2</v>
      </c>
      <c r="AH4778" s="54">
        <v>3.9574451163177824</v>
      </c>
      <c r="AI4778" s="54">
        <v>3.9225739501647694</v>
      </c>
      <c r="AJ4778" s="54">
        <v>31.128</v>
      </c>
      <c r="AK4778" s="54">
        <v>0.12196234924911087</v>
      </c>
      <c r="AL4778" s="54">
        <v>31.24996234924911</v>
      </c>
      <c r="AM4778" s="54">
        <v>30.97460221226002</v>
      </c>
      <c r="AN4778" s="54">
        <v>1.700999999999999</v>
      </c>
      <c r="AO4778" s="54">
        <v>6.6646734795919255E-3</v>
      </c>
      <c r="AP4778" s="54">
        <v>1.7076646734795908</v>
      </c>
      <c r="AQ4778" s="54">
        <v>1.692617526440962</v>
      </c>
      <c r="AR4778" s="54">
        <v>38.884</v>
      </c>
      <c r="AS4778" s="54">
        <v>0.15235106618486335</v>
      </c>
      <c r="AT4778" s="54">
        <v>39.036351066184857</v>
      </c>
      <c r="AU4778" s="54">
        <v>38.692380892492885</v>
      </c>
    </row>
    <row r="4779" spans="1:47" x14ac:dyDescent="0.25">
      <c r="A4779" s="51">
        <v>44760</v>
      </c>
      <c r="B4779" s="52">
        <v>24</v>
      </c>
      <c r="C4779" s="52" t="s">
        <v>16</v>
      </c>
      <c r="D4779" s="53">
        <v>81.582882999999995</v>
      </c>
      <c r="E4779">
        <v>9.2590429999999998E-3</v>
      </c>
      <c r="G4779" s="54">
        <v>1.0169999999999999</v>
      </c>
      <c r="H4779" s="54">
        <v>5.4577080841367257E-3</v>
      </c>
      <c r="I4779" s="54">
        <v>1.0224577080841366</v>
      </c>
      <c r="J4779" s="54">
        <v>1.012990728199304</v>
      </c>
      <c r="K4779" s="54">
        <v>11.462999999999999</v>
      </c>
      <c r="L4779" s="54">
        <v>6.1515936842142863E-2</v>
      </c>
      <c r="M4779" s="54">
        <v>11.524515936842143</v>
      </c>
      <c r="N4779" s="54">
        <v>11.417809948228737</v>
      </c>
      <c r="O4779" s="54">
        <v>41.829000000000001</v>
      </c>
      <c r="P4779" s="54">
        <v>0.2244744065401722</v>
      </c>
      <c r="Q4779" s="54">
        <v>42.053474406540175</v>
      </c>
      <c r="R4779" s="54">
        <v>41.664099478710618</v>
      </c>
      <c r="S4779" s="54">
        <v>3.6029999999999998</v>
      </c>
      <c r="T4779" s="54">
        <v>1.9335420085687928E-2</v>
      </c>
      <c r="U4779" s="54">
        <v>3.6223354200856877</v>
      </c>
      <c r="V4779" s="54">
        <v>3.588796060670691</v>
      </c>
      <c r="W4779" s="54">
        <v>57.911999999999999</v>
      </c>
      <c r="X4779" s="54">
        <v>0.31078347155213976</v>
      </c>
      <c r="Y4779" s="54">
        <v>58.222783471552148</v>
      </c>
      <c r="Z4779" s="54">
        <v>57.683696215809348</v>
      </c>
      <c r="AA4779" s="54"/>
      <c r="AB4779" s="54">
        <v>2.1129999999999991</v>
      </c>
      <c r="AC4779" s="54">
        <v>1.1339367927021532E-2</v>
      </c>
      <c r="AD4779" s="54">
        <v>2.1243393679270208</v>
      </c>
      <c r="AE4779" s="54">
        <v>2.1046700183727918</v>
      </c>
      <c r="AF4779" s="54">
        <v>3.6829999999999972</v>
      </c>
      <c r="AG4779" s="54">
        <v>1.9764738322394833E-2</v>
      </c>
      <c r="AH4779" s="54">
        <v>3.7027647383223918</v>
      </c>
      <c r="AI4779" s="54">
        <v>3.6684806803913812</v>
      </c>
      <c r="AJ4779" s="54">
        <v>29.442000000000004</v>
      </c>
      <c r="AK4779" s="54">
        <v>0.15799984406406442</v>
      </c>
      <c r="AL4779" s="54">
        <v>29.599999844064069</v>
      </c>
      <c r="AM4779" s="54">
        <v>29.325932172707887</v>
      </c>
      <c r="AN4779" s="54">
        <v>1.5749999999999991</v>
      </c>
      <c r="AO4779" s="54">
        <v>8.4522027851674925E-3</v>
      </c>
      <c r="AP4779" s="54">
        <v>1.5834522027851665</v>
      </c>
      <c r="AQ4779" s="54">
        <v>1.568790950751134</v>
      </c>
      <c r="AR4779" s="54">
        <v>36.812999999999995</v>
      </c>
      <c r="AS4779" s="54">
        <v>0.19755615309864827</v>
      </c>
      <c r="AT4779" s="54">
        <v>37.010556153098648</v>
      </c>
      <c r="AU4779" s="54">
        <v>36.6678738222232</v>
      </c>
    </row>
    <row r="4780" spans="1:47" x14ac:dyDescent="0.25">
      <c r="A4780" s="51">
        <v>44761</v>
      </c>
      <c r="B4780" s="52">
        <v>1</v>
      </c>
      <c r="C4780" s="52" t="s">
        <v>16</v>
      </c>
      <c r="D4780" s="53">
        <v>72.676841999999994</v>
      </c>
      <c r="E4780">
        <v>9.4671849999999995E-3</v>
      </c>
      <c r="G4780" s="54">
        <v>1.0169999999999999</v>
      </c>
      <c r="H4780" s="54">
        <v>1.0080317411619419E-2</v>
      </c>
      <c r="I4780" s="54">
        <v>1.0270803174116194</v>
      </c>
      <c r="J4780" s="54">
        <v>1.017356758036825</v>
      </c>
      <c r="K4780" s="54">
        <v>10.997999999999999</v>
      </c>
      <c r="L4780" s="54">
        <v>0.10901015820353038</v>
      </c>
      <c r="M4780" s="54">
        <v>11.107010158203529</v>
      </c>
      <c r="N4780" s="54">
        <v>11.001858038238938</v>
      </c>
      <c r="O4780" s="54">
        <v>39.939</v>
      </c>
      <c r="P4780" s="54">
        <v>0.39586804041560281</v>
      </c>
      <c r="Q4780" s="54">
        <v>40.3348680404156</v>
      </c>
      <c r="R4780" s="54">
        <v>39.953010382726397</v>
      </c>
      <c r="S4780" s="54">
        <v>3.4209999999999994</v>
      </c>
      <c r="T4780" s="54">
        <v>3.3908324351179978E-2</v>
      </c>
      <c r="U4780" s="54">
        <v>3.4549083243511793</v>
      </c>
      <c r="V4780" s="54">
        <v>3.4222000680865068</v>
      </c>
      <c r="W4780" s="54">
        <v>55.375</v>
      </c>
      <c r="X4780" s="54">
        <v>0.54886684038193256</v>
      </c>
      <c r="Y4780" s="54">
        <v>55.923866840381933</v>
      </c>
      <c r="Z4780" s="54">
        <v>55.394425247088662</v>
      </c>
      <c r="AA4780" s="54"/>
      <c r="AB4780" s="54">
        <v>2.113999999999999</v>
      </c>
      <c r="AC4780" s="54">
        <v>2.0953580145686771E-2</v>
      </c>
      <c r="AD4780" s="54">
        <v>2.1349535801456856</v>
      </c>
      <c r="AE4780" s="54">
        <v>2.1147415796360343</v>
      </c>
      <c r="AF4780" s="54">
        <v>3.4269999999999987</v>
      </c>
      <c r="AG4780" s="54">
        <v>3.3967795250363565E-2</v>
      </c>
      <c r="AH4780" s="54">
        <v>3.4609677952503621</v>
      </c>
      <c r="AI4780" s="54">
        <v>3.4282021728536849</v>
      </c>
      <c r="AJ4780" s="54">
        <v>28.201000000000015</v>
      </c>
      <c r="AK4780" s="54">
        <v>0.27952313797942913</v>
      </c>
      <c r="AL4780" s="54">
        <v>28.480523137979443</v>
      </c>
      <c r="AM4780" s="54">
        <v>28.210892756535412</v>
      </c>
      <c r="AN4780" s="54">
        <v>1.4889999999999997</v>
      </c>
      <c r="AO4780" s="54">
        <v>1.4758694814062256E-2</v>
      </c>
      <c r="AP4780" s="54">
        <v>1.503758694814062</v>
      </c>
      <c r="AQ4780" s="54">
        <v>1.4895223330548988</v>
      </c>
      <c r="AR4780" s="54">
        <v>35.231000000000009</v>
      </c>
      <c r="AS4780" s="54">
        <v>0.34920320818954176</v>
      </c>
      <c r="AT4780" s="54">
        <v>35.580203208189552</v>
      </c>
      <c r="AU4780" s="54">
        <v>35.243358842080035</v>
      </c>
    </row>
    <row r="4781" spans="1:47" x14ac:dyDescent="0.25">
      <c r="A4781" s="51">
        <v>44761</v>
      </c>
      <c r="B4781" s="52">
        <v>2</v>
      </c>
      <c r="C4781" s="52" t="s">
        <v>16</v>
      </c>
      <c r="D4781" s="53">
        <v>52.762421000000003</v>
      </c>
      <c r="E4781">
        <v>9.6153509999999994E-3</v>
      </c>
      <c r="G4781" s="54">
        <v>1.0169999999999999</v>
      </c>
      <c r="H4781" s="54">
        <v>7.4347298875237404E-3</v>
      </c>
      <c r="I4781" s="54">
        <v>1.0244347298875236</v>
      </c>
      <c r="J4781" s="54">
        <v>1.0145844303830649</v>
      </c>
      <c r="K4781" s="54">
        <v>10.6</v>
      </c>
      <c r="L4781" s="54">
        <v>7.7490793321289733E-2</v>
      </c>
      <c r="M4781" s="54">
        <v>10.67749079332129</v>
      </c>
      <c r="N4781" s="54">
        <v>10.574822971544238</v>
      </c>
      <c r="O4781" s="54">
        <v>38.495000000000005</v>
      </c>
      <c r="P4781" s="54">
        <v>0.28141585744368386</v>
      </c>
      <c r="Q4781" s="54">
        <v>38.776415857443688</v>
      </c>
      <c r="R4781" s="54">
        <v>38.403567008452399</v>
      </c>
      <c r="S4781" s="54">
        <v>3.2809999999999993</v>
      </c>
      <c r="T4781" s="54">
        <v>2.3985593668599203E-2</v>
      </c>
      <c r="U4781" s="54">
        <v>3.3049855936685986</v>
      </c>
      <c r="V4781" s="54">
        <v>3.2732069971355315</v>
      </c>
      <c r="W4781" s="54">
        <v>53.393000000000001</v>
      </c>
      <c r="X4781" s="54">
        <v>0.39032697432109653</v>
      </c>
      <c r="Y4781" s="54">
        <v>53.783326974321099</v>
      </c>
      <c r="Z4781" s="54">
        <v>53.266181407515234</v>
      </c>
      <c r="AA4781" s="54"/>
      <c r="AB4781" s="54">
        <v>2.1129999999999991</v>
      </c>
      <c r="AC4781" s="54">
        <v>1.5446985498857087E-2</v>
      </c>
      <c r="AD4781" s="54">
        <v>2.1284469854988561</v>
      </c>
      <c r="AE4781" s="54">
        <v>2.1079812206483926</v>
      </c>
      <c r="AF4781" s="54">
        <v>3.3829999999999982</v>
      </c>
      <c r="AG4781" s="54">
        <v>2.4731259793011606E-2</v>
      </c>
      <c r="AH4781" s="54">
        <v>3.4077312597930098</v>
      </c>
      <c r="AI4781" s="54">
        <v>3.3749647276164279</v>
      </c>
      <c r="AJ4781" s="54">
        <v>27.416000000000004</v>
      </c>
      <c r="AK4781" s="54">
        <v>0.20042335751853582</v>
      </c>
      <c r="AL4781" s="54">
        <v>27.616423357518538</v>
      </c>
      <c r="AM4781" s="54">
        <v>27.3508817535714</v>
      </c>
      <c r="AN4781" s="54">
        <v>1.4509999999999994</v>
      </c>
      <c r="AO4781" s="54">
        <v>1.0607466142376544E-2</v>
      </c>
      <c r="AP4781" s="54">
        <v>1.4616074661423759</v>
      </c>
      <c r="AQ4781" s="54">
        <v>1.4475535973311964</v>
      </c>
      <c r="AR4781" s="54">
        <v>34.363</v>
      </c>
      <c r="AS4781" s="54">
        <v>0.25120906895278106</v>
      </c>
      <c r="AT4781" s="54">
        <v>34.614209068952782</v>
      </c>
      <c r="AU4781" s="54">
        <v>34.281381299167414</v>
      </c>
    </row>
    <row r="4782" spans="1:47" x14ac:dyDescent="0.25">
      <c r="A4782" s="51">
        <v>44761</v>
      </c>
      <c r="B4782" s="52">
        <v>3</v>
      </c>
      <c r="C4782" s="52" t="s">
        <v>16</v>
      </c>
      <c r="D4782" s="53">
        <v>48.530999000000001</v>
      </c>
      <c r="E4782">
        <v>9.5207360000000001E-3</v>
      </c>
      <c r="G4782" s="54">
        <v>1.0169999999999999</v>
      </c>
      <c r="H4782" s="54">
        <v>9.1036301983176814E-3</v>
      </c>
      <c r="I4782" s="54">
        <v>1.0261036301983175</v>
      </c>
      <c r="J4782" s="54">
        <v>1.0163343684265578</v>
      </c>
      <c r="K4782" s="54">
        <v>10.339</v>
      </c>
      <c r="L4782" s="54">
        <v>9.2549097955168663E-2</v>
      </c>
      <c r="M4782" s="54">
        <v>10.43154909795517</v>
      </c>
      <c r="N4782" s="54">
        <v>10.3322330729225</v>
      </c>
      <c r="O4782" s="54">
        <v>37.277000000000001</v>
      </c>
      <c r="P4782" s="54">
        <v>0.33368340501739263</v>
      </c>
      <c r="Q4782" s="54">
        <v>37.61068340501739</v>
      </c>
      <c r="R4782" s="54">
        <v>37.252602017538635</v>
      </c>
      <c r="S4782" s="54">
        <v>3.2619999999999996</v>
      </c>
      <c r="T4782" s="54">
        <v>2.9199647696078936E-2</v>
      </c>
      <c r="U4782" s="54">
        <v>3.2911996476960783</v>
      </c>
      <c r="V4782" s="54">
        <v>3.2598650047270707</v>
      </c>
      <c r="W4782" s="54">
        <v>51.895000000000003</v>
      </c>
      <c r="X4782" s="54">
        <v>0.4645357808669579</v>
      </c>
      <c r="Y4782" s="54">
        <v>52.359535780866949</v>
      </c>
      <c r="Z4782" s="54">
        <v>51.861034463614764</v>
      </c>
      <c r="AA4782" s="54"/>
      <c r="AB4782" s="54">
        <v>2.1129999999999991</v>
      </c>
      <c r="AC4782" s="54">
        <v>1.891442537762562E-2</v>
      </c>
      <c r="AD4782" s="54">
        <v>2.1319144253776248</v>
      </c>
      <c r="AE4782" s="54">
        <v>2.1116170309590125</v>
      </c>
      <c r="AF4782" s="54">
        <v>3.3619999999999983</v>
      </c>
      <c r="AG4782" s="54">
        <v>3.0094793241636223E-2</v>
      </c>
      <c r="AH4782" s="54">
        <v>3.3920947932416348</v>
      </c>
      <c r="AI4782" s="54">
        <v>3.3597995542282066</v>
      </c>
      <c r="AJ4782" s="54">
        <v>26.717999999999996</v>
      </c>
      <c r="AK4782" s="54">
        <v>0.23916498686199789</v>
      </c>
      <c r="AL4782" s="54">
        <v>26.957164986861994</v>
      </c>
      <c r="AM4782" s="54">
        <v>26.700512935713636</v>
      </c>
      <c r="AN4782" s="54">
        <v>1.4189999999999994</v>
      </c>
      <c r="AO4782" s="54">
        <v>1.2702115291458002E-2</v>
      </c>
      <c r="AP4782" s="54">
        <v>1.4317021152914573</v>
      </c>
      <c r="AQ4782" s="54">
        <v>1.4180712574211258</v>
      </c>
      <c r="AR4782" s="54">
        <v>33.611999999999995</v>
      </c>
      <c r="AS4782" s="54">
        <v>0.3008763207727177</v>
      </c>
      <c r="AT4782" s="54">
        <v>33.91287632077271</v>
      </c>
      <c r="AU4782" s="54">
        <v>33.590000778321979</v>
      </c>
    </row>
    <row r="4783" spans="1:47" x14ac:dyDescent="0.25">
      <c r="A4783" s="51">
        <v>44761</v>
      </c>
      <c r="B4783" s="52">
        <v>4</v>
      </c>
      <c r="C4783" s="52" t="s">
        <v>16</v>
      </c>
      <c r="D4783" s="53">
        <v>44.926034000000001</v>
      </c>
      <c r="E4783">
        <v>9.4860139999999992E-3</v>
      </c>
      <c r="G4783" s="54">
        <v>1.0169999999999999</v>
      </c>
      <c r="H4783" s="54">
        <v>1.143631798773974E-2</v>
      </c>
      <c r="I4783" s="54">
        <v>1.0284363179877396</v>
      </c>
      <c r="J4783" s="54">
        <v>1.0186805566771995</v>
      </c>
      <c r="K4783" s="54">
        <v>10.215</v>
      </c>
      <c r="L4783" s="54">
        <v>0.11486921164676643</v>
      </c>
      <c r="M4783" s="54">
        <v>10.329869211646766</v>
      </c>
      <c r="N4783" s="54">
        <v>10.231879927686915</v>
      </c>
      <c r="O4783" s="54">
        <v>36.743000000000009</v>
      </c>
      <c r="P4783" s="54">
        <v>0.4131805622650162</v>
      </c>
      <c r="Q4783" s="54">
        <v>37.156180562265028</v>
      </c>
      <c r="R4783" s="54">
        <v>36.803716513264852</v>
      </c>
      <c r="S4783" s="54">
        <v>3.2239999999999998</v>
      </c>
      <c r="T4783" s="54">
        <v>3.6254364987682329E-2</v>
      </c>
      <c r="U4783" s="54">
        <v>3.2602543649876821</v>
      </c>
      <c r="V4783" s="54">
        <v>3.2293275464378475</v>
      </c>
      <c r="W4783" s="54">
        <v>51.199000000000005</v>
      </c>
      <c r="X4783" s="54">
        <v>0.57574045688720465</v>
      </c>
      <c r="Y4783" s="54">
        <v>51.774740456887216</v>
      </c>
      <c r="Z4783" s="54">
        <v>51.283604544066819</v>
      </c>
      <c r="AA4783" s="54"/>
      <c r="AB4783" s="54">
        <v>2.1129999999999991</v>
      </c>
      <c r="AC4783" s="54">
        <v>2.3761002859482856E-2</v>
      </c>
      <c r="AD4783" s="54">
        <v>2.1367610028594819</v>
      </c>
      <c r="AE4783" s="54">
        <v>2.1164916580717028</v>
      </c>
      <c r="AF4783" s="54">
        <v>3.2559999999999971</v>
      </c>
      <c r="AG4783" s="54">
        <v>3.661420980145582E-2</v>
      </c>
      <c r="AH4783" s="54">
        <v>3.292614209801453</v>
      </c>
      <c r="AI4783" s="54">
        <v>3.2613804253106773</v>
      </c>
      <c r="AJ4783" s="54">
        <v>26.450999999999997</v>
      </c>
      <c r="AK4783" s="54">
        <v>0.29744547403510707</v>
      </c>
      <c r="AL4783" s="54">
        <v>26.748445474035105</v>
      </c>
      <c r="AM4783" s="54">
        <v>26.49470934579017</v>
      </c>
      <c r="AN4783" s="54">
        <v>1.4199999999999995</v>
      </c>
      <c r="AO4783" s="54">
        <v>1.5968113611200027E-2</v>
      </c>
      <c r="AP4783" s="54">
        <v>1.4359681136111995</v>
      </c>
      <c r="AQ4783" s="54">
        <v>1.42234649998193</v>
      </c>
      <c r="AR4783" s="54">
        <v>33.239999999999995</v>
      </c>
      <c r="AS4783" s="54">
        <v>0.37378880030724576</v>
      </c>
      <c r="AT4783" s="54">
        <v>33.613788800307233</v>
      </c>
      <c r="AU4783" s="54">
        <v>33.294927929154476</v>
      </c>
    </row>
    <row r="4784" spans="1:47" x14ac:dyDescent="0.25">
      <c r="A4784" s="51">
        <v>44761</v>
      </c>
      <c r="B4784" s="52">
        <v>5</v>
      </c>
      <c r="C4784" s="52" t="s">
        <v>16</v>
      </c>
      <c r="D4784" s="53">
        <v>43.36994</v>
      </c>
      <c r="E4784">
        <v>9.6458780000000001E-3</v>
      </c>
      <c r="G4784" s="54">
        <v>1.0169999999999999</v>
      </c>
      <c r="H4784" s="54">
        <v>1.2496383507151139E-2</v>
      </c>
      <c r="I4784" s="54">
        <v>1.0294963835071511</v>
      </c>
      <c r="J4784" s="54">
        <v>1.0195659869903999</v>
      </c>
      <c r="K4784" s="54">
        <v>10.264999999999999</v>
      </c>
      <c r="L4784" s="54">
        <v>0.12613114719853138</v>
      </c>
      <c r="M4784" s="54">
        <v>10.39113114719853</v>
      </c>
      <c r="N4784" s="54">
        <v>10.290899563870653</v>
      </c>
      <c r="O4784" s="54">
        <v>36.896000000000001</v>
      </c>
      <c r="P4784" s="54">
        <v>0.45335945514242715</v>
      </c>
      <c r="Q4784" s="54">
        <v>37.349359455142427</v>
      </c>
      <c r="R4784" s="54">
        <v>36.989092090459977</v>
      </c>
      <c r="S4784" s="54">
        <v>3.2959999999999994</v>
      </c>
      <c r="T4784" s="54">
        <v>4.0499587059557668E-2</v>
      </c>
      <c r="U4784" s="54">
        <v>3.3364995870595568</v>
      </c>
      <c r="V4784" s="54">
        <v>3.3043161190957298</v>
      </c>
      <c r="W4784" s="54">
        <v>51.473999999999997</v>
      </c>
      <c r="X4784" s="54">
        <v>0.63248657290766741</v>
      </c>
      <c r="Y4784" s="54">
        <v>52.106486572907663</v>
      </c>
      <c r="Z4784" s="54">
        <v>51.603873760416761</v>
      </c>
      <c r="AA4784" s="54"/>
      <c r="AB4784" s="54">
        <v>2.1129999999999991</v>
      </c>
      <c r="AC4784" s="54">
        <v>2.5963479204139966E-2</v>
      </c>
      <c r="AD4784" s="54">
        <v>2.138963479204139</v>
      </c>
      <c r="AE4784" s="54">
        <v>2.1183312984372802</v>
      </c>
      <c r="AF4784" s="54">
        <v>3.4229999999999969</v>
      </c>
      <c r="AG4784" s="54">
        <v>4.206009906094229E-2</v>
      </c>
      <c r="AH4784" s="54">
        <v>3.4650600990609393</v>
      </c>
      <c r="AI4784" s="54">
        <v>3.4316365520827294</v>
      </c>
      <c r="AJ4784" s="54">
        <v>26.573999999999998</v>
      </c>
      <c r="AK4784" s="54">
        <v>0.32652792066768371</v>
      </c>
      <c r="AL4784" s="54">
        <v>26.900527920667681</v>
      </c>
      <c r="AM4784" s="54">
        <v>26.641048710209326</v>
      </c>
      <c r="AN4784" s="54">
        <v>1.4879999999999995</v>
      </c>
      <c r="AO4784" s="54">
        <v>1.8283794157955644E-2</v>
      </c>
      <c r="AP4784" s="54">
        <v>1.5062837941579552</v>
      </c>
      <c r="AQ4784" s="54">
        <v>1.4917543644461304</v>
      </c>
      <c r="AR4784" s="54">
        <v>33.597999999999992</v>
      </c>
      <c r="AS4784" s="54">
        <v>0.41283529309072164</v>
      </c>
      <c r="AT4784" s="54">
        <v>34.010835293090707</v>
      </c>
      <c r="AU4784" s="54">
        <v>33.682770925175468</v>
      </c>
    </row>
    <row r="4785" spans="1:47" x14ac:dyDescent="0.25">
      <c r="A4785" s="51">
        <v>44761</v>
      </c>
      <c r="B4785" s="52">
        <v>6</v>
      </c>
      <c r="C4785" s="52" t="s">
        <v>16</v>
      </c>
      <c r="D4785" s="53">
        <v>48.001145000000001</v>
      </c>
      <c r="E4785">
        <v>9.6746939999999993E-3</v>
      </c>
      <c r="G4785" s="54">
        <v>1.0169999999999999</v>
      </c>
      <c r="H4785" s="54">
        <v>8.5485860561466415E-3</v>
      </c>
      <c r="I4785" s="54">
        <v>1.0255485860561466</v>
      </c>
      <c r="J4785" s="54">
        <v>1.0156267173039208</v>
      </c>
      <c r="K4785" s="54">
        <v>10.567999999999998</v>
      </c>
      <c r="L4785" s="54">
        <v>8.8831324917755847E-2</v>
      </c>
      <c r="M4785" s="54">
        <v>10.656831324917754</v>
      </c>
      <c r="N4785" s="54">
        <v>10.553729742839559</v>
      </c>
      <c r="O4785" s="54">
        <v>38.299000000000007</v>
      </c>
      <c r="P4785" s="54">
        <v>0.32192949593349096</v>
      </c>
      <c r="Q4785" s="54">
        <v>38.620929495933495</v>
      </c>
      <c r="R4785" s="54">
        <v>38.247283821064762</v>
      </c>
      <c r="S4785" s="54">
        <v>3.4799999999999991</v>
      </c>
      <c r="T4785" s="54">
        <v>2.9251798894189093E-2</v>
      </c>
      <c r="U4785" s="54">
        <v>3.509251798894188</v>
      </c>
      <c r="V4785" s="54">
        <v>3.4753008615709371</v>
      </c>
      <c r="W4785" s="54">
        <v>53.363999999999997</v>
      </c>
      <c r="X4785" s="54">
        <v>0.44856120580158254</v>
      </c>
      <c r="Y4785" s="54">
        <v>53.812561205801586</v>
      </c>
      <c r="Z4785" s="54">
        <v>53.29194114277918</v>
      </c>
      <c r="AA4785" s="54"/>
      <c r="AB4785" s="54">
        <v>2.1129999999999991</v>
      </c>
      <c r="AC4785" s="54">
        <v>1.7761221569948721E-2</v>
      </c>
      <c r="AD4785" s="54">
        <v>2.1307612215699478</v>
      </c>
      <c r="AE4785" s="54">
        <v>2.1101467587641922</v>
      </c>
      <c r="AF4785" s="54">
        <v>3.5689999999999977</v>
      </c>
      <c r="AG4785" s="54">
        <v>2.999990524521863E-2</v>
      </c>
      <c r="AH4785" s="54">
        <v>3.5989999052452162</v>
      </c>
      <c r="AI4785" s="54">
        <v>3.5641806824559397</v>
      </c>
      <c r="AJ4785" s="54">
        <v>27.510999999999999</v>
      </c>
      <c r="AK4785" s="54">
        <v>0.23124891936150471</v>
      </c>
      <c r="AL4785" s="54">
        <v>27.742248919361504</v>
      </c>
      <c r="AM4785" s="54">
        <v>27.47385115019485</v>
      </c>
      <c r="AN4785" s="54">
        <v>1.5649999999999995</v>
      </c>
      <c r="AO4785" s="54">
        <v>1.3154903813047679E-2</v>
      </c>
      <c r="AP4785" s="54">
        <v>1.5781549038130471</v>
      </c>
      <c r="AQ4785" s="54">
        <v>1.5628867380340565</v>
      </c>
      <c r="AR4785" s="54">
        <v>34.757999999999996</v>
      </c>
      <c r="AS4785" s="54">
        <v>0.29216494998971976</v>
      </c>
      <c r="AT4785" s="54">
        <v>35.050164949989721</v>
      </c>
      <c r="AU4785" s="54">
        <v>34.711065329449042</v>
      </c>
    </row>
    <row r="4786" spans="1:47" x14ac:dyDescent="0.25">
      <c r="A4786" s="51">
        <v>44761</v>
      </c>
      <c r="B4786" s="52">
        <v>7</v>
      </c>
      <c r="C4786" s="52" t="s">
        <v>16</v>
      </c>
      <c r="D4786" s="53">
        <v>60.796149</v>
      </c>
      <c r="E4786">
        <v>9.4624840000000002E-3</v>
      </c>
      <c r="G4786" s="54">
        <v>1.0169999999999999</v>
      </c>
      <c r="H4786" s="54">
        <v>2.7752317785562715E-3</v>
      </c>
      <c r="I4786" s="54">
        <v>1.0197752317785562</v>
      </c>
      <c r="J4786" s="54">
        <v>1.0101256249642554</v>
      </c>
      <c r="K4786" s="54">
        <v>10.856999999999999</v>
      </c>
      <c r="L4786" s="54">
        <v>2.9627031877861792E-2</v>
      </c>
      <c r="M4786" s="54">
        <v>10.886627031877861</v>
      </c>
      <c r="N4786" s="54">
        <v>10.783612497774749</v>
      </c>
      <c r="O4786" s="54">
        <v>40.538000000000004</v>
      </c>
      <c r="P4786" s="54">
        <v>0.11062177565301293</v>
      </c>
      <c r="Q4786" s="54">
        <v>40.648621775653019</v>
      </c>
      <c r="R4786" s="54">
        <v>40.263984842478848</v>
      </c>
      <c r="S4786" s="54">
        <v>3.6460000000000004</v>
      </c>
      <c r="T4786" s="54">
        <v>9.9493560124052777E-3</v>
      </c>
      <c r="U4786" s="54">
        <v>3.6559493560124054</v>
      </c>
      <c r="V4786" s="54">
        <v>3.6213549937263276</v>
      </c>
      <c r="W4786" s="54">
        <v>56.058000000000007</v>
      </c>
      <c r="X4786" s="54">
        <v>0.15297339532183629</v>
      </c>
      <c r="Y4786" s="54">
        <v>56.210973395321844</v>
      </c>
      <c r="Z4786" s="54">
        <v>55.679077958944177</v>
      </c>
      <c r="AA4786" s="54"/>
      <c r="AB4786" s="54">
        <v>2.1129999999999991</v>
      </c>
      <c r="AC4786" s="54">
        <v>5.7660420335195672E-3</v>
      </c>
      <c r="AD4786" s="54">
        <v>2.1187660420335188</v>
      </c>
      <c r="AE4786" s="54">
        <v>2.0987172522610331</v>
      </c>
      <c r="AF4786" s="54">
        <v>3.4059999999999975</v>
      </c>
      <c r="AG4786" s="54">
        <v>9.2944340587636735E-3</v>
      </c>
      <c r="AH4786" s="54">
        <v>3.4152944340587612</v>
      </c>
      <c r="AI4786" s="54">
        <v>3.3829772651211911</v>
      </c>
      <c r="AJ4786" s="54">
        <v>28.352999999999991</v>
      </c>
      <c r="AK4786" s="54">
        <v>7.7370842298334269E-2</v>
      </c>
      <c r="AL4786" s="54">
        <v>28.430370842298323</v>
      </c>
      <c r="AM4786" s="54">
        <v>28.161348913089007</v>
      </c>
      <c r="AN4786" s="54">
        <v>1.6319999999999995</v>
      </c>
      <c r="AO4786" s="54">
        <v>4.4534692847628659E-3</v>
      </c>
      <c r="AP4786" s="54">
        <v>1.6364534692847623</v>
      </c>
      <c r="AQ4786" s="54">
        <v>1.6209685545149106</v>
      </c>
      <c r="AR4786" s="54">
        <v>35.503999999999984</v>
      </c>
      <c r="AS4786" s="54">
        <v>9.6884787675380377E-2</v>
      </c>
      <c r="AT4786" s="54">
        <v>35.600884787675362</v>
      </c>
      <c r="AU4786" s="54">
        <v>35.264011984986141</v>
      </c>
    </row>
    <row r="4787" spans="1:47" x14ac:dyDescent="0.25">
      <c r="A4787" s="51">
        <v>44761</v>
      </c>
      <c r="B4787" s="52">
        <v>8</v>
      </c>
      <c r="C4787" s="52" t="s">
        <v>17</v>
      </c>
      <c r="D4787" s="53">
        <v>64.036668000000006</v>
      </c>
      <c r="E4787">
        <v>9.2109900000000005E-3</v>
      </c>
      <c r="G4787" s="54">
        <v>1.0169999999999999</v>
      </c>
      <c r="H4787" s="54">
        <v>9.8111753703511197E-3</v>
      </c>
      <c r="I4787" s="54">
        <v>1.026811175370351</v>
      </c>
      <c r="J4787" s="54">
        <v>1.0173532279021265</v>
      </c>
      <c r="K4787" s="54">
        <v>11.781999999999998</v>
      </c>
      <c r="L4787" s="54">
        <v>0.11366299726005595</v>
      </c>
      <c r="M4787" s="54">
        <v>11.895662997260054</v>
      </c>
      <c r="N4787" s="54">
        <v>11.78609216434892</v>
      </c>
      <c r="O4787" s="54">
        <v>45.719000000000001</v>
      </c>
      <c r="P4787" s="54">
        <v>0.44105912168838046</v>
      </c>
      <c r="Q4787" s="54">
        <v>46.160059121688384</v>
      </c>
      <c r="R4787" s="54">
        <v>45.734879278719106</v>
      </c>
      <c r="S4787" s="54">
        <v>4.08</v>
      </c>
      <c r="T4787" s="54">
        <v>3.9360467562470573E-2</v>
      </c>
      <c r="U4787" s="54">
        <v>4.1193604675624709</v>
      </c>
      <c r="V4787" s="54">
        <v>4.0814170794893574</v>
      </c>
      <c r="W4787" s="54">
        <v>62.597999999999999</v>
      </c>
      <c r="X4787" s="54">
        <v>0.6038937618812581</v>
      </c>
      <c r="Y4787" s="54">
        <v>63.201893761881266</v>
      </c>
      <c r="Z4787" s="54">
        <v>62.619741750459511</v>
      </c>
      <c r="AA4787" s="54"/>
      <c r="AB4787" s="54">
        <v>2.1129999999999991</v>
      </c>
      <c r="AC4787" s="54">
        <v>2.0384477441053993E-2</v>
      </c>
      <c r="AD4787" s="54">
        <v>2.1333844774410533</v>
      </c>
      <c r="AE4787" s="54">
        <v>2.1137338943531883</v>
      </c>
      <c r="AF4787" s="54">
        <v>3.5999999999999988</v>
      </c>
      <c r="AG4787" s="54">
        <v>3.4729824319826963E-2</v>
      </c>
      <c r="AH4787" s="54">
        <v>3.6347298243198258</v>
      </c>
      <c r="AI4787" s="54">
        <v>3.6012503642553142</v>
      </c>
      <c r="AJ4787" s="54">
        <v>31.543000000000006</v>
      </c>
      <c r="AK4787" s="54">
        <v>0.30430079125563964</v>
      </c>
      <c r="AL4787" s="54">
        <v>31.847300791255645</v>
      </c>
      <c r="AM4787" s="54">
        <v>31.553955622140396</v>
      </c>
      <c r="AN4787" s="54">
        <v>1.8109999999999991</v>
      </c>
      <c r="AO4787" s="54">
        <v>1.7471031067557395E-2</v>
      </c>
      <c r="AP4787" s="54">
        <v>1.8284710310675565</v>
      </c>
      <c r="AQ4787" s="54">
        <v>1.8116290026851034</v>
      </c>
      <c r="AR4787" s="54">
        <v>39.067</v>
      </c>
      <c r="AS4787" s="54">
        <v>0.37688612408407796</v>
      </c>
      <c r="AT4787" s="54">
        <v>39.443886124084081</v>
      </c>
      <c r="AU4787" s="54">
        <v>39.080568883434005</v>
      </c>
    </row>
    <row r="4788" spans="1:47" x14ac:dyDescent="0.25">
      <c r="A4788" s="51">
        <v>44761</v>
      </c>
      <c r="B4788" s="52">
        <v>9</v>
      </c>
      <c r="C4788" s="52" t="s">
        <v>17</v>
      </c>
      <c r="D4788" s="53">
        <v>82.033496</v>
      </c>
      <c r="E4788">
        <v>9.0744759999999997E-3</v>
      </c>
      <c r="G4788" s="54">
        <v>1.0169999999999999</v>
      </c>
      <c r="H4788" s="54">
        <v>5.7168489824950784E-3</v>
      </c>
      <c r="I4788" s="54">
        <v>1.0227168489824949</v>
      </c>
      <c r="J4788" s="54">
        <v>1.0134362294816077</v>
      </c>
      <c r="K4788" s="54">
        <v>13.517999999999999</v>
      </c>
      <c r="L4788" s="54">
        <v>7.5988559041660242E-2</v>
      </c>
      <c r="M4788" s="54">
        <v>13.593988559041659</v>
      </c>
      <c r="N4788" s="54">
        <v>13.47063023611836</v>
      </c>
      <c r="O4788" s="54">
        <v>54.123000000000012</v>
      </c>
      <c r="P4788" s="54">
        <v>0.30424092180883106</v>
      </c>
      <c r="Q4788" s="54">
        <v>54.427240921808846</v>
      </c>
      <c r="R4788" s="54">
        <v>53.93334223031767</v>
      </c>
      <c r="S4788" s="54">
        <v>4.8459999999999992</v>
      </c>
      <c r="T4788" s="54">
        <v>2.7240757295153538E-2</v>
      </c>
      <c r="U4788" s="54">
        <v>4.8732407572951528</v>
      </c>
      <c r="V4788" s="54">
        <v>4.8290186510008564</v>
      </c>
      <c r="W4788" s="54">
        <v>73.504000000000019</v>
      </c>
      <c r="X4788" s="54">
        <v>0.4131870871281399</v>
      </c>
      <c r="Y4788" s="54">
        <v>73.917187087128156</v>
      </c>
      <c r="Z4788" s="54">
        <v>73.246427346918495</v>
      </c>
      <c r="AA4788" s="54"/>
      <c r="AB4788" s="54">
        <v>2.1129999999999991</v>
      </c>
      <c r="AC4788" s="54">
        <v>1.1877779646029592E-2</v>
      </c>
      <c r="AD4788" s="54">
        <v>2.1248777796460288</v>
      </c>
      <c r="AE4788" s="54">
        <v>2.1055956272316978</v>
      </c>
      <c r="AF4788" s="54">
        <v>4.0519999999999996</v>
      </c>
      <c r="AG4788" s="54">
        <v>2.277745533635207E-2</v>
      </c>
      <c r="AH4788" s="54">
        <v>4.0747774553363518</v>
      </c>
      <c r="AI4788" s="54">
        <v>4.0378009851125611</v>
      </c>
      <c r="AJ4788" s="54">
        <v>36.415999999999997</v>
      </c>
      <c r="AK4788" s="54">
        <v>0.20470479109787687</v>
      </c>
      <c r="AL4788" s="54">
        <v>36.620704791097872</v>
      </c>
      <c r="AM4788" s="54">
        <v>36.288391084367966</v>
      </c>
      <c r="AN4788" s="54">
        <v>2.1089999999999987</v>
      </c>
      <c r="AO4788" s="54">
        <v>1.1855294497622531E-2</v>
      </c>
      <c r="AP4788" s="54">
        <v>2.1208552944976211</v>
      </c>
      <c r="AQ4788" s="54">
        <v>2.1016096440282297</v>
      </c>
      <c r="AR4788" s="54">
        <v>44.69</v>
      </c>
      <c r="AS4788" s="54">
        <v>0.25121532057788104</v>
      </c>
      <c r="AT4788" s="54">
        <v>44.941215320577875</v>
      </c>
      <c r="AU4788" s="54">
        <v>44.533397340740457</v>
      </c>
    </row>
    <row r="4789" spans="1:47" x14ac:dyDescent="0.25">
      <c r="A4789" s="51">
        <v>44761</v>
      </c>
      <c r="B4789" s="52">
        <v>10</v>
      </c>
      <c r="C4789" s="52" t="s">
        <v>17</v>
      </c>
      <c r="D4789" s="53">
        <v>92.846745999999996</v>
      </c>
      <c r="E4789">
        <v>8.6561469999999995E-3</v>
      </c>
      <c r="G4789" s="54">
        <v>1.0169999999999999</v>
      </c>
      <c r="H4789" s="54">
        <v>8.1784263485672228E-3</v>
      </c>
      <c r="I4789" s="54">
        <v>1.025178426348567</v>
      </c>
      <c r="J4789" s="54">
        <v>1.0163043311888653</v>
      </c>
      <c r="K4789" s="54">
        <v>15.755999999999998</v>
      </c>
      <c r="L4789" s="54">
        <v>0.12670529552411519</v>
      </c>
      <c r="M4789" s="54">
        <v>15.882705295524113</v>
      </c>
      <c r="N4789" s="54">
        <v>15.74522226372838</v>
      </c>
      <c r="O4789" s="54">
        <v>62.760000000000005</v>
      </c>
      <c r="P4789" s="54">
        <v>0.50469816876703921</v>
      </c>
      <c r="Q4789" s="54">
        <v>63.264698168767048</v>
      </c>
      <c r="R4789" s="54">
        <v>62.717069641507571</v>
      </c>
      <c r="S4789" s="54">
        <v>5.6819999999999995</v>
      </c>
      <c r="T4789" s="54">
        <v>4.5693036885505363E-2</v>
      </c>
      <c r="U4789" s="54">
        <v>5.7276930368855048</v>
      </c>
      <c r="V4789" s="54">
        <v>5.678113283987348</v>
      </c>
      <c r="W4789" s="54">
        <v>85.215000000000003</v>
      </c>
      <c r="X4789" s="54">
        <v>0.68527492752522701</v>
      </c>
      <c r="Y4789" s="54">
        <v>85.900274927525231</v>
      </c>
      <c r="Z4789" s="54">
        <v>85.156709520412164</v>
      </c>
      <c r="AA4789" s="54"/>
      <c r="AB4789" s="54">
        <v>2.1129999999999991</v>
      </c>
      <c r="AC4789" s="54">
        <v>1.6992148352529535E-2</v>
      </c>
      <c r="AD4789" s="54">
        <v>2.1299921483525286</v>
      </c>
      <c r="AE4789" s="54">
        <v>2.1115546232075433</v>
      </c>
      <c r="AF4789" s="54">
        <v>4.575999999999997</v>
      </c>
      <c r="AG4789" s="54">
        <v>3.6798897709974035E-2</v>
      </c>
      <c r="AH4789" s="54">
        <v>4.612798897709971</v>
      </c>
      <c r="AI4789" s="54">
        <v>4.5728698323699559</v>
      </c>
      <c r="AJ4789" s="54">
        <v>41.159000000000006</v>
      </c>
      <c r="AK4789" s="54">
        <v>0.33098903646084404</v>
      </c>
      <c r="AL4789" s="54">
        <v>41.489989036460848</v>
      </c>
      <c r="AM4789" s="54">
        <v>41.130845592332854</v>
      </c>
      <c r="AN4789" s="54">
        <v>2.4169999999999989</v>
      </c>
      <c r="AO4789" s="54">
        <v>1.9436830368227107E-2</v>
      </c>
      <c r="AP4789" s="54">
        <v>2.4364368303682262</v>
      </c>
      <c r="AQ4789" s="54">
        <v>2.4153466750083448</v>
      </c>
      <c r="AR4789" s="54">
        <v>50.265000000000001</v>
      </c>
      <c r="AS4789" s="54">
        <v>0.40421691289157474</v>
      </c>
      <c r="AT4789" s="54">
        <v>50.669216912891571</v>
      </c>
      <c r="AU4789" s="54">
        <v>50.230616722918697</v>
      </c>
    </row>
    <row r="4790" spans="1:47" x14ac:dyDescent="0.25">
      <c r="A4790" s="51">
        <v>44761</v>
      </c>
      <c r="B4790" s="52">
        <v>11</v>
      </c>
      <c r="C4790" s="52" t="s">
        <v>17</v>
      </c>
      <c r="D4790" s="53">
        <v>109.982696</v>
      </c>
      <c r="E4790">
        <v>8.7534829999999994E-3</v>
      </c>
      <c r="G4790" s="54">
        <v>1.0169999999999999</v>
      </c>
      <c r="H4790" s="54">
        <v>7.6863704599065032E-3</v>
      </c>
      <c r="I4790" s="54">
        <v>1.0246863704599065</v>
      </c>
      <c r="J4790" s="54">
        <v>1.015716795735754</v>
      </c>
      <c r="K4790" s="54">
        <v>18.037000000000003</v>
      </c>
      <c r="L4790" s="54">
        <v>0.13632159683906947</v>
      </c>
      <c r="M4790" s="54">
        <v>18.173321596839074</v>
      </c>
      <c r="N4790" s="54">
        <v>18.014241735187611</v>
      </c>
      <c r="O4790" s="54">
        <v>70.929000000000016</v>
      </c>
      <c r="P4790" s="54">
        <v>0.53607332384533779</v>
      </c>
      <c r="Q4790" s="54">
        <v>71.46507332384536</v>
      </c>
      <c r="R4790" s="54">
        <v>70.83950501941132</v>
      </c>
      <c r="S4790" s="54">
        <v>6.4500000000000011</v>
      </c>
      <c r="T4790" s="54">
        <v>4.874836722359583E-2</v>
      </c>
      <c r="U4790" s="54">
        <v>6.4987483672235973</v>
      </c>
      <c r="V4790" s="54">
        <v>6.4418616838698277</v>
      </c>
      <c r="W4790" s="54">
        <v>96.433000000000021</v>
      </c>
      <c r="X4790" s="54">
        <v>0.72882965836790958</v>
      </c>
      <c r="Y4790" s="54">
        <v>97.161829658367935</v>
      </c>
      <c r="Z4790" s="54">
        <v>96.311325234204517</v>
      </c>
      <c r="AA4790" s="54"/>
      <c r="AB4790" s="54">
        <v>2.1129999999999991</v>
      </c>
      <c r="AC4790" s="54">
        <v>1.5969813944722158E-2</v>
      </c>
      <c r="AD4790" s="54">
        <v>2.1289698139447211</v>
      </c>
      <c r="AE4790" s="54">
        <v>2.1103339128708427</v>
      </c>
      <c r="AF4790" s="54">
        <v>5.0939999999999985</v>
      </c>
      <c r="AG4790" s="54">
        <v>3.8499873277053807E-2</v>
      </c>
      <c r="AH4790" s="54">
        <v>5.1324998732770526</v>
      </c>
      <c r="AI4790" s="54">
        <v>5.0875726228888194</v>
      </c>
      <c r="AJ4790" s="54">
        <v>45.396000000000001</v>
      </c>
      <c r="AK4790" s="54">
        <v>0.34309781061741956</v>
      </c>
      <c r="AL4790" s="54">
        <v>45.739097810617423</v>
      </c>
      <c r="AM4790" s="54">
        <v>45.338721395496847</v>
      </c>
      <c r="AN4790" s="54">
        <v>2.589999999999999</v>
      </c>
      <c r="AO4790" s="54">
        <v>1.9574925753350871E-2</v>
      </c>
      <c r="AP4790" s="54">
        <v>2.6095749257533498</v>
      </c>
      <c r="AQ4790" s="54">
        <v>2.5867320560035414</v>
      </c>
      <c r="AR4790" s="54">
        <v>55.192999999999991</v>
      </c>
      <c r="AS4790" s="54">
        <v>0.41714242359254639</v>
      </c>
      <c r="AT4790" s="54">
        <v>55.610142423592549</v>
      </c>
      <c r="AU4790" s="54">
        <v>55.123359987260052</v>
      </c>
    </row>
    <row r="4791" spans="1:47" x14ac:dyDescent="0.25">
      <c r="A4791" s="51">
        <v>44761</v>
      </c>
      <c r="B4791" s="52">
        <v>12</v>
      </c>
      <c r="C4791" s="52" t="s">
        <v>17</v>
      </c>
      <c r="D4791" s="53">
        <v>100.76285</v>
      </c>
      <c r="E4791">
        <v>8.612626E-3</v>
      </c>
      <c r="G4791" s="54">
        <v>1.0169999999999999</v>
      </c>
      <c r="H4791" s="54">
        <v>9.7632417481803291E-3</v>
      </c>
      <c r="I4791" s="54">
        <v>1.0267632417481802</v>
      </c>
      <c r="J4791" s="54">
        <v>1.0179201139564555</v>
      </c>
      <c r="K4791" s="54">
        <v>19.794999999999998</v>
      </c>
      <c r="L4791" s="54">
        <v>0.19003281259117955</v>
      </c>
      <c r="M4791" s="54">
        <v>19.985032812591179</v>
      </c>
      <c r="N4791" s="54">
        <v>19.812909199378602</v>
      </c>
      <c r="O4791" s="54">
        <v>76.872000000000028</v>
      </c>
      <c r="P4791" s="54">
        <v>0.7379743556205689</v>
      </c>
      <c r="Q4791" s="54">
        <v>77.609974355620594</v>
      </c>
      <c r="R4791" s="54">
        <v>76.941548672626041</v>
      </c>
      <c r="S4791" s="54">
        <v>7.0110000000000001</v>
      </c>
      <c r="T4791" s="54">
        <v>6.7305887803827222E-2</v>
      </c>
      <c r="U4791" s="54">
        <v>7.0783058878038272</v>
      </c>
      <c r="V4791" s="54">
        <v>7.0173430864785749</v>
      </c>
      <c r="W4791" s="54">
        <v>104.69500000000002</v>
      </c>
      <c r="X4791" s="54">
        <v>1.005076297763756</v>
      </c>
      <c r="Y4791" s="54">
        <v>105.70007629776377</v>
      </c>
      <c r="Z4791" s="54">
        <v>104.78972107243968</v>
      </c>
      <c r="AA4791" s="54"/>
      <c r="AB4791" s="54">
        <v>2.1129999999999991</v>
      </c>
      <c r="AC4791" s="54">
        <v>2.0284886739336309E-2</v>
      </c>
      <c r="AD4791" s="54">
        <v>2.1332848867393355</v>
      </c>
      <c r="AE4791" s="54">
        <v>2.1149117018583974</v>
      </c>
      <c r="AF4791" s="54">
        <v>5.4939999999999998</v>
      </c>
      <c r="AG4791" s="54">
        <v>5.2742625530484491E-2</v>
      </c>
      <c r="AH4791" s="54">
        <v>5.5467426255304844</v>
      </c>
      <c r="AI4791" s="54">
        <v>5.4989706057785321</v>
      </c>
      <c r="AJ4791" s="54">
        <v>48.69100000000001</v>
      </c>
      <c r="AK4791" s="54">
        <v>0.46743559878136526</v>
      </c>
      <c r="AL4791" s="54">
        <v>49.158435598781374</v>
      </c>
      <c r="AM4791" s="54">
        <v>48.735052378223983</v>
      </c>
      <c r="AN4791" s="54">
        <v>2.7609999999999988</v>
      </c>
      <c r="AO4791" s="54">
        <v>2.6505713339946779E-2</v>
      </c>
      <c r="AP4791" s="54">
        <v>2.7875057133399457</v>
      </c>
      <c r="AQ4791" s="54">
        <v>2.7634979691580854</v>
      </c>
      <c r="AR4791" s="54">
        <v>59.059000000000005</v>
      </c>
      <c r="AS4791" s="54">
        <v>0.56696882439113283</v>
      </c>
      <c r="AT4791" s="54">
        <v>59.625968824391144</v>
      </c>
      <c r="AU4791" s="54">
        <v>59.112432655018999</v>
      </c>
    </row>
    <row r="4792" spans="1:47" x14ac:dyDescent="0.25">
      <c r="A4792" s="51">
        <v>44761</v>
      </c>
      <c r="B4792" s="52">
        <v>13</v>
      </c>
      <c r="C4792" s="52" t="s">
        <v>17</v>
      </c>
      <c r="D4792" s="53">
        <v>119.120728</v>
      </c>
      <c r="E4792">
        <v>8.3256270000000004E-3</v>
      </c>
      <c r="G4792" s="54">
        <v>1.0169999999999999</v>
      </c>
      <c r="H4792" s="54">
        <v>9.5875023599164035E-3</v>
      </c>
      <c r="I4792" s="54">
        <v>1.0265875023599162</v>
      </c>
      <c r="J4792" s="54">
        <v>1.0180405177324061</v>
      </c>
      <c r="K4792" s="54">
        <v>20.539000000000001</v>
      </c>
      <c r="L4792" s="54">
        <v>0.19362606781742678</v>
      </c>
      <c r="M4792" s="54">
        <v>20.732626067817428</v>
      </c>
      <c r="N4792" s="54">
        <v>20.560013956446305</v>
      </c>
      <c r="O4792" s="54">
        <v>79.841999999999999</v>
      </c>
      <c r="P4792" s="54">
        <v>0.7526896395481274</v>
      </c>
      <c r="Q4792" s="54">
        <v>80.594689639548122</v>
      </c>
      <c r="R4792" s="54">
        <v>79.923688315428478</v>
      </c>
      <c r="S4792" s="54">
        <v>7.1979999999999995</v>
      </c>
      <c r="T4792" s="54">
        <v>6.7857268423479139E-2</v>
      </c>
      <c r="U4792" s="54">
        <v>7.2658572684234786</v>
      </c>
      <c r="V4792" s="54">
        <v>7.2053644509713459</v>
      </c>
      <c r="W4792" s="54">
        <v>108.59599999999999</v>
      </c>
      <c r="X4792" s="54">
        <v>1.0237604781489498</v>
      </c>
      <c r="Y4792" s="54">
        <v>109.61976047814895</v>
      </c>
      <c r="Z4792" s="54">
        <v>108.70710724057854</v>
      </c>
      <c r="AA4792" s="54"/>
      <c r="AB4792" s="54">
        <v>2.1129999999999991</v>
      </c>
      <c r="AC4792" s="54">
        <v>1.9919756623897101E-2</v>
      </c>
      <c r="AD4792" s="54">
        <v>2.1329197566238962</v>
      </c>
      <c r="AE4792" s="54">
        <v>2.1151618623093151</v>
      </c>
      <c r="AF4792" s="54">
        <v>5.9369999999999985</v>
      </c>
      <c r="AG4792" s="54">
        <v>5.5969519676326136E-2</v>
      </c>
      <c r="AH4792" s="54">
        <v>5.9929695196763246</v>
      </c>
      <c r="AI4792" s="54">
        <v>5.9430742908331311</v>
      </c>
      <c r="AJ4792" s="54">
        <v>50.234999999999992</v>
      </c>
      <c r="AK4792" s="54">
        <v>0.47357736583126891</v>
      </c>
      <c r="AL4792" s="54">
        <v>50.70857736583126</v>
      </c>
      <c r="AM4792" s="54">
        <v>50.286396664982711</v>
      </c>
      <c r="AN4792" s="54">
        <v>2.8320000000000003</v>
      </c>
      <c r="AO4792" s="54">
        <v>2.6697941674811466E-2</v>
      </c>
      <c r="AP4792" s="54">
        <v>2.8586979416748117</v>
      </c>
      <c r="AQ4792" s="54">
        <v>2.8348974889067597</v>
      </c>
      <c r="AR4792" s="54">
        <v>61.11699999999999</v>
      </c>
      <c r="AS4792" s="54">
        <v>0.57616458380630364</v>
      </c>
      <c r="AT4792" s="54">
        <v>61.693164583806293</v>
      </c>
      <c r="AU4792" s="54">
        <v>61.179530307031918</v>
      </c>
    </row>
    <row r="4793" spans="1:47" x14ac:dyDescent="0.25">
      <c r="A4793" s="51">
        <v>44761</v>
      </c>
      <c r="B4793" s="52">
        <v>14</v>
      </c>
      <c r="C4793" s="52" t="s">
        <v>17</v>
      </c>
      <c r="D4793" s="53">
        <v>149.609298</v>
      </c>
      <c r="E4793">
        <v>8.3303730000000003E-3</v>
      </c>
      <c r="G4793" s="54">
        <v>1.0169999999999999</v>
      </c>
      <c r="H4793" s="54">
        <v>1.0975328377644769E-2</v>
      </c>
      <c r="I4793" s="54">
        <v>1.0279753283776447</v>
      </c>
      <c r="J4793" s="54">
        <v>1.0194119104574615</v>
      </c>
      <c r="K4793" s="54">
        <v>20.827999999999999</v>
      </c>
      <c r="L4793" s="54">
        <v>0.22477299847550175</v>
      </c>
      <c r="M4793" s="54">
        <v>21.052772998475501</v>
      </c>
      <c r="N4793" s="54">
        <v>20.877395546713871</v>
      </c>
      <c r="O4793" s="54">
        <v>80.774000000000029</v>
      </c>
      <c r="P4793" s="54">
        <v>0.87170223635779631</v>
      </c>
      <c r="Q4793" s="54">
        <v>81.64570223635782</v>
      </c>
      <c r="R4793" s="54">
        <v>80.965563082882028</v>
      </c>
      <c r="S4793" s="54">
        <v>7.2619999999999996</v>
      </c>
      <c r="T4793" s="54">
        <v>7.8370535573703354E-2</v>
      </c>
      <c r="U4793" s="54">
        <v>7.3403705355737028</v>
      </c>
      <c r="V4793" s="54">
        <v>7.2792225110541642</v>
      </c>
      <c r="W4793" s="54">
        <v>109.88100000000003</v>
      </c>
      <c r="X4793" s="54">
        <v>1.1858210987846463</v>
      </c>
      <c r="Y4793" s="54">
        <v>111.06682109878466</v>
      </c>
      <c r="Z4793" s="54">
        <v>110.14159305110752</v>
      </c>
      <c r="AA4793" s="54"/>
      <c r="AB4793" s="54">
        <v>2.1129999999999991</v>
      </c>
      <c r="AC4793" s="54">
        <v>2.2803214220219657E-2</v>
      </c>
      <c r="AD4793" s="54">
        <v>2.1358032142202186</v>
      </c>
      <c r="AE4793" s="54">
        <v>2.1180111767911654</v>
      </c>
      <c r="AF4793" s="54">
        <v>5.8650000000000002</v>
      </c>
      <c r="AG4793" s="54">
        <v>6.3294297871078251E-2</v>
      </c>
      <c r="AH4793" s="54">
        <v>5.9282942978710782</v>
      </c>
      <c r="AI4793" s="54">
        <v>5.8789093951160396</v>
      </c>
      <c r="AJ4793" s="54">
        <v>51.065000000000012</v>
      </c>
      <c r="AK4793" s="54">
        <v>0.5510866702108459</v>
      </c>
      <c r="AL4793" s="54">
        <v>51.616086670210855</v>
      </c>
      <c r="AM4793" s="54">
        <v>51.18610541544767</v>
      </c>
      <c r="AN4793" s="54">
        <v>2.907</v>
      </c>
      <c r="AO4793" s="54">
        <v>3.1371956336099648E-2</v>
      </c>
      <c r="AP4793" s="54">
        <v>2.9383719563360997</v>
      </c>
      <c r="AQ4793" s="54">
        <v>2.9138942219270803</v>
      </c>
      <c r="AR4793" s="54">
        <v>61.950000000000017</v>
      </c>
      <c r="AS4793" s="54">
        <v>0.66855613863824348</v>
      </c>
      <c r="AT4793" s="54">
        <v>62.618556138638255</v>
      </c>
      <c r="AU4793" s="54">
        <v>62.096920209281954</v>
      </c>
    </row>
    <row r="4794" spans="1:47" x14ac:dyDescent="0.25">
      <c r="A4794" s="51">
        <v>44761</v>
      </c>
      <c r="B4794" s="52">
        <v>15</v>
      </c>
      <c r="C4794" s="52" t="s">
        <v>17</v>
      </c>
      <c r="D4794" s="53">
        <v>129.59307000000001</v>
      </c>
      <c r="E4794">
        <v>8.3347300000000003E-3</v>
      </c>
      <c r="G4794" s="54">
        <v>1.0169999999999999</v>
      </c>
      <c r="H4794" s="54">
        <v>1.0178775992086875E-2</v>
      </c>
      <c r="I4794" s="54">
        <v>1.0271787759920867</v>
      </c>
      <c r="J4794" s="54">
        <v>1.0186175182324622</v>
      </c>
      <c r="K4794" s="54">
        <v>21.234999999999999</v>
      </c>
      <c r="L4794" s="54">
        <v>0.21253324305994573</v>
      </c>
      <c r="M4794" s="54">
        <v>21.447533243059944</v>
      </c>
      <c r="N4794" s="54">
        <v>21.268773844313017</v>
      </c>
      <c r="O4794" s="54">
        <v>81.898999999999972</v>
      </c>
      <c r="P4794" s="54">
        <v>0.81969673055646286</v>
      </c>
      <c r="Q4794" s="54">
        <v>82.718696730556431</v>
      </c>
      <c r="R4794" s="54">
        <v>82.029258727355369</v>
      </c>
      <c r="S4794" s="54">
        <v>7.335</v>
      </c>
      <c r="T4794" s="54">
        <v>7.341329587213101E-2</v>
      </c>
      <c r="U4794" s="54">
        <v>7.4084132958721307</v>
      </c>
      <c r="V4794" s="54">
        <v>7.3466661713226271</v>
      </c>
      <c r="W4794" s="54">
        <v>111.48599999999996</v>
      </c>
      <c r="X4794" s="54">
        <v>1.1158220454806265</v>
      </c>
      <c r="Y4794" s="54">
        <v>112.6018220454806</v>
      </c>
      <c r="Z4794" s="54">
        <v>111.66331626122347</v>
      </c>
      <c r="AA4794" s="54"/>
      <c r="AB4794" s="54">
        <v>2.1129999999999991</v>
      </c>
      <c r="AC4794" s="54">
        <v>2.1148233698406647E-2</v>
      </c>
      <c r="AD4794" s="54">
        <v>2.1341482336984057</v>
      </c>
      <c r="AE4794" s="54">
        <v>2.1163606843905525</v>
      </c>
      <c r="AF4794" s="54">
        <v>5.9450000000000012</v>
      </c>
      <c r="AG4794" s="54">
        <v>5.9501301153349555E-2</v>
      </c>
      <c r="AH4794" s="54">
        <v>6.0045013011533506</v>
      </c>
      <c r="AI4794" s="54">
        <v>5.9544554040235891</v>
      </c>
      <c r="AJ4794" s="54">
        <v>51.708000000000048</v>
      </c>
      <c r="AK4794" s="54">
        <v>0.51752620353867129</v>
      </c>
      <c r="AL4794" s="54">
        <v>52.22552620353872</v>
      </c>
      <c r="AM4794" s="54">
        <v>51.790240543524305</v>
      </c>
      <c r="AN4794" s="54">
        <v>2.8639999999999985</v>
      </c>
      <c r="AO4794" s="54">
        <v>2.8664714298266274E-2</v>
      </c>
      <c r="AP4794" s="54">
        <v>2.8926647142982649</v>
      </c>
      <c r="AQ4794" s="54">
        <v>2.8685551349240619</v>
      </c>
      <c r="AR4794" s="54">
        <v>62.630000000000045</v>
      </c>
      <c r="AS4794" s="54">
        <v>0.62684045268869371</v>
      </c>
      <c r="AT4794" s="54">
        <v>63.256840452688742</v>
      </c>
      <c r="AU4794" s="54">
        <v>62.729611766862504</v>
      </c>
    </row>
    <row r="4795" spans="1:47" x14ac:dyDescent="0.25">
      <c r="A4795" s="51">
        <v>44761</v>
      </c>
      <c r="B4795" s="52">
        <v>16</v>
      </c>
      <c r="C4795" s="52" t="s">
        <v>17</v>
      </c>
      <c r="D4795" s="53">
        <v>135.29428999999999</v>
      </c>
      <c r="E4795">
        <v>8.5346299999999996E-3</v>
      </c>
      <c r="G4795" s="54">
        <v>1.0169999999999999</v>
      </c>
      <c r="H4795" s="54">
        <v>1.424105545617187E-2</v>
      </c>
      <c r="I4795" s="54">
        <v>1.0312410554561717</v>
      </c>
      <c r="J4795" s="54">
        <v>1.0224397946070438</v>
      </c>
      <c r="K4795" s="54">
        <v>21.389000000000003</v>
      </c>
      <c r="L4795" s="54">
        <v>0.29951026071982323</v>
      </c>
      <c r="M4795" s="54">
        <v>21.688510260719827</v>
      </c>
      <c r="N4795" s="54">
        <v>21.503406850393379</v>
      </c>
      <c r="O4795" s="54">
        <v>82.748000000000005</v>
      </c>
      <c r="P4795" s="54">
        <v>1.1587206065755262</v>
      </c>
      <c r="Q4795" s="54">
        <v>83.906720606575533</v>
      </c>
      <c r="R4795" s="54">
        <v>83.190607791685039</v>
      </c>
      <c r="S4795" s="54">
        <v>7.3069999999999995</v>
      </c>
      <c r="T4795" s="54">
        <v>0.10231995301695955</v>
      </c>
      <c r="U4795" s="54">
        <v>7.4093199530169587</v>
      </c>
      <c r="V4795" s="54">
        <v>7.3460841486663417</v>
      </c>
      <c r="W4795" s="54">
        <v>112.46100000000001</v>
      </c>
      <c r="X4795" s="54">
        <v>1.5747918757684809</v>
      </c>
      <c r="Y4795" s="54">
        <v>114.0357918757685</v>
      </c>
      <c r="Z4795" s="54">
        <v>113.0625385853518</v>
      </c>
      <c r="AA4795" s="54"/>
      <c r="AB4795" s="54">
        <v>2.1129999999999991</v>
      </c>
      <c r="AC4795" s="54">
        <v>2.9588348258496707E-2</v>
      </c>
      <c r="AD4795" s="54">
        <v>2.1425883482584958</v>
      </c>
      <c r="AE4795" s="54">
        <v>2.1243021494637984</v>
      </c>
      <c r="AF4795" s="54">
        <v>5.9359999999999982</v>
      </c>
      <c r="AG4795" s="54">
        <v>8.3121834009671783E-2</v>
      </c>
      <c r="AH4795" s="54">
        <v>6.0191218340096704</v>
      </c>
      <c r="AI4795" s="54">
        <v>5.9677508562314765</v>
      </c>
      <c r="AJ4795" s="54">
        <v>51.685000000000009</v>
      </c>
      <c r="AK4795" s="54">
        <v>0.72374528146729933</v>
      </c>
      <c r="AL4795" s="54">
        <v>52.408745281467311</v>
      </c>
      <c r="AM4795" s="54">
        <v>51.961456031725746</v>
      </c>
      <c r="AN4795" s="54">
        <v>2.8679999999999986</v>
      </c>
      <c r="AO4795" s="54">
        <v>4.0160616566667556E-2</v>
      </c>
      <c r="AP4795" s="54">
        <v>2.9081606165666662</v>
      </c>
      <c r="AQ4795" s="54">
        <v>2.8833405417236979</v>
      </c>
      <c r="AR4795" s="54">
        <v>62.602000000000004</v>
      </c>
      <c r="AS4795" s="54">
        <v>0.87661608030213545</v>
      </c>
      <c r="AT4795" s="54">
        <v>63.478616080302146</v>
      </c>
      <c r="AU4795" s="54">
        <v>62.93684957914472</v>
      </c>
    </row>
    <row r="4796" spans="1:47" x14ac:dyDescent="0.25">
      <c r="A4796" s="51">
        <v>44761</v>
      </c>
      <c r="B4796" s="52">
        <v>17</v>
      </c>
      <c r="C4796" s="52" t="s">
        <v>17</v>
      </c>
      <c r="D4796" s="53">
        <v>161.18710400000001</v>
      </c>
      <c r="E4796">
        <v>8.7012619999999995E-3</v>
      </c>
      <c r="G4796" s="54">
        <v>1.0169999999999999</v>
      </c>
      <c r="H4796" s="54">
        <v>1.5381202715642483E-2</v>
      </c>
      <c r="I4796" s="54">
        <v>1.0323812027156425</v>
      </c>
      <c r="J4796" s="54">
        <v>1.0233981833869386</v>
      </c>
      <c r="K4796" s="54">
        <v>20.921000000000003</v>
      </c>
      <c r="L4796" s="54">
        <v>0.31641115242276935</v>
      </c>
      <c r="M4796" s="54">
        <v>21.237411152422773</v>
      </c>
      <c r="N4796" s="54">
        <v>21.052618873783821</v>
      </c>
      <c r="O4796" s="54">
        <v>80.057000000000002</v>
      </c>
      <c r="P4796" s="54">
        <v>1.2107895238998923</v>
      </c>
      <c r="Q4796" s="54">
        <v>81.267789523899893</v>
      </c>
      <c r="R4796" s="54">
        <v>80.560657195091579</v>
      </c>
      <c r="S4796" s="54">
        <v>7.1919999999999993</v>
      </c>
      <c r="T4796" s="54">
        <v>0.10877247780816197</v>
      </c>
      <c r="U4796" s="54">
        <v>7.3007724778081613</v>
      </c>
      <c r="V4796" s="54">
        <v>7.2372465436763633</v>
      </c>
      <c r="W4796" s="54">
        <v>109.187</v>
      </c>
      <c r="X4796" s="54">
        <v>1.6513543568464661</v>
      </c>
      <c r="Y4796" s="54">
        <v>110.83835435684647</v>
      </c>
      <c r="Z4796" s="54">
        <v>109.8739207959387</v>
      </c>
      <c r="AA4796" s="54"/>
      <c r="AB4796" s="54">
        <v>2.1129999999999991</v>
      </c>
      <c r="AC4796" s="54">
        <v>3.1957208788743904E-2</v>
      </c>
      <c r="AD4796" s="54">
        <v>2.144957208788743</v>
      </c>
      <c r="AE4796" s="54">
        <v>2.1262933741362833</v>
      </c>
      <c r="AF4796" s="54">
        <v>5.6390000000000002</v>
      </c>
      <c r="AG4796" s="54">
        <v>8.5284761173557488E-2</v>
      </c>
      <c r="AH4796" s="54">
        <v>5.7242847611735579</v>
      </c>
      <c r="AI4796" s="54">
        <v>5.6744762597039795</v>
      </c>
      <c r="AJ4796" s="54">
        <v>49.717000000000013</v>
      </c>
      <c r="AK4796" s="54">
        <v>0.75192453826312444</v>
      </c>
      <c r="AL4796" s="54">
        <v>50.468924538263138</v>
      </c>
      <c r="AM4796" s="54">
        <v>50.029781202997484</v>
      </c>
      <c r="AN4796" s="54">
        <v>2.8099999999999983</v>
      </c>
      <c r="AO4796" s="54">
        <v>4.2498701702020997E-2</v>
      </c>
      <c r="AP4796" s="54">
        <v>2.8524987017020194</v>
      </c>
      <c r="AQ4796" s="54">
        <v>2.8276783631438502</v>
      </c>
      <c r="AR4796" s="54">
        <v>60.279000000000003</v>
      </c>
      <c r="AS4796" s="54">
        <v>0.91166520992744682</v>
      </c>
      <c r="AT4796" s="54">
        <v>61.19066520992746</v>
      </c>
      <c r="AU4796" s="54">
        <v>60.658229199981598</v>
      </c>
    </row>
    <row r="4797" spans="1:47" x14ac:dyDescent="0.25">
      <c r="A4797" s="51">
        <v>44761</v>
      </c>
      <c r="B4797" s="52">
        <v>18</v>
      </c>
      <c r="C4797" s="52" t="s">
        <v>17</v>
      </c>
      <c r="D4797" s="53">
        <v>194.15748099999999</v>
      </c>
      <c r="E4797">
        <v>8.9017269999999999E-3</v>
      </c>
      <c r="G4797" s="54">
        <v>1.0169999999999999</v>
      </c>
      <c r="H4797" s="54">
        <v>1.3630865090516196E-2</v>
      </c>
      <c r="I4797" s="54">
        <v>1.030630865090516</v>
      </c>
      <c r="J4797" s="54">
        <v>1.0214564704917064</v>
      </c>
      <c r="K4797" s="54">
        <v>19.714999999999996</v>
      </c>
      <c r="L4797" s="54">
        <v>0.26424041815096044</v>
      </c>
      <c r="M4797" s="54">
        <v>19.979240418150958</v>
      </c>
      <c r="N4797" s="54">
        <v>19.801390674281212</v>
      </c>
      <c r="O4797" s="54">
        <v>74.856000000000023</v>
      </c>
      <c r="P4797" s="54">
        <v>1.0032960051284963</v>
      </c>
      <c r="Q4797" s="54">
        <v>75.859296005128513</v>
      </c>
      <c r="R4797" s="54">
        <v>75.184017261678662</v>
      </c>
      <c r="S4797" s="54">
        <v>6.6369999999999987</v>
      </c>
      <c r="T4797" s="54">
        <v>8.8955802955512267E-2</v>
      </c>
      <c r="U4797" s="54">
        <v>6.7259558029555109</v>
      </c>
      <c r="V4797" s="54">
        <v>6.6660831805835352</v>
      </c>
      <c r="W4797" s="54">
        <v>102.22500000000002</v>
      </c>
      <c r="X4797" s="54">
        <v>1.3701230913254852</v>
      </c>
      <c r="Y4797" s="54">
        <v>103.5951230913255</v>
      </c>
      <c r="Z4797" s="54">
        <v>102.67294758703513</v>
      </c>
      <c r="AA4797" s="54"/>
      <c r="AB4797" s="54">
        <v>2.1129999999999991</v>
      </c>
      <c r="AC4797" s="54">
        <v>2.8320568275575921E-2</v>
      </c>
      <c r="AD4797" s="54">
        <v>2.1413205682755749</v>
      </c>
      <c r="AE4797" s="54">
        <v>2.1222591171573009</v>
      </c>
      <c r="AF4797" s="54">
        <v>5.2709999999999981</v>
      </c>
      <c r="AG4797" s="54">
        <v>7.0647286029607528E-2</v>
      </c>
      <c r="AH4797" s="54">
        <v>5.3416472860296054</v>
      </c>
      <c r="AI4797" s="54">
        <v>5.294097400159079</v>
      </c>
      <c r="AJ4797" s="54">
        <v>46.676999999999992</v>
      </c>
      <c r="AK4797" s="54">
        <v>0.62561247770897188</v>
      </c>
      <c r="AL4797" s="54">
        <v>47.302612477708962</v>
      </c>
      <c r="AM4797" s="54">
        <v>46.881537535045602</v>
      </c>
      <c r="AN4797" s="54">
        <v>2.6079999999999979</v>
      </c>
      <c r="AO4797" s="54">
        <v>3.4955060133791752E-2</v>
      </c>
      <c r="AP4797" s="54">
        <v>2.6429550601337897</v>
      </c>
      <c r="AQ4797" s="54">
        <v>2.6194281957152099</v>
      </c>
      <c r="AR4797" s="54">
        <v>56.66899999999999</v>
      </c>
      <c r="AS4797" s="54">
        <v>0.75953539214794707</v>
      </c>
      <c r="AT4797" s="54">
        <v>57.428535392147928</v>
      </c>
      <c r="AU4797" s="54">
        <v>56.917322248077191</v>
      </c>
    </row>
    <row r="4798" spans="1:47" x14ac:dyDescent="0.25">
      <c r="A4798" s="51">
        <v>44761</v>
      </c>
      <c r="B4798" s="52">
        <v>19</v>
      </c>
      <c r="C4798" s="52" t="s">
        <v>17</v>
      </c>
      <c r="D4798" s="53">
        <v>138.79433800000001</v>
      </c>
      <c r="E4798">
        <v>8.9273270000000005E-3</v>
      </c>
      <c r="G4798" s="54">
        <v>1.0169999999999999</v>
      </c>
      <c r="H4798" s="54">
        <v>1.3283585824830118E-2</v>
      </c>
      <c r="I4798" s="54">
        <v>1.03028358582483</v>
      </c>
      <c r="J4798" s="54">
        <v>1.0210859073514393</v>
      </c>
      <c r="K4798" s="54">
        <v>18.555</v>
      </c>
      <c r="L4798" s="54">
        <v>0.24235686821998312</v>
      </c>
      <c r="M4798" s="54">
        <v>18.797356868219982</v>
      </c>
      <c r="N4798" s="54">
        <v>18.629546716721688</v>
      </c>
      <c r="O4798" s="54">
        <v>70.956000000000003</v>
      </c>
      <c r="P4798" s="54">
        <v>0.92679460745982889</v>
      </c>
      <c r="Q4798" s="54">
        <v>71.882794607459829</v>
      </c>
      <c r="R4798" s="54">
        <v>71.241073394325198</v>
      </c>
      <c r="S4798" s="54">
        <v>6.1880000000000006</v>
      </c>
      <c r="T4798" s="54">
        <v>8.082480735894669E-2</v>
      </c>
      <c r="U4798" s="54">
        <v>6.2688248073589472</v>
      </c>
      <c r="V4798" s="54">
        <v>6.2128609583979424</v>
      </c>
      <c r="W4798" s="54">
        <v>96.716000000000008</v>
      </c>
      <c r="X4798" s="54">
        <v>1.2632598688635888</v>
      </c>
      <c r="Y4798" s="54">
        <v>97.979259868863593</v>
      </c>
      <c r="Z4798" s="54">
        <v>97.104566976796264</v>
      </c>
      <c r="AA4798" s="54"/>
      <c r="AB4798" s="54">
        <v>2.1129999999999991</v>
      </c>
      <c r="AC4798" s="54">
        <v>2.7599033282070827E-2</v>
      </c>
      <c r="AD4798" s="54">
        <v>2.1405990332820699</v>
      </c>
      <c r="AE4798" s="54">
        <v>2.121489205736077</v>
      </c>
      <c r="AF4798" s="54">
        <v>4.9449999999999985</v>
      </c>
      <c r="AG4798" s="54">
        <v>6.4589313573043192E-2</v>
      </c>
      <c r="AH4798" s="54">
        <v>5.0095893135730414</v>
      </c>
      <c r="AI4798" s="54">
        <v>4.9648670716350694</v>
      </c>
      <c r="AJ4798" s="54">
        <v>44.095000000000013</v>
      </c>
      <c r="AK4798" s="54">
        <v>0.57594859090057449</v>
      </c>
      <c r="AL4798" s="54">
        <v>44.670948590900586</v>
      </c>
      <c r="AM4798" s="54">
        <v>44.272156425429429</v>
      </c>
      <c r="AN4798" s="54">
        <v>2.4499999999999984</v>
      </c>
      <c r="AO4798" s="54">
        <v>3.2000772144379325E-2</v>
      </c>
      <c r="AP4798" s="54">
        <v>2.4820007721443775</v>
      </c>
      <c r="AQ4798" s="54">
        <v>2.4598431396371923</v>
      </c>
      <c r="AR4798" s="54">
        <v>53.603000000000009</v>
      </c>
      <c r="AS4798" s="54">
        <v>0.70013770990006785</v>
      </c>
      <c r="AT4798" s="54">
        <v>54.303137709900071</v>
      </c>
      <c r="AU4798" s="54">
        <v>53.818355842437768</v>
      </c>
    </row>
    <row r="4799" spans="1:47" x14ac:dyDescent="0.25">
      <c r="A4799" s="51">
        <v>44761</v>
      </c>
      <c r="B4799" s="52">
        <v>20</v>
      </c>
      <c r="C4799" s="52" t="s">
        <v>17</v>
      </c>
      <c r="D4799" s="53">
        <v>126.11906</v>
      </c>
      <c r="E4799">
        <v>8.6851580000000001E-3</v>
      </c>
      <c r="G4799" s="54">
        <v>1.0169999999999999</v>
      </c>
      <c r="H4799" s="54">
        <v>7.5357330392202149E-3</v>
      </c>
      <c r="I4799" s="54">
        <v>1.0245357330392202</v>
      </c>
      <c r="J4799" s="54">
        <v>1.0156374783211286</v>
      </c>
      <c r="K4799" s="54">
        <v>17.521999999999998</v>
      </c>
      <c r="L4799" s="54">
        <v>0.12983393737779411</v>
      </c>
      <c r="M4799" s="54">
        <v>17.651833937377791</v>
      </c>
      <c r="N4799" s="54">
        <v>17.498524970641903</v>
      </c>
      <c r="O4799" s="54">
        <v>67.213000000000008</v>
      </c>
      <c r="P4799" s="54">
        <v>0.49803266938555396</v>
      </c>
      <c r="Q4799" s="54">
        <v>67.71103266938556</v>
      </c>
      <c r="R4799" s="54">
        <v>67.122951652308785</v>
      </c>
      <c r="S4799" s="54">
        <v>5.714999999999999</v>
      </c>
      <c r="T4799" s="54">
        <v>4.2346818406237483E-2</v>
      </c>
      <c r="U4799" s="54">
        <v>5.7573468184062362</v>
      </c>
      <c r="V4799" s="54">
        <v>5.7073433516275802</v>
      </c>
      <c r="W4799" s="54">
        <v>91.467000000000013</v>
      </c>
      <c r="X4799" s="54">
        <v>0.67774915820880577</v>
      </c>
      <c r="Y4799" s="54">
        <v>92.144749158208811</v>
      </c>
      <c r="Z4799" s="54">
        <v>91.344457452899405</v>
      </c>
      <c r="AA4799" s="54"/>
      <c r="AB4799" s="54">
        <v>2.1129999999999991</v>
      </c>
      <c r="AC4799" s="54">
        <v>1.5656837671457528E-2</v>
      </c>
      <c r="AD4799" s="54">
        <v>2.1286568376714565</v>
      </c>
      <c r="AE4799" s="54">
        <v>2.1101691167084997</v>
      </c>
      <c r="AF4799" s="54">
        <v>4.7149999999999981</v>
      </c>
      <c r="AG4799" s="54">
        <v>3.4937051406020943E-2</v>
      </c>
      <c r="AH4799" s="54">
        <v>4.7499370514060191</v>
      </c>
      <c r="AI4799" s="54">
        <v>4.7086830976245038</v>
      </c>
      <c r="AJ4799" s="54">
        <v>41.804000000000016</v>
      </c>
      <c r="AK4799" s="54">
        <v>0.30975789967705208</v>
      </c>
      <c r="AL4799" s="54">
        <v>42.113757899677069</v>
      </c>
      <c r="AM4799" s="54">
        <v>41.747993258344621</v>
      </c>
      <c r="AN4799" s="54">
        <v>2.3499999999999992</v>
      </c>
      <c r="AO4799" s="54">
        <v>1.7412952450508851E-2</v>
      </c>
      <c r="AP4799" s="54">
        <v>2.3674129524505081</v>
      </c>
      <c r="AQ4799" s="54">
        <v>2.346851596907229</v>
      </c>
      <c r="AR4799" s="54">
        <v>50.982000000000014</v>
      </c>
      <c r="AS4799" s="54">
        <v>0.37776474120503939</v>
      </c>
      <c r="AT4799" s="54">
        <v>51.359764741205055</v>
      </c>
      <c r="AU4799" s="54">
        <v>50.913697069584856</v>
      </c>
    </row>
    <row r="4800" spans="1:47" x14ac:dyDescent="0.25">
      <c r="A4800" s="51">
        <v>44761</v>
      </c>
      <c r="B4800" s="52">
        <v>21</v>
      </c>
      <c r="C4800" s="52" t="s">
        <v>17</v>
      </c>
      <c r="D4800" s="53">
        <v>103.974475</v>
      </c>
      <c r="E4800">
        <v>8.5816520000000004E-3</v>
      </c>
      <c r="G4800" s="54">
        <v>1.0169999999999999</v>
      </c>
      <c r="H4800" s="54">
        <v>7.4833533819996254E-3</v>
      </c>
      <c r="I4800" s="54">
        <v>1.0244833533819995</v>
      </c>
      <c r="J4800" s="54">
        <v>1.0156915937634821</v>
      </c>
      <c r="K4800" s="54">
        <v>16.255999999999997</v>
      </c>
      <c r="L4800" s="54">
        <v>0.1196159219053942</v>
      </c>
      <c r="M4800" s="54">
        <v>16.375615921905389</v>
      </c>
      <c r="N4800" s="54">
        <v>16.235086084777937</v>
      </c>
      <c r="O4800" s="54">
        <v>62.062999999999995</v>
      </c>
      <c r="P4800" s="54">
        <v>0.45667587113770186</v>
      </c>
      <c r="Q4800" s="54">
        <v>62.5196758711377</v>
      </c>
      <c r="R4800" s="54">
        <v>61.983153769658799</v>
      </c>
      <c r="S4800" s="54">
        <v>5.2290000000000001</v>
      </c>
      <c r="T4800" s="54">
        <v>3.8476356769396307E-2</v>
      </c>
      <c r="U4800" s="54">
        <v>5.2674763567693965</v>
      </c>
      <c r="V4800" s="54">
        <v>5.2222727077573738</v>
      </c>
      <c r="W4800" s="54">
        <v>84.564999999999984</v>
      </c>
      <c r="X4800" s="54">
        <v>0.62225150319449207</v>
      </c>
      <c r="Y4800" s="54">
        <v>85.187251503194474</v>
      </c>
      <c r="Z4800" s="54">
        <v>84.456204155957593</v>
      </c>
      <c r="AA4800" s="54"/>
      <c r="AB4800" s="54">
        <v>2.1129999999999991</v>
      </c>
      <c r="AC4800" s="54">
        <v>1.5548009534085744E-2</v>
      </c>
      <c r="AD4800" s="54">
        <v>2.128548009534085</v>
      </c>
      <c r="AE4800" s="54">
        <v>2.1102815512509707</v>
      </c>
      <c r="AF4800" s="54">
        <v>4.6279999999999974</v>
      </c>
      <c r="AG4800" s="54">
        <v>3.4054040758991398E-2</v>
      </c>
      <c r="AH4800" s="54">
        <v>4.6620540407589885</v>
      </c>
      <c r="AI4800" s="54">
        <v>4.6220459153760007</v>
      </c>
      <c r="AJ4800" s="54">
        <v>39.737000000000002</v>
      </c>
      <c r="AK4800" s="54">
        <v>0.2923952933535095</v>
      </c>
      <c r="AL4800" s="54">
        <v>40.02939529335351</v>
      </c>
      <c r="AM4800" s="54">
        <v>39.685876953175509</v>
      </c>
      <c r="AN4800" s="54">
        <v>2.2119999999999984</v>
      </c>
      <c r="AO4800" s="54">
        <v>1.6276477562421985E-2</v>
      </c>
      <c r="AP4800" s="54">
        <v>2.2282764775624204</v>
      </c>
      <c r="AQ4800" s="54">
        <v>2.2091541842721938</v>
      </c>
      <c r="AR4800" s="54">
        <v>48.689999999999991</v>
      </c>
      <c r="AS4800" s="54">
        <v>0.35827382120900864</v>
      </c>
      <c r="AT4800" s="54">
        <v>49.048273821209001</v>
      </c>
      <c r="AU4800" s="54">
        <v>48.627358604074672</v>
      </c>
    </row>
    <row r="4801" spans="1:47" x14ac:dyDescent="0.25">
      <c r="A4801" s="51">
        <v>44761</v>
      </c>
      <c r="B4801" s="52">
        <v>22</v>
      </c>
      <c r="C4801" s="52" t="s">
        <v>17</v>
      </c>
      <c r="D4801" s="53">
        <v>108.88297900000001</v>
      </c>
      <c r="E4801">
        <v>8.8808800000000007E-3</v>
      </c>
      <c r="G4801" s="54">
        <v>1.0169999999999999</v>
      </c>
      <c r="H4801" s="54">
        <v>1.0781228152436676E-2</v>
      </c>
      <c r="I4801" s="54">
        <v>1.0277812281524366</v>
      </c>
      <c r="J4801" s="54">
        <v>1.0186536263989621</v>
      </c>
      <c r="K4801" s="54">
        <v>15.513</v>
      </c>
      <c r="L4801" s="54">
        <v>0.1644534831157819</v>
      </c>
      <c r="M4801" s="54">
        <v>15.677453483115782</v>
      </c>
      <c r="N4801" s="54">
        <v>15.538223900026649</v>
      </c>
      <c r="O4801" s="54">
        <v>57.837000000000003</v>
      </c>
      <c r="P4801" s="54">
        <v>0.61313067124137677</v>
      </c>
      <c r="Q4801" s="54">
        <v>58.450130671241382</v>
      </c>
      <c r="R4801" s="54">
        <v>57.93104207476577</v>
      </c>
      <c r="S4801" s="54">
        <v>4.8520000000000003</v>
      </c>
      <c r="T4801" s="54">
        <v>5.1436105207102026E-2</v>
      </c>
      <c r="U4801" s="54">
        <v>4.9034361052071027</v>
      </c>
      <c r="V4801" s="54">
        <v>4.8598892775690912</v>
      </c>
      <c r="W4801" s="54">
        <v>79.219000000000008</v>
      </c>
      <c r="X4801" s="54">
        <v>0.83980148771669738</v>
      </c>
      <c r="Y4801" s="54">
        <v>80.058801487716707</v>
      </c>
      <c r="Z4801" s="54">
        <v>79.347808878760475</v>
      </c>
      <c r="AA4801" s="54"/>
      <c r="AB4801" s="54">
        <v>2.1129999999999991</v>
      </c>
      <c r="AC4801" s="54">
        <v>2.2399936171188486E-2</v>
      </c>
      <c r="AD4801" s="54">
        <v>2.1353999361711877</v>
      </c>
      <c r="AE4801" s="54">
        <v>2.1164357055860439</v>
      </c>
      <c r="AF4801" s="54">
        <v>4.6119999999999992</v>
      </c>
      <c r="AG4801" s="54">
        <v>4.889186257525855E-2</v>
      </c>
      <c r="AH4801" s="54">
        <v>4.6608918625752578</v>
      </c>
      <c r="AI4801" s="54">
        <v>4.6194990412507506</v>
      </c>
      <c r="AJ4801" s="54">
        <v>38.451000000000022</v>
      </c>
      <c r="AK4801" s="54">
        <v>0.40761947265422116</v>
      </c>
      <c r="AL4801" s="54">
        <v>38.85861947265424</v>
      </c>
      <c r="AM4801" s="54">
        <v>38.513520736151932</v>
      </c>
      <c r="AN4801" s="54">
        <v>2.097999999999999</v>
      </c>
      <c r="AO4801" s="54">
        <v>2.2240921006698271E-2</v>
      </c>
      <c r="AP4801" s="54">
        <v>2.120240921006697</v>
      </c>
      <c r="AQ4801" s="54">
        <v>2.1014113158161472</v>
      </c>
      <c r="AR4801" s="54">
        <v>47.274000000000015</v>
      </c>
      <c r="AS4801" s="54">
        <v>0.50115219240736641</v>
      </c>
      <c r="AT4801" s="54">
        <v>47.775152192407383</v>
      </c>
      <c r="AU4801" s="54">
        <v>47.350866798804873</v>
      </c>
    </row>
    <row r="4802" spans="1:47" x14ac:dyDescent="0.25">
      <c r="A4802" s="51">
        <v>44761</v>
      </c>
      <c r="B4802" s="52">
        <v>23</v>
      </c>
      <c r="C4802" s="52" t="s">
        <v>17</v>
      </c>
      <c r="D4802" s="53">
        <v>101.83162299999999</v>
      </c>
      <c r="E4802">
        <v>9.0311179999999994E-3</v>
      </c>
      <c r="G4802" s="54">
        <v>1.0169999999999999</v>
      </c>
      <c r="H4802" s="54">
        <v>1.2626407409213006E-2</v>
      </c>
      <c r="I4802" s="54">
        <v>1.029626407409213</v>
      </c>
      <c r="J4802" s="54">
        <v>1.0203277298279843</v>
      </c>
      <c r="K4802" s="54">
        <v>14.220999999999998</v>
      </c>
      <c r="L4802" s="54">
        <v>0.17655864283816927</v>
      </c>
      <c r="M4802" s="54">
        <v>14.397558642838167</v>
      </c>
      <c r="N4802" s="54">
        <v>14.267532591822775</v>
      </c>
      <c r="O4802" s="54">
        <v>52.568000000000012</v>
      </c>
      <c r="P4802" s="54">
        <v>0.65264993577926211</v>
      </c>
      <c r="Q4802" s="54">
        <v>53.220649935779271</v>
      </c>
      <c r="R4802" s="54">
        <v>52.740007966172556</v>
      </c>
      <c r="S4802" s="54">
        <v>4.4000000000000004</v>
      </c>
      <c r="T4802" s="54">
        <v>5.4627524680960902E-2</v>
      </c>
      <c r="U4802" s="54">
        <v>4.4546275246809612</v>
      </c>
      <c r="V4802" s="54">
        <v>4.4143972578595196</v>
      </c>
      <c r="W4802" s="54">
        <v>72.206000000000017</v>
      </c>
      <c r="X4802" s="54">
        <v>0.8964625107076053</v>
      </c>
      <c r="Y4802" s="54">
        <v>73.10246251070761</v>
      </c>
      <c r="Z4802" s="54">
        <v>72.442265545682829</v>
      </c>
      <c r="AA4802" s="54"/>
      <c r="AB4802" s="54">
        <v>2.1129999999999991</v>
      </c>
      <c r="AC4802" s="54">
        <v>2.623362719337962E-2</v>
      </c>
      <c r="AD4802" s="54">
        <v>2.1392336271933785</v>
      </c>
      <c r="AE4802" s="54">
        <v>2.1199139558766271</v>
      </c>
      <c r="AF4802" s="54">
        <v>4.246999999999999</v>
      </c>
      <c r="AG4802" s="54">
        <v>5.2727976663645655E-2</v>
      </c>
      <c r="AH4802" s="54">
        <v>4.2997279766636449</v>
      </c>
      <c r="AI4802" s="54">
        <v>4.2608966259384946</v>
      </c>
      <c r="AJ4802" s="54">
        <v>35.571000000000033</v>
      </c>
      <c r="AK4802" s="54">
        <v>0.44162629100601408</v>
      </c>
      <c r="AL4802" s="54">
        <v>36.01262629100605</v>
      </c>
      <c r="AM4802" s="54">
        <v>35.687392013482075</v>
      </c>
      <c r="AN4802" s="54">
        <v>1.869999999999999</v>
      </c>
      <c r="AO4802" s="54">
        <v>2.3216697989408369E-2</v>
      </c>
      <c r="AP4802" s="54">
        <v>1.8932166979894074</v>
      </c>
      <c r="AQ4802" s="54">
        <v>1.8761188345902946</v>
      </c>
      <c r="AR4802" s="54">
        <v>43.80100000000003</v>
      </c>
      <c r="AS4802" s="54">
        <v>0.54380459285244775</v>
      </c>
      <c r="AT4802" s="54">
        <v>44.344804592852483</v>
      </c>
      <c r="AU4802" s="54">
        <v>43.944321429887488</v>
      </c>
    </row>
    <row r="4803" spans="1:47" x14ac:dyDescent="0.25">
      <c r="A4803" s="51">
        <v>44761</v>
      </c>
      <c r="B4803" s="52">
        <v>24</v>
      </c>
      <c r="C4803" s="52" t="s">
        <v>16</v>
      </c>
      <c r="D4803" s="53">
        <v>94.910739000000007</v>
      </c>
      <c r="E4803">
        <v>9.0110079999999992E-3</v>
      </c>
      <c r="G4803" s="54">
        <v>1.0169999999999999</v>
      </c>
      <c r="H4803" s="54">
        <v>1.1159859192422669E-2</v>
      </c>
      <c r="I4803" s="54">
        <v>1.0281598591924226</v>
      </c>
      <c r="J4803" s="54">
        <v>1.0188951024759607</v>
      </c>
      <c r="K4803" s="54">
        <v>13.174999999999999</v>
      </c>
      <c r="L4803" s="54">
        <v>0.14457339710931039</v>
      </c>
      <c r="M4803" s="54">
        <v>13.319573397109309</v>
      </c>
      <c r="N4803" s="54">
        <v>13.19955061467137</v>
      </c>
      <c r="O4803" s="54">
        <v>48.896999999999998</v>
      </c>
      <c r="P4803" s="54">
        <v>0.53656207957904745</v>
      </c>
      <c r="Q4803" s="54">
        <v>49.433562079579048</v>
      </c>
      <c r="R4803" s="54">
        <v>48.988115856211465</v>
      </c>
      <c r="S4803" s="54">
        <v>4.0639999999999992</v>
      </c>
      <c r="T4803" s="54">
        <v>4.4595543518196383E-2</v>
      </c>
      <c r="U4803" s="54">
        <v>4.1085955435181951</v>
      </c>
      <c r="V4803" s="54">
        <v>4.0715729562067882</v>
      </c>
      <c r="W4803" s="54">
        <v>67.152999999999992</v>
      </c>
      <c r="X4803" s="54">
        <v>0.73689087939897691</v>
      </c>
      <c r="Y4803" s="54">
        <v>67.889890879398976</v>
      </c>
      <c r="Z4803" s="54">
        <v>67.278134529565591</v>
      </c>
      <c r="AA4803" s="54"/>
      <c r="AB4803" s="54">
        <v>2.1129999999999991</v>
      </c>
      <c r="AC4803" s="54">
        <v>2.3186610101857515E-2</v>
      </c>
      <c r="AD4803" s="54">
        <v>2.1361866101018565</v>
      </c>
      <c r="AE4803" s="54">
        <v>2.1169374154687359</v>
      </c>
      <c r="AF4803" s="54">
        <v>3.8879999999999981</v>
      </c>
      <c r="AG4803" s="54">
        <v>4.266424045244771E-2</v>
      </c>
      <c r="AH4803" s="54">
        <v>3.9306642404524457</v>
      </c>
      <c r="AI4803" s="54">
        <v>3.8952449935364148</v>
      </c>
      <c r="AJ4803" s="54">
        <v>33.289999999999992</v>
      </c>
      <c r="AK4803" s="54">
        <v>0.36530158556121001</v>
      </c>
      <c r="AL4803" s="54">
        <v>33.655301585561205</v>
      </c>
      <c r="AM4803" s="54">
        <v>33.352033393731297</v>
      </c>
      <c r="AN4803" s="54">
        <v>1.7319999999999991</v>
      </c>
      <c r="AO4803" s="54">
        <v>1.90057778970266E-2</v>
      </c>
      <c r="AP4803" s="54">
        <v>1.7510057778970256</v>
      </c>
      <c r="AQ4803" s="54">
        <v>1.7352274508243493</v>
      </c>
      <c r="AR4803" s="54">
        <v>41.022999999999989</v>
      </c>
      <c r="AS4803" s="54">
        <v>0.45015821401254186</v>
      </c>
      <c r="AT4803" s="54">
        <v>41.473158214012535</v>
      </c>
      <c r="AU4803" s="54">
        <v>41.099443253560793</v>
      </c>
    </row>
    <row r="4804" spans="1:47" x14ac:dyDescent="0.25">
      <c r="A4804" s="51">
        <v>44762</v>
      </c>
      <c r="B4804" s="52">
        <v>1</v>
      </c>
      <c r="C4804" s="52" t="s">
        <v>16</v>
      </c>
      <c r="D4804" s="53">
        <v>73.049570000000003</v>
      </c>
      <c r="E4804">
        <v>8.9758549999999996E-3</v>
      </c>
      <c r="G4804" s="54">
        <v>1.0189999999999999</v>
      </c>
      <c r="H4804" s="54">
        <v>1.3340222292449544E-2</v>
      </c>
      <c r="I4804" s="54">
        <v>1.0323402222924494</v>
      </c>
      <c r="J4804" s="54">
        <v>1.0230740861464847</v>
      </c>
      <c r="K4804" s="54">
        <v>12.480999999999998</v>
      </c>
      <c r="L4804" s="54">
        <v>0.16339481298534125</v>
      </c>
      <c r="M4804" s="54">
        <v>12.64439481298534</v>
      </c>
      <c r="N4804" s="54">
        <v>12.530900558581232</v>
      </c>
      <c r="O4804" s="54">
        <v>45.975999999999999</v>
      </c>
      <c r="P4804" s="54">
        <v>0.6018940727356823</v>
      </c>
      <c r="Q4804" s="54">
        <v>46.577894072735681</v>
      </c>
      <c r="R4804" s="54">
        <v>46.159817649333448</v>
      </c>
      <c r="S4804" s="54">
        <v>3.8499999999999996</v>
      </c>
      <c r="T4804" s="54">
        <v>5.0402213764407011E-2</v>
      </c>
      <c r="U4804" s="54">
        <v>3.9004022137644068</v>
      </c>
      <c r="V4804" s="54">
        <v>3.8653927690519785</v>
      </c>
      <c r="W4804" s="54">
        <v>63.326000000000001</v>
      </c>
      <c r="X4804" s="54">
        <v>0.82903132177788008</v>
      </c>
      <c r="Y4804" s="54">
        <v>64.155031321777869</v>
      </c>
      <c r="Z4804" s="54">
        <v>63.579185063113144</v>
      </c>
      <c r="AA4804" s="54"/>
      <c r="AB4804" s="54">
        <v>2.113999999999999</v>
      </c>
      <c r="AC4804" s="54">
        <v>2.7675397376092568E-2</v>
      </c>
      <c r="AD4804" s="54">
        <v>2.1416753973760914</v>
      </c>
      <c r="AE4804" s="54">
        <v>2.1224520295521763</v>
      </c>
      <c r="AF4804" s="54">
        <v>3.8359999999999985</v>
      </c>
      <c r="AG4804" s="54">
        <v>5.0218932987081882E-2</v>
      </c>
      <c r="AH4804" s="54">
        <v>3.8862189329870804</v>
      </c>
      <c r="AI4804" s="54">
        <v>3.8513367953463336</v>
      </c>
      <c r="AJ4804" s="54">
        <v>31.58400000000001</v>
      </c>
      <c r="AK4804" s="54">
        <v>0.4134814336454628</v>
      </c>
      <c r="AL4804" s="54">
        <v>31.997481433645472</v>
      </c>
      <c r="AM4804" s="54">
        <v>31.71027667993188</v>
      </c>
      <c r="AN4804" s="54">
        <v>1.6589999999999989</v>
      </c>
      <c r="AO4804" s="54">
        <v>2.1718772113026284E-2</v>
      </c>
      <c r="AP4804" s="54">
        <v>1.6807187721130252</v>
      </c>
      <c r="AQ4804" s="54">
        <v>1.6656328841187606</v>
      </c>
      <c r="AR4804" s="54">
        <v>39.193000000000005</v>
      </c>
      <c r="AS4804" s="54">
        <v>0.51309453612166356</v>
      </c>
      <c r="AT4804" s="54">
        <v>39.706094536121668</v>
      </c>
      <c r="AU4804" s="54">
        <v>39.349698388949143</v>
      </c>
    </row>
    <row r="4805" spans="1:47" x14ac:dyDescent="0.25">
      <c r="A4805" s="51">
        <v>44762</v>
      </c>
      <c r="B4805" s="52">
        <v>2</v>
      </c>
      <c r="C4805" s="52" t="s">
        <v>16</v>
      </c>
      <c r="D4805" s="53">
        <v>60.971998999999997</v>
      </c>
      <c r="E4805">
        <v>9.2113249999999994E-3</v>
      </c>
      <c r="G4805" s="54">
        <v>1.0189999999999999</v>
      </c>
      <c r="H4805" s="54">
        <v>1.0583978729453816E-2</v>
      </c>
      <c r="I4805" s="54">
        <v>1.0295839787294536</v>
      </c>
      <c r="J4805" s="54">
        <v>1.0201001460865835</v>
      </c>
      <c r="K4805" s="54">
        <v>11.928999999999998</v>
      </c>
      <c r="L4805" s="54">
        <v>0.12390214157375326</v>
      </c>
      <c r="M4805" s="54">
        <v>12.052902141573751</v>
      </c>
      <c r="N4805" s="54">
        <v>11.941878942754519</v>
      </c>
      <c r="O4805" s="54">
        <v>43.973999999999997</v>
      </c>
      <c r="P4805" s="54">
        <v>0.45674178670167037</v>
      </c>
      <c r="Q4805" s="54">
        <v>44.430741786701667</v>
      </c>
      <c r="R4805" s="54">
        <v>44.021475784113278</v>
      </c>
      <c r="S4805" s="54">
        <v>3.68</v>
      </c>
      <c r="T4805" s="54">
        <v>3.8222808365446566E-2</v>
      </c>
      <c r="U4805" s="54">
        <v>3.7182228083654469</v>
      </c>
      <c r="V4805" s="54">
        <v>3.6839730496551799</v>
      </c>
      <c r="W4805" s="54">
        <v>60.601999999999997</v>
      </c>
      <c r="X4805" s="54">
        <v>0.62945071537032404</v>
      </c>
      <c r="Y4805" s="54">
        <v>61.231450715370322</v>
      </c>
      <c r="Z4805" s="54">
        <v>60.667427922609562</v>
      </c>
      <c r="AA4805" s="54"/>
      <c r="AB4805" s="54">
        <v>2.1129999999999987</v>
      </c>
      <c r="AC4805" s="54">
        <v>2.1946954912007752E-2</v>
      </c>
      <c r="AD4805" s="54">
        <v>2.1349469549120066</v>
      </c>
      <c r="AE4805" s="54">
        <v>2.1152812646525518</v>
      </c>
      <c r="AF4805" s="54">
        <v>3.6649999999999974</v>
      </c>
      <c r="AG4805" s="54">
        <v>3.8067008874826509E-2</v>
      </c>
      <c r="AH4805" s="54">
        <v>3.7030670088748239</v>
      </c>
      <c r="AI4805" s="54">
        <v>3.6689568551592999</v>
      </c>
      <c r="AJ4805" s="54">
        <v>30.443000000000001</v>
      </c>
      <c r="AK4805" s="54">
        <v>0.31620025952969827</v>
      </c>
      <c r="AL4805" s="54">
        <v>30.759200259529699</v>
      </c>
      <c r="AM4805" s="54">
        <v>30.475867269199085</v>
      </c>
      <c r="AN4805" s="54">
        <v>1.5949999999999991</v>
      </c>
      <c r="AO4805" s="54">
        <v>1.6566679169262834E-2</v>
      </c>
      <c r="AP4805" s="54">
        <v>1.611566679169262</v>
      </c>
      <c r="AQ4805" s="54">
        <v>1.5967220147282633</v>
      </c>
      <c r="AR4805" s="54">
        <v>37.815999999999995</v>
      </c>
      <c r="AS4805" s="54">
        <v>0.39278090248579539</v>
      </c>
      <c r="AT4805" s="54">
        <v>38.208780902485792</v>
      </c>
      <c r="AU4805" s="54">
        <v>37.856827403739203</v>
      </c>
    </row>
    <row r="4806" spans="1:47" x14ac:dyDescent="0.25">
      <c r="A4806" s="51">
        <v>44762</v>
      </c>
      <c r="B4806" s="52">
        <v>3</v>
      </c>
      <c r="C4806" s="52" t="s">
        <v>16</v>
      </c>
      <c r="D4806" s="53">
        <v>51.924967000000002</v>
      </c>
      <c r="E4806">
        <v>9.2211150000000002E-3</v>
      </c>
      <c r="G4806" s="54">
        <v>1.0189999999999999</v>
      </c>
      <c r="H4806" s="54">
        <v>9.8000387865843017E-3</v>
      </c>
      <c r="I4806" s="54">
        <v>1.0288000387865841</v>
      </c>
      <c r="J4806" s="54">
        <v>1.0193133553169285</v>
      </c>
      <c r="K4806" s="54">
        <v>11.626999999999999</v>
      </c>
      <c r="L4806" s="54">
        <v>0.11182046219000556</v>
      </c>
      <c r="M4806" s="54">
        <v>11.738820462190004</v>
      </c>
      <c r="N4806" s="54">
        <v>11.630575448743796</v>
      </c>
      <c r="O4806" s="54">
        <v>42.451999999999998</v>
      </c>
      <c r="P4806" s="54">
        <v>0.40827403981165533</v>
      </c>
      <c r="Q4806" s="54">
        <v>42.860274039811657</v>
      </c>
      <c r="R4806" s="54">
        <v>42.46505452395904</v>
      </c>
      <c r="S4806" s="54">
        <v>3.58</v>
      </c>
      <c r="T4806" s="54">
        <v>3.4429969436674979E-2</v>
      </c>
      <c r="U4806" s="54">
        <v>3.6144299694366753</v>
      </c>
      <c r="V4806" s="54">
        <v>3.5811008950290533</v>
      </c>
      <c r="W4806" s="54">
        <v>58.677999999999997</v>
      </c>
      <c r="X4806" s="54">
        <v>0.56432451022492014</v>
      </c>
      <c r="Y4806" s="54">
        <v>59.242324510224925</v>
      </c>
      <c r="Z4806" s="54">
        <v>58.696044223048816</v>
      </c>
      <c r="AA4806" s="54"/>
      <c r="AB4806" s="54">
        <v>2.1129999999999987</v>
      </c>
      <c r="AC4806" s="54">
        <v>2.0321375815557034E-2</v>
      </c>
      <c r="AD4806" s="54">
        <v>2.1333213758155556</v>
      </c>
      <c r="AE4806" s="54">
        <v>2.113649774077202</v>
      </c>
      <c r="AF4806" s="54">
        <v>3.5689999999999977</v>
      </c>
      <c r="AG4806" s="54">
        <v>3.4324179027791314E-2</v>
      </c>
      <c r="AH4806" s="54">
        <v>3.6033241790277892</v>
      </c>
      <c r="AI4806" s="54">
        <v>3.5700975123906935</v>
      </c>
      <c r="AJ4806" s="54">
        <v>29.608000000000001</v>
      </c>
      <c r="AK4806" s="54">
        <v>0.28474931147515997</v>
      </c>
      <c r="AL4806" s="54">
        <v>29.892749311475161</v>
      </c>
      <c r="AM4806" s="54">
        <v>29.617104832407879</v>
      </c>
      <c r="AN4806" s="54">
        <v>1.5509999999999988</v>
      </c>
      <c r="AO4806" s="54">
        <v>1.4916447652592976E-2</v>
      </c>
      <c r="AP4806" s="54">
        <v>1.5659164476525917</v>
      </c>
      <c r="AQ4806" s="54">
        <v>1.5514769520083957</v>
      </c>
      <c r="AR4806" s="54">
        <v>36.841000000000001</v>
      </c>
      <c r="AS4806" s="54">
        <v>0.35431131397110133</v>
      </c>
      <c r="AT4806" s="54">
        <v>37.195311313971096</v>
      </c>
      <c r="AU4806" s="54">
        <v>36.852329070884167</v>
      </c>
    </row>
    <row r="4807" spans="1:47" x14ac:dyDescent="0.25">
      <c r="A4807" s="51">
        <v>44762</v>
      </c>
      <c r="B4807" s="52">
        <v>4</v>
      </c>
      <c r="C4807" s="52" t="s">
        <v>16</v>
      </c>
      <c r="D4807" s="53">
        <v>49.381366999999997</v>
      </c>
      <c r="E4807">
        <v>9.19296E-3</v>
      </c>
      <c r="G4807" s="54">
        <v>1.0189999999999999</v>
      </c>
      <c r="H4807" s="54">
        <v>1.2948983467967086E-2</v>
      </c>
      <c r="I4807" s="54">
        <v>1.0319489834679669</v>
      </c>
      <c r="J4807" s="54">
        <v>1.0224623177409051</v>
      </c>
      <c r="K4807" s="54">
        <v>11.404000000000002</v>
      </c>
      <c r="L4807" s="54">
        <v>0.14491678848743542</v>
      </c>
      <c r="M4807" s="54">
        <v>11.548916788487437</v>
      </c>
      <c r="N4807" s="54">
        <v>11.442748058407544</v>
      </c>
      <c r="O4807" s="54">
        <v>41.643999999999998</v>
      </c>
      <c r="P4807" s="54">
        <v>0.52919280425909854</v>
      </c>
      <c r="Q4807" s="54">
        <v>42.173192804259095</v>
      </c>
      <c r="R4807" s="54">
        <v>41.785496329737249</v>
      </c>
      <c r="S4807" s="54">
        <v>3.5699999999999994</v>
      </c>
      <c r="T4807" s="54">
        <v>4.5365918528599107E-2</v>
      </c>
      <c r="U4807" s="54">
        <v>3.6153659185285987</v>
      </c>
      <c r="V4807" s="54">
        <v>3.5821300042542017</v>
      </c>
      <c r="W4807" s="54">
        <v>57.637</v>
      </c>
      <c r="X4807" s="54">
        <v>0.73242449474310012</v>
      </c>
      <c r="Y4807" s="54">
        <v>58.369424494743093</v>
      </c>
      <c r="Z4807" s="54">
        <v>57.832836710139901</v>
      </c>
      <c r="AA4807" s="54"/>
      <c r="AB4807" s="54">
        <v>2.1129999999999987</v>
      </c>
      <c r="AC4807" s="54">
        <v>2.6851032451240864E-2</v>
      </c>
      <c r="AD4807" s="54">
        <v>2.1398510324512396</v>
      </c>
      <c r="AE4807" s="54">
        <v>2.1201794675039567</v>
      </c>
      <c r="AF4807" s="54">
        <v>3.6579999999999973</v>
      </c>
      <c r="AG4807" s="54">
        <v>4.6484182066558945E-2</v>
      </c>
      <c r="AH4807" s="54">
        <v>3.7044841820665564</v>
      </c>
      <c r="AI4807" s="54">
        <v>3.6704290071601857</v>
      </c>
      <c r="AJ4807" s="54">
        <v>29.098000000000013</v>
      </c>
      <c r="AK4807" s="54">
        <v>0.36976400485859323</v>
      </c>
      <c r="AL4807" s="54">
        <v>29.467764004858605</v>
      </c>
      <c r="AM4807" s="54">
        <v>29.196868029072498</v>
      </c>
      <c r="AN4807" s="54">
        <v>1.5359999999999989</v>
      </c>
      <c r="AO4807" s="54">
        <v>1.9518781753481287E-2</v>
      </c>
      <c r="AP4807" s="54">
        <v>1.5555187817534801</v>
      </c>
      <c r="AQ4807" s="54">
        <v>1.5412189598135717</v>
      </c>
      <c r="AR4807" s="54">
        <v>36.405000000000008</v>
      </c>
      <c r="AS4807" s="54">
        <v>0.46261800112987433</v>
      </c>
      <c r="AT4807" s="54">
        <v>36.867618001129877</v>
      </c>
      <c r="AU4807" s="54">
        <v>36.528695463550207</v>
      </c>
    </row>
    <row r="4808" spans="1:47" x14ac:dyDescent="0.25">
      <c r="A4808" s="51">
        <v>44762</v>
      </c>
      <c r="B4808" s="52">
        <v>5</v>
      </c>
      <c r="C4808" s="52" t="s">
        <v>16</v>
      </c>
      <c r="D4808" s="53">
        <v>49.282170999999998</v>
      </c>
      <c r="E4808">
        <v>9.1545930000000008E-3</v>
      </c>
      <c r="G4808" s="54">
        <v>1.0189999999999999</v>
      </c>
      <c r="H4808" s="54">
        <v>1.0760212169764492E-2</v>
      </c>
      <c r="I4808" s="54">
        <v>1.0297602121697644</v>
      </c>
      <c r="J4808" s="54">
        <v>1.0203331765397565</v>
      </c>
      <c r="K4808" s="54">
        <v>11.35</v>
      </c>
      <c r="L4808" s="54">
        <v>0.11985123466813248</v>
      </c>
      <c r="M4808" s="54">
        <v>11.469851234668132</v>
      </c>
      <c r="N4808" s="54">
        <v>11.364849414844198</v>
      </c>
      <c r="O4808" s="54">
        <v>41.51700000000001</v>
      </c>
      <c r="P4808" s="54">
        <v>0.43840208896183769</v>
      </c>
      <c r="Q4808" s="54">
        <v>41.955402088961847</v>
      </c>
      <c r="R4808" s="54">
        <v>41.571317458686053</v>
      </c>
      <c r="S4808" s="54">
        <v>3.6419999999999995</v>
      </c>
      <c r="T4808" s="54">
        <v>3.8457990895272104E-2</v>
      </c>
      <c r="U4808" s="54">
        <v>3.6804579908952717</v>
      </c>
      <c r="V4808" s="54">
        <v>3.6467648959350276</v>
      </c>
      <c r="W4808" s="54">
        <v>57.528000000000006</v>
      </c>
      <c r="X4808" s="54">
        <v>0.60747152669500681</v>
      </c>
      <c r="Y4808" s="54">
        <v>58.135471526695014</v>
      </c>
      <c r="Z4808" s="54">
        <v>57.603264946005034</v>
      </c>
      <c r="AA4808" s="54"/>
      <c r="AB4808" s="54">
        <v>2.1129999999999987</v>
      </c>
      <c r="AC4808" s="54">
        <v>2.2312392850551872E-2</v>
      </c>
      <c r="AD4808" s="54">
        <v>2.1353123928505506</v>
      </c>
      <c r="AE4808" s="54">
        <v>2.1157644769661479</v>
      </c>
      <c r="AF4808" s="54">
        <v>3.6669999999999976</v>
      </c>
      <c r="AG4808" s="54">
        <v>3.8721980398946386E-2</v>
      </c>
      <c r="AH4808" s="54">
        <v>3.7057219803989438</v>
      </c>
      <c r="AI4808" s="54">
        <v>3.6717976038972377</v>
      </c>
      <c r="AJ4808" s="54">
        <v>29.16500000000001</v>
      </c>
      <c r="AK4808" s="54">
        <v>0.3079701549864392</v>
      </c>
      <c r="AL4808" s="54">
        <v>29.472970154986449</v>
      </c>
      <c r="AM4808" s="54">
        <v>29.2031571087164</v>
      </c>
      <c r="AN4808" s="54">
        <v>1.6059999999999988</v>
      </c>
      <c r="AO4808" s="54">
        <v>1.6958685716037061E-2</v>
      </c>
      <c r="AP4808" s="54">
        <v>1.6229586857160359</v>
      </c>
      <c r="AQ4808" s="54">
        <v>1.6081011594924906</v>
      </c>
      <c r="AR4808" s="54">
        <v>36.551000000000009</v>
      </c>
      <c r="AS4808" s="54">
        <v>0.38596321395197447</v>
      </c>
      <c r="AT4808" s="54">
        <v>36.936963213951977</v>
      </c>
      <c r="AU4808" s="54">
        <v>36.598820349072277</v>
      </c>
    </row>
    <row r="4809" spans="1:47" x14ac:dyDescent="0.25">
      <c r="A4809" s="51">
        <v>44762</v>
      </c>
      <c r="B4809" s="52">
        <v>6</v>
      </c>
      <c r="C4809" s="52" t="s">
        <v>16</v>
      </c>
      <c r="D4809" s="53">
        <v>51.862701000000001</v>
      </c>
      <c r="E4809">
        <v>9.0817699999999994E-3</v>
      </c>
      <c r="G4809" s="54">
        <v>1.0189999999999999</v>
      </c>
      <c r="H4809" s="54">
        <v>9.9991867111032216E-3</v>
      </c>
      <c r="I4809" s="54">
        <v>1.028999186711103</v>
      </c>
      <c r="J4809" s="54">
        <v>1.0196540527672058</v>
      </c>
      <c r="K4809" s="54">
        <v>11.489999999999998</v>
      </c>
      <c r="L4809" s="54">
        <v>0.11274843504472622</v>
      </c>
      <c r="M4809" s="54">
        <v>11.602748435044724</v>
      </c>
      <c r="N4809" s="54">
        <v>11.497374942389788</v>
      </c>
      <c r="O4809" s="54">
        <v>42.36699999999999</v>
      </c>
      <c r="P4809" s="54">
        <v>0.41573654895908746</v>
      </c>
      <c r="Q4809" s="54">
        <v>42.782736548959079</v>
      </c>
      <c r="R4809" s="54">
        <v>42.394193575650839</v>
      </c>
      <c r="S4809" s="54">
        <v>3.7539999999999996</v>
      </c>
      <c r="T4809" s="54">
        <v>3.6837043094682526E-2</v>
      </c>
      <c r="U4809" s="54">
        <v>3.7908370430946823</v>
      </c>
      <c r="V4809" s="54">
        <v>3.7564095329618161</v>
      </c>
      <c r="W4809" s="54">
        <v>58.629999999999988</v>
      </c>
      <c r="X4809" s="54">
        <v>0.57532121380959944</v>
      </c>
      <c r="Y4809" s="54">
        <v>59.20532121380959</v>
      </c>
      <c r="Z4809" s="54">
        <v>58.667632103769655</v>
      </c>
      <c r="AA4809" s="54"/>
      <c r="AB4809" s="54">
        <v>2.1129999999999987</v>
      </c>
      <c r="AC4809" s="54">
        <v>2.0734329264534931E-2</v>
      </c>
      <c r="AD4809" s="54">
        <v>2.1337343292645334</v>
      </c>
      <c r="AE4809" s="54">
        <v>2.1143562448450486</v>
      </c>
      <c r="AF4809" s="54">
        <v>3.836999999999998</v>
      </c>
      <c r="AG4809" s="54">
        <v>3.7651500893526056E-2</v>
      </c>
      <c r="AH4809" s="54">
        <v>3.8746515008935241</v>
      </c>
      <c r="AI4809" s="54">
        <v>3.8394628071322545</v>
      </c>
      <c r="AJ4809" s="54">
        <v>29.768999999999981</v>
      </c>
      <c r="AK4809" s="54">
        <v>0.2921155929370281</v>
      </c>
      <c r="AL4809" s="54">
        <v>30.061115592937007</v>
      </c>
      <c r="AM4809" s="54">
        <v>29.78810745517854</v>
      </c>
      <c r="AN4809" s="54">
        <v>1.7109999999999994</v>
      </c>
      <c r="AO4809" s="54">
        <v>1.6789605949654181E-2</v>
      </c>
      <c r="AP4809" s="54">
        <v>1.7277896059496536</v>
      </c>
      <c r="AQ4809" s="54">
        <v>1.7120982181400282</v>
      </c>
      <c r="AR4809" s="54">
        <v>37.429999999999978</v>
      </c>
      <c r="AS4809" s="54">
        <v>0.36729102904474326</v>
      </c>
      <c r="AT4809" s="54">
        <v>37.797291029044715</v>
      </c>
      <c r="AU4809" s="54">
        <v>37.454024725295874</v>
      </c>
    </row>
    <row r="4810" spans="1:47" x14ac:dyDescent="0.25">
      <c r="A4810" s="51">
        <v>44762</v>
      </c>
      <c r="B4810" s="52">
        <v>7</v>
      </c>
      <c r="C4810" s="52" t="s">
        <v>16</v>
      </c>
      <c r="D4810" s="53">
        <v>62.074666000000001</v>
      </c>
      <c r="E4810">
        <v>9.0583980000000005E-3</v>
      </c>
      <c r="G4810" s="54">
        <v>1.0189999999999999</v>
      </c>
      <c r="H4810" s="54">
        <v>5.0138858280465584E-3</v>
      </c>
      <c r="I4810" s="54">
        <v>1.0240138858280465</v>
      </c>
      <c r="J4810" s="54">
        <v>1.0147379604926896</v>
      </c>
      <c r="K4810" s="54">
        <v>11.631000000000002</v>
      </c>
      <c r="L4810" s="54">
        <v>5.722915217469042E-2</v>
      </c>
      <c r="M4810" s="54">
        <v>11.688229152174692</v>
      </c>
      <c r="N4810" s="54">
        <v>11.582352520599091</v>
      </c>
      <c r="O4810" s="54">
        <v>44.364999999999988</v>
      </c>
      <c r="P4810" s="54">
        <v>0.21829346885307704</v>
      </c>
      <c r="Q4810" s="54">
        <v>44.583293468853064</v>
      </c>
      <c r="R4810" s="54">
        <v>44.179440252461397</v>
      </c>
      <c r="S4810" s="54">
        <v>3.9169999999999998</v>
      </c>
      <c r="T4810" s="54">
        <v>1.9273199988673571E-2</v>
      </c>
      <c r="U4810" s="54">
        <v>3.9362731999886735</v>
      </c>
      <c r="V4810" s="54">
        <v>3.9006168707064428</v>
      </c>
      <c r="W4810" s="54">
        <v>60.931999999999988</v>
      </c>
      <c r="X4810" s="54">
        <v>0.29980970684448754</v>
      </c>
      <c r="Y4810" s="54">
        <v>61.23180970684448</v>
      </c>
      <c r="Z4810" s="54">
        <v>60.677147604259623</v>
      </c>
      <c r="AA4810" s="54"/>
      <c r="AB4810" s="54">
        <v>2.1129999999999987</v>
      </c>
      <c r="AC4810" s="54">
        <v>1.0396801525674557E-2</v>
      </c>
      <c r="AD4810" s="54">
        <v>2.123396801525673</v>
      </c>
      <c r="AE4810" s="54">
        <v>2.1041622281855266</v>
      </c>
      <c r="AF4810" s="54">
        <v>3.5709999999999966</v>
      </c>
      <c r="AG4810" s="54">
        <v>1.7570742190337826E-2</v>
      </c>
      <c r="AH4810" s="54">
        <v>3.5885707421903343</v>
      </c>
      <c r="AI4810" s="54">
        <v>3.5560640401564192</v>
      </c>
      <c r="AJ4810" s="54">
        <v>30.232999999999997</v>
      </c>
      <c r="AK4810" s="54">
        <v>0.14875840062741078</v>
      </c>
      <c r="AL4810" s="54">
        <v>30.381758400627408</v>
      </c>
      <c r="AM4810" s="54">
        <v>30.106548341094683</v>
      </c>
      <c r="AN4810" s="54">
        <v>1.7059999999999995</v>
      </c>
      <c r="AO4810" s="54">
        <v>8.3941994334125886E-3</v>
      </c>
      <c r="AP4810" s="54">
        <v>1.7143941994334122</v>
      </c>
      <c r="AQ4810" s="54">
        <v>1.6988645344460531</v>
      </c>
      <c r="AR4810" s="54">
        <v>37.62299999999999</v>
      </c>
      <c r="AS4810" s="54">
        <v>0.18512014377683572</v>
      </c>
      <c r="AT4810" s="54">
        <v>37.808120143776833</v>
      </c>
      <c r="AU4810" s="54">
        <v>37.465639143882683</v>
      </c>
    </row>
    <row r="4811" spans="1:47" x14ac:dyDescent="0.25">
      <c r="A4811" s="51">
        <v>44762</v>
      </c>
      <c r="B4811" s="52">
        <v>8</v>
      </c>
      <c r="C4811" s="52" t="s">
        <v>17</v>
      </c>
      <c r="D4811" s="53">
        <v>74.361129000000005</v>
      </c>
      <c r="E4811">
        <v>8.9486989999999992E-3</v>
      </c>
      <c r="G4811" s="54">
        <v>1.0189999999999999</v>
      </c>
      <c r="H4811" s="54">
        <v>7.1537054142797058E-3</v>
      </c>
      <c r="I4811" s="54">
        <v>1.0261537054142795</v>
      </c>
      <c r="J4811" s="54">
        <v>1.0169709647767926</v>
      </c>
      <c r="K4811" s="54">
        <v>12.896000000000001</v>
      </c>
      <c r="L4811" s="54">
        <v>9.053403829494712E-2</v>
      </c>
      <c r="M4811" s="54">
        <v>12.986534038294948</v>
      </c>
      <c r="N4811" s="54">
        <v>12.870321454132993</v>
      </c>
      <c r="O4811" s="54">
        <v>50.64500000000001</v>
      </c>
      <c r="P4811" s="54">
        <v>0.35554407331324417</v>
      </c>
      <c r="Q4811" s="54">
        <v>51.000544073313257</v>
      </c>
      <c r="R4811" s="54">
        <v>50.544155555564949</v>
      </c>
      <c r="S4811" s="54">
        <v>4.4319999999999995</v>
      </c>
      <c r="T4811" s="54">
        <v>3.1114055344541373E-2</v>
      </c>
      <c r="U4811" s="54">
        <v>4.4631140553445405</v>
      </c>
      <c r="V4811" s="54">
        <v>4.4231749910605931</v>
      </c>
      <c r="W4811" s="54">
        <v>68.992000000000019</v>
      </c>
      <c r="X4811" s="54">
        <v>0.48434587236701238</v>
      </c>
      <c r="Y4811" s="54">
        <v>69.476345872367034</v>
      </c>
      <c r="Z4811" s="54">
        <v>68.854622965535327</v>
      </c>
      <c r="AA4811" s="54"/>
      <c r="AB4811" s="54">
        <v>2.1129999999999987</v>
      </c>
      <c r="AC4811" s="54">
        <v>1.4833934779561348E-2</v>
      </c>
      <c r="AD4811" s="54">
        <v>2.1278339347795598</v>
      </c>
      <c r="AE4811" s="54">
        <v>2.108792589375232</v>
      </c>
      <c r="AF4811" s="54">
        <v>3.7799999999999967</v>
      </c>
      <c r="AG4811" s="54">
        <v>2.6536807130497813E-2</v>
      </c>
      <c r="AH4811" s="54">
        <v>3.8065368071304944</v>
      </c>
      <c r="AI4811" s="54">
        <v>3.7724732550110627</v>
      </c>
      <c r="AJ4811" s="54">
        <v>34.219000000000008</v>
      </c>
      <c r="AK4811" s="54">
        <v>0.24022830772447237</v>
      </c>
      <c r="AL4811" s="54">
        <v>34.45922830772448</v>
      </c>
      <c r="AM4811" s="54">
        <v>34.150863045826377</v>
      </c>
      <c r="AN4811" s="54">
        <v>1.917999999999999</v>
      </c>
      <c r="AO4811" s="54">
        <v>1.3464972506956302E-2</v>
      </c>
      <c r="AP4811" s="54">
        <v>1.9314649725069553</v>
      </c>
      <c r="AQ4811" s="54">
        <v>1.9141808738389474</v>
      </c>
      <c r="AR4811" s="54">
        <v>42.03</v>
      </c>
      <c r="AS4811" s="54">
        <v>0.29506402214148786</v>
      </c>
      <c r="AT4811" s="54">
        <v>42.32506402214149</v>
      </c>
      <c r="AU4811" s="54">
        <v>41.94630976405162</v>
      </c>
    </row>
    <row r="4812" spans="1:47" x14ac:dyDescent="0.25">
      <c r="A4812" s="51">
        <v>44762</v>
      </c>
      <c r="B4812" s="52">
        <v>9</v>
      </c>
      <c r="C4812" s="52" t="s">
        <v>17</v>
      </c>
      <c r="D4812" s="53">
        <v>78.439088999999996</v>
      </c>
      <c r="E4812">
        <v>8.8558360000000006E-3</v>
      </c>
      <c r="G4812" s="54">
        <v>1.0189999999999999</v>
      </c>
      <c r="H4812" s="54">
        <v>8.6101589051357733E-3</v>
      </c>
      <c r="I4812" s="54">
        <v>1.0276101589051356</v>
      </c>
      <c r="J4812" s="54">
        <v>1.0185098118659379</v>
      </c>
      <c r="K4812" s="54">
        <v>15.195</v>
      </c>
      <c r="L4812" s="54">
        <v>0.12839191811927192</v>
      </c>
      <c r="M4812" s="54">
        <v>15.323391918119272</v>
      </c>
      <c r="N4812" s="54">
        <v>15.187690472328683</v>
      </c>
      <c r="O4812" s="54">
        <v>60.913999999999994</v>
      </c>
      <c r="P4812" s="54">
        <v>0.51469992104753726</v>
      </c>
      <c r="Q4812" s="54">
        <v>61.428699921047532</v>
      </c>
      <c r="R4812" s="54">
        <v>60.884697428853528</v>
      </c>
      <c r="S4812" s="54">
        <v>5.3759999999999994</v>
      </c>
      <c r="T4812" s="54">
        <v>4.5425136677144179E-2</v>
      </c>
      <c r="U4812" s="54">
        <v>5.4214251366771435</v>
      </c>
      <c r="V4812" s="54">
        <v>5.3734138847804536</v>
      </c>
      <c r="W4812" s="54">
        <v>82.503999999999991</v>
      </c>
      <c r="X4812" s="54">
        <v>0.69712713474908916</v>
      </c>
      <c r="Y4812" s="54">
        <v>83.201127134749086</v>
      </c>
      <c r="Z4812" s="54">
        <v>82.464311597828598</v>
      </c>
      <c r="AA4812" s="54"/>
      <c r="AB4812" s="54">
        <v>2.1129999999999987</v>
      </c>
      <c r="AC4812" s="54">
        <v>1.7854039025075447E-2</v>
      </c>
      <c r="AD4812" s="54">
        <v>2.1308540390250741</v>
      </c>
      <c r="AE4812" s="54">
        <v>2.1119835451155304</v>
      </c>
      <c r="AF4812" s="54">
        <v>4.4719999999999978</v>
      </c>
      <c r="AG4812" s="54">
        <v>3.7786683634707711E-2</v>
      </c>
      <c r="AH4812" s="54">
        <v>4.5097866836347054</v>
      </c>
      <c r="AI4812" s="54">
        <v>4.4698487523694528</v>
      </c>
      <c r="AJ4812" s="54">
        <v>40.286999999999992</v>
      </c>
      <c r="AK4812" s="54">
        <v>0.34040968774406755</v>
      </c>
      <c r="AL4812" s="54">
        <v>40.627409687744063</v>
      </c>
      <c r="AM4812" s="54">
        <v>40.267620010444595</v>
      </c>
      <c r="AN4812" s="54">
        <v>2.2499999999999991</v>
      </c>
      <c r="AO4812" s="54">
        <v>1.9011636444117255E-2</v>
      </c>
      <c r="AP4812" s="54">
        <v>2.2690116364441164</v>
      </c>
      <c r="AQ4812" s="54">
        <v>2.2489176415096757</v>
      </c>
      <c r="AR4812" s="54">
        <v>49.121999999999986</v>
      </c>
      <c r="AS4812" s="54">
        <v>0.41506204684796794</v>
      </c>
      <c r="AT4812" s="54">
        <v>49.537062046847964</v>
      </c>
      <c r="AU4812" s="54">
        <v>49.09836994943926</v>
      </c>
    </row>
    <row r="4813" spans="1:47" x14ac:dyDescent="0.25">
      <c r="A4813" s="51">
        <v>44762</v>
      </c>
      <c r="B4813" s="52">
        <v>10</v>
      </c>
      <c r="C4813" s="52" t="s">
        <v>17</v>
      </c>
      <c r="D4813" s="53">
        <v>90.868672000000004</v>
      </c>
      <c r="E4813">
        <v>9.1597550000000003E-3</v>
      </c>
      <c r="G4813" s="54">
        <v>1.0189999999999999</v>
      </c>
      <c r="H4813" s="54">
        <v>9.8468548397702953E-3</v>
      </c>
      <c r="I4813" s="54">
        <v>1.0288468548397702</v>
      </c>
      <c r="J4813" s="54">
        <v>1.0194228697169174</v>
      </c>
      <c r="K4813" s="54">
        <v>17.844999999999999</v>
      </c>
      <c r="L4813" s="54">
        <v>0.17244075035888215</v>
      </c>
      <c r="M4813" s="54">
        <v>18.01744075035888</v>
      </c>
      <c r="N4813" s="54">
        <v>17.852405407358575</v>
      </c>
      <c r="O4813" s="54">
        <v>71.024000000000001</v>
      </c>
      <c r="P4813" s="54">
        <v>0.68632288335608005</v>
      </c>
      <c r="Q4813" s="54">
        <v>71.710322883356085</v>
      </c>
      <c r="R4813" s="54">
        <v>71.053473894773646</v>
      </c>
      <c r="S4813" s="54">
        <v>6.2720000000000002</v>
      </c>
      <c r="T4813" s="54">
        <v>6.0607923017702951E-2</v>
      </c>
      <c r="U4813" s="54">
        <v>6.3326079230177035</v>
      </c>
      <c r="V4813" s="54">
        <v>6.2746027859318021</v>
      </c>
      <c r="W4813" s="54">
        <v>96.160000000000011</v>
      </c>
      <c r="X4813" s="54">
        <v>0.92921841157243545</v>
      </c>
      <c r="Y4813" s="54">
        <v>97.089218411572446</v>
      </c>
      <c r="Z4813" s="54">
        <v>96.199904957780944</v>
      </c>
      <c r="AA4813" s="54"/>
      <c r="AB4813" s="54">
        <v>2.1129999999999987</v>
      </c>
      <c r="AC4813" s="54">
        <v>2.0418453656952527E-2</v>
      </c>
      <c r="AD4813" s="54">
        <v>2.1334184536569514</v>
      </c>
      <c r="AE4813" s="54">
        <v>2.1138768633089748</v>
      </c>
      <c r="AF4813" s="54">
        <v>5.206999999999999</v>
      </c>
      <c r="AG4813" s="54">
        <v>5.0316558538453314E-2</v>
      </c>
      <c r="AH4813" s="54">
        <v>5.2573165585384523</v>
      </c>
      <c r="AI4813" s="54">
        <v>5.2091608269047969</v>
      </c>
      <c r="AJ4813" s="54">
        <v>45.826000000000022</v>
      </c>
      <c r="AK4813" s="54">
        <v>0.442828233451731</v>
      </c>
      <c r="AL4813" s="54">
        <v>46.26882823345175</v>
      </c>
      <c r="AM4813" s="54">
        <v>45.845017102696247</v>
      </c>
      <c r="AN4813" s="54">
        <v>2.5739999999999985</v>
      </c>
      <c r="AO4813" s="54">
        <v>2.4873213304777948E-2</v>
      </c>
      <c r="AP4813" s="54">
        <v>2.5988732133047763</v>
      </c>
      <c r="AQ4813" s="54">
        <v>2.5750681713948418</v>
      </c>
      <c r="AR4813" s="54">
        <v>55.72000000000002</v>
      </c>
      <c r="AS4813" s="54">
        <v>0.53843645895191483</v>
      </c>
      <c r="AT4813" s="54">
        <v>56.258436458951927</v>
      </c>
      <c r="AU4813" s="54">
        <v>55.74312296430486</v>
      </c>
    </row>
    <row r="4814" spans="1:47" x14ac:dyDescent="0.25">
      <c r="A4814" s="51">
        <v>44762</v>
      </c>
      <c r="B4814" s="52">
        <v>11</v>
      </c>
      <c r="C4814" s="52" t="s">
        <v>17</v>
      </c>
      <c r="D4814" s="53">
        <v>92.702160000000006</v>
      </c>
      <c r="E4814">
        <v>9.0092799999999997E-3</v>
      </c>
      <c r="G4814" s="54">
        <v>1.0189999999999999</v>
      </c>
      <c r="H4814" s="54">
        <v>1.1192400101043321E-2</v>
      </c>
      <c r="I4814" s="54">
        <v>1.0301924001010432</v>
      </c>
      <c r="J4814" s="54">
        <v>1.0209111083146609</v>
      </c>
      <c r="K4814" s="54">
        <v>20.309000000000001</v>
      </c>
      <c r="L4814" s="54">
        <v>0.22306815863796745</v>
      </c>
      <c r="M4814" s="54">
        <v>20.532068158637969</v>
      </c>
      <c r="N4814" s="54">
        <v>20.347089007617715</v>
      </c>
      <c r="O4814" s="54">
        <v>79.179999999999993</v>
      </c>
      <c r="P4814" s="54">
        <v>0.86969012757665376</v>
      </c>
      <c r="Q4814" s="54">
        <v>80.049690127576653</v>
      </c>
      <c r="R4814" s="54">
        <v>79.328500055304076</v>
      </c>
      <c r="S4814" s="54">
        <v>7.056</v>
      </c>
      <c r="T4814" s="54">
        <v>7.7501055066694496E-2</v>
      </c>
      <c r="U4814" s="54">
        <v>7.1335010550666942</v>
      </c>
      <c r="V4814" s="54">
        <v>7.0692333466813029</v>
      </c>
      <c r="W4814" s="54">
        <v>107.56399999999999</v>
      </c>
      <c r="X4814" s="54">
        <v>1.1814517413823591</v>
      </c>
      <c r="Y4814" s="54">
        <v>108.74545174138235</v>
      </c>
      <c r="Z4814" s="54">
        <v>107.76573351791775</v>
      </c>
      <c r="AA4814" s="54"/>
      <c r="AB4814" s="54">
        <v>2.1129999999999987</v>
      </c>
      <c r="AC4814" s="54">
        <v>2.3208578423458803E-2</v>
      </c>
      <c r="AD4814" s="54">
        <v>2.1362085784234575</v>
      </c>
      <c r="AE4814" s="54">
        <v>2.1169628772020386</v>
      </c>
      <c r="AF4814" s="54">
        <v>5.692999999999997</v>
      </c>
      <c r="AG4814" s="54">
        <v>6.2530258856957413E-2</v>
      </c>
      <c r="AH4814" s="54">
        <v>5.7555302588569548</v>
      </c>
      <c r="AI4814" s="54">
        <v>5.7036770752064401</v>
      </c>
      <c r="AJ4814" s="54">
        <v>49.86200000000003</v>
      </c>
      <c r="AK4814" s="54">
        <v>0.54766972898746069</v>
      </c>
      <c r="AL4814" s="54">
        <v>50.409669728987488</v>
      </c>
      <c r="AM4814" s="54">
        <v>49.955514899691515</v>
      </c>
      <c r="AN4814" s="54">
        <v>2.8089999999999984</v>
      </c>
      <c r="AO4814" s="54">
        <v>3.0853240317792612E-2</v>
      </c>
      <c r="AP4814" s="54">
        <v>2.8398532403177912</v>
      </c>
      <c r="AQ4814" s="54">
        <v>2.8142682073168608</v>
      </c>
      <c r="AR4814" s="54">
        <v>60.477000000000025</v>
      </c>
      <c r="AS4814" s="54">
        <v>0.66426180658566947</v>
      </c>
      <c r="AT4814" s="54">
        <v>61.141261806585696</v>
      </c>
      <c r="AU4814" s="54">
        <v>60.59042305941685</v>
      </c>
    </row>
    <row r="4815" spans="1:47" x14ac:dyDescent="0.25">
      <c r="A4815" s="51">
        <v>44762</v>
      </c>
      <c r="B4815" s="52">
        <v>12</v>
      </c>
      <c r="C4815" s="52" t="s">
        <v>17</v>
      </c>
      <c r="D4815" s="53">
        <v>101.005414</v>
      </c>
      <c r="E4815">
        <v>8.9445789999999994E-3</v>
      </c>
      <c r="G4815" s="54">
        <v>1.0189999999999999</v>
      </c>
      <c r="H4815" s="54">
        <v>1.2017841543238542E-2</v>
      </c>
      <c r="I4815" s="54">
        <v>1.0310178415432385</v>
      </c>
      <c r="J4815" s="54">
        <v>1.0217958210091456</v>
      </c>
      <c r="K4815" s="54">
        <v>21.773000000000003</v>
      </c>
      <c r="L4815" s="54">
        <v>0.2567855386859007</v>
      </c>
      <c r="M4815" s="54">
        <v>22.029785538685903</v>
      </c>
      <c r="N4815" s="54">
        <v>21.832738381582068</v>
      </c>
      <c r="O4815" s="54">
        <v>84.594999999999985</v>
      </c>
      <c r="P4815" s="54">
        <v>0.99769313577062269</v>
      </c>
      <c r="Q4815" s="54">
        <v>85.592693135770602</v>
      </c>
      <c r="R4815" s="54">
        <v>84.827102530194949</v>
      </c>
      <c r="S4815" s="54">
        <v>7.5230000000000006</v>
      </c>
      <c r="T4815" s="54">
        <v>8.8724457242182114E-2</v>
      </c>
      <c r="U4815" s="54">
        <v>7.6117244572421825</v>
      </c>
      <c r="V4815" s="54">
        <v>7.5436407865081474</v>
      </c>
      <c r="W4815" s="54">
        <v>114.90999999999998</v>
      </c>
      <c r="X4815" s="54">
        <v>1.355220973241944</v>
      </c>
      <c r="Y4815" s="54">
        <v>116.26522097324192</v>
      </c>
      <c r="Z4815" s="54">
        <v>115.22527751929431</v>
      </c>
      <c r="AA4815" s="54"/>
      <c r="AB4815" s="54">
        <v>2.1129999999999987</v>
      </c>
      <c r="AC4815" s="54">
        <v>2.492021509407559E-2</v>
      </c>
      <c r="AD4815" s="54">
        <v>2.1379202150940744</v>
      </c>
      <c r="AE4815" s="54">
        <v>2.1187974188344683</v>
      </c>
      <c r="AF4815" s="54">
        <v>5.9850000000000021</v>
      </c>
      <c r="AG4815" s="54">
        <v>7.0585654206361828E-2</v>
      </c>
      <c r="AH4815" s="54">
        <v>6.0555856542063635</v>
      </c>
      <c r="AI4815" s="54">
        <v>6.0014209899310478</v>
      </c>
      <c r="AJ4815" s="54">
        <v>52.609000000000009</v>
      </c>
      <c r="AK4815" s="54">
        <v>0.62045792517000653</v>
      </c>
      <c r="AL4815" s="54">
        <v>53.229457925170017</v>
      </c>
      <c r="AM4815" s="54">
        <v>52.753342833631159</v>
      </c>
      <c r="AN4815" s="54">
        <v>2.9359999999999982</v>
      </c>
      <c r="AO4815" s="54">
        <v>3.4626479657456667E-2</v>
      </c>
      <c r="AP4815" s="54">
        <v>2.9706264796574549</v>
      </c>
      <c r="AQ4815" s="54">
        <v>2.944055476430667</v>
      </c>
      <c r="AR4815" s="54">
        <v>63.643000000000008</v>
      </c>
      <c r="AS4815" s="54">
        <v>0.75059027412790069</v>
      </c>
      <c r="AT4815" s="54">
        <v>64.393590274127916</v>
      </c>
      <c r="AU4815" s="54">
        <v>63.817616718827345</v>
      </c>
    </row>
    <row r="4816" spans="1:47" x14ac:dyDescent="0.25">
      <c r="A4816" s="51">
        <v>44762</v>
      </c>
      <c r="B4816" s="52">
        <v>13</v>
      </c>
      <c r="C4816" s="52" t="s">
        <v>17</v>
      </c>
      <c r="D4816" s="53">
        <v>123.171082</v>
      </c>
      <c r="E4816">
        <v>8.9147199999999992E-3</v>
      </c>
      <c r="G4816" s="54">
        <v>1.0189999999999999</v>
      </c>
      <c r="H4816" s="54">
        <v>1.4619298026603474E-2</v>
      </c>
      <c r="I4816" s="54">
        <v>1.0336192980266035</v>
      </c>
      <c r="J4816" s="54">
        <v>1.0244048713980998</v>
      </c>
      <c r="K4816" s="54">
        <v>22.537000000000003</v>
      </c>
      <c r="L4816" s="54">
        <v>0.32333181513794168</v>
      </c>
      <c r="M4816" s="54">
        <v>22.860331815137943</v>
      </c>
      <c r="N4816" s="54">
        <v>22.656538357898896</v>
      </c>
      <c r="O4816" s="54">
        <v>86.272999999999996</v>
      </c>
      <c r="P4816" s="54">
        <v>1.2377337572611988</v>
      </c>
      <c r="Q4816" s="54">
        <v>87.510733757261193</v>
      </c>
      <c r="R4816" s="54">
        <v>86.730600068820664</v>
      </c>
      <c r="S4816" s="54">
        <v>7.7309999999999999</v>
      </c>
      <c r="T4816" s="54">
        <v>0.11091441908113001</v>
      </c>
      <c r="U4816" s="54">
        <v>7.8419144190811299</v>
      </c>
      <c r="V4816" s="54">
        <v>7.772005947771059</v>
      </c>
      <c r="W4816" s="54">
        <v>117.55999999999999</v>
      </c>
      <c r="X4816" s="54">
        <v>1.686599289506874</v>
      </c>
      <c r="Y4816" s="54">
        <v>119.24659928950688</v>
      </c>
      <c r="Z4816" s="54">
        <v>118.18354924588873</v>
      </c>
      <c r="AA4816" s="54"/>
      <c r="AB4816" s="54">
        <v>2.1129999999999987</v>
      </c>
      <c r="AC4816" s="54">
        <v>3.0314599342701792E-2</v>
      </c>
      <c r="AD4816" s="54">
        <v>2.1433145993427005</v>
      </c>
      <c r="AE4816" s="54">
        <v>2.124207549817648</v>
      </c>
      <c r="AF4816" s="54">
        <v>6.1939999999999982</v>
      </c>
      <c r="AG4816" s="54">
        <v>8.8863525001748683E-2</v>
      </c>
      <c r="AH4816" s="54">
        <v>6.2828635250017468</v>
      </c>
      <c r="AI4816" s="54">
        <v>6.2268535558781428</v>
      </c>
      <c r="AJ4816" s="54">
        <v>53.818000000000005</v>
      </c>
      <c r="AK4816" s="54">
        <v>0.77211126712045719</v>
      </c>
      <c r="AL4816" s="54">
        <v>54.590111267120463</v>
      </c>
      <c r="AM4816" s="54">
        <v>54.103455710405235</v>
      </c>
      <c r="AN4816" s="54">
        <v>2.9969999999999986</v>
      </c>
      <c r="AO4816" s="54">
        <v>4.2997091448214522E-2</v>
      </c>
      <c r="AP4816" s="54">
        <v>3.0399970914482131</v>
      </c>
      <c r="AQ4816" s="54">
        <v>3.0128963685771377</v>
      </c>
      <c r="AR4816" s="54">
        <v>65.122</v>
      </c>
      <c r="AS4816" s="54">
        <v>0.93428648291312222</v>
      </c>
      <c r="AT4816" s="54">
        <v>66.056286482913123</v>
      </c>
      <c r="AU4816" s="54">
        <v>65.467413184678165</v>
      </c>
    </row>
    <row r="4817" spans="1:47" x14ac:dyDescent="0.25">
      <c r="A4817" s="51">
        <v>44762</v>
      </c>
      <c r="B4817" s="52">
        <v>14</v>
      </c>
      <c r="C4817" s="52" t="s">
        <v>17</v>
      </c>
      <c r="D4817" s="53">
        <v>134.80276000000001</v>
      </c>
      <c r="E4817">
        <v>8.9335290000000008E-3</v>
      </c>
      <c r="G4817" s="54">
        <v>1.0189999999999999</v>
      </c>
      <c r="H4817" s="54">
        <v>1.6539435583988293E-2</v>
      </c>
      <c r="I4817" s="54">
        <v>1.0355394355839882</v>
      </c>
      <c r="J4817" s="54">
        <v>1.026288414005555</v>
      </c>
      <c r="K4817" s="54">
        <v>23.073000000000008</v>
      </c>
      <c r="L4817" s="54">
        <v>0.37449891779132682</v>
      </c>
      <c r="M4817" s="54">
        <v>23.447498917791336</v>
      </c>
      <c r="N4817" s="54">
        <v>23.238030006231778</v>
      </c>
      <c r="O4817" s="54">
        <v>88.046000000000021</v>
      </c>
      <c r="P4817" s="54">
        <v>1.4290786510577365</v>
      </c>
      <c r="Q4817" s="54">
        <v>89.475078651057757</v>
      </c>
      <c r="R4817" s="54">
        <v>88.675750441151251</v>
      </c>
      <c r="S4817" s="54">
        <v>7.7539999999999996</v>
      </c>
      <c r="T4817" s="54">
        <v>0.12585552847717882</v>
      </c>
      <c r="U4817" s="54">
        <v>7.8798555284771785</v>
      </c>
      <c r="V4817" s="54">
        <v>7.8094606105977178</v>
      </c>
      <c r="W4817" s="54">
        <v>119.89200000000004</v>
      </c>
      <c r="X4817" s="54">
        <v>1.9459725329102302</v>
      </c>
      <c r="Y4817" s="54">
        <v>121.83797253291026</v>
      </c>
      <c r="Z4817" s="54">
        <v>120.74952947198631</v>
      </c>
      <c r="AA4817" s="54"/>
      <c r="AB4817" s="54">
        <v>2.1129999999999987</v>
      </c>
      <c r="AC4817" s="54">
        <v>3.4296199596631244E-2</v>
      </c>
      <c r="AD4817" s="54">
        <v>2.1472961995966298</v>
      </c>
      <c r="AE4817" s="54">
        <v>2.1281132667259435</v>
      </c>
      <c r="AF4817" s="54">
        <v>6.34</v>
      </c>
      <c r="AG4817" s="54">
        <v>0.1029048298356092</v>
      </c>
      <c r="AH4817" s="54">
        <v>6.4429048298356086</v>
      </c>
      <c r="AI4817" s="54">
        <v>6.3853469526940323</v>
      </c>
      <c r="AJ4817" s="54">
        <v>54.840000000000011</v>
      </c>
      <c r="AK4817" s="54">
        <v>0.8901105470323043</v>
      </c>
      <c r="AL4817" s="54">
        <v>55.730110547032318</v>
      </c>
      <c r="AM4817" s="54">
        <v>55.232243988287202</v>
      </c>
      <c r="AN4817" s="54">
        <v>3.0179999999999989</v>
      </c>
      <c r="AO4817" s="54">
        <v>4.8985295969064424E-2</v>
      </c>
      <c r="AP4817" s="54">
        <v>3.0669852959690633</v>
      </c>
      <c r="AQ4817" s="54">
        <v>3.0395862938849501</v>
      </c>
      <c r="AR4817" s="54">
        <v>66.311000000000007</v>
      </c>
      <c r="AS4817" s="54">
        <v>1.0762968724336091</v>
      </c>
      <c r="AT4817" s="54">
        <v>67.387296872433623</v>
      </c>
      <c r="AU4817" s="54">
        <v>66.785290501592129</v>
      </c>
    </row>
    <row r="4818" spans="1:47" x14ac:dyDescent="0.25">
      <c r="A4818" s="51">
        <v>44762</v>
      </c>
      <c r="B4818" s="52">
        <v>15</v>
      </c>
      <c r="C4818" s="52" t="s">
        <v>17</v>
      </c>
      <c r="D4818" s="53">
        <v>153.01863599999999</v>
      </c>
      <c r="E4818">
        <v>9.1204579999999997E-3</v>
      </c>
      <c r="G4818" s="54">
        <v>1.0189999999999999</v>
      </c>
      <c r="H4818" s="54">
        <v>1.6983819458358619E-2</v>
      </c>
      <c r="I4818" s="54">
        <v>1.0359838194583586</v>
      </c>
      <c r="J4818" s="54">
        <v>1.026535172544309</v>
      </c>
      <c r="K4818" s="54">
        <v>23.307000000000002</v>
      </c>
      <c r="L4818" s="54">
        <v>0.38846111885766871</v>
      </c>
      <c r="M4818" s="54">
        <v>23.695461118857672</v>
      </c>
      <c r="N4818" s="54">
        <v>23.479347660932497</v>
      </c>
      <c r="O4818" s="54">
        <v>89.426999999999992</v>
      </c>
      <c r="P4818" s="54">
        <v>1.4904926621223125</v>
      </c>
      <c r="Q4818" s="54">
        <v>90.917492662122299</v>
      </c>
      <c r="R4818" s="54">
        <v>90.088283488832104</v>
      </c>
      <c r="S4818" s="54">
        <v>7.8910000000000009</v>
      </c>
      <c r="T4818" s="54">
        <v>0.13152043115398224</v>
      </c>
      <c r="U4818" s="54">
        <v>8.0225204311539837</v>
      </c>
      <c r="V4818" s="54">
        <v>7.9493513705075012</v>
      </c>
      <c r="W4818" s="54">
        <v>121.64399999999999</v>
      </c>
      <c r="X4818" s="54">
        <v>2.0274580315923223</v>
      </c>
      <c r="Y4818" s="54">
        <v>123.67145803159231</v>
      </c>
      <c r="Z4818" s="54">
        <v>122.54351769281641</v>
      </c>
      <c r="AA4818" s="54"/>
      <c r="AB4818" s="54">
        <v>2.1129999999999987</v>
      </c>
      <c r="AC4818" s="54">
        <v>3.5217674696282376E-2</v>
      </c>
      <c r="AD4818" s="54">
        <v>2.1482176746962809</v>
      </c>
      <c r="AE4818" s="54">
        <v>2.1286249456193556</v>
      </c>
      <c r="AF4818" s="54">
        <v>6.3789999999999987</v>
      </c>
      <c r="AG4818" s="54">
        <v>0.10631970983794858</v>
      </c>
      <c r="AH4818" s="54">
        <v>6.4853197098379471</v>
      </c>
      <c r="AI4818" s="54">
        <v>6.4261706238077974</v>
      </c>
      <c r="AJ4818" s="54">
        <v>55.239999999999988</v>
      </c>
      <c r="AK4818" s="54">
        <v>0.9206930195090578</v>
      </c>
      <c r="AL4818" s="54">
        <v>56.160693019509047</v>
      </c>
      <c r="AM4818" s="54">
        <v>55.648481777573721</v>
      </c>
      <c r="AN4818" s="54">
        <v>3.0259999999999994</v>
      </c>
      <c r="AO4818" s="54">
        <v>5.0434776919522251E-2</v>
      </c>
      <c r="AP4818" s="54">
        <v>3.0764347769195215</v>
      </c>
      <c r="AQ4818" s="54">
        <v>3.0483762827468874</v>
      </c>
      <c r="AR4818" s="54">
        <v>66.757999999999981</v>
      </c>
      <c r="AS4818" s="54">
        <v>1.1126651809628112</v>
      </c>
      <c r="AT4818" s="54">
        <v>67.870665180962803</v>
      </c>
      <c r="AU4818" s="54">
        <v>67.251653629747764</v>
      </c>
    </row>
    <row r="4819" spans="1:47" x14ac:dyDescent="0.25">
      <c r="A4819" s="51">
        <v>44762</v>
      </c>
      <c r="B4819" s="52">
        <v>16</v>
      </c>
      <c r="C4819" s="52" t="s">
        <v>17</v>
      </c>
      <c r="D4819" s="53">
        <v>154.36359400000001</v>
      </c>
      <c r="E4819">
        <v>9.3121009999999997E-3</v>
      </c>
      <c r="G4819" s="54">
        <v>1.0189999999999999</v>
      </c>
      <c r="H4819" s="54">
        <v>1.8155476832064314E-2</v>
      </c>
      <c r="I4819" s="54">
        <v>1.0371554768320643</v>
      </c>
      <c r="J4819" s="54">
        <v>1.027497380279101</v>
      </c>
      <c r="K4819" s="54">
        <v>23.392000000000003</v>
      </c>
      <c r="L4819" s="54">
        <v>0.41677420417629885</v>
      </c>
      <c r="M4819" s="54">
        <v>23.808774204176302</v>
      </c>
      <c r="N4819" s="54">
        <v>23.587064494100819</v>
      </c>
      <c r="O4819" s="54">
        <v>89.622000000000014</v>
      </c>
      <c r="P4819" s="54">
        <v>1.596791113487015</v>
      </c>
      <c r="Q4819" s="54">
        <v>91.218791113487029</v>
      </c>
      <c r="R4819" s="54">
        <v>90.369352517540335</v>
      </c>
      <c r="S4819" s="54">
        <v>7.8879999999999999</v>
      </c>
      <c r="T4819" s="54">
        <v>0.1405401386175891</v>
      </c>
      <c r="U4819" s="54">
        <v>8.0285401386175899</v>
      </c>
      <c r="V4819" s="54">
        <v>7.9537775619642286</v>
      </c>
      <c r="W4819" s="54">
        <v>121.92100000000002</v>
      </c>
      <c r="X4819" s="54">
        <v>2.172260933112967</v>
      </c>
      <c r="Y4819" s="54">
        <v>124.09326093311299</v>
      </c>
      <c r="Z4819" s="54">
        <v>122.93769195388448</v>
      </c>
      <c r="AA4819" s="54"/>
      <c r="AB4819" s="54">
        <v>2.1129999999999987</v>
      </c>
      <c r="AC4819" s="54">
        <v>3.7647225266096047E-2</v>
      </c>
      <c r="AD4819" s="54">
        <v>2.1506472252660949</v>
      </c>
      <c r="AE4819" s="54">
        <v>2.1306201810890473</v>
      </c>
      <c r="AF4819" s="54">
        <v>6.2760000000000007</v>
      </c>
      <c r="AG4819" s="54">
        <v>0.11181920765263557</v>
      </c>
      <c r="AH4819" s="54">
        <v>6.3878192076526359</v>
      </c>
      <c r="AI4819" s="54">
        <v>6.3283351900212343</v>
      </c>
      <c r="AJ4819" s="54">
        <v>54.971000000000039</v>
      </c>
      <c r="AK4819" s="54">
        <v>0.97941581642336428</v>
      </c>
      <c r="AL4819" s="54">
        <v>55.950415816423401</v>
      </c>
      <c r="AM4819" s="54">
        <v>55.429399893348865</v>
      </c>
      <c r="AN4819" s="54">
        <v>3.0229999999999979</v>
      </c>
      <c r="AO4819" s="54">
        <v>5.3860654036634335E-2</v>
      </c>
      <c r="AP4819" s="54">
        <v>3.0768606540366323</v>
      </c>
      <c r="AQ4819" s="54">
        <v>3.0482086168633171</v>
      </c>
      <c r="AR4819" s="54">
        <v>66.383000000000038</v>
      </c>
      <c r="AS4819" s="54">
        <v>1.1827429033787302</v>
      </c>
      <c r="AT4819" s="54">
        <v>67.565742903378776</v>
      </c>
      <c r="AU4819" s="54">
        <v>66.936563881322471</v>
      </c>
    </row>
    <row r="4820" spans="1:47" x14ac:dyDescent="0.25">
      <c r="A4820" s="51">
        <v>44762</v>
      </c>
      <c r="B4820" s="52">
        <v>17</v>
      </c>
      <c r="C4820" s="52" t="s">
        <v>17</v>
      </c>
      <c r="D4820" s="53">
        <v>158.015255</v>
      </c>
      <c r="E4820">
        <v>9.2399219999999994E-3</v>
      </c>
      <c r="G4820" s="54">
        <v>1.0189999999999999</v>
      </c>
      <c r="H4820" s="54">
        <v>1.8123421816232992E-2</v>
      </c>
      <c r="I4820" s="54">
        <v>1.0371234218162328</v>
      </c>
      <c r="J4820" s="54">
        <v>1.0275404822942777</v>
      </c>
      <c r="K4820" s="54">
        <v>22.736000000000001</v>
      </c>
      <c r="L4820" s="54">
        <v>0.40437106811960088</v>
      </c>
      <c r="M4820" s="54">
        <v>23.140371068119602</v>
      </c>
      <c r="N4820" s="54">
        <v>22.926555844399122</v>
      </c>
      <c r="O4820" s="54">
        <v>86.927000000000007</v>
      </c>
      <c r="P4820" s="54">
        <v>1.546039929558082</v>
      </c>
      <c r="Q4820" s="54">
        <v>88.473039929558084</v>
      </c>
      <c r="R4820" s="54">
        <v>87.65555594150608</v>
      </c>
      <c r="S4820" s="54">
        <v>7.6319999999999997</v>
      </c>
      <c r="T4820" s="54">
        <v>0.13573891589940157</v>
      </c>
      <c r="U4820" s="54">
        <v>7.7677389158994012</v>
      </c>
      <c r="V4820" s="54">
        <v>7.6959656142001265</v>
      </c>
      <c r="W4820" s="54">
        <v>118.31400000000001</v>
      </c>
      <c r="X4820" s="54">
        <v>2.1042733353933176</v>
      </c>
      <c r="Y4820" s="54">
        <v>120.41827333539332</v>
      </c>
      <c r="Z4820" s="54">
        <v>119.30561788239962</v>
      </c>
      <c r="AA4820" s="54"/>
      <c r="AB4820" s="54">
        <v>2.1129999999999987</v>
      </c>
      <c r="AC4820" s="54">
        <v>3.758075593493649E-2</v>
      </c>
      <c r="AD4820" s="54">
        <v>2.1505807559349353</v>
      </c>
      <c r="AE4820" s="54">
        <v>2.1307095574953956</v>
      </c>
      <c r="AF4820" s="54">
        <v>5.9740000000000002</v>
      </c>
      <c r="AG4820" s="54">
        <v>0.10625056126611963</v>
      </c>
      <c r="AH4820" s="54">
        <v>6.0802505612661202</v>
      </c>
      <c r="AI4820" s="54">
        <v>6.0240695203395651</v>
      </c>
      <c r="AJ4820" s="54">
        <v>52.895000000000017</v>
      </c>
      <c r="AK4820" s="54">
        <v>0.94076388318905235</v>
      </c>
      <c r="AL4820" s="54">
        <v>53.835763883189067</v>
      </c>
      <c r="AM4820" s="54">
        <v>53.338325624097983</v>
      </c>
      <c r="AN4820" s="54">
        <v>2.8750000000000004</v>
      </c>
      <c r="AO4820" s="54">
        <v>5.1133304928037158E-2</v>
      </c>
      <c r="AP4820" s="54">
        <v>2.9261333049280376</v>
      </c>
      <c r="AQ4820" s="54">
        <v>2.8990960614289003</v>
      </c>
      <c r="AR4820" s="54">
        <v>63.857000000000014</v>
      </c>
      <c r="AS4820" s="54">
        <v>1.1357285053181456</v>
      </c>
      <c r="AT4820" s="54">
        <v>64.992728505318169</v>
      </c>
      <c r="AU4820" s="54">
        <v>64.392200763361842</v>
      </c>
    </row>
    <row r="4821" spans="1:47" x14ac:dyDescent="0.25">
      <c r="A4821" s="51">
        <v>44762</v>
      </c>
      <c r="B4821" s="52">
        <v>18</v>
      </c>
      <c r="C4821" s="52" t="s">
        <v>17</v>
      </c>
      <c r="D4821" s="53">
        <v>205.510595</v>
      </c>
      <c r="E4821">
        <v>9.3000970000000002E-3</v>
      </c>
      <c r="G4821" s="54">
        <v>1.0189999999999999</v>
      </c>
      <c r="H4821" s="54">
        <v>1.5653096982834191E-2</v>
      </c>
      <c r="I4821" s="54">
        <v>1.034653096982834</v>
      </c>
      <c r="J4821" s="54">
        <v>1.0250307228195432</v>
      </c>
      <c r="K4821" s="54">
        <v>21.481000000000005</v>
      </c>
      <c r="L4821" s="54">
        <v>0.32997465779024671</v>
      </c>
      <c r="M4821" s="54">
        <v>21.810974657790251</v>
      </c>
      <c r="N4821" s="54">
        <v>21.60813047780826</v>
      </c>
      <c r="O4821" s="54">
        <v>81.202000000000012</v>
      </c>
      <c r="P4821" s="54">
        <v>1.2473628863592758</v>
      </c>
      <c r="Q4821" s="54">
        <v>82.449362886359282</v>
      </c>
      <c r="R4821" s="54">
        <v>81.68257581392794</v>
      </c>
      <c r="S4821" s="54">
        <v>7.0939999999999994</v>
      </c>
      <c r="T4821" s="54">
        <v>0.10897259077156599</v>
      </c>
      <c r="U4821" s="54">
        <v>7.2029725907715658</v>
      </c>
      <c r="V4821" s="54">
        <v>7.1359842469890493</v>
      </c>
      <c r="W4821" s="54">
        <v>110.79600000000001</v>
      </c>
      <c r="X4821" s="54">
        <v>1.7019632319039226</v>
      </c>
      <c r="Y4821" s="54">
        <v>112.49796323190392</v>
      </c>
      <c r="Z4821" s="54">
        <v>111.45172126154479</v>
      </c>
      <c r="AA4821" s="54"/>
      <c r="AB4821" s="54">
        <v>2.1129999999999987</v>
      </c>
      <c r="AC4821" s="54">
        <v>3.2458286481578634E-2</v>
      </c>
      <c r="AD4821" s="54">
        <v>2.1454582864815772</v>
      </c>
      <c r="AE4821" s="54">
        <v>2.1255053163078448</v>
      </c>
      <c r="AF4821" s="54">
        <v>5.7979999999999974</v>
      </c>
      <c r="AG4821" s="54">
        <v>8.9064432096636503E-2</v>
      </c>
      <c r="AH4821" s="54">
        <v>5.8870644320966337</v>
      </c>
      <c r="AI4821" s="54">
        <v>5.8323141618328851</v>
      </c>
      <c r="AJ4821" s="54">
        <v>49.715000000000032</v>
      </c>
      <c r="AK4821" s="54">
        <v>0.76368372571305421</v>
      </c>
      <c r="AL4821" s="54">
        <v>50.478683725713083</v>
      </c>
      <c r="AM4821" s="54">
        <v>50.009227070631631</v>
      </c>
      <c r="AN4821" s="54">
        <v>2.7629999999999986</v>
      </c>
      <c r="AO4821" s="54">
        <v>4.2443088286134294E-2</v>
      </c>
      <c r="AP4821" s="54">
        <v>2.805443088286133</v>
      </c>
      <c r="AQ4821" s="54">
        <v>2.7793521954370926</v>
      </c>
      <c r="AR4821" s="54">
        <v>60.389000000000024</v>
      </c>
      <c r="AS4821" s="54">
        <v>0.92764953257740368</v>
      </c>
      <c r="AT4821" s="54">
        <v>61.316649532577422</v>
      </c>
      <c r="AU4821" s="54">
        <v>60.746398744209451</v>
      </c>
    </row>
    <row r="4822" spans="1:47" x14ac:dyDescent="0.25">
      <c r="A4822" s="51">
        <v>44762</v>
      </c>
      <c r="B4822" s="52">
        <v>19</v>
      </c>
      <c r="C4822" s="52" t="s">
        <v>17</v>
      </c>
      <c r="D4822" s="53">
        <v>218.05268899999999</v>
      </c>
      <c r="E4822">
        <v>9.3069680000000005E-3</v>
      </c>
      <c r="G4822" s="54">
        <v>1.0189999999999999</v>
      </c>
      <c r="H4822" s="54">
        <v>1.4721165468106218E-2</v>
      </c>
      <c r="I4822" s="54">
        <v>1.0337211654681062</v>
      </c>
      <c r="J4822" s="54">
        <v>1.0241003556601718</v>
      </c>
      <c r="K4822" s="54">
        <v>20.25</v>
      </c>
      <c r="L4822" s="54">
        <v>0.29254524114735131</v>
      </c>
      <c r="M4822" s="54">
        <v>20.542545241147351</v>
      </c>
      <c r="N4822" s="54">
        <v>20.35135642994944</v>
      </c>
      <c r="O4822" s="54">
        <v>77.237000000000023</v>
      </c>
      <c r="P4822" s="54">
        <v>1.1158181131110112</v>
      </c>
      <c r="Q4822" s="54">
        <v>78.352818113111027</v>
      </c>
      <c r="R4822" s="54">
        <v>77.623590942222478</v>
      </c>
      <c r="S4822" s="54">
        <v>6.6220000000000017</v>
      </c>
      <c r="T4822" s="54">
        <v>9.5665905524827691E-2</v>
      </c>
      <c r="U4822" s="54">
        <v>6.7176659055248296</v>
      </c>
      <c r="V4822" s="54">
        <v>6.6551448039074188</v>
      </c>
      <c r="W4822" s="54">
        <v>105.12800000000003</v>
      </c>
      <c r="X4822" s="54">
        <v>1.5187504252512964</v>
      </c>
      <c r="Y4822" s="54">
        <v>106.64675042525131</v>
      </c>
      <c r="Z4822" s="54">
        <v>105.65419253173951</v>
      </c>
      <c r="AA4822" s="54"/>
      <c r="AB4822" s="54">
        <v>2.1129999999999987</v>
      </c>
      <c r="AC4822" s="54">
        <v>3.0525831829350761E-2</v>
      </c>
      <c r="AD4822" s="54">
        <v>2.1435258318293493</v>
      </c>
      <c r="AE4822" s="54">
        <v>2.1235761055053404</v>
      </c>
      <c r="AF4822" s="54">
        <v>5.4509999999999987</v>
      </c>
      <c r="AG4822" s="54">
        <v>7.8748844913294397E-2</v>
      </c>
      <c r="AH4822" s="54">
        <v>5.5297488449132928</v>
      </c>
      <c r="AI4822" s="54">
        <v>5.4782836493656477</v>
      </c>
      <c r="AJ4822" s="54">
        <v>47.317000000000029</v>
      </c>
      <c r="AK4822" s="54">
        <v>0.68357349014169033</v>
      </c>
      <c r="AL4822" s="54">
        <v>48.000573490141718</v>
      </c>
      <c r="AM4822" s="54">
        <v>47.55383368868732</v>
      </c>
      <c r="AN4822" s="54">
        <v>2.5829999999999993</v>
      </c>
      <c r="AO4822" s="54">
        <v>3.7315770759684355E-2</v>
      </c>
      <c r="AP4822" s="54">
        <v>2.6203157707596838</v>
      </c>
      <c r="AQ4822" s="54">
        <v>2.5959285757313282</v>
      </c>
      <c r="AR4822" s="54">
        <v>57.464000000000027</v>
      </c>
      <c r="AS4822" s="54">
        <v>0.83016393764401986</v>
      </c>
      <c r="AT4822" s="54">
        <v>58.294163937644043</v>
      </c>
      <c r="AU4822" s="54">
        <v>57.751622019289634</v>
      </c>
    </row>
    <row r="4823" spans="1:47" x14ac:dyDescent="0.25">
      <c r="A4823" s="51">
        <v>44762</v>
      </c>
      <c r="B4823" s="52">
        <v>20</v>
      </c>
      <c r="C4823" s="52" t="s">
        <v>17</v>
      </c>
      <c r="D4823" s="53">
        <v>199.441045</v>
      </c>
      <c r="E4823">
        <v>9.2590680000000005E-3</v>
      </c>
      <c r="G4823" s="54">
        <v>1.0189999999999999</v>
      </c>
      <c r="H4823" s="54">
        <v>1.0376623381934411E-2</v>
      </c>
      <c r="I4823" s="54">
        <v>1.0293766233819344</v>
      </c>
      <c r="J4823" s="54">
        <v>1.0198455552284307</v>
      </c>
      <c r="K4823" s="54">
        <v>18.945000000000004</v>
      </c>
      <c r="L4823" s="54">
        <v>0.19291965649729878</v>
      </c>
      <c r="M4823" s="54">
        <v>19.137919656497303</v>
      </c>
      <c r="N4823" s="54">
        <v>18.960720357019259</v>
      </c>
      <c r="O4823" s="54">
        <v>73.040000000000006</v>
      </c>
      <c r="P4823" s="54">
        <v>0.74377681238124582</v>
      </c>
      <c r="Q4823" s="54">
        <v>73.783776812381248</v>
      </c>
      <c r="R4823" s="54">
        <v>73.100607805578591</v>
      </c>
      <c r="S4823" s="54">
        <v>6.1899999999999995</v>
      </c>
      <c r="T4823" s="54">
        <v>6.3033659209199219E-2</v>
      </c>
      <c r="U4823" s="54">
        <v>6.2530336592091986</v>
      </c>
      <c r="V4823" s="54">
        <v>6.195136395352292</v>
      </c>
      <c r="W4823" s="54">
        <v>99.194000000000003</v>
      </c>
      <c r="X4823" s="54">
        <v>1.0101067514696782</v>
      </c>
      <c r="Y4823" s="54">
        <v>100.20410675146968</v>
      </c>
      <c r="Z4823" s="54">
        <v>99.276310113178582</v>
      </c>
      <c r="AA4823" s="54"/>
      <c r="AB4823" s="54">
        <v>2.1129999999999987</v>
      </c>
      <c r="AC4823" s="54">
        <v>2.1516982537809027E-2</v>
      </c>
      <c r="AD4823" s="54">
        <v>2.1345169825378076</v>
      </c>
      <c r="AE4823" s="54">
        <v>2.1147533446493352</v>
      </c>
      <c r="AF4823" s="54">
        <v>4.9749999999999979</v>
      </c>
      <c r="AG4823" s="54">
        <v>5.0661139671367685E-2</v>
      </c>
      <c r="AH4823" s="54">
        <v>5.0256611396713655</v>
      </c>
      <c r="AI4823" s="54">
        <v>4.9791282014341913</v>
      </c>
      <c r="AJ4823" s="54">
        <v>44.960000000000029</v>
      </c>
      <c r="AK4823" s="54">
        <v>0.45783413861802891</v>
      </c>
      <c r="AL4823" s="54">
        <v>45.417834138618055</v>
      </c>
      <c r="AM4823" s="54">
        <v>44.997307323915869</v>
      </c>
      <c r="AN4823" s="54">
        <v>2.4519999999999982</v>
      </c>
      <c r="AO4823" s="54">
        <v>2.4969068236018802E-2</v>
      </c>
      <c r="AP4823" s="54">
        <v>2.4769690682360168</v>
      </c>
      <c r="AQ4823" s="54">
        <v>2.4540346431993227</v>
      </c>
      <c r="AR4823" s="54">
        <v>54.500000000000021</v>
      </c>
      <c r="AS4823" s="54">
        <v>0.5549813290632245</v>
      </c>
      <c r="AT4823" s="54">
        <v>55.054981329063246</v>
      </c>
      <c r="AU4823" s="54">
        <v>54.545223513198721</v>
      </c>
    </row>
    <row r="4824" spans="1:47" x14ac:dyDescent="0.25">
      <c r="A4824" s="51">
        <v>44762</v>
      </c>
      <c r="B4824" s="52">
        <v>21</v>
      </c>
      <c r="C4824" s="52" t="s">
        <v>17</v>
      </c>
      <c r="D4824" s="53">
        <v>128.79922099999999</v>
      </c>
      <c r="E4824">
        <v>9.1665319999999998E-3</v>
      </c>
      <c r="G4824" s="54">
        <v>1.0189999999999999</v>
      </c>
      <c r="H4824" s="54">
        <v>1.1247757144600634E-2</v>
      </c>
      <c r="I4824" s="54">
        <v>1.0302477571446005</v>
      </c>
      <c r="J4824" s="54">
        <v>1.0208039581108064</v>
      </c>
      <c r="K4824" s="54">
        <v>18.083000000000006</v>
      </c>
      <c r="L4824" s="54">
        <v>0.1996007776700818</v>
      </c>
      <c r="M4824" s="54">
        <v>18.282600777670087</v>
      </c>
      <c r="N4824" s="54">
        <v>18.115012732598352</v>
      </c>
      <c r="O4824" s="54">
        <v>68.273999999999987</v>
      </c>
      <c r="P4824" s="54">
        <v>0.75361076672273175</v>
      </c>
      <c r="Q4824" s="54">
        <v>69.027610766722717</v>
      </c>
      <c r="R4824" s="54">
        <v>68.394866963746011</v>
      </c>
      <c r="S4824" s="54">
        <v>5.76</v>
      </c>
      <c r="T4824" s="54">
        <v>6.3579078658390242E-2</v>
      </c>
      <c r="U4824" s="54">
        <v>5.8235790786583896</v>
      </c>
      <c r="V4824" s="54">
        <v>5.7701970546793371</v>
      </c>
      <c r="W4824" s="54">
        <v>93.135999999999996</v>
      </c>
      <c r="X4824" s="54">
        <v>1.0280383801958044</v>
      </c>
      <c r="Y4824" s="54">
        <v>94.164038380195791</v>
      </c>
      <c r="Z4824" s="54">
        <v>93.300880709134518</v>
      </c>
      <c r="AA4824" s="54"/>
      <c r="AB4824" s="54">
        <v>2.1129999999999987</v>
      </c>
      <c r="AC4824" s="54">
        <v>2.3323366875899046E-2</v>
      </c>
      <c r="AD4824" s="54">
        <v>2.1363233668758976</v>
      </c>
      <c r="AE4824" s="54">
        <v>2.1167406903710821</v>
      </c>
      <c r="AF4824" s="54">
        <v>4.9509999999999987</v>
      </c>
      <c r="AG4824" s="54">
        <v>5.4649308756543405E-2</v>
      </c>
      <c r="AH4824" s="54">
        <v>5.0056493087565421</v>
      </c>
      <c r="AI4824" s="54">
        <v>4.959764864187048</v>
      </c>
      <c r="AJ4824" s="54">
        <v>43.225999999999999</v>
      </c>
      <c r="AK4824" s="54">
        <v>0.47713007883464875</v>
      </c>
      <c r="AL4824" s="54">
        <v>43.703130078834647</v>
      </c>
      <c r="AM4824" s="54">
        <v>43.302523938466848</v>
      </c>
      <c r="AN4824" s="54">
        <v>2.3809999999999993</v>
      </c>
      <c r="AO4824" s="54">
        <v>2.6281560119032488E-2</v>
      </c>
      <c r="AP4824" s="54">
        <v>2.4072815601190318</v>
      </c>
      <c r="AQ4824" s="54">
        <v>2.3852151366651908</v>
      </c>
      <c r="AR4824" s="54">
        <v>52.670999999999999</v>
      </c>
      <c r="AS4824" s="54">
        <v>0.58138431458612372</v>
      </c>
      <c r="AT4824" s="54">
        <v>53.252384314586116</v>
      </c>
      <c r="AU4824" s="54">
        <v>52.764244629690168</v>
      </c>
    </row>
    <row r="4825" spans="1:47" x14ac:dyDescent="0.25">
      <c r="A4825" s="51">
        <v>44762</v>
      </c>
      <c r="B4825" s="52">
        <v>22</v>
      </c>
      <c r="C4825" s="52" t="s">
        <v>17</v>
      </c>
      <c r="D4825" s="53">
        <v>156.21921599999999</v>
      </c>
      <c r="E4825">
        <v>9.6785770000000007E-3</v>
      </c>
      <c r="G4825" s="54">
        <v>1.0189999999999999</v>
      </c>
      <c r="H4825" s="54">
        <v>1.4532116206786544E-2</v>
      </c>
      <c r="I4825" s="54">
        <v>1.0335321162067865</v>
      </c>
      <c r="J4825" s="54">
        <v>1.0235289960381062</v>
      </c>
      <c r="K4825" s="54">
        <v>17.34</v>
      </c>
      <c r="L4825" s="54">
        <v>0.24728841513805563</v>
      </c>
      <c r="M4825" s="54">
        <v>17.587288415138055</v>
      </c>
      <c r="N4825" s="54">
        <v>17.417068489990935</v>
      </c>
      <c r="O4825" s="54">
        <v>63.959000000000003</v>
      </c>
      <c r="P4825" s="54">
        <v>0.91212916630997121</v>
      </c>
      <c r="Q4825" s="54">
        <v>64.87112916630997</v>
      </c>
      <c r="R4825" s="54">
        <v>64.243268947596889</v>
      </c>
      <c r="S4825" s="54">
        <v>5.3919999999999995</v>
      </c>
      <c r="T4825" s="54">
        <v>7.6896143853771387E-2</v>
      </c>
      <c r="U4825" s="54">
        <v>5.4688961438537707</v>
      </c>
      <c r="V4825" s="54">
        <v>5.4159650114204787</v>
      </c>
      <c r="W4825" s="54">
        <v>87.71</v>
      </c>
      <c r="X4825" s="54">
        <v>1.2508458415085848</v>
      </c>
      <c r="Y4825" s="54">
        <v>88.960845841508572</v>
      </c>
      <c r="Z4825" s="54">
        <v>88.099831445046405</v>
      </c>
      <c r="AA4825" s="54"/>
      <c r="AB4825" s="54">
        <v>2.1129999999999987</v>
      </c>
      <c r="AC4825" s="54">
        <v>3.0133818984239402E-2</v>
      </c>
      <c r="AD4825" s="54">
        <v>2.1431338189842379</v>
      </c>
      <c r="AE4825" s="54">
        <v>2.1223913332958948</v>
      </c>
      <c r="AF4825" s="54">
        <v>5.0339999999999963</v>
      </c>
      <c r="AG4825" s="54">
        <v>7.179065062312405E-2</v>
      </c>
      <c r="AH4825" s="54">
        <v>5.1057906506231205</v>
      </c>
      <c r="AI4825" s="54">
        <v>5.0563738626651844</v>
      </c>
      <c r="AJ4825" s="54">
        <v>41.801000000000016</v>
      </c>
      <c r="AK4825" s="54">
        <v>0.59613050987231075</v>
      </c>
      <c r="AL4825" s="54">
        <v>42.397130509872326</v>
      </c>
      <c r="AM4825" s="54">
        <v>41.986786617653479</v>
      </c>
      <c r="AN4825" s="54">
        <v>2.2679999999999989</v>
      </c>
      <c r="AO4825" s="54">
        <v>3.2344297896949821E-2</v>
      </c>
      <c r="AP4825" s="54">
        <v>2.3003442978969488</v>
      </c>
      <c r="AQ4825" s="54">
        <v>2.2780802384832421</v>
      </c>
      <c r="AR4825" s="54">
        <v>51.216000000000008</v>
      </c>
      <c r="AS4825" s="54">
        <v>0.73039927737662402</v>
      </c>
      <c r="AT4825" s="54">
        <v>51.946399277376635</v>
      </c>
      <c r="AU4825" s="54">
        <v>51.443632052097797</v>
      </c>
    </row>
    <row r="4826" spans="1:47" x14ac:dyDescent="0.25">
      <c r="A4826" s="51">
        <v>44762</v>
      </c>
      <c r="B4826" s="52">
        <v>23</v>
      </c>
      <c r="C4826" s="52" t="s">
        <v>17</v>
      </c>
      <c r="D4826" s="53">
        <v>109.784284</v>
      </c>
      <c r="E4826">
        <v>9.6237170000000004E-3</v>
      </c>
      <c r="G4826" s="54">
        <v>1.0189999999999999</v>
      </c>
      <c r="H4826" s="54">
        <v>1.5848298462267856E-2</v>
      </c>
      <c r="I4826" s="54">
        <v>1.0348482984622678</v>
      </c>
      <c r="J4826" s="54">
        <v>1.0248892112999355</v>
      </c>
      <c r="K4826" s="54">
        <v>15.951999999999998</v>
      </c>
      <c r="L4826" s="54">
        <v>0.24809819143287226</v>
      </c>
      <c r="M4826" s="54">
        <v>16.200098191432872</v>
      </c>
      <c r="N4826" s="54">
        <v>16.04419303106631</v>
      </c>
      <c r="O4826" s="54">
        <v>58.856000000000002</v>
      </c>
      <c r="P4826" s="54">
        <v>0.91537532315528658</v>
      </c>
      <c r="Q4826" s="54">
        <v>59.77137532315529</v>
      </c>
      <c r="R4826" s="54">
        <v>59.196152522344462</v>
      </c>
      <c r="S4826" s="54">
        <v>4.8469999999999995</v>
      </c>
      <c r="T4826" s="54">
        <v>7.5384399064388902E-2</v>
      </c>
      <c r="U4826" s="54">
        <v>4.9223843990643887</v>
      </c>
      <c r="V4826" s="54">
        <v>4.8750127646425785</v>
      </c>
      <c r="W4826" s="54">
        <v>80.673999999999992</v>
      </c>
      <c r="X4826" s="54">
        <v>1.2547062121148158</v>
      </c>
      <c r="Y4826" s="54">
        <v>81.928706212114818</v>
      </c>
      <c r="Z4826" s="54">
        <v>81.140247529353289</v>
      </c>
      <c r="AA4826" s="54"/>
      <c r="AB4826" s="54">
        <v>2.1129999999999987</v>
      </c>
      <c r="AC4826" s="54">
        <v>3.2863056575831169E-2</v>
      </c>
      <c r="AD4826" s="54">
        <v>2.1458630565758297</v>
      </c>
      <c r="AE4826" s="54">
        <v>2.1252118777985891</v>
      </c>
      <c r="AF4826" s="54">
        <v>4.6679999999999966</v>
      </c>
      <c r="AG4826" s="54">
        <v>7.2600448696630321E-2</v>
      </c>
      <c r="AH4826" s="54">
        <v>4.7406004486966271</v>
      </c>
      <c r="AI4826" s="54">
        <v>4.6949782515682976</v>
      </c>
      <c r="AJ4826" s="54">
        <v>39.003000000000014</v>
      </c>
      <c r="AK4826" s="54">
        <v>0.60660567705969926</v>
      </c>
      <c r="AL4826" s="54">
        <v>39.609605677059712</v>
      </c>
      <c r="AM4826" s="54">
        <v>39.228414041542095</v>
      </c>
      <c r="AN4826" s="54">
        <v>1.9939999999999989</v>
      </c>
      <c r="AO4826" s="54">
        <v>3.1012273929109019E-2</v>
      </c>
      <c r="AP4826" s="54">
        <v>2.0250122739291081</v>
      </c>
      <c r="AQ4826" s="54">
        <v>2.0055241288832879</v>
      </c>
      <c r="AR4826" s="54">
        <v>47.778000000000006</v>
      </c>
      <c r="AS4826" s="54">
        <v>0.74308145626126976</v>
      </c>
      <c r="AT4826" s="54">
        <v>48.521081456261278</v>
      </c>
      <c r="AU4826" s="54">
        <v>48.054128299792268</v>
      </c>
    </row>
    <row r="4827" spans="1:47" x14ac:dyDescent="0.25">
      <c r="A4827" s="51">
        <v>44762</v>
      </c>
      <c r="B4827" s="52">
        <v>24</v>
      </c>
      <c r="C4827" s="52" t="s">
        <v>16</v>
      </c>
      <c r="D4827" s="53">
        <v>112.468751</v>
      </c>
      <c r="E4827">
        <v>1.0131226E-2</v>
      </c>
      <c r="G4827" s="54">
        <v>1.0189999999999999</v>
      </c>
      <c r="H4827" s="54">
        <v>1.3663427270938333E-2</v>
      </c>
      <c r="I4827" s="54">
        <v>1.0326634272709383</v>
      </c>
      <c r="J4827" s="54">
        <v>1.0222012807073217</v>
      </c>
      <c r="K4827" s="54">
        <v>14.999000000000001</v>
      </c>
      <c r="L4827" s="54">
        <v>0.20111653153758988</v>
      </c>
      <c r="M4827" s="54">
        <v>15.20011653153759</v>
      </c>
      <c r="N4827" s="54">
        <v>15.046120715730247</v>
      </c>
      <c r="O4827" s="54">
        <v>55.644999999999989</v>
      </c>
      <c r="P4827" s="54">
        <v>0.74612503482960102</v>
      </c>
      <c r="Q4827" s="54">
        <v>56.391125034829592</v>
      </c>
      <c r="R4827" s="54">
        <v>55.819813802707472</v>
      </c>
      <c r="S4827" s="54">
        <v>4.5</v>
      </c>
      <c r="T4827" s="54">
        <v>6.0338982060080967E-2</v>
      </c>
      <c r="U4827" s="54">
        <v>4.560338982060081</v>
      </c>
      <c r="V4827" s="54">
        <v>4.5141371571962203</v>
      </c>
      <c r="W4827" s="54">
        <v>76.162999999999982</v>
      </c>
      <c r="X4827" s="54">
        <v>1.0212439756982101</v>
      </c>
      <c r="Y4827" s="54">
        <v>77.184243975698195</v>
      </c>
      <c r="Z4827" s="54">
        <v>76.40227295634125</v>
      </c>
      <c r="AA4827" s="54"/>
      <c r="AB4827" s="54">
        <v>2.1129999999999987</v>
      </c>
      <c r="AC4827" s="54">
        <v>2.8332504242878004E-2</v>
      </c>
      <c r="AD4827" s="54">
        <v>2.1413325042428766</v>
      </c>
      <c r="AE4827" s="54">
        <v>2.1196381807012461</v>
      </c>
      <c r="AF4827" s="54">
        <v>4.2399999999999984</v>
      </c>
      <c r="AG4827" s="54">
        <v>5.6852729763276266E-2</v>
      </c>
      <c r="AH4827" s="54">
        <v>4.296852729763275</v>
      </c>
      <c r="AI4827" s="54">
        <v>4.2533203436693263</v>
      </c>
      <c r="AJ4827" s="54">
        <v>36.907000000000011</v>
      </c>
      <c r="AK4827" s="54">
        <v>0.49487351353142417</v>
      </c>
      <c r="AL4827" s="54">
        <v>37.401873513531434</v>
      </c>
      <c r="AM4827" s="54">
        <v>37.022946680142432</v>
      </c>
      <c r="AN4827" s="54">
        <v>1.9049999999999987</v>
      </c>
      <c r="AO4827" s="54">
        <v>2.5543502405434262E-2</v>
      </c>
      <c r="AP4827" s="54">
        <v>1.9305435024054329</v>
      </c>
      <c r="AQ4827" s="54">
        <v>1.9109847298797318</v>
      </c>
      <c r="AR4827" s="54">
        <v>45.165000000000006</v>
      </c>
      <c r="AS4827" s="54">
        <v>0.6056022499430127</v>
      </c>
      <c r="AT4827" s="54">
        <v>45.770602249943018</v>
      </c>
      <c r="AU4827" s="54">
        <v>45.306889934392736</v>
      </c>
    </row>
    <row r="4828" spans="1:47" x14ac:dyDescent="0.25">
      <c r="A4828" s="51">
        <v>44763</v>
      </c>
      <c r="B4828" s="52">
        <v>1</v>
      </c>
      <c r="C4828" s="52" t="s">
        <v>16</v>
      </c>
      <c r="D4828" s="53">
        <v>91.121337999999994</v>
      </c>
      <c r="E4828">
        <v>1.0003969999999999E-2</v>
      </c>
      <c r="G4828" s="54">
        <v>1.0189999999999999</v>
      </c>
      <c r="H4828" s="54">
        <v>1.3036714364472804E-2</v>
      </c>
      <c r="I4828" s="54">
        <v>1.0320367143644726</v>
      </c>
      <c r="J4828" s="54">
        <v>1.0217122500350719</v>
      </c>
      <c r="K4828" s="54">
        <v>13.919000000000002</v>
      </c>
      <c r="L4828" s="54">
        <v>0.17807460965563984</v>
      </c>
      <c r="M4828" s="54">
        <v>14.097074609655643</v>
      </c>
      <c r="N4828" s="54">
        <v>13.956047898172885</v>
      </c>
      <c r="O4828" s="54">
        <v>51.278000000000006</v>
      </c>
      <c r="P4828" s="54">
        <v>0.65603203060003579</v>
      </c>
      <c r="Q4828" s="54">
        <v>51.934032030600044</v>
      </c>
      <c r="R4828" s="54">
        <v>51.41448553218688</v>
      </c>
      <c r="S4828" s="54">
        <v>4.149</v>
      </c>
      <c r="T4828" s="54">
        <v>5.3080792834345115E-2</v>
      </c>
      <c r="U4828" s="54">
        <v>4.2020807928343453</v>
      </c>
      <c r="V4828" s="54">
        <v>4.1600433026452546</v>
      </c>
      <c r="W4828" s="54">
        <v>70.365000000000009</v>
      </c>
      <c r="X4828" s="54">
        <v>0.90022414745449353</v>
      </c>
      <c r="Y4828" s="54">
        <v>71.265224147454518</v>
      </c>
      <c r="Z4828" s="54">
        <v>70.552288983040086</v>
      </c>
      <c r="AA4828" s="54"/>
      <c r="AB4828" s="54">
        <v>2.113999999999999</v>
      </c>
      <c r="AC4828" s="54">
        <v>2.7045745011281149E-2</v>
      </c>
      <c r="AD4828" s="54">
        <v>2.1410457450112803</v>
      </c>
      <c r="AE4828" s="54">
        <v>2.11962678760956</v>
      </c>
      <c r="AF4828" s="54">
        <v>3.9839999999999978</v>
      </c>
      <c r="AG4828" s="54">
        <v>5.0969843010853402E-2</v>
      </c>
      <c r="AH4828" s="54">
        <v>4.0349698430108516</v>
      </c>
      <c r="AI4828" s="54">
        <v>3.9946041257504663</v>
      </c>
      <c r="AJ4828" s="54">
        <v>34.369000000000021</v>
      </c>
      <c r="AK4828" s="54">
        <v>0.43970445141566838</v>
      </c>
      <c r="AL4828" s="54">
        <v>34.808704451415693</v>
      </c>
      <c r="AM4828" s="54">
        <v>34.460479216344865</v>
      </c>
      <c r="AN4828" s="54">
        <v>1.7789999999999992</v>
      </c>
      <c r="AO4828" s="54">
        <v>2.2759877187828369E-2</v>
      </c>
      <c r="AP4828" s="54">
        <v>1.8017598771878276</v>
      </c>
      <c r="AQ4828" s="54">
        <v>1.7837351254292368</v>
      </c>
      <c r="AR4828" s="54">
        <v>42.246000000000016</v>
      </c>
      <c r="AS4828" s="54">
        <v>0.54047991662563133</v>
      </c>
      <c r="AT4828" s="54">
        <v>42.786479916625652</v>
      </c>
      <c r="AU4828" s="54">
        <v>42.358445255134129</v>
      </c>
    </row>
    <row r="4829" spans="1:47" x14ac:dyDescent="0.25">
      <c r="A4829" s="51">
        <v>44763</v>
      </c>
      <c r="B4829" s="52">
        <v>2</v>
      </c>
      <c r="C4829" s="52" t="s">
        <v>16</v>
      </c>
      <c r="D4829" s="53">
        <v>69.779212999999999</v>
      </c>
      <c r="E4829">
        <v>1.0168126E-2</v>
      </c>
      <c r="G4829" s="54">
        <v>1.0189999999999999</v>
      </c>
      <c r="H4829" s="54">
        <v>1.0992429171859016E-2</v>
      </c>
      <c r="I4829" s="54">
        <v>1.029992429171859</v>
      </c>
      <c r="J4829" s="54">
        <v>1.0195193363729935</v>
      </c>
      <c r="K4829" s="54">
        <v>12.974999999999998</v>
      </c>
      <c r="L4829" s="54">
        <v>0.13996738813039325</v>
      </c>
      <c r="M4829" s="54">
        <v>13.114967388130392</v>
      </c>
      <c r="N4829" s="54">
        <v>12.981612747241991</v>
      </c>
      <c r="O4829" s="54">
        <v>47.491000000000007</v>
      </c>
      <c r="P4829" s="54">
        <v>0.51230760922547269</v>
      </c>
      <c r="Q4829" s="54">
        <v>48.00330760922548</v>
      </c>
      <c r="R4829" s="54">
        <v>47.515203929038123</v>
      </c>
      <c r="S4829" s="54">
        <v>3.8629999999999995</v>
      </c>
      <c r="T4829" s="54">
        <v>4.1671986153966029E-2</v>
      </c>
      <c r="U4829" s="54">
        <v>3.9046719861539656</v>
      </c>
      <c r="V4829" s="54">
        <v>3.8649687894100819</v>
      </c>
      <c r="W4829" s="54">
        <v>65.348000000000013</v>
      </c>
      <c r="X4829" s="54">
        <v>0.70493941268169102</v>
      </c>
      <c r="Y4829" s="54">
        <v>66.052939412681695</v>
      </c>
      <c r="Z4829" s="54">
        <v>65.381304802063184</v>
      </c>
      <c r="AA4829" s="54"/>
      <c r="AB4829" s="54">
        <v>2.1129999999999991</v>
      </c>
      <c r="AC4829" s="54">
        <v>2.279391839071452E-2</v>
      </c>
      <c r="AD4829" s="54">
        <v>2.1357939183907138</v>
      </c>
      <c r="AE4829" s="54">
        <v>2.1140768967184833</v>
      </c>
      <c r="AF4829" s="54">
        <v>3.9229999999999978</v>
      </c>
      <c r="AG4829" s="54">
        <v>4.23192341915632E-2</v>
      </c>
      <c r="AH4829" s="54">
        <v>3.9653192341915608</v>
      </c>
      <c r="AI4829" s="54">
        <v>3.924999368588078</v>
      </c>
      <c r="AJ4829" s="54">
        <v>32.268000000000001</v>
      </c>
      <c r="AK4829" s="54">
        <v>0.34808999461977114</v>
      </c>
      <c r="AL4829" s="54">
        <v>32.61608999461977</v>
      </c>
      <c r="AM4829" s="54">
        <v>32.284445481927136</v>
      </c>
      <c r="AN4829" s="54">
        <v>1.6759999999999988</v>
      </c>
      <c r="AO4829" s="54">
        <v>1.8079795183548283E-2</v>
      </c>
      <c r="AP4829" s="54">
        <v>1.6940797951835471</v>
      </c>
      <c r="AQ4829" s="54">
        <v>1.6768541783720667</v>
      </c>
      <c r="AR4829" s="54">
        <v>39.979999999999997</v>
      </c>
      <c r="AS4829" s="54">
        <v>0.43128294238559717</v>
      </c>
      <c r="AT4829" s="54">
        <v>40.41128294238559</v>
      </c>
      <c r="AU4829" s="54">
        <v>40.000375925605766</v>
      </c>
    </row>
    <row r="4830" spans="1:47" x14ac:dyDescent="0.25">
      <c r="A4830" s="51">
        <v>44763</v>
      </c>
      <c r="B4830" s="52">
        <v>3</v>
      </c>
      <c r="C4830" s="52" t="s">
        <v>16</v>
      </c>
      <c r="D4830" s="53">
        <v>65.385388000000006</v>
      </c>
      <c r="E4830">
        <v>1.0347996E-2</v>
      </c>
      <c r="G4830" s="54">
        <v>1.0189999999999999</v>
      </c>
      <c r="H4830" s="54">
        <v>1.0685604606756592E-2</v>
      </c>
      <c r="I4830" s="54">
        <v>1.0296856046067564</v>
      </c>
      <c r="J4830" s="54">
        <v>1.0190304220890281</v>
      </c>
      <c r="K4830" s="54">
        <v>12.501999999999999</v>
      </c>
      <c r="L4830" s="54">
        <v>0.1311005189339263</v>
      </c>
      <c r="M4830" s="54">
        <v>12.633100518933926</v>
      </c>
      <c r="N4830" s="54">
        <v>12.502373245296399</v>
      </c>
      <c r="O4830" s="54">
        <v>45.404000000000011</v>
      </c>
      <c r="P4830" s="54">
        <v>0.47612285727691506</v>
      </c>
      <c r="Q4830" s="54">
        <v>45.880122857276923</v>
      </c>
      <c r="R4830" s="54">
        <v>45.405355529470313</v>
      </c>
      <c r="S4830" s="54">
        <v>3.7279999999999998</v>
      </c>
      <c r="T4830" s="54">
        <v>3.9093163860636479E-2</v>
      </c>
      <c r="U4830" s="54">
        <v>3.7670931638606362</v>
      </c>
      <c r="V4830" s="54">
        <v>3.7281112988693788</v>
      </c>
      <c r="W4830" s="54">
        <v>62.653000000000013</v>
      </c>
      <c r="X4830" s="54">
        <v>0.65700214467823437</v>
      </c>
      <c r="Y4830" s="54">
        <v>63.310002144678243</v>
      </c>
      <c r="Z4830" s="54">
        <v>62.65487049572512</v>
      </c>
      <c r="AA4830" s="54"/>
      <c r="AB4830" s="54">
        <v>2.1129999999999991</v>
      </c>
      <c r="AC4830" s="54">
        <v>2.2157686490752376E-2</v>
      </c>
      <c r="AD4830" s="54">
        <v>2.1351576864907513</v>
      </c>
      <c r="AE4830" s="54">
        <v>2.1130630832915758</v>
      </c>
      <c r="AF4830" s="54">
        <v>3.8019999999999978</v>
      </c>
      <c r="AG4830" s="54">
        <v>3.9869154774179141E-2</v>
      </c>
      <c r="AH4830" s="54">
        <v>3.841869154774177</v>
      </c>
      <c r="AI4830" s="54">
        <v>3.8021135081280502</v>
      </c>
      <c r="AJ4830" s="54">
        <v>31.119000000000018</v>
      </c>
      <c r="AK4830" s="54">
        <v>0.32632515187208894</v>
      </c>
      <c r="AL4830" s="54">
        <v>31.445325151872108</v>
      </c>
      <c r="AM4830" s="54">
        <v>31.119929052981835</v>
      </c>
      <c r="AN4830" s="54">
        <v>1.5989999999999991</v>
      </c>
      <c r="AO4830" s="54">
        <v>1.6767695550739727E-2</v>
      </c>
      <c r="AP4830" s="54">
        <v>1.6157676955507387</v>
      </c>
      <c r="AQ4830" s="54">
        <v>1.5990477379002503</v>
      </c>
      <c r="AR4830" s="54">
        <v>38.63300000000001</v>
      </c>
      <c r="AS4830" s="54">
        <v>0.40511968868776016</v>
      </c>
      <c r="AT4830" s="54">
        <v>39.038119688687772</v>
      </c>
      <c r="AU4830" s="54">
        <v>38.634153382301712</v>
      </c>
    </row>
    <row r="4831" spans="1:47" x14ac:dyDescent="0.25">
      <c r="A4831" s="51">
        <v>44763</v>
      </c>
      <c r="B4831" s="52">
        <v>4</v>
      </c>
      <c r="C4831" s="52" t="s">
        <v>16</v>
      </c>
      <c r="D4831" s="53">
        <v>62.459628000000002</v>
      </c>
      <c r="E4831">
        <v>1.0779433999999999E-2</v>
      </c>
      <c r="G4831" s="54">
        <v>1.0189999999999999</v>
      </c>
      <c r="H4831" s="54">
        <v>9.4843503052947989E-3</v>
      </c>
      <c r="I4831" s="54">
        <v>1.0284843503052947</v>
      </c>
      <c r="J4831" s="54">
        <v>1.017397871131146</v>
      </c>
      <c r="K4831" s="54">
        <v>12.081999999999999</v>
      </c>
      <c r="L4831" s="54">
        <v>0.1124533075452127</v>
      </c>
      <c r="M4831" s="54">
        <v>12.194453307545212</v>
      </c>
      <c r="N4831" s="54">
        <v>12.063004002950446</v>
      </c>
      <c r="O4831" s="54">
        <v>43.997000000000014</v>
      </c>
      <c r="P4831" s="54">
        <v>0.4095024145064331</v>
      </c>
      <c r="Q4831" s="54">
        <v>44.406502414506448</v>
      </c>
      <c r="R4831" s="54">
        <v>43.927825452558437</v>
      </c>
      <c r="S4831" s="54">
        <v>3.6540000000000004</v>
      </c>
      <c r="T4831" s="54">
        <v>3.4009632988760738E-2</v>
      </c>
      <c r="U4831" s="54">
        <v>3.6880096329887611</v>
      </c>
      <c r="V4831" s="54">
        <v>3.6482549765585945</v>
      </c>
      <c r="W4831" s="54">
        <v>60.752000000000017</v>
      </c>
      <c r="X4831" s="54">
        <v>0.56544970534570127</v>
      </c>
      <c r="Y4831" s="54">
        <v>61.317449705345716</v>
      </c>
      <c r="Z4831" s="54">
        <v>60.656482303198629</v>
      </c>
      <c r="AA4831" s="54"/>
      <c r="AB4831" s="54">
        <v>2.1129999999999991</v>
      </c>
      <c r="AC4831" s="54">
        <v>1.9666763685071541E-2</v>
      </c>
      <c r="AD4831" s="54">
        <v>2.1326667636850707</v>
      </c>
      <c r="AE4831" s="54">
        <v>2.1096778230619337</v>
      </c>
      <c r="AF4831" s="54">
        <v>3.6799999999999975</v>
      </c>
      <c r="AG4831" s="54">
        <v>3.4251628187914461E-2</v>
      </c>
      <c r="AH4831" s="54">
        <v>3.7142516281879119</v>
      </c>
      <c r="AI4831" s="54">
        <v>3.6742140979024676</v>
      </c>
      <c r="AJ4831" s="54">
        <v>30.253000000000011</v>
      </c>
      <c r="AK4831" s="54">
        <v>0.2815800292307003</v>
      </c>
      <c r="AL4831" s="54">
        <v>30.53458002923071</v>
      </c>
      <c r="AM4831" s="54">
        <v>30.2054345390879</v>
      </c>
      <c r="AN4831" s="54">
        <v>1.5849999999999993</v>
      </c>
      <c r="AO4831" s="54">
        <v>1.4752399640718596E-2</v>
      </c>
      <c r="AP4831" s="54">
        <v>1.5997523996407179</v>
      </c>
      <c r="AQ4831" s="54">
        <v>1.582507974232449</v>
      </c>
      <c r="AR4831" s="54">
        <v>37.631000000000007</v>
      </c>
      <c r="AS4831" s="54">
        <v>0.35025082074440494</v>
      </c>
      <c r="AT4831" s="54">
        <v>37.981250820744414</v>
      </c>
      <c r="AU4831" s="54">
        <v>37.571834434284753</v>
      </c>
    </row>
    <row r="4832" spans="1:47" x14ac:dyDescent="0.25">
      <c r="A4832" s="51">
        <v>44763</v>
      </c>
      <c r="B4832" s="52">
        <v>5</v>
      </c>
      <c r="C4832" s="52" t="s">
        <v>16</v>
      </c>
      <c r="D4832" s="53">
        <v>64.255534999999995</v>
      </c>
      <c r="E4832">
        <v>1.0796696E-2</v>
      </c>
      <c r="G4832" s="54">
        <v>1.0189999999999999</v>
      </c>
      <c r="H4832" s="54">
        <v>8.9290551590367785E-3</v>
      </c>
      <c r="I4832" s="54">
        <v>1.0279290551590368</v>
      </c>
      <c r="J4832" s="54">
        <v>1.0168308176409173</v>
      </c>
      <c r="K4832" s="54">
        <v>11.887</v>
      </c>
      <c r="L4832" s="54">
        <v>0.10416062676689912</v>
      </c>
      <c r="M4832" s="54">
        <v>11.9911606267669</v>
      </c>
      <c r="N4832" s="54">
        <v>11.861695710792528</v>
      </c>
      <c r="O4832" s="54">
        <v>43.640000000000015</v>
      </c>
      <c r="P4832" s="54">
        <v>0.38239839758622685</v>
      </c>
      <c r="Q4832" s="54">
        <v>44.022398397586244</v>
      </c>
      <c r="R4832" s="54">
        <v>43.547101944896617</v>
      </c>
      <c r="S4832" s="54">
        <v>3.6829999999999998</v>
      </c>
      <c r="T4832" s="54">
        <v>3.2272532041935684E-2</v>
      </c>
      <c r="U4832" s="54">
        <v>3.7152725320419355</v>
      </c>
      <c r="V4832" s="54">
        <v>3.6751598639563285</v>
      </c>
      <c r="W4832" s="54">
        <v>60.229000000000013</v>
      </c>
      <c r="X4832" s="54">
        <v>0.52776061155409837</v>
      </c>
      <c r="Y4832" s="54">
        <v>60.756760611554114</v>
      </c>
      <c r="Z4832" s="54">
        <v>60.100788337286396</v>
      </c>
      <c r="AA4832" s="54"/>
      <c r="AB4832" s="54">
        <v>2.1129999999999991</v>
      </c>
      <c r="AC4832" s="54">
        <v>1.8515302797884894E-2</v>
      </c>
      <c r="AD4832" s="54">
        <v>2.1315153027978839</v>
      </c>
      <c r="AE4832" s="54">
        <v>2.1085019800542271</v>
      </c>
      <c r="AF4832" s="54">
        <v>3.8259999999999978</v>
      </c>
      <c r="AG4832" s="54">
        <v>3.3525579036775957E-2</v>
      </c>
      <c r="AH4832" s="54">
        <v>3.8595255790367737</v>
      </c>
      <c r="AI4832" s="54">
        <v>3.8178554546556898</v>
      </c>
      <c r="AJ4832" s="54">
        <v>30.111999999999991</v>
      </c>
      <c r="AK4832" s="54">
        <v>0.26385839936105537</v>
      </c>
      <c r="AL4832" s="54">
        <v>30.375858399361046</v>
      </c>
      <c r="AM4832" s="54">
        <v>30.047899490484099</v>
      </c>
      <c r="AN4832" s="54">
        <v>1.593999999999999</v>
      </c>
      <c r="AO4832" s="54">
        <v>1.3967530837590399E-2</v>
      </c>
      <c r="AP4832" s="54">
        <v>1.6079675308375894</v>
      </c>
      <c r="AQ4832" s="54">
        <v>1.5906067942292652</v>
      </c>
      <c r="AR4832" s="54">
        <v>37.644999999999989</v>
      </c>
      <c r="AS4832" s="54">
        <v>0.32986681203330659</v>
      </c>
      <c r="AT4832" s="54">
        <v>37.974866812033298</v>
      </c>
      <c r="AU4832" s="54">
        <v>37.564863719423279</v>
      </c>
    </row>
    <row r="4833" spans="1:47" x14ac:dyDescent="0.25">
      <c r="A4833" s="51">
        <v>44763</v>
      </c>
      <c r="B4833" s="52">
        <v>6</v>
      </c>
      <c r="C4833" s="52" t="s">
        <v>16</v>
      </c>
      <c r="D4833" s="53">
        <v>76.483756999999997</v>
      </c>
      <c r="E4833">
        <v>1.0802622E-2</v>
      </c>
      <c r="G4833" s="54">
        <v>1.0189999999999999</v>
      </c>
      <c r="H4833" s="54">
        <v>1.1262970169636479E-2</v>
      </c>
      <c r="I4833" s="54">
        <v>1.0302629701696364</v>
      </c>
      <c r="J4833" s="54">
        <v>1.0191334287422966</v>
      </c>
      <c r="K4833" s="54">
        <v>12.118999999999998</v>
      </c>
      <c r="L4833" s="54">
        <v>0.13395086897529387</v>
      </c>
      <c r="M4833" s="54">
        <v>12.252950868975292</v>
      </c>
      <c r="N4833" s="54">
        <v>12.120586872353179</v>
      </c>
      <c r="O4833" s="54">
        <v>44.421000000000006</v>
      </c>
      <c r="P4833" s="54">
        <v>0.49098370746361347</v>
      </c>
      <c r="Q4833" s="54">
        <v>44.911983707463619</v>
      </c>
      <c r="R4833" s="54">
        <v>44.426816524201726</v>
      </c>
      <c r="S4833" s="54">
        <v>3.8449999999999993</v>
      </c>
      <c r="T4833" s="54">
        <v>4.2498646027725476E-2</v>
      </c>
      <c r="U4833" s="54">
        <v>3.887498646027725</v>
      </c>
      <c r="V4833" s="54">
        <v>3.8455034676291757</v>
      </c>
      <c r="W4833" s="54">
        <v>61.404000000000003</v>
      </c>
      <c r="X4833" s="54">
        <v>0.67869619263626935</v>
      </c>
      <c r="Y4833" s="54">
        <v>62.08269619263627</v>
      </c>
      <c r="Z4833" s="54">
        <v>61.412040292926385</v>
      </c>
      <c r="AA4833" s="54"/>
      <c r="AB4833" s="54">
        <v>2.1129999999999991</v>
      </c>
      <c r="AC4833" s="54">
        <v>2.3354912628500365E-2</v>
      </c>
      <c r="AD4833" s="54">
        <v>2.1363549126284993</v>
      </c>
      <c r="AE4833" s="54">
        <v>2.1132766780495307</v>
      </c>
      <c r="AF4833" s="54">
        <v>3.9179999999999975</v>
      </c>
      <c r="AG4833" s="54">
        <v>4.3305512389240131E-2</v>
      </c>
      <c r="AH4833" s="54">
        <v>3.9613055123892376</v>
      </c>
      <c r="AI4833" s="54">
        <v>3.9185130263123802</v>
      </c>
      <c r="AJ4833" s="54">
        <v>30.829000000000015</v>
      </c>
      <c r="AK4833" s="54">
        <v>0.34075182272789323</v>
      </c>
      <c r="AL4833" s="54">
        <v>31.169751822727907</v>
      </c>
      <c r="AM4833" s="54">
        <v>30.833036775953165</v>
      </c>
      <c r="AN4833" s="54">
        <v>1.7079999999999993</v>
      </c>
      <c r="AO4833" s="54">
        <v>1.8878462266672325E-2</v>
      </c>
      <c r="AP4833" s="54">
        <v>1.7268784622666715</v>
      </c>
      <c r="AQ4833" s="54">
        <v>1.7082236469988634</v>
      </c>
      <c r="AR4833" s="54">
        <v>38.568000000000012</v>
      </c>
      <c r="AS4833" s="54">
        <v>0.42629071001230606</v>
      </c>
      <c r="AT4833" s="54">
        <v>38.994290710012315</v>
      </c>
      <c r="AU4833" s="54">
        <v>38.573050127313934</v>
      </c>
    </row>
    <row r="4834" spans="1:47" x14ac:dyDescent="0.25">
      <c r="A4834" s="51">
        <v>44763</v>
      </c>
      <c r="B4834" s="52">
        <v>7</v>
      </c>
      <c r="C4834" s="52" t="s">
        <v>16</v>
      </c>
      <c r="D4834" s="53">
        <v>84.945682000000005</v>
      </c>
      <c r="E4834">
        <v>1.0847222E-2</v>
      </c>
      <c r="G4834" s="54">
        <v>1.0189999999999999</v>
      </c>
      <c r="H4834" s="54">
        <v>3.2173372147694087E-3</v>
      </c>
      <c r="I4834" s="54">
        <v>1.0222173372147694</v>
      </c>
      <c r="J4834" s="54">
        <v>1.0111291188257518</v>
      </c>
      <c r="K4834" s="54">
        <v>12.224999999999998</v>
      </c>
      <c r="L4834" s="54">
        <v>3.859857453440238E-2</v>
      </c>
      <c r="M4834" s="54">
        <v>12.2635985745344</v>
      </c>
      <c r="N4834" s="54">
        <v>12.130572598277542</v>
      </c>
      <c r="O4834" s="54">
        <v>46.177000000000007</v>
      </c>
      <c r="P4834" s="54">
        <v>0.14579684059510012</v>
      </c>
      <c r="Q4834" s="54">
        <v>46.32279684059511</v>
      </c>
      <c r="R4834" s="54">
        <v>45.82032317960428</v>
      </c>
      <c r="S4834" s="54">
        <v>3.9459999999999997</v>
      </c>
      <c r="T4834" s="54">
        <v>1.2458893669754749E-2</v>
      </c>
      <c r="U4834" s="54">
        <v>3.9584588936697545</v>
      </c>
      <c r="V4834" s="54">
        <v>3.9155206112722443</v>
      </c>
      <c r="W4834" s="54">
        <v>63.367000000000004</v>
      </c>
      <c r="X4834" s="54">
        <v>0.20007164601402666</v>
      </c>
      <c r="Y4834" s="54">
        <v>63.567071646014035</v>
      </c>
      <c r="Z4834" s="54">
        <v>62.877545507979818</v>
      </c>
      <c r="AA4834" s="54"/>
      <c r="AB4834" s="54">
        <v>2.1129999999999991</v>
      </c>
      <c r="AC4834" s="54">
        <v>6.6714755003020199E-3</v>
      </c>
      <c r="AD4834" s="54">
        <v>2.1196714755003012</v>
      </c>
      <c r="AE4834" s="54">
        <v>2.0966789284384819</v>
      </c>
      <c r="AF4834" s="54">
        <v>3.6889999999999983</v>
      </c>
      <c r="AG4834" s="54">
        <v>1.1647455333939495E-2</v>
      </c>
      <c r="AH4834" s="54">
        <v>3.7006474553339377</v>
      </c>
      <c r="AI4834" s="54">
        <v>3.6605057108421954</v>
      </c>
      <c r="AJ4834" s="54">
        <v>31.341999999999992</v>
      </c>
      <c r="AK4834" s="54">
        <v>9.8957588798138166E-2</v>
      </c>
      <c r="AL4834" s="54">
        <v>31.440957588798131</v>
      </c>
      <c r="AM4834" s="54">
        <v>31.099910541939852</v>
      </c>
      <c r="AN4834" s="54">
        <v>1.7199999999999995</v>
      </c>
      <c r="AO4834" s="54">
        <v>5.4306378895028285E-3</v>
      </c>
      <c r="AP4834" s="54">
        <v>1.7254306378895023</v>
      </c>
      <c r="AQ4834" s="54">
        <v>1.7067145087147133</v>
      </c>
      <c r="AR4834" s="54">
        <v>38.86399999999999</v>
      </c>
      <c r="AS4834" s="54">
        <v>0.12270715752188251</v>
      </c>
      <c r="AT4834" s="54">
        <v>38.98670715752187</v>
      </c>
      <c r="AU4834" s="54">
        <v>38.56380968993524</v>
      </c>
    </row>
    <row r="4835" spans="1:47" x14ac:dyDescent="0.25">
      <c r="A4835" s="51">
        <v>44763</v>
      </c>
      <c r="B4835" s="52">
        <v>8</v>
      </c>
      <c r="C4835" s="52" t="s">
        <v>17</v>
      </c>
      <c r="D4835" s="53">
        <v>104.90317400000001</v>
      </c>
      <c r="E4835">
        <v>1.0539557E-2</v>
      </c>
      <c r="G4835" s="54">
        <v>1.0189999999999999</v>
      </c>
      <c r="H4835" s="54">
        <v>7.480841062228359E-3</v>
      </c>
      <c r="I4835" s="54">
        <v>1.0264808410622284</v>
      </c>
      <c r="J4835" s="54">
        <v>1.0156621877284451</v>
      </c>
      <c r="K4835" s="54">
        <v>13.361999999999998</v>
      </c>
      <c r="L4835" s="54">
        <v>9.8095189669769697E-2</v>
      </c>
      <c r="M4835" s="54">
        <v>13.460095189669769</v>
      </c>
      <c r="N4835" s="54">
        <v>13.318231749192819</v>
      </c>
      <c r="O4835" s="54">
        <v>52</v>
      </c>
      <c r="P4835" s="54">
        <v>0.38175047618829705</v>
      </c>
      <c r="Q4835" s="54">
        <v>52.381750476188294</v>
      </c>
      <c r="R4835" s="54">
        <v>51.829670031284735</v>
      </c>
      <c r="S4835" s="54">
        <v>4.4580000000000002</v>
      </c>
      <c r="T4835" s="54">
        <v>3.2727761977835161E-2</v>
      </c>
      <c r="U4835" s="54">
        <v>4.4907277619778352</v>
      </c>
      <c r="V4835" s="54">
        <v>4.4433974807589873</v>
      </c>
      <c r="W4835" s="54">
        <v>70.838999999999999</v>
      </c>
      <c r="X4835" s="54">
        <v>0.52005426889813022</v>
      </c>
      <c r="Y4835" s="54">
        <v>71.359054268898134</v>
      </c>
      <c r="Z4835" s="54">
        <v>70.606961448964995</v>
      </c>
      <c r="AA4835" s="54"/>
      <c r="AB4835" s="54">
        <v>2.1129999999999991</v>
      </c>
      <c r="AC4835" s="54">
        <v>1.5512283772805216E-2</v>
      </c>
      <c r="AD4835" s="54">
        <v>2.1285122837728041</v>
      </c>
      <c r="AE4835" s="54">
        <v>2.1060787072327805</v>
      </c>
      <c r="AF4835" s="54">
        <v>3.9699999999999975</v>
      </c>
      <c r="AG4835" s="54">
        <v>2.9145180585914195E-2</v>
      </c>
      <c r="AH4835" s="54">
        <v>3.9991451805859115</v>
      </c>
      <c r="AI4835" s="54">
        <v>3.9569959620038513</v>
      </c>
      <c r="AJ4835" s="54">
        <v>35.152999999999984</v>
      </c>
      <c r="AK4835" s="54">
        <v>0.25807066325860001</v>
      </c>
      <c r="AL4835" s="54">
        <v>35.411070663258585</v>
      </c>
      <c r="AM4835" s="54">
        <v>35.037853665572143</v>
      </c>
      <c r="AN4835" s="54">
        <v>1.9389999999999983</v>
      </c>
      <c r="AO4835" s="54">
        <v>1.4234887948636678E-2</v>
      </c>
      <c r="AP4835" s="54">
        <v>1.953234887948635</v>
      </c>
      <c r="AQ4835" s="54">
        <v>1.9326486575127118</v>
      </c>
      <c r="AR4835" s="54">
        <v>43.174999999999983</v>
      </c>
      <c r="AS4835" s="54">
        <v>0.31696301556595613</v>
      </c>
      <c r="AT4835" s="54">
        <v>43.491963015565936</v>
      </c>
      <c r="AU4835" s="54">
        <v>43.033576992321493</v>
      </c>
    </row>
    <row r="4836" spans="1:47" x14ac:dyDescent="0.25">
      <c r="A4836" s="51">
        <v>44763</v>
      </c>
      <c r="B4836" s="52">
        <v>9</v>
      </c>
      <c r="C4836" s="52" t="s">
        <v>17</v>
      </c>
      <c r="D4836" s="53">
        <v>90.646612000000005</v>
      </c>
      <c r="E4836">
        <v>1.0670051999999999E-2</v>
      </c>
      <c r="G4836" s="54">
        <v>1.0189999999999999</v>
      </c>
      <c r="H4836" s="54">
        <v>9.3523131808195149E-3</v>
      </c>
      <c r="I4836" s="54">
        <v>1.0283523131808194</v>
      </c>
      <c r="J4836" s="54">
        <v>1.0173797405248597</v>
      </c>
      <c r="K4836" s="54">
        <v>15.383000000000001</v>
      </c>
      <c r="L4836" s="54">
        <v>0.14118413509376507</v>
      </c>
      <c r="M4836" s="54">
        <v>15.524184135093765</v>
      </c>
      <c r="N4836" s="54">
        <v>15.35854028311474</v>
      </c>
      <c r="O4836" s="54">
        <v>61.259</v>
      </c>
      <c r="P4836" s="54">
        <v>0.56223096481238732</v>
      </c>
      <c r="Q4836" s="54">
        <v>61.821230964812386</v>
      </c>
      <c r="R4836" s="54">
        <v>61.161595215713824</v>
      </c>
      <c r="S4836" s="54">
        <v>5.2879999999999994</v>
      </c>
      <c r="T4836" s="54">
        <v>4.8532906869650241E-2</v>
      </c>
      <c r="U4836" s="54">
        <v>5.3365329068696497</v>
      </c>
      <c r="V4836" s="54">
        <v>5.2795918232536394</v>
      </c>
      <c r="W4836" s="54">
        <v>82.948999999999998</v>
      </c>
      <c r="X4836" s="54">
        <v>0.76130031995662217</v>
      </c>
      <c r="Y4836" s="54">
        <v>83.710300319956616</v>
      </c>
      <c r="Z4836" s="54">
        <v>82.817107062607064</v>
      </c>
      <c r="AA4836" s="54"/>
      <c r="AB4836" s="54">
        <v>2.1129999999999991</v>
      </c>
      <c r="AC4836" s="54">
        <v>1.9392971296439281E-2</v>
      </c>
      <c r="AD4836" s="54">
        <v>2.1323929712964382</v>
      </c>
      <c r="AE4836" s="54">
        <v>2.1096402274082706</v>
      </c>
      <c r="AF4836" s="54">
        <v>4.4420000000000002</v>
      </c>
      <c r="AG4836" s="54">
        <v>4.0768376005103323E-2</v>
      </c>
      <c r="AH4836" s="54">
        <v>4.4827683760051036</v>
      </c>
      <c r="AI4836" s="54">
        <v>4.4349370043291731</v>
      </c>
      <c r="AJ4836" s="54">
        <v>40.626000000000012</v>
      </c>
      <c r="AK4836" s="54">
        <v>0.37286268428260427</v>
      </c>
      <c r="AL4836" s="54">
        <v>40.998862684282614</v>
      </c>
      <c r="AM4836" s="54">
        <v>40.561402687500454</v>
      </c>
      <c r="AN4836" s="54">
        <v>2.2559999999999985</v>
      </c>
      <c r="AO4836" s="54">
        <v>2.0705415638791767E-2</v>
      </c>
      <c r="AP4836" s="54">
        <v>2.2767054156387903</v>
      </c>
      <c r="AQ4836" s="54">
        <v>2.2524128504652428</v>
      </c>
      <c r="AR4836" s="54">
        <v>49.437000000000012</v>
      </c>
      <c r="AS4836" s="54">
        <v>0.45372944722293862</v>
      </c>
      <c r="AT4836" s="54">
        <v>49.890729447222945</v>
      </c>
      <c r="AU4836" s="54">
        <v>49.358392769703137</v>
      </c>
    </row>
    <row r="4837" spans="1:47" x14ac:dyDescent="0.25">
      <c r="A4837" s="51">
        <v>44763</v>
      </c>
      <c r="B4837" s="52">
        <v>10</v>
      </c>
      <c r="C4837" s="52" t="s">
        <v>17</v>
      </c>
      <c r="D4837" s="53">
        <v>104.56774299999999</v>
      </c>
      <c r="E4837">
        <v>1.0030328999999999E-2</v>
      </c>
      <c r="G4837" s="54">
        <v>1.0189999999999999</v>
      </c>
      <c r="H4837" s="54">
        <v>8.1800251446336476E-3</v>
      </c>
      <c r="I4837" s="54">
        <v>1.0271800251446335</v>
      </c>
      <c r="J4837" s="54">
        <v>1.0168770715502045</v>
      </c>
      <c r="K4837" s="54">
        <v>17.638000000000002</v>
      </c>
      <c r="L4837" s="54">
        <v>0.14158909077629861</v>
      </c>
      <c r="M4837" s="54">
        <v>17.779589090776302</v>
      </c>
      <c r="N4837" s="54">
        <v>17.601253962711006</v>
      </c>
      <c r="O4837" s="54">
        <v>69.537999999999997</v>
      </c>
      <c r="P4837" s="54">
        <v>0.55821647547353737</v>
      </c>
      <c r="Q4837" s="54">
        <v>70.09621647547354</v>
      </c>
      <c r="R4837" s="54">
        <v>69.393128362569314</v>
      </c>
      <c r="S4837" s="54">
        <v>6.12</v>
      </c>
      <c r="T4837" s="54">
        <v>4.9128315883373817E-2</v>
      </c>
      <c r="U4837" s="54">
        <v>6.1691283158833743</v>
      </c>
      <c r="V4837" s="54">
        <v>6.1072499292318483</v>
      </c>
      <c r="W4837" s="54">
        <v>94.314999999999998</v>
      </c>
      <c r="X4837" s="54">
        <v>0.75711390727784345</v>
      </c>
      <c r="Y4837" s="54">
        <v>95.072113907277839</v>
      </c>
      <c r="Z4837" s="54">
        <v>94.118509326062366</v>
      </c>
      <c r="AA4837" s="54"/>
      <c r="AB4837" s="54">
        <v>2.1129999999999991</v>
      </c>
      <c r="AC4837" s="54">
        <v>1.6962112983916477E-2</v>
      </c>
      <c r="AD4837" s="54">
        <v>2.1299621129839155</v>
      </c>
      <c r="AE4837" s="54">
        <v>2.1085978922331514</v>
      </c>
      <c r="AF4837" s="54">
        <v>4.9899999999999975</v>
      </c>
      <c r="AG4837" s="54">
        <v>4.0057237950659352E-2</v>
      </c>
      <c r="AH4837" s="54">
        <v>5.0300572379506567</v>
      </c>
      <c r="AI4837" s="54">
        <v>4.9796041089651801</v>
      </c>
      <c r="AJ4837" s="54">
        <v>44.86700000000004</v>
      </c>
      <c r="AK4837" s="54">
        <v>0.36016995894433579</v>
      </c>
      <c r="AL4837" s="54">
        <v>45.227169958944373</v>
      </c>
      <c r="AM4837" s="54">
        <v>44.77352656451724</v>
      </c>
      <c r="AN4837" s="54">
        <v>2.5849999999999986</v>
      </c>
      <c r="AO4837" s="54">
        <v>2.0751094208908701E-2</v>
      </c>
      <c r="AP4837" s="54">
        <v>2.6057510942089075</v>
      </c>
      <c r="AQ4837" s="54">
        <v>2.579614553441882</v>
      </c>
      <c r="AR4837" s="54">
        <v>54.555000000000035</v>
      </c>
      <c r="AS4837" s="54">
        <v>0.43794040408782031</v>
      </c>
      <c r="AT4837" s="54">
        <v>54.992940404087854</v>
      </c>
      <c r="AU4837" s="54">
        <v>54.441343119157452</v>
      </c>
    </row>
    <row r="4838" spans="1:47" x14ac:dyDescent="0.25">
      <c r="A4838" s="51">
        <v>44763</v>
      </c>
      <c r="B4838" s="52">
        <v>11</v>
      </c>
      <c r="C4838" s="52" t="s">
        <v>17</v>
      </c>
      <c r="D4838" s="53">
        <v>104.80212</v>
      </c>
      <c r="E4838">
        <v>9.4796040000000008E-3</v>
      </c>
      <c r="G4838" s="54">
        <v>1.0189999999999999</v>
      </c>
      <c r="H4838" s="54">
        <v>8.9303916207627634E-3</v>
      </c>
      <c r="I4838" s="54">
        <v>1.0279303916207627</v>
      </c>
      <c r="J4838" s="54">
        <v>1.0181860185686329</v>
      </c>
      <c r="K4838" s="54">
        <v>19.934000000000001</v>
      </c>
      <c r="L4838" s="54">
        <v>0.17469914285405785</v>
      </c>
      <c r="M4838" s="54">
        <v>20.108699142854057</v>
      </c>
      <c r="N4838" s="54">
        <v>19.918076638024662</v>
      </c>
      <c r="O4838" s="54">
        <v>76.995000000000005</v>
      </c>
      <c r="P4838" s="54">
        <v>0.67477478198295304</v>
      </c>
      <c r="Q4838" s="54">
        <v>77.669774781982952</v>
      </c>
      <c r="R4838" s="54">
        <v>76.933496074280569</v>
      </c>
      <c r="S4838" s="54">
        <v>6.737000000000001</v>
      </c>
      <c r="T4838" s="54">
        <v>5.9042245681137147E-2</v>
      </c>
      <c r="U4838" s="54">
        <v>6.7960422456811385</v>
      </c>
      <c r="V4838" s="54">
        <v>6.73161845642481</v>
      </c>
      <c r="W4838" s="54">
        <v>104.685</v>
      </c>
      <c r="X4838" s="54">
        <v>0.91744656213891085</v>
      </c>
      <c r="Y4838" s="54">
        <v>105.60244656213891</v>
      </c>
      <c r="Z4838" s="54">
        <v>104.60137718729867</v>
      </c>
      <c r="AA4838" s="54"/>
      <c r="AB4838" s="54">
        <v>2.1129999999999991</v>
      </c>
      <c r="AC4838" s="54">
        <v>1.8518074087018364E-2</v>
      </c>
      <c r="AD4838" s="54">
        <v>2.1315180740870177</v>
      </c>
      <c r="AE4838" s="54">
        <v>2.1113121268258301</v>
      </c>
      <c r="AF4838" s="54">
        <v>5.4870000000000001</v>
      </c>
      <c r="AG4838" s="54">
        <v>4.8087398256256422E-2</v>
      </c>
      <c r="AH4838" s="54">
        <v>5.5350873982562563</v>
      </c>
      <c r="AI4838" s="54">
        <v>5.4826169616153964</v>
      </c>
      <c r="AJ4838" s="54">
        <v>48.694000000000031</v>
      </c>
      <c r="AK4838" s="54">
        <v>0.42674827240571378</v>
      </c>
      <c r="AL4838" s="54">
        <v>49.120748272405741</v>
      </c>
      <c r="AM4838" s="54">
        <v>48.655103030599648</v>
      </c>
      <c r="AN4838" s="54">
        <v>2.7929999999999993</v>
      </c>
      <c r="AO4838" s="54">
        <v>2.4477511086153477E-2</v>
      </c>
      <c r="AP4838" s="54">
        <v>2.8174775110861527</v>
      </c>
      <c r="AQ4838" s="54">
        <v>2.7907689400021503</v>
      </c>
      <c r="AR4838" s="54">
        <v>59.087000000000032</v>
      </c>
      <c r="AS4838" s="54">
        <v>0.517831255835142</v>
      </c>
      <c r="AT4838" s="54">
        <v>59.604831255835165</v>
      </c>
      <c r="AU4838" s="54">
        <v>59.039801059043029</v>
      </c>
    </row>
    <row r="4839" spans="1:47" x14ac:dyDescent="0.25">
      <c r="A4839" s="51">
        <v>44763</v>
      </c>
      <c r="B4839" s="52">
        <v>12</v>
      </c>
      <c r="C4839" s="52" t="s">
        <v>17</v>
      </c>
      <c r="D4839" s="53">
        <v>113.105208</v>
      </c>
      <c r="E4839">
        <v>9.1768630000000004E-3</v>
      </c>
      <c r="G4839" s="54">
        <v>1.0189999999999999</v>
      </c>
      <c r="H4839" s="54">
        <v>1.095105404085135E-2</v>
      </c>
      <c r="I4839" s="54">
        <v>1.0299510540408512</v>
      </c>
      <c r="J4839" s="54">
        <v>1.0204993343212128</v>
      </c>
      <c r="K4839" s="54">
        <v>21.461999999999996</v>
      </c>
      <c r="L4839" s="54">
        <v>0.23064918726668462</v>
      </c>
      <c r="M4839" s="54">
        <v>21.692649187266682</v>
      </c>
      <c r="N4839" s="54">
        <v>21.493578717568074</v>
      </c>
      <c r="O4839" s="54">
        <v>81.933999999999997</v>
      </c>
      <c r="P4839" s="54">
        <v>0.88053352481169245</v>
      </c>
      <c r="Q4839" s="54">
        <v>82.814533524811694</v>
      </c>
      <c r="R4839" s="54">
        <v>82.054555896245589</v>
      </c>
      <c r="S4839" s="54">
        <v>7.2619999999999996</v>
      </c>
      <c r="T4839" s="54">
        <v>7.8043723694467618E-2</v>
      </c>
      <c r="U4839" s="54">
        <v>7.3400437236944676</v>
      </c>
      <c r="V4839" s="54">
        <v>7.2726851480281134</v>
      </c>
      <c r="W4839" s="54">
        <v>111.67699999999999</v>
      </c>
      <c r="X4839" s="54">
        <v>1.2001774898136959</v>
      </c>
      <c r="Y4839" s="54">
        <v>112.87717748981369</v>
      </c>
      <c r="Z4839" s="54">
        <v>111.84131909616299</v>
      </c>
      <c r="AA4839" s="54"/>
      <c r="AB4839" s="54">
        <v>2.1129999999999991</v>
      </c>
      <c r="AC4839" s="54">
        <v>2.2708122854091163E-2</v>
      </c>
      <c r="AD4839" s="54">
        <v>2.1357081228540902</v>
      </c>
      <c r="AE4839" s="54">
        <v>2.116109022002671</v>
      </c>
      <c r="AF4839" s="54">
        <v>5.9739999999999993</v>
      </c>
      <c r="AG4839" s="54">
        <v>6.420176333664962E-2</v>
      </c>
      <c r="AH4839" s="54">
        <v>6.0382017633366489</v>
      </c>
      <c r="AI4839" s="54">
        <v>5.9827900129881506</v>
      </c>
      <c r="AJ4839" s="54">
        <v>51.338000000000022</v>
      </c>
      <c r="AK4839" s="54">
        <v>0.55172248513172417</v>
      </c>
      <c r="AL4839" s="54">
        <v>51.889722485131749</v>
      </c>
      <c r="AM4839" s="54">
        <v>51.413537610777674</v>
      </c>
      <c r="AN4839" s="54">
        <v>2.923</v>
      </c>
      <c r="AO4839" s="54">
        <v>3.1413082395886652E-2</v>
      </c>
      <c r="AP4839" s="54">
        <v>2.9544130823958867</v>
      </c>
      <c r="AQ4839" s="54">
        <v>2.9273008382933319</v>
      </c>
      <c r="AR4839" s="54">
        <v>62.34800000000002</v>
      </c>
      <c r="AS4839" s="54">
        <v>0.67004545371835167</v>
      </c>
      <c r="AT4839" s="54">
        <v>63.018045453718372</v>
      </c>
      <c r="AU4839" s="54">
        <v>62.43973748406183</v>
      </c>
    </row>
    <row r="4840" spans="1:47" x14ac:dyDescent="0.25">
      <c r="A4840" s="51">
        <v>44763</v>
      </c>
      <c r="B4840" s="52">
        <v>13</v>
      </c>
      <c r="C4840" s="52" t="s">
        <v>17</v>
      </c>
      <c r="D4840" s="53">
        <v>121.283834</v>
      </c>
      <c r="E4840">
        <v>9.2834670000000001E-3</v>
      </c>
      <c r="G4840" s="54">
        <v>1.0189999999999999</v>
      </c>
      <c r="H4840" s="54">
        <v>1.1929239585886674E-2</v>
      </c>
      <c r="I4840" s="54">
        <v>1.0309292395858867</v>
      </c>
      <c r="J4840" s="54">
        <v>1.021358642010856</v>
      </c>
      <c r="K4840" s="54">
        <v>22.076000000000001</v>
      </c>
      <c r="L4840" s="54">
        <v>0.25843954180376272</v>
      </c>
      <c r="M4840" s="54">
        <v>22.334439541803764</v>
      </c>
      <c r="N4840" s="54">
        <v>22.127098509353932</v>
      </c>
      <c r="O4840" s="54">
        <v>83.483999999999995</v>
      </c>
      <c r="P4840" s="54">
        <v>0.97733134208848194</v>
      </c>
      <c r="Q4840" s="54">
        <v>84.461331342088471</v>
      </c>
      <c r="R4840" s="54">
        <v>83.677237359798127</v>
      </c>
      <c r="S4840" s="54">
        <v>7.3890000000000002</v>
      </c>
      <c r="T4840" s="54">
        <v>8.6501620510418681E-2</v>
      </c>
      <c r="U4840" s="54">
        <v>7.4755016205104186</v>
      </c>
      <c r="V4840" s="54">
        <v>7.4061030479079628</v>
      </c>
      <c r="W4840" s="54">
        <v>113.96799999999999</v>
      </c>
      <c r="X4840" s="54">
        <v>1.3342017439885501</v>
      </c>
      <c r="Y4840" s="54">
        <v>115.30220174398853</v>
      </c>
      <c r="Z4840" s="54">
        <v>114.23179755907087</v>
      </c>
      <c r="AA4840" s="54"/>
      <c r="AB4840" s="54">
        <v>2.1129999999999991</v>
      </c>
      <c r="AC4840" s="54">
        <v>2.4736489936190906E-2</v>
      </c>
      <c r="AD4840" s="54">
        <v>2.1377364899361901</v>
      </c>
      <c r="AE4840" s="54">
        <v>2.1178908837771715</v>
      </c>
      <c r="AF4840" s="54">
        <v>6.16</v>
      </c>
      <c r="AG4840" s="54">
        <v>7.2113950784162814E-2</v>
      </c>
      <c r="AH4840" s="54">
        <v>6.2321139507841625</v>
      </c>
      <c r="AI4840" s="54">
        <v>6.1742583265818176</v>
      </c>
      <c r="AJ4840" s="54">
        <v>52.322000000000024</v>
      </c>
      <c r="AK4840" s="54">
        <v>0.61252372287807932</v>
      </c>
      <c r="AL4840" s="54">
        <v>52.934523722878104</v>
      </c>
      <c r="AM4840" s="54">
        <v>52.443107818736046</v>
      </c>
      <c r="AN4840" s="54">
        <v>2.9659999999999993</v>
      </c>
      <c r="AO4840" s="54">
        <v>3.4722399030166703E-2</v>
      </c>
      <c r="AP4840" s="54">
        <v>3.0007223990301659</v>
      </c>
      <c r="AQ4840" s="54">
        <v>2.9728652916626084</v>
      </c>
      <c r="AR4840" s="54">
        <v>63.561000000000028</v>
      </c>
      <c r="AS4840" s="54">
        <v>0.7440965626285998</v>
      </c>
      <c r="AT4840" s="54">
        <v>64.30509656262862</v>
      </c>
      <c r="AU4840" s="54">
        <v>63.708122320757646</v>
      </c>
    </row>
    <row r="4841" spans="1:47" x14ac:dyDescent="0.25">
      <c r="A4841" s="51">
        <v>44763</v>
      </c>
      <c r="B4841" s="52">
        <v>14</v>
      </c>
      <c r="C4841" s="52" t="s">
        <v>17</v>
      </c>
      <c r="D4841" s="53">
        <v>138.135639</v>
      </c>
      <c r="E4841">
        <v>9.2451089999999996E-3</v>
      </c>
      <c r="G4841" s="54">
        <v>1.0189999999999999</v>
      </c>
      <c r="H4841" s="54">
        <v>1.2380605344535462E-2</v>
      </c>
      <c r="I4841" s="54">
        <v>1.0313806053445354</v>
      </c>
      <c r="J4841" s="54">
        <v>1.0218453792276392</v>
      </c>
      <c r="K4841" s="54">
        <v>22.577999999999996</v>
      </c>
      <c r="L4841" s="54">
        <v>0.2743172791647906</v>
      </c>
      <c r="M4841" s="54">
        <v>22.852317279164787</v>
      </c>
      <c r="N4841" s="54">
        <v>22.641045115016325</v>
      </c>
      <c r="O4841" s="54">
        <v>85.532000000000011</v>
      </c>
      <c r="P4841" s="54">
        <v>1.0391932643069748</v>
      </c>
      <c r="Q4841" s="54">
        <v>86.571193264306984</v>
      </c>
      <c r="R4841" s="54">
        <v>85.770833146318409</v>
      </c>
      <c r="S4841" s="54">
        <v>7.4829999999999997</v>
      </c>
      <c r="T4841" s="54">
        <v>9.0916653378958642E-2</v>
      </c>
      <c r="U4841" s="54">
        <v>7.5739166533789586</v>
      </c>
      <c r="V4841" s="54">
        <v>7.5038949683615552</v>
      </c>
      <c r="W4841" s="54">
        <v>116.61200000000001</v>
      </c>
      <c r="X4841" s="54">
        <v>1.4168078021952595</v>
      </c>
      <c r="Y4841" s="54">
        <v>118.02880780219526</v>
      </c>
      <c r="Z4841" s="54">
        <v>116.93761860892393</v>
      </c>
      <c r="AA4841" s="54"/>
      <c r="AB4841" s="54">
        <v>2.1129999999999991</v>
      </c>
      <c r="AC4841" s="54">
        <v>2.5672442682044574E-2</v>
      </c>
      <c r="AD4841" s="54">
        <v>2.1386724426820436</v>
      </c>
      <c r="AE4841" s="54">
        <v>2.1189001828341518</v>
      </c>
      <c r="AF4841" s="54">
        <v>6.2499999999999991</v>
      </c>
      <c r="AG4841" s="54">
        <v>7.5935999414471669E-2</v>
      </c>
      <c r="AH4841" s="54">
        <v>6.3259359994144706</v>
      </c>
      <c r="AI4841" s="54">
        <v>6.2674520315728603</v>
      </c>
      <c r="AJ4841" s="54">
        <v>53.27500000000002</v>
      </c>
      <c r="AK4841" s="54">
        <v>0.64727845900895686</v>
      </c>
      <c r="AL4841" s="54">
        <v>53.922278459008979</v>
      </c>
      <c r="AM4841" s="54">
        <v>53.423761117127093</v>
      </c>
      <c r="AN4841" s="54">
        <v>2.9779999999999984</v>
      </c>
      <c r="AO4841" s="54">
        <v>3.6181985001007451E-2</v>
      </c>
      <c r="AP4841" s="54">
        <v>3.0141819850010059</v>
      </c>
      <c r="AQ4841" s="54">
        <v>2.9863155440038351</v>
      </c>
      <c r="AR4841" s="54">
        <v>64.616000000000014</v>
      </c>
      <c r="AS4841" s="54">
        <v>0.78506888610648051</v>
      </c>
      <c r="AT4841" s="54">
        <v>65.401068886106501</v>
      </c>
      <c r="AU4841" s="54">
        <v>64.796428875537941</v>
      </c>
    </row>
    <row r="4842" spans="1:47" x14ac:dyDescent="0.25">
      <c r="A4842" s="51">
        <v>44763</v>
      </c>
      <c r="B4842" s="52">
        <v>15</v>
      </c>
      <c r="C4842" s="52" t="s">
        <v>17</v>
      </c>
      <c r="D4842" s="53">
        <v>148.176492</v>
      </c>
      <c r="E4842">
        <v>9.325247E-3</v>
      </c>
      <c r="G4842" s="54">
        <v>1.0189999999999999</v>
      </c>
      <c r="H4842" s="54">
        <v>1.3893662018654662E-2</v>
      </c>
      <c r="I4842" s="54">
        <v>1.0328936620186546</v>
      </c>
      <c r="J4842" s="54">
        <v>1.0232616734955962</v>
      </c>
      <c r="K4842" s="54">
        <v>22.809999999999995</v>
      </c>
      <c r="L4842" s="54">
        <v>0.31100532938715686</v>
      </c>
      <c r="M4842" s="54">
        <v>23.121005329387152</v>
      </c>
      <c r="N4842" s="54">
        <v>22.905396243802301</v>
      </c>
      <c r="O4842" s="54">
        <v>87.063999999999993</v>
      </c>
      <c r="P4842" s="54">
        <v>1.1870832090207553</v>
      </c>
      <c r="Q4842" s="54">
        <v>88.251083209020749</v>
      </c>
      <c r="R4842" s="54">
        <v>87.428120060079081</v>
      </c>
      <c r="S4842" s="54">
        <v>7.609</v>
      </c>
      <c r="T4842" s="54">
        <v>0.10374570588807</v>
      </c>
      <c r="U4842" s="54">
        <v>7.7127457058880697</v>
      </c>
      <c r="V4842" s="54">
        <v>7.6408224471324742</v>
      </c>
      <c r="W4842" s="54">
        <v>118.50199999999998</v>
      </c>
      <c r="X4842" s="54">
        <v>1.6157279063146368</v>
      </c>
      <c r="Y4842" s="54">
        <v>120.11772790631463</v>
      </c>
      <c r="Z4842" s="54">
        <v>118.99760042450946</v>
      </c>
      <c r="AA4842" s="54"/>
      <c r="AB4842" s="54">
        <v>2.1129999999999991</v>
      </c>
      <c r="AC4842" s="54">
        <v>2.8809919377249551E-2</v>
      </c>
      <c r="AD4842" s="54">
        <v>2.1418099193772488</v>
      </c>
      <c r="AE4842" s="54">
        <v>2.1218370128520059</v>
      </c>
      <c r="AF4842" s="54">
        <v>6.1479999999999979</v>
      </c>
      <c r="AG4842" s="54">
        <v>8.3825548666034186E-2</v>
      </c>
      <c r="AH4842" s="54">
        <v>6.2318255486660323</v>
      </c>
      <c r="AI4842" s="54">
        <v>6.1737122361638113</v>
      </c>
      <c r="AJ4842" s="54">
        <v>53.946000000000019</v>
      </c>
      <c r="AK4842" s="54">
        <v>0.73553237611221267</v>
      </c>
      <c r="AL4842" s="54">
        <v>54.68153237611223</v>
      </c>
      <c r="AM4842" s="54">
        <v>54.171613580366483</v>
      </c>
      <c r="AN4842" s="54">
        <v>3.0799999999999983</v>
      </c>
      <c r="AO4842" s="54">
        <v>4.1994581960212309E-2</v>
      </c>
      <c r="AP4842" s="54">
        <v>3.1219945819602106</v>
      </c>
      <c r="AQ4842" s="54">
        <v>3.09288121135077</v>
      </c>
      <c r="AR4842" s="54">
        <v>65.287000000000006</v>
      </c>
      <c r="AS4842" s="54">
        <v>0.89016242611570873</v>
      </c>
      <c r="AT4842" s="54">
        <v>66.177162426115729</v>
      </c>
      <c r="AU4842" s="54">
        <v>65.560044040733075</v>
      </c>
    </row>
    <row r="4843" spans="1:47" x14ac:dyDescent="0.25">
      <c r="A4843" s="51">
        <v>44763</v>
      </c>
      <c r="B4843" s="52">
        <v>16</v>
      </c>
      <c r="C4843" s="52" t="s">
        <v>17</v>
      </c>
      <c r="D4843" s="53">
        <v>152.353163</v>
      </c>
      <c r="E4843">
        <v>9.5759139999999996E-3</v>
      </c>
      <c r="G4843" s="54">
        <v>1.0189999999999999</v>
      </c>
      <c r="H4843" s="54">
        <v>1.598335188695332E-2</v>
      </c>
      <c r="I4843" s="54">
        <v>1.0349833518869531</v>
      </c>
      <c r="J4843" s="54">
        <v>1.0250724403178519</v>
      </c>
      <c r="K4843" s="54">
        <v>22.913</v>
      </c>
      <c r="L4843" s="54">
        <v>0.35939798016267072</v>
      </c>
      <c r="M4843" s="54">
        <v>23.272397980162673</v>
      </c>
      <c r="N4843" s="54">
        <v>23.049543498530859</v>
      </c>
      <c r="O4843" s="54">
        <v>87.394999999999996</v>
      </c>
      <c r="P4843" s="54">
        <v>1.370819468263283</v>
      </c>
      <c r="Q4843" s="54">
        <v>88.765819468263274</v>
      </c>
      <c r="R4843" s="54">
        <v>87.91580561489566</v>
      </c>
      <c r="S4843" s="54">
        <v>7.660000000000001</v>
      </c>
      <c r="T4843" s="54">
        <v>0.12014963243774529</v>
      </c>
      <c r="U4843" s="54">
        <v>7.7801496324377464</v>
      </c>
      <c r="V4843" s="54">
        <v>7.7056475886503906</v>
      </c>
      <c r="W4843" s="54">
        <v>118.98699999999999</v>
      </c>
      <c r="X4843" s="54">
        <v>1.8663504327506524</v>
      </c>
      <c r="Y4843" s="54">
        <v>120.85335043275064</v>
      </c>
      <c r="Z4843" s="54">
        <v>119.69606914239476</v>
      </c>
      <c r="AA4843" s="54"/>
      <c r="AB4843" s="54">
        <v>2.1129999999999991</v>
      </c>
      <c r="AC4843" s="54">
        <v>3.3143103569315359E-2</v>
      </c>
      <c r="AD4843" s="54">
        <v>2.1461431035693144</v>
      </c>
      <c r="AE4843" s="54">
        <v>2.1255918217778413</v>
      </c>
      <c r="AF4843" s="54">
        <v>6.2200000000000006</v>
      </c>
      <c r="AG4843" s="54">
        <v>9.7562756365897618E-2</v>
      </c>
      <c r="AH4843" s="54">
        <v>6.3175627563658985</v>
      </c>
      <c r="AI4843" s="54">
        <v>6.2570663187213356</v>
      </c>
      <c r="AJ4843" s="54">
        <v>53.703000000000003</v>
      </c>
      <c r="AK4843" s="54">
        <v>0.84234930950446929</v>
      </c>
      <c r="AL4843" s="54">
        <v>54.545349309504473</v>
      </c>
      <c r="AM4843" s="54">
        <v>54.023027735416697</v>
      </c>
      <c r="AN4843" s="54">
        <v>3.0259999999999985</v>
      </c>
      <c r="AO4843" s="54">
        <v>4.7463810412090988E-2</v>
      </c>
      <c r="AP4843" s="54">
        <v>3.0734638104120893</v>
      </c>
      <c r="AQ4843" s="54">
        <v>3.0440325852814709</v>
      </c>
      <c r="AR4843" s="54">
        <v>65.061999999999998</v>
      </c>
      <c r="AS4843" s="54">
        <v>1.0205189798517733</v>
      </c>
      <c r="AT4843" s="54">
        <v>66.082518979851784</v>
      </c>
      <c r="AU4843" s="54">
        <v>65.449718461197349</v>
      </c>
    </row>
    <row r="4844" spans="1:47" x14ac:dyDescent="0.25">
      <c r="A4844" s="51">
        <v>44763</v>
      </c>
      <c r="B4844" s="52">
        <v>17</v>
      </c>
      <c r="C4844" s="52" t="s">
        <v>17</v>
      </c>
      <c r="D4844" s="53">
        <v>153.62667400000001</v>
      </c>
      <c r="E4844">
        <v>9.7153840000000005E-3</v>
      </c>
      <c r="G4844" s="54">
        <v>1.0189999999999999</v>
      </c>
      <c r="H4844" s="54">
        <v>1.6697755038451799E-2</v>
      </c>
      <c r="I4844" s="54">
        <v>1.0356977550384516</v>
      </c>
      <c r="J4844" s="54">
        <v>1.025635553640315</v>
      </c>
      <c r="K4844" s="54">
        <v>22.305999999999997</v>
      </c>
      <c r="L4844" s="54">
        <v>0.36551533256889679</v>
      </c>
      <c r="M4844" s="54">
        <v>22.671515332568895</v>
      </c>
      <c r="N4844" s="54">
        <v>22.451252855251099</v>
      </c>
      <c r="O4844" s="54">
        <v>85.293000000000006</v>
      </c>
      <c r="P4844" s="54">
        <v>1.3976463400340233</v>
      </c>
      <c r="Q4844" s="54">
        <v>86.690646340034036</v>
      </c>
      <c r="R4844" s="54">
        <v>85.848413421632401</v>
      </c>
      <c r="S4844" s="54">
        <v>7.44</v>
      </c>
      <c r="T4844" s="54">
        <v>0.12191491411784242</v>
      </c>
      <c r="U4844" s="54">
        <v>7.5619149141178426</v>
      </c>
      <c r="V4844" s="54">
        <v>7.4884480069518604</v>
      </c>
      <c r="W4844" s="54">
        <v>116.05799999999999</v>
      </c>
      <c r="X4844" s="54">
        <v>1.9017743417592143</v>
      </c>
      <c r="Y4844" s="54">
        <v>117.95977434175921</v>
      </c>
      <c r="Z4844" s="54">
        <v>116.81374983747567</v>
      </c>
      <c r="AA4844" s="54"/>
      <c r="AB4844" s="54">
        <v>2.1129999999999991</v>
      </c>
      <c r="AC4844" s="54">
        <v>3.4624491065994745E-2</v>
      </c>
      <c r="AD4844" s="54">
        <v>2.1476244910659936</v>
      </c>
      <c r="AE4844" s="54">
        <v>2.1267594944474828</v>
      </c>
      <c r="AF4844" s="54">
        <v>5.9749999999999988</v>
      </c>
      <c r="AG4844" s="54">
        <v>9.7908818797595193E-2</v>
      </c>
      <c r="AH4844" s="54">
        <v>6.0729088187975941</v>
      </c>
      <c r="AI4844" s="54">
        <v>6.0139081776259884</v>
      </c>
      <c r="AJ4844" s="54">
        <v>51.719000000000008</v>
      </c>
      <c r="AK4844" s="54">
        <v>0.84748890366407159</v>
      </c>
      <c r="AL4844" s="54">
        <v>52.56648890366408</v>
      </c>
      <c r="AM4844" s="54">
        <v>52.055785278433241</v>
      </c>
      <c r="AN4844" s="54">
        <v>2.8779999999999992</v>
      </c>
      <c r="AO4844" s="54">
        <v>4.7160097154724509E-2</v>
      </c>
      <c r="AP4844" s="54">
        <v>2.9251600971547238</v>
      </c>
      <c r="AQ4844" s="54">
        <v>2.8967410435493881</v>
      </c>
      <c r="AR4844" s="54">
        <v>62.685000000000002</v>
      </c>
      <c r="AS4844" s="54">
        <v>1.0271823106823861</v>
      </c>
      <c r="AT4844" s="54">
        <v>63.712182310682387</v>
      </c>
      <c r="AU4844" s="54">
        <v>63.093193994056101</v>
      </c>
    </row>
    <row r="4845" spans="1:47" x14ac:dyDescent="0.25">
      <c r="A4845" s="51">
        <v>44763</v>
      </c>
      <c r="B4845" s="52">
        <v>18</v>
      </c>
      <c r="C4845" s="52" t="s">
        <v>17</v>
      </c>
      <c r="D4845" s="53">
        <v>162.13718399999999</v>
      </c>
      <c r="E4845">
        <v>9.8947189999999997E-3</v>
      </c>
      <c r="G4845" s="54">
        <v>1.0189999999999999</v>
      </c>
      <c r="H4845" s="54">
        <v>1.4112235425917522E-2</v>
      </c>
      <c r="I4845" s="54">
        <v>1.0331122354259175</v>
      </c>
      <c r="J4845" s="54">
        <v>1.0228898801609161</v>
      </c>
      <c r="K4845" s="54">
        <v>20.719999999999995</v>
      </c>
      <c r="L4845" s="54">
        <v>0.28695340336114922</v>
      </c>
      <c r="M4845" s="54">
        <v>21.006953403361145</v>
      </c>
      <c r="N4845" s="54">
        <v>20.799095502388791</v>
      </c>
      <c r="O4845" s="54">
        <v>78.182000000000002</v>
      </c>
      <c r="P4845" s="54">
        <v>1.0827505299991012</v>
      </c>
      <c r="Q4845" s="54">
        <v>79.264750529999105</v>
      </c>
      <c r="R4845" s="54">
        <v>78.480448096899664</v>
      </c>
      <c r="S4845" s="54">
        <v>6.8140000000000001</v>
      </c>
      <c r="T4845" s="54">
        <v>9.4367784290679116E-2</v>
      </c>
      <c r="U4845" s="54">
        <v>6.9083677842906788</v>
      </c>
      <c r="V4845" s="54">
        <v>6.8400114263164697</v>
      </c>
      <c r="W4845" s="54">
        <v>106.73499999999999</v>
      </c>
      <c r="X4845" s="54">
        <v>1.478183953076847</v>
      </c>
      <c r="Y4845" s="54">
        <v>108.21318395307685</v>
      </c>
      <c r="Z4845" s="54">
        <v>107.14244490576584</v>
      </c>
      <c r="AA4845" s="54"/>
      <c r="AB4845" s="54">
        <v>2.1129999999999991</v>
      </c>
      <c r="AC4845" s="54">
        <v>2.9263153537746531E-2</v>
      </c>
      <c r="AD4845" s="54">
        <v>2.1422631535377454</v>
      </c>
      <c r="AE4845" s="54">
        <v>2.1210660616094357</v>
      </c>
      <c r="AF4845" s="54">
        <v>5.4090000000000007</v>
      </c>
      <c r="AG4845" s="54">
        <v>7.4909795307937094E-2</v>
      </c>
      <c r="AH4845" s="54">
        <v>5.4839097953079374</v>
      </c>
      <c r="AI4845" s="54">
        <v>5.4296480488620178</v>
      </c>
      <c r="AJ4845" s="54">
        <v>48.062000000000033</v>
      </c>
      <c r="AK4845" s="54">
        <v>0.66561556333704464</v>
      </c>
      <c r="AL4845" s="54">
        <v>48.727615563337075</v>
      </c>
      <c r="AM4845" s="54">
        <v>48.245469499797828</v>
      </c>
      <c r="AN4845" s="54">
        <v>2.706999999999999</v>
      </c>
      <c r="AO4845" s="54">
        <v>3.7489520410165574E-2</v>
      </c>
      <c r="AP4845" s="54">
        <v>2.7444895204101645</v>
      </c>
      <c r="AQ4845" s="54">
        <v>2.7173335678072612</v>
      </c>
      <c r="AR4845" s="54">
        <v>58.291000000000032</v>
      </c>
      <c r="AS4845" s="54">
        <v>0.80727803259289388</v>
      </c>
      <c r="AT4845" s="54">
        <v>59.098278032592923</v>
      </c>
      <c r="AU4845" s="54">
        <v>58.51351717807654</v>
      </c>
    </row>
    <row r="4846" spans="1:47" x14ac:dyDescent="0.25">
      <c r="A4846" s="51">
        <v>44763</v>
      </c>
      <c r="B4846" s="52">
        <v>19</v>
      </c>
      <c r="C4846" s="52" t="s">
        <v>17</v>
      </c>
      <c r="D4846" s="53">
        <v>162.76922999999999</v>
      </c>
      <c r="E4846">
        <v>9.6831950000000003E-3</v>
      </c>
      <c r="G4846" s="54">
        <v>1.0189999999999999</v>
      </c>
      <c r="H4846" s="54">
        <v>1.1341011714257509E-2</v>
      </c>
      <c r="I4846" s="54">
        <v>1.0303410117142575</v>
      </c>
      <c r="J4846" s="54">
        <v>1.020364018781331</v>
      </c>
      <c r="K4846" s="54">
        <v>19.184000000000001</v>
      </c>
      <c r="L4846" s="54">
        <v>0.21350929217499123</v>
      </c>
      <c r="M4846" s="54">
        <v>19.397509292174991</v>
      </c>
      <c r="N4846" s="54">
        <v>19.209679427184547</v>
      </c>
      <c r="O4846" s="54">
        <v>73.409999999999982</v>
      </c>
      <c r="P4846" s="54">
        <v>0.81702028453743236</v>
      </c>
      <c r="Q4846" s="54">
        <v>74.227020284537417</v>
      </c>
      <c r="R4846" s="54">
        <v>73.50826557285329</v>
      </c>
      <c r="S4846" s="54">
        <v>6.2969999999999997</v>
      </c>
      <c r="T4846" s="54">
        <v>7.0082777983002484E-2</v>
      </c>
      <c r="U4846" s="54">
        <v>6.3670827779830024</v>
      </c>
      <c r="V4846" s="54">
        <v>6.3054290738626513</v>
      </c>
      <c r="W4846" s="54">
        <v>99.909999999999982</v>
      </c>
      <c r="X4846" s="54">
        <v>1.1119533664096835</v>
      </c>
      <c r="Y4846" s="54">
        <v>101.02195336640966</v>
      </c>
      <c r="Z4846" s="54">
        <v>100.04373809268182</v>
      </c>
      <c r="AA4846" s="54"/>
      <c r="AB4846" s="54">
        <v>2.1129999999999991</v>
      </c>
      <c r="AC4846" s="54">
        <v>2.3516739697964778E-2</v>
      </c>
      <c r="AD4846" s="54">
        <v>2.1365167396979641</v>
      </c>
      <c r="AE4846" s="54">
        <v>2.1158284314867042</v>
      </c>
      <c r="AF4846" s="54">
        <v>5.0489999999999986</v>
      </c>
      <c r="AG4846" s="54">
        <v>5.6193099259358344E-2</v>
      </c>
      <c r="AH4846" s="54">
        <v>5.105193099259357</v>
      </c>
      <c r="AI4846" s="54">
        <v>5.0557585189665746</v>
      </c>
      <c r="AJ4846" s="54">
        <v>44.796000000000028</v>
      </c>
      <c r="AK4846" s="54">
        <v>0.49855933341695752</v>
      </c>
      <c r="AL4846" s="54">
        <v>45.294559333416984</v>
      </c>
      <c r="AM4846" s="54">
        <v>44.855963282952438</v>
      </c>
      <c r="AN4846" s="54">
        <v>2.4969999999999986</v>
      </c>
      <c r="AO4846" s="54">
        <v>2.7790486997547579E-2</v>
      </c>
      <c r="AP4846" s="54">
        <v>2.5247904869975462</v>
      </c>
      <c r="AQ4846" s="54">
        <v>2.5003424483778041</v>
      </c>
      <c r="AR4846" s="54">
        <v>54.455000000000027</v>
      </c>
      <c r="AS4846" s="54">
        <v>0.60605965937182826</v>
      </c>
      <c r="AT4846" s="54">
        <v>55.06105965937185</v>
      </c>
      <c r="AU4846" s="54">
        <v>54.527892681783527</v>
      </c>
    </row>
    <row r="4847" spans="1:47" x14ac:dyDescent="0.25">
      <c r="A4847" s="51">
        <v>44763</v>
      </c>
      <c r="B4847" s="52">
        <v>20</v>
      </c>
      <c r="C4847" s="52" t="s">
        <v>17</v>
      </c>
      <c r="D4847" s="53">
        <v>135.94356999999999</v>
      </c>
      <c r="E4847">
        <v>9.3745540000000002E-3</v>
      </c>
      <c r="G4847" s="54">
        <v>1.0189999999999999</v>
      </c>
      <c r="H4847" s="54">
        <v>7.9697080306557772E-3</v>
      </c>
      <c r="I4847" s="54">
        <v>1.0269697080306557</v>
      </c>
      <c r="J4847" s="54">
        <v>1.017342325046358</v>
      </c>
      <c r="K4847" s="54">
        <v>17.684999999999999</v>
      </c>
      <c r="L4847" s="54">
        <v>0.13831627725431542</v>
      </c>
      <c r="M4847" s="54">
        <v>17.823316277254314</v>
      </c>
      <c r="N4847" s="54">
        <v>17.656230636354113</v>
      </c>
      <c r="O4847" s="54">
        <v>68.161999999999992</v>
      </c>
      <c r="P4847" s="54">
        <v>0.53310229517719243</v>
      </c>
      <c r="Q4847" s="54">
        <v>68.695102295177179</v>
      </c>
      <c r="R4847" s="54">
        <v>68.051116349175516</v>
      </c>
      <c r="S4847" s="54">
        <v>5.7920000000000007</v>
      </c>
      <c r="T4847" s="54">
        <v>4.5299851730675439E-2</v>
      </c>
      <c r="U4847" s="54">
        <v>5.837299851730676</v>
      </c>
      <c r="V4847" s="54">
        <v>5.7825777690564353</v>
      </c>
      <c r="W4847" s="54">
        <v>92.657999999999987</v>
      </c>
      <c r="X4847" s="54">
        <v>0.72468813219283901</v>
      </c>
      <c r="Y4847" s="54">
        <v>93.382688132192825</v>
      </c>
      <c r="Z4847" s="54">
        <v>92.507267079632413</v>
      </c>
      <c r="AA4847" s="54"/>
      <c r="AB4847" s="54">
        <v>2.1129999999999991</v>
      </c>
      <c r="AC4847" s="54">
        <v>1.6525999086139012E-2</v>
      </c>
      <c r="AD4847" s="54">
        <v>2.1295259990861379</v>
      </c>
      <c r="AE4847" s="54">
        <v>2.1095626426133012</v>
      </c>
      <c r="AF4847" s="54">
        <v>4.7499999999999982</v>
      </c>
      <c r="AG4847" s="54">
        <v>3.7150258239072559E-2</v>
      </c>
      <c r="AH4847" s="54">
        <v>4.7871502582390706</v>
      </c>
      <c r="AI4847" s="54">
        <v>4.7422728596370947</v>
      </c>
      <c r="AJ4847" s="54">
        <v>42.105999999999987</v>
      </c>
      <c r="AK4847" s="54">
        <v>0.32931553124513457</v>
      </c>
      <c r="AL4847" s="54">
        <v>42.435315531245124</v>
      </c>
      <c r="AM4847" s="54">
        <v>42.037503374290431</v>
      </c>
      <c r="AN4847" s="54">
        <v>2.3129999999999988</v>
      </c>
      <c r="AO4847" s="54">
        <v>1.8090220485678907E-2</v>
      </c>
      <c r="AP4847" s="54">
        <v>2.3310902204856778</v>
      </c>
      <c r="AQ4847" s="54">
        <v>2.3092372893348632</v>
      </c>
      <c r="AR4847" s="54">
        <v>51.281999999999982</v>
      </c>
      <c r="AS4847" s="54">
        <v>0.40108200905602509</v>
      </c>
      <c r="AT4847" s="54">
        <v>51.683082009056008</v>
      </c>
      <c r="AU4847" s="54">
        <v>51.198576165875693</v>
      </c>
    </row>
    <row r="4848" spans="1:47" x14ac:dyDescent="0.25">
      <c r="A4848" s="51">
        <v>44763</v>
      </c>
      <c r="B4848" s="52">
        <v>21</v>
      </c>
      <c r="C4848" s="52" t="s">
        <v>17</v>
      </c>
      <c r="D4848" s="53">
        <v>117.826981</v>
      </c>
      <c r="E4848">
        <v>9.3600379999999993E-3</v>
      </c>
      <c r="G4848" s="54">
        <v>1.0189999999999999</v>
      </c>
      <c r="H4848" s="54">
        <v>7.6580128844246928E-3</v>
      </c>
      <c r="I4848" s="54">
        <v>1.0266580128844247</v>
      </c>
      <c r="J4848" s="54">
        <v>1.0170484548708221</v>
      </c>
      <c r="K4848" s="54">
        <v>16.568999999999999</v>
      </c>
      <c r="L4848" s="54">
        <v>0.12451974041416362</v>
      </c>
      <c r="M4848" s="54">
        <v>16.693519740414164</v>
      </c>
      <c r="N4848" s="54">
        <v>16.537267761290138</v>
      </c>
      <c r="O4848" s="54">
        <v>63.735000000000007</v>
      </c>
      <c r="P4848" s="54">
        <v>0.47898277839922265</v>
      </c>
      <c r="Q4848" s="54">
        <v>64.213982778399227</v>
      </c>
      <c r="R4848" s="54">
        <v>63.612937459462067</v>
      </c>
      <c r="S4848" s="54">
        <v>5.3819999999999988</v>
      </c>
      <c r="T4848" s="54">
        <v>4.0446933605469762E-2</v>
      </c>
      <c r="U4848" s="54">
        <v>5.4224469336054684</v>
      </c>
      <c r="V4848" s="54">
        <v>5.3716926242539378</v>
      </c>
      <c r="W4848" s="54">
        <v>86.705000000000013</v>
      </c>
      <c r="X4848" s="54">
        <v>0.65160746530328084</v>
      </c>
      <c r="Y4848" s="54">
        <v>87.356607465303284</v>
      </c>
      <c r="Z4848" s="54">
        <v>86.538946299876969</v>
      </c>
      <c r="AA4848" s="54"/>
      <c r="AB4848" s="54">
        <v>2.1129999999999991</v>
      </c>
      <c r="AC4848" s="54">
        <v>1.5879667541500855E-2</v>
      </c>
      <c r="AD4848" s="54">
        <v>2.1288796675414998</v>
      </c>
      <c r="AE4848" s="54">
        <v>2.1089532729558842</v>
      </c>
      <c r="AF4848" s="54">
        <v>4.6780000000000008</v>
      </c>
      <c r="AG4848" s="54">
        <v>3.5156216166181281E-2</v>
      </c>
      <c r="AH4848" s="54">
        <v>4.7131562161661824</v>
      </c>
      <c r="AI4848" s="54">
        <v>4.6690408948829312</v>
      </c>
      <c r="AJ4848" s="54">
        <v>40.687999999999995</v>
      </c>
      <c r="AK4848" s="54">
        <v>0.30577941927524233</v>
      </c>
      <c r="AL4848" s="54">
        <v>40.993779419275235</v>
      </c>
      <c r="AM4848" s="54">
        <v>40.610076086147203</v>
      </c>
      <c r="AN4848" s="54">
        <v>2.2109999999999985</v>
      </c>
      <c r="AO4848" s="54">
        <v>1.6616159457765445E-2</v>
      </c>
      <c r="AP4848" s="54">
        <v>2.2276161594577641</v>
      </c>
      <c r="AQ4848" s="54">
        <v>2.2067655875558256</v>
      </c>
      <c r="AR4848" s="54">
        <v>49.69</v>
      </c>
      <c r="AS4848" s="54">
        <v>0.37343146244068992</v>
      </c>
      <c r="AT4848" s="54">
        <v>50.063431462440683</v>
      </c>
      <c r="AU4848" s="54">
        <v>49.594835841541844</v>
      </c>
    </row>
    <row r="4849" spans="1:47" x14ac:dyDescent="0.25">
      <c r="A4849" s="51">
        <v>44763</v>
      </c>
      <c r="B4849" s="52">
        <v>22</v>
      </c>
      <c r="C4849" s="52" t="s">
        <v>17</v>
      </c>
      <c r="D4849" s="53">
        <v>106.182306</v>
      </c>
      <c r="E4849">
        <v>9.7768330000000004E-3</v>
      </c>
      <c r="G4849" s="54">
        <v>1.0189999999999999</v>
      </c>
      <c r="H4849" s="54">
        <v>1.2162476213534255E-2</v>
      </c>
      <c r="I4849" s="54">
        <v>1.0311624762135341</v>
      </c>
      <c r="J4849" s="54">
        <v>1.0210809728877279</v>
      </c>
      <c r="K4849" s="54">
        <v>16.084999999999997</v>
      </c>
      <c r="L4849" s="54">
        <v>0.19198570156496414</v>
      </c>
      <c r="M4849" s="54">
        <v>16.276985701564961</v>
      </c>
      <c r="N4849" s="54">
        <v>16.117848330617374</v>
      </c>
      <c r="O4849" s="54">
        <v>59.742000000000012</v>
      </c>
      <c r="P4849" s="54">
        <v>0.71306246707454723</v>
      </c>
      <c r="Q4849" s="54">
        <v>60.455062467074562</v>
      </c>
      <c r="R4849" s="54">
        <v>59.864003417329407</v>
      </c>
      <c r="S4849" s="54">
        <v>5.0199999999999996</v>
      </c>
      <c r="T4849" s="54">
        <v>5.9917203721238425E-2</v>
      </c>
      <c r="U4849" s="54">
        <v>5.0799172037212381</v>
      </c>
      <c r="V4849" s="54">
        <v>5.0302517015666286</v>
      </c>
      <c r="W4849" s="54">
        <v>81.866</v>
      </c>
      <c r="X4849" s="54">
        <v>0.97712784857428403</v>
      </c>
      <c r="Y4849" s="54">
        <v>82.843127848574298</v>
      </c>
      <c r="Z4849" s="54">
        <v>82.033184422401135</v>
      </c>
      <c r="AA4849" s="54"/>
      <c r="AB4849" s="54">
        <v>2.1129999999999991</v>
      </c>
      <c r="AC4849" s="54">
        <v>2.5220129773501347E-2</v>
      </c>
      <c r="AD4849" s="54">
        <v>2.1382201297735004</v>
      </c>
      <c r="AE4849" s="54">
        <v>2.1173151086474666</v>
      </c>
      <c r="AF4849" s="54">
        <v>4.7709999999999972</v>
      </c>
      <c r="AG4849" s="54">
        <v>5.6945214931081352E-2</v>
      </c>
      <c r="AH4849" s="54">
        <v>4.8279452149310789</v>
      </c>
      <c r="AI4849" s="54">
        <v>4.7807432008315489</v>
      </c>
      <c r="AJ4849" s="54">
        <v>39.476000000000013</v>
      </c>
      <c r="AK4849" s="54">
        <v>0.47117361237044003</v>
      </c>
      <c r="AL4849" s="54">
        <v>39.947173612370456</v>
      </c>
      <c r="AM4849" s="54">
        <v>39.556616767140305</v>
      </c>
      <c r="AN4849" s="54">
        <v>2.1209999999999987</v>
      </c>
      <c r="AO4849" s="54">
        <v>2.5315615357120843E-2</v>
      </c>
      <c r="AP4849" s="54">
        <v>2.1463156153571195</v>
      </c>
      <c r="AQ4849" s="54">
        <v>2.1253314460204806</v>
      </c>
      <c r="AR4849" s="54">
        <v>48.481000000000009</v>
      </c>
      <c r="AS4849" s="54">
        <v>0.57865457243214347</v>
      </c>
      <c r="AT4849" s="54">
        <v>49.059654572432152</v>
      </c>
      <c r="AU4849" s="54">
        <v>48.580006522639806</v>
      </c>
    </row>
    <row r="4850" spans="1:47" x14ac:dyDescent="0.25">
      <c r="A4850" s="51">
        <v>44763</v>
      </c>
      <c r="B4850" s="52">
        <v>23</v>
      </c>
      <c r="C4850" s="52" t="s">
        <v>17</v>
      </c>
      <c r="D4850" s="53">
        <v>103.726392</v>
      </c>
      <c r="E4850">
        <v>9.9275790000000006E-3</v>
      </c>
      <c r="G4850" s="54">
        <v>1.0189999999999999</v>
      </c>
      <c r="H4850" s="54">
        <v>1.3609970203125264E-2</v>
      </c>
      <c r="I4850" s="54">
        <v>1.0326099702031251</v>
      </c>
      <c r="J4850" s="54">
        <v>1.022358653147746</v>
      </c>
      <c r="K4850" s="54">
        <v>14.734999999999999</v>
      </c>
      <c r="L4850" s="54">
        <v>0.19680364174980453</v>
      </c>
      <c r="M4850" s="54">
        <v>14.931803641749804</v>
      </c>
      <c r="N4850" s="54">
        <v>14.783566981483846</v>
      </c>
      <c r="O4850" s="54">
        <v>54.153000000000006</v>
      </c>
      <c r="P4850" s="54">
        <v>0.72327842630995354</v>
      </c>
      <c r="Q4850" s="54">
        <v>54.876278426309959</v>
      </c>
      <c r="R4850" s="54">
        <v>54.331489837006771</v>
      </c>
      <c r="S4850" s="54">
        <v>4.4569999999999999</v>
      </c>
      <c r="T4850" s="54">
        <v>5.9528593911019938E-2</v>
      </c>
      <c r="U4850" s="54">
        <v>4.51652859391102</v>
      </c>
      <c r="V4850" s="54">
        <v>4.4716903994892094</v>
      </c>
      <c r="W4850" s="54">
        <v>74.364000000000004</v>
      </c>
      <c r="X4850" s="54">
        <v>0.99322063217390322</v>
      </c>
      <c r="Y4850" s="54">
        <v>75.357220632173906</v>
      </c>
      <c r="Z4850" s="54">
        <v>74.609105871127568</v>
      </c>
      <c r="AA4850" s="54"/>
      <c r="AB4850" s="54">
        <v>2.1129999999999991</v>
      </c>
      <c r="AC4850" s="54">
        <v>2.8221655583124314E-2</v>
      </c>
      <c r="AD4850" s="54">
        <v>2.1412216555831236</v>
      </c>
      <c r="AE4850" s="54">
        <v>2.1199645084408116</v>
      </c>
      <c r="AF4850" s="54">
        <v>4.2659999999999991</v>
      </c>
      <c r="AG4850" s="54">
        <v>5.6977559260581331E-2</v>
      </c>
      <c r="AH4850" s="54">
        <v>4.3229775592605808</v>
      </c>
      <c r="AI4850" s="54">
        <v>4.2800608580257942</v>
      </c>
      <c r="AJ4850" s="54">
        <v>36.326000000000029</v>
      </c>
      <c r="AK4850" s="54">
        <v>0.48517740686823241</v>
      </c>
      <c r="AL4850" s="54">
        <v>36.811177406868261</v>
      </c>
      <c r="AM4850" s="54">
        <v>36.445731535078565</v>
      </c>
      <c r="AN4850" s="54">
        <v>1.881999999999999</v>
      </c>
      <c r="AO4850" s="54">
        <v>2.5136372838353033E-2</v>
      </c>
      <c r="AP4850" s="54">
        <v>1.9071363728383521</v>
      </c>
      <c r="AQ4850" s="54">
        <v>1.8882031258332259</v>
      </c>
      <c r="AR4850" s="54">
        <v>44.587000000000025</v>
      </c>
      <c r="AS4850" s="54">
        <v>0.59551299455029105</v>
      </c>
      <c r="AT4850" s="54">
        <v>45.182512994550315</v>
      </c>
      <c r="AU4850" s="54">
        <v>44.733960027378401</v>
      </c>
    </row>
    <row r="4851" spans="1:47" x14ac:dyDescent="0.25">
      <c r="A4851" s="51">
        <v>44763</v>
      </c>
      <c r="B4851" s="52">
        <v>24</v>
      </c>
      <c r="C4851" s="52" t="s">
        <v>16</v>
      </c>
      <c r="D4851" s="53">
        <v>96.905540000000002</v>
      </c>
      <c r="E4851">
        <v>1.0278059000000001E-2</v>
      </c>
      <c r="G4851" s="54">
        <v>1.0189999999999999</v>
      </c>
      <c r="H4851" s="54">
        <v>1.2639300168532121E-2</v>
      </c>
      <c r="I4851" s="54">
        <v>1.031639300168532</v>
      </c>
      <c r="J4851" s="54">
        <v>1.0210360505746812</v>
      </c>
      <c r="K4851" s="54">
        <v>13.685999999999996</v>
      </c>
      <c r="L4851" s="54">
        <v>0.16975609627726257</v>
      </c>
      <c r="M4851" s="54">
        <v>13.855756096277259</v>
      </c>
      <c r="N4851" s="54">
        <v>13.713345817630112</v>
      </c>
      <c r="O4851" s="54">
        <v>50.25800000000001</v>
      </c>
      <c r="P4851" s="54">
        <v>0.62338169565268642</v>
      </c>
      <c r="Q4851" s="54">
        <v>50.881381695652699</v>
      </c>
      <c r="R4851" s="54">
        <v>50.35841985258326</v>
      </c>
      <c r="S4851" s="54">
        <v>4.1289999999999996</v>
      </c>
      <c r="T4851" s="54">
        <v>5.1214593126466264E-2</v>
      </c>
      <c r="U4851" s="54">
        <v>4.1802145931264656</v>
      </c>
      <c r="V4851" s="54">
        <v>4.1372501009056508</v>
      </c>
      <c r="W4851" s="54">
        <v>69.092000000000013</v>
      </c>
      <c r="X4851" s="54">
        <v>0.8569916852249474</v>
      </c>
      <c r="Y4851" s="54">
        <v>69.948991685224954</v>
      </c>
      <c r="Z4851" s="54">
        <v>69.230051821693706</v>
      </c>
      <c r="AA4851" s="54"/>
      <c r="AB4851" s="54">
        <v>2.1129999999999991</v>
      </c>
      <c r="AC4851" s="54">
        <v>2.6208872675278074E-2</v>
      </c>
      <c r="AD4851" s="54">
        <v>2.1392088726752774</v>
      </c>
      <c r="AE4851" s="54">
        <v>2.1172219576685976</v>
      </c>
      <c r="AF4851" s="54">
        <v>4.0089999999999977</v>
      </c>
      <c r="AG4851" s="54">
        <v>4.9726157385324092E-2</v>
      </c>
      <c r="AH4851" s="54">
        <v>4.0587261573853217</v>
      </c>
      <c r="AI4851" s="54">
        <v>4.0170103304748723</v>
      </c>
      <c r="AJ4851" s="54">
        <v>33.833000000000006</v>
      </c>
      <c r="AK4851" s="54">
        <v>0.41965205358385405</v>
      </c>
      <c r="AL4851" s="54">
        <v>34.252652053583859</v>
      </c>
      <c r="AM4851" s="54">
        <v>33.900601274870652</v>
      </c>
      <c r="AN4851" s="54">
        <v>1.7739999999999991</v>
      </c>
      <c r="AO4851" s="54">
        <v>2.2004041706551493E-2</v>
      </c>
      <c r="AP4851" s="54">
        <v>1.7960040417065506</v>
      </c>
      <c r="AQ4851" s="54">
        <v>1.7775446062016522</v>
      </c>
      <c r="AR4851" s="54">
        <v>41.728999999999999</v>
      </c>
      <c r="AS4851" s="54">
        <v>0.51759112535100771</v>
      </c>
      <c r="AT4851" s="54">
        <v>42.24659112535101</v>
      </c>
      <c r="AU4851" s="54">
        <v>41.812378169215776</v>
      </c>
    </row>
    <row r="4852" spans="1:47" x14ac:dyDescent="0.25">
      <c r="A4852" s="51">
        <v>44764</v>
      </c>
      <c r="B4852" s="52">
        <v>1</v>
      </c>
      <c r="C4852" s="52" t="s">
        <v>16</v>
      </c>
      <c r="D4852" s="53">
        <v>75.666079999999994</v>
      </c>
      <c r="E4852">
        <v>1.0081764999999999E-2</v>
      </c>
      <c r="G4852" s="54">
        <v>1.0189999999999999</v>
      </c>
      <c r="H4852" s="54">
        <v>1.1543524655001559E-2</v>
      </c>
      <c r="I4852" s="54">
        <v>1.0305435246550014</v>
      </c>
      <c r="J4852" s="54">
        <v>1.020153827017158</v>
      </c>
      <c r="K4852" s="54">
        <v>12.962999999999999</v>
      </c>
      <c r="L4852" s="54">
        <v>0.14684858695072153</v>
      </c>
      <c r="M4852" s="54">
        <v>13.10984858695072</v>
      </c>
      <c r="N4852" s="54">
        <v>12.977678174311501</v>
      </c>
      <c r="O4852" s="54">
        <v>47.484999999999999</v>
      </c>
      <c r="P4852" s="54">
        <v>0.53792371760819346</v>
      </c>
      <c r="Q4852" s="54">
        <v>48.022923717608194</v>
      </c>
      <c r="R4852" s="54">
        <v>47.538767886074339</v>
      </c>
      <c r="S4852" s="54">
        <v>3.8930000000000002</v>
      </c>
      <c r="T4852" s="54">
        <v>4.4101022062729228E-2</v>
      </c>
      <c r="U4852" s="54">
        <v>3.9371010220627296</v>
      </c>
      <c r="V4852" s="54">
        <v>3.8974080947770333</v>
      </c>
      <c r="W4852" s="54">
        <v>65.36</v>
      </c>
      <c r="X4852" s="54">
        <v>0.7404168512766458</v>
      </c>
      <c r="Y4852" s="54">
        <v>66.100416851276648</v>
      </c>
      <c r="Z4852" s="54">
        <v>65.434007982180034</v>
      </c>
      <c r="AA4852" s="54"/>
      <c r="AB4852" s="54">
        <v>2.113999999999999</v>
      </c>
      <c r="AC4852" s="54">
        <v>2.3947999137068979E-2</v>
      </c>
      <c r="AD4852" s="54">
        <v>2.1379479991370678</v>
      </c>
      <c r="AE4852" s="54">
        <v>2.1163937098275478</v>
      </c>
      <c r="AF4852" s="54">
        <v>3.7279999999999966</v>
      </c>
      <c r="AG4852" s="54">
        <v>4.22318546750204E-2</v>
      </c>
      <c r="AH4852" s="54">
        <v>3.7702318546750169</v>
      </c>
      <c r="AI4852" s="54">
        <v>3.7322212631206693</v>
      </c>
      <c r="AJ4852" s="54">
        <v>32.101999999999997</v>
      </c>
      <c r="AK4852" s="54">
        <v>0.36366067563774296</v>
      </c>
      <c r="AL4852" s="54">
        <v>32.465660675637743</v>
      </c>
      <c r="AM4852" s="54">
        <v>32.138349514136223</v>
      </c>
      <c r="AN4852" s="54">
        <v>1.6279999999999986</v>
      </c>
      <c r="AO4852" s="54">
        <v>1.844245155872672E-2</v>
      </c>
      <c r="AP4852" s="54">
        <v>1.6464424515587253</v>
      </c>
      <c r="AQ4852" s="54">
        <v>1.6298434056760862</v>
      </c>
      <c r="AR4852" s="54">
        <v>39.571999999999989</v>
      </c>
      <c r="AS4852" s="54">
        <v>0.44828298100855901</v>
      </c>
      <c r="AT4852" s="54">
        <v>40.020282981008556</v>
      </c>
      <c r="AU4852" s="54">
        <v>39.616807892760526</v>
      </c>
    </row>
    <row r="4853" spans="1:47" x14ac:dyDescent="0.25">
      <c r="A4853" s="51">
        <v>44764</v>
      </c>
      <c r="B4853" s="52">
        <v>2</v>
      </c>
      <c r="C4853" s="52" t="s">
        <v>16</v>
      </c>
      <c r="D4853" s="53">
        <v>68.644446000000002</v>
      </c>
      <c r="E4853">
        <v>1.0049247000000001E-2</v>
      </c>
      <c r="G4853" s="54">
        <v>1.0189999999999999</v>
      </c>
      <c r="H4853" s="54">
        <v>9.5433955994249798E-3</v>
      </c>
      <c r="I4853" s="54">
        <v>1.028543395599425</v>
      </c>
      <c r="J4853" s="54">
        <v>1.0182073089668278</v>
      </c>
      <c r="K4853" s="54">
        <v>12.336999999999998</v>
      </c>
      <c r="L4853" s="54">
        <v>0.11554158146232185</v>
      </c>
      <c r="M4853" s="54">
        <v>12.45254158146232</v>
      </c>
      <c r="N4853" s="54">
        <v>12.327402915332435</v>
      </c>
      <c r="O4853" s="54">
        <v>45.211999999999996</v>
      </c>
      <c r="P4853" s="54">
        <v>0.42343081633091478</v>
      </c>
      <c r="Q4853" s="54">
        <v>45.63543081633091</v>
      </c>
      <c r="R4853" s="54">
        <v>45.17682910010619</v>
      </c>
      <c r="S4853" s="54">
        <v>3.7160000000000002</v>
      </c>
      <c r="T4853" s="54">
        <v>3.4802019673663621E-2</v>
      </c>
      <c r="U4853" s="54">
        <v>3.7508020196736638</v>
      </c>
      <c r="V4853" s="54">
        <v>3.7131092837298643</v>
      </c>
      <c r="W4853" s="54">
        <v>62.283999999999999</v>
      </c>
      <c r="X4853" s="54">
        <v>0.58331781306632524</v>
      </c>
      <c r="Y4853" s="54">
        <v>62.867317813066315</v>
      </c>
      <c r="Z4853" s="54">
        <v>62.235548608135318</v>
      </c>
      <c r="AA4853" s="54"/>
      <c r="AB4853" s="54">
        <v>2.1129999999999991</v>
      </c>
      <c r="AC4853" s="54">
        <v>1.9789200099690849E-2</v>
      </c>
      <c r="AD4853" s="54">
        <v>2.13278920009969</v>
      </c>
      <c r="AE4853" s="54">
        <v>2.1113562746289558</v>
      </c>
      <c r="AF4853" s="54">
        <v>3.6469999999999994</v>
      </c>
      <c r="AG4853" s="54">
        <v>3.4155803484889988E-2</v>
      </c>
      <c r="AH4853" s="54">
        <v>3.6811558034848892</v>
      </c>
      <c r="AI4853" s="54">
        <v>3.6441629595701861</v>
      </c>
      <c r="AJ4853" s="54">
        <v>30.847000000000005</v>
      </c>
      <c r="AK4853" s="54">
        <v>0.28889609818985523</v>
      </c>
      <c r="AL4853" s="54">
        <v>31.13589609818986</v>
      </c>
      <c r="AM4853" s="54">
        <v>30.823003787732816</v>
      </c>
      <c r="AN4853" s="54">
        <v>1.589999999999999</v>
      </c>
      <c r="AO4853" s="54">
        <v>1.4891068697826998E-2</v>
      </c>
      <c r="AP4853" s="54">
        <v>1.6048910686978259</v>
      </c>
      <c r="AQ4853" s="54">
        <v>1.5887631219403875</v>
      </c>
      <c r="AR4853" s="54">
        <v>38.196999999999996</v>
      </c>
      <c r="AS4853" s="54">
        <v>0.35773217047226302</v>
      </c>
      <c r="AT4853" s="54">
        <v>38.554732170472263</v>
      </c>
      <c r="AU4853" s="54">
        <v>38.167286143872346</v>
      </c>
    </row>
    <row r="4854" spans="1:47" x14ac:dyDescent="0.25">
      <c r="A4854" s="51">
        <v>44764</v>
      </c>
      <c r="B4854" s="52">
        <v>3</v>
      </c>
      <c r="C4854" s="52" t="s">
        <v>16</v>
      </c>
      <c r="D4854" s="53">
        <v>60.453890999999999</v>
      </c>
      <c r="E4854">
        <v>1.0092319000000001E-2</v>
      </c>
      <c r="G4854" s="54">
        <v>1.0189999999999999</v>
      </c>
      <c r="H4854" s="54">
        <v>9.4270925068024574E-3</v>
      </c>
      <c r="I4854" s="54">
        <v>1.0284270925068024</v>
      </c>
      <c r="J4854" s="54">
        <v>1.0180478782209812</v>
      </c>
      <c r="K4854" s="54">
        <v>11.956999999999999</v>
      </c>
      <c r="L4854" s="54">
        <v>0.11061800304596367</v>
      </c>
      <c r="M4854" s="54">
        <v>12.067618003045963</v>
      </c>
      <c r="N4854" s="54">
        <v>11.94582775258908</v>
      </c>
      <c r="O4854" s="54">
        <v>43.387</v>
      </c>
      <c r="P4854" s="54">
        <v>0.40138691127834963</v>
      </c>
      <c r="Q4854" s="54">
        <v>43.788386911278351</v>
      </c>
      <c r="R4854" s="54">
        <v>43.346460542074304</v>
      </c>
      <c r="S4854" s="54">
        <v>3.5829999999999997</v>
      </c>
      <c r="T4854" s="54">
        <v>3.31474705121425E-2</v>
      </c>
      <c r="U4854" s="54">
        <v>3.6161474705121424</v>
      </c>
      <c r="V4854" s="54">
        <v>3.5796521566886907</v>
      </c>
      <c r="W4854" s="54">
        <v>59.945999999999998</v>
      </c>
      <c r="X4854" s="54">
        <v>0.5545794773432583</v>
      </c>
      <c r="Y4854" s="54">
        <v>60.500579477343258</v>
      </c>
      <c r="Z4854" s="54">
        <v>59.88998832957305</v>
      </c>
      <c r="AA4854" s="54"/>
      <c r="AB4854" s="54">
        <v>2.1129999999999991</v>
      </c>
      <c r="AC4854" s="54">
        <v>1.954803382421353E-2</v>
      </c>
      <c r="AD4854" s="54">
        <v>2.1325480338242127</v>
      </c>
      <c r="AE4854" s="54">
        <v>2.1110256787840358</v>
      </c>
      <c r="AF4854" s="54">
        <v>3.7519999999999976</v>
      </c>
      <c r="AG4854" s="54">
        <v>3.4710943165380564E-2</v>
      </c>
      <c r="AH4854" s="54">
        <v>3.786710943165378</v>
      </c>
      <c r="AI4854" s="54">
        <v>3.7484942483661623</v>
      </c>
      <c r="AJ4854" s="54">
        <v>29.937999999999995</v>
      </c>
      <c r="AK4854" s="54">
        <v>0.27696594256001172</v>
      </c>
      <c r="AL4854" s="54">
        <v>30.214965942560006</v>
      </c>
      <c r="AM4854" s="54">
        <v>29.910026867693556</v>
      </c>
      <c r="AN4854" s="54">
        <v>1.5639999999999989</v>
      </c>
      <c r="AO4854" s="54">
        <v>1.4469060530558426E-2</v>
      </c>
      <c r="AP4854" s="54">
        <v>1.5784690605305574</v>
      </c>
      <c r="AQ4854" s="54">
        <v>1.5625386472400526</v>
      </c>
      <c r="AR4854" s="54">
        <v>37.36699999999999</v>
      </c>
      <c r="AS4854" s="54">
        <v>0.34569398008016422</v>
      </c>
      <c r="AT4854" s="54">
        <v>37.712693980080154</v>
      </c>
      <c r="AU4854" s="54">
        <v>37.332085442083809</v>
      </c>
    </row>
    <row r="4855" spans="1:47" x14ac:dyDescent="0.25">
      <c r="A4855" s="51">
        <v>44764</v>
      </c>
      <c r="B4855" s="52">
        <v>4</v>
      </c>
      <c r="C4855" s="52" t="s">
        <v>16</v>
      </c>
      <c r="D4855" s="53">
        <v>52.386512000000003</v>
      </c>
      <c r="E4855">
        <v>1.0273262E-2</v>
      </c>
      <c r="G4855" s="54">
        <v>1.0189999999999999</v>
      </c>
      <c r="H4855" s="54">
        <v>1.1464062392701228E-2</v>
      </c>
      <c r="I4855" s="54">
        <v>1.0304640623927011</v>
      </c>
      <c r="J4855" s="54">
        <v>1.0198778350981565</v>
      </c>
      <c r="K4855" s="54">
        <v>11.702999999999998</v>
      </c>
      <c r="L4855" s="54">
        <v>0.13166233776426151</v>
      </c>
      <c r="M4855" s="54">
        <v>11.834662337764259</v>
      </c>
      <c r="N4855" s="54">
        <v>11.713081750886873</v>
      </c>
      <c r="O4855" s="54">
        <v>42.30299999999999</v>
      </c>
      <c r="P4855" s="54">
        <v>0.47592171874233563</v>
      </c>
      <c r="Q4855" s="54">
        <v>42.778921718742325</v>
      </c>
      <c r="R4855" s="54">
        <v>42.339442647848195</v>
      </c>
      <c r="S4855" s="54">
        <v>3.5529999999999995</v>
      </c>
      <c r="T4855" s="54">
        <v>3.9972339235787496E-2</v>
      </c>
      <c r="U4855" s="54">
        <v>3.5929723392357871</v>
      </c>
      <c r="V4855" s="54">
        <v>3.5560607930360648</v>
      </c>
      <c r="W4855" s="54">
        <v>58.577999999999989</v>
      </c>
      <c r="X4855" s="54">
        <v>0.65902045813508581</v>
      </c>
      <c r="Y4855" s="54">
        <v>59.237020458135071</v>
      </c>
      <c r="Z4855" s="54">
        <v>58.628463026869291</v>
      </c>
      <c r="AA4855" s="54"/>
      <c r="AB4855" s="54">
        <v>2.1129999999999991</v>
      </c>
      <c r="AC4855" s="54">
        <v>2.3771897777995765E-2</v>
      </c>
      <c r="AD4855" s="54">
        <v>2.136771897777995</v>
      </c>
      <c r="AE4855" s="54">
        <v>2.1148202802378844</v>
      </c>
      <c r="AF4855" s="54">
        <v>3.5709999999999975</v>
      </c>
      <c r="AG4855" s="54">
        <v>4.017484475400987E-2</v>
      </c>
      <c r="AH4855" s="54">
        <v>3.6111748447540073</v>
      </c>
      <c r="AI4855" s="54">
        <v>3.5740762994460402</v>
      </c>
      <c r="AJ4855" s="54">
        <v>29.359000000000002</v>
      </c>
      <c r="AK4855" s="54">
        <v>0.33029775052729676</v>
      </c>
      <c r="AL4855" s="54">
        <v>29.689297750527299</v>
      </c>
      <c r="AM4855" s="54">
        <v>29.38429181614012</v>
      </c>
      <c r="AN4855" s="54">
        <v>1.5199999999999991</v>
      </c>
      <c r="AO4855" s="54">
        <v>1.7100465983224594E-2</v>
      </c>
      <c r="AP4855" s="54">
        <v>1.5371004659832237</v>
      </c>
      <c r="AQ4855" s="54">
        <v>1.5213094301758558</v>
      </c>
      <c r="AR4855" s="54">
        <v>36.562999999999995</v>
      </c>
      <c r="AS4855" s="54">
        <v>0.41134495904252699</v>
      </c>
      <c r="AT4855" s="54">
        <v>36.974344959042526</v>
      </c>
      <c r="AU4855" s="54">
        <v>36.594497825999902</v>
      </c>
    </row>
    <row r="4856" spans="1:47" x14ac:dyDescent="0.25">
      <c r="A4856" s="51">
        <v>44764</v>
      </c>
      <c r="B4856" s="52">
        <v>5</v>
      </c>
      <c r="C4856" s="52" t="s">
        <v>16</v>
      </c>
      <c r="D4856" s="53">
        <v>51.375579000000002</v>
      </c>
      <c r="E4856">
        <v>1.0273691999999999E-2</v>
      </c>
      <c r="G4856" s="54">
        <v>1.0189999999999999</v>
      </c>
      <c r="H4856" s="54">
        <v>1.0900491600554936E-2</v>
      </c>
      <c r="I4856" s="54">
        <v>1.0299004916005547</v>
      </c>
      <c r="J4856" s="54">
        <v>1.0193196111592022</v>
      </c>
      <c r="K4856" s="54">
        <v>11.606999999999998</v>
      </c>
      <c r="L4856" s="54">
        <v>0.12416291070426019</v>
      </c>
      <c r="M4856" s="54">
        <v>11.731162910704258</v>
      </c>
      <c r="N4856" s="54">
        <v>11.610640556157859</v>
      </c>
      <c r="O4856" s="54">
        <v>42.075999999999993</v>
      </c>
      <c r="P4856" s="54">
        <v>0.45009723708042149</v>
      </c>
      <c r="Q4856" s="54">
        <v>42.526097237080414</v>
      </c>
      <c r="R4856" s="54">
        <v>42.089197212104601</v>
      </c>
      <c r="S4856" s="54">
        <v>3.5859999999999994</v>
      </c>
      <c r="T4856" s="54">
        <v>3.8360316859263985E-2</v>
      </c>
      <c r="U4856" s="54">
        <v>3.6243603168592635</v>
      </c>
      <c r="V4856" s="54">
        <v>3.5871247552668293</v>
      </c>
      <c r="W4856" s="54">
        <v>58.28799999999999</v>
      </c>
      <c r="X4856" s="54">
        <v>0.62352095624450066</v>
      </c>
      <c r="Y4856" s="54">
        <v>58.911520956244487</v>
      </c>
      <c r="Z4856" s="54">
        <v>58.306282134688487</v>
      </c>
      <c r="AA4856" s="54"/>
      <c r="AB4856" s="54">
        <v>2.1129999999999991</v>
      </c>
      <c r="AC4856" s="54">
        <v>2.2603276498501055E-2</v>
      </c>
      <c r="AD4856" s="54">
        <v>2.1356032764985002</v>
      </c>
      <c r="AE4856" s="54">
        <v>2.1136627462015638</v>
      </c>
      <c r="AF4856" s="54">
        <v>3.6449999999999978</v>
      </c>
      <c r="AG4856" s="54">
        <v>3.8991454253211696E-2</v>
      </c>
      <c r="AH4856" s="54">
        <v>3.6839914542532095</v>
      </c>
      <c r="AI4856" s="54">
        <v>3.6461432607215802</v>
      </c>
      <c r="AJ4856" s="54">
        <v>29.312999999999988</v>
      </c>
      <c r="AK4856" s="54">
        <v>0.3135683123523717</v>
      </c>
      <c r="AL4856" s="54">
        <v>29.626568312352362</v>
      </c>
      <c r="AM4856" s="54">
        <v>29.322194074494295</v>
      </c>
      <c r="AN4856" s="54">
        <v>1.5909999999999993</v>
      </c>
      <c r="AO4856" s="54">
        <v>1.7019315148658391E-2</v>
      </c>
      <c r="AP4856" s="54">
        <v>1.6080193151486577</v>
      </c>
      <c r="AQ4856" s="54">
        <v>1.5914990199747696</v>
      </c>
      <c r="AR4856" s="54">
        <v>36.661999999999985</v>
      </c>
      <c r="AS4856" s="54">
        <v>0.39218235825274284</v>
      </c>
      <c r="AT4856" s="54">
        <v>37.054182358252731</v>
      </c>
      <c r="AU4856" s="54">
        <v>36.67349910139221</v>
      </c>
    </row>
    <row r="4857" spans="1:47" x14ac:dyDescent="0.25">
      <c r="A4857" s="51">
        <v>44764</v>
      </c>
      <c r="B4857" s="52">
        <v>6</v>
      </c>
      <c r="C4857" s="52" t="s">
        <v>16</v>
      </c>
      <c r="D4857" s="53">
        <v>58.264769999999999</v>
      </c>
      <c r="E4857">
        <v>1.0388949E-2</v>
      </c>
      <c r="G4857" s="54">
        <v>1.0189999999999999</v>
      </c>
      <c r="H4857" s="54">
        <v>8.9873446935176109E-3</v>
      </c>
      <c r="I4857" s="54">
        <v>1.0279873446935175</v>
      </c>
      <c r="J4857" s="54">
        <v>1.0173076365968512</v>
      </c>
      <c r="K4857" s="54">
        <v>11.776</v>
      </c>
      <c r="L4857" s="54">
        <v>0.10386160069760884</v>
      </c>
      <c r="M4857" s="54">
        <v>11.879861600697609</v>
      </c>
      <c r="N4857" s="54">
        <v>11.756442324400904</v>
      </c>
      <c r="O4857" s="54">
        <v>43.022000000000013</v>
      </c>
      <c r="P4857" s="54">
        <v>0.37944410540187912</v>
      </c>
      <c r="Q4857" s="54">
        <v>43.401444105401893</v>
      </c>
      <c r="R4857" s="54">
        <v>42.950548716064525</v>
      </c>
      <c r="S4857" s="54">
        <v>3.7219999999999991</v>
      </c>
      <c r="T4857" s="54">
        <v>3.2827180519403872E-2</v>
      </c>
      <c r="U4857" s="54">
        <v>3.7548271805194031</v>
      </c>
      <c r="V4857" s="54">
        <v>3.7158184724371734</v>
      </c>
      <c r="W4857" s="54">
        <v>59.539000000000016</v>
      </c>
      <c r="X4857" s="54">
        <v>0.52512023131240948</v>
      </c>
      <c r="Y4857" s="54">
        <v>60.064120231312423</v>
      </c>
      <c r="Z4857" s="54">
        <v>59.44011714949945</v>
      </c>
      <c r="AA4857" s="54"/>
      <c r="AB4857" s="54">
        <v>2.1129999999999991</v>
      </c>
      <c r="AC4857" s="54">
        <v>1.8636172068108643E-2</v>
      </c>
      <c r="AD4857" s="54">
        <v>2.1316361720681076</v>
      </c>
      <c r="AE4857" s="54">
        <v>2.1094907125899369</v>
      </c>
      <c r="AF4857" s="54">
        <v>3.7779999999999982</v>
      </c>
      <c r="AG4857" s="54">
        <v>3.332108758793869E-2</v>
      </c>
      <c r="AH4857" s="54">
        <v>3.8113210875879369</v>
      </c>
      <c r="AI4857" s="54">
        <v>3.7717254671863611</v>
      </c>
      <c r="AJ4857" s="54">
        <v>30.024999999999995</v>
      </c>
      <c r="AK4857" s="54">
        <v>0.26481356665639477</v>
      </c>
      <c r="AL4857" s="54">
        <v>30.289813566656388</v>
      </c>
      <c r="AM4857" s="54">
        <v>29.975134238292888</v>
      </c>
      <c r="AN4857" s="54">
        <v>1.6919999999999995</v>
      </c>
      <c r="AO4857" s="54">
        <v>1.4923049285016483E-2</v>
      </c>
      <c r="AP4857" s="54">
        <v>1.706923049285016</v>
      </c>
      <c r="AQ4857" s="54">
        <v>1.6891899127790695</v>
      </c>
      <c r="AR4857" s="54">
        <v>37.60799999999999</v>
      </c>
      <c r="AS4857" s="54">
        <v>0.33169387559745861</v>
      </c>
      <c r="AT4857" s="54">
        <v>37.939693875597449</v>
      </c>
      <c r="AU4857" s="54">
        <v>37.545540330848254</v>
      </c>
    </row>
    <row r="4858" spans="1:47" x14ac:dyDescent="0.25">
      <c r="A4858" s="51">
        <v>44764</v>
      </c>
      <c r="B4858" s="52">
        <v>7</v>
      </c>
      <c r="C4858" s="52" t="s">
        <v>16</v>
      </c>
      <c r="D4858" s="53">
        <v>60.351432000000003</v>
      </c>
      <c r="E4858">
        <v>9.8997909999999998E-3</v>
      </c>
      <c r="G4858" s="54">
        <v>1.0189999999999999</v>
      </c>
      <c r="H4858" s="54">
        <v>3.6556239042534093E-3</v>
      </c>
      <c r="I4858" s="54">
        <v>1.0226556239042532</v>
      </c>
      <c r="J4858" s="54">
        <v>1.0125315469626264</v>
      </c>
      <c r="K4858" s="54">
        <v>11.939</v>
      </c>
      <c r="L4858" s="54">
        <v>4.2830710297234009E-2</v>
      </c>
      <c r="M4858" s="54">
        <v>11.981830710297235</v>
      </c>
      <c r="N4858" s="54">
        <v>11.863213090467911</v>
      </c>
      <c r="O4858" s="54">
        <v>44.735000000000014</v>
      </c>
      <c r="P4858" s="54">
        <v>0.16048511811263624</v>
      </c>
      <c r="Q4858" s="54">
        <v>44.895485118112653</v>
      </c>
      <c r="R4858" s="54">
        <v>44.451029198599727</v>
      </c>
      <c r="S4858" s="54">
        <v>3.8959999999999999</v>
      </c>
      <c r="T4858" s="54">
        <v>1.397675243471176E-2</v>
      </c>
      <c r="U4858" s="54">
        <v>3.9099767524347118</v>
      </c>
      <c r="V4858" s="54">
        <v>3.8712687997707493</v>
      </c>
      <c r="W4858" s="54">
        <v>61.589000000000013</v>
      </c>
      <c r="X4858" s="54">
        <v>0.22094820474883542</v>
      </c>
      <c r="Y4858" s="54">
        <v>61.809948204748849</v>
      </c>
      <c r="Z4858" s="54">
        <v>61.198042635801009</v>
      </c>
      <c r="AA4858" s="54"/>
      <c r="AB4858" s="54">
        <v>2.1129999999999991</v>
      </c>
      <c r="AC4858" s="54">
        <v>7.5803074677992651E-3</v>
      </c>
      <c r="AD4858" s="54">
        <v>2.1205803074677982</v>
      </c>
      <c r="AE4858" s="54">
        <v>2.0995870056251511</v>
      </c>
      <c r="AF4858" s="54">
        <v>3.6669999999999972</v>
      </c>
      <c r="AG4858" s="54">
        <v>1.3155223608338807E-2</v>
      </c>
      <c r="AH4858" s="54">
        <v>3.6801552236083359</v>
      </c>
      <c r="AI4858" s="54">
        <v>3.6437224560470551</v>
      </c>
      <c r="AJ4858" s="54">
        <v>30.498999999999992</v>
      </c>
      <c r="AK4858" s="54">
        <v>0.10941400731680541</v>
      </c>
      <c r="AL4858" s="54">
        <v>30.608414007316796</v>
      </c>
      <c r="AM4858" s="54">
        <v>30.305397105802886</v>
      </c>
      <c r="AN4858" s="54">
        <v>1.7139999999999989</v>
      </c>
      <c r="AO4858" s="54">
        <v>6.1489100803634343E-3</v>
      </c>
      <c r="AP4858" s="54">
        <v>1.7201489100803622</v>
      </c>
      <c r="AQ4858" s="54">
        <v>1.7031197953816888</v>
      </c>
      <c r="AR4858" s="54">
        <v>37.992999999999988</v>
      </c>
      <c r="AS4858" s="54">
        <v>0.13629844847330694</v>
      </c>
      <c r="AT4858" s="54">
        <v>38.129298448473293</v>
      </c>
      <c r="AU4858" s="54">
        <v>37.751826362856782</v>
      </c>
    </row>
    <row r="4859" spans="1:47" x14ac:dyDescent="0.25">
      <c r="A4859" s="51">
        <v>44764</v>
      </c>
      <c r="B4859" s="52">
        <v>8</v>
      </c>
      <c r="C4859" s="52" t="s">
        <v>17</v>
      </c>
      <c r="D4859" s="53">
        <v>69.306877999999998</v>
      </c>
      <c r="E4859">
        <v>9.9161260000000008E-3</v>
      </c>
      <c r="G4859" s="54">
        <v>1.0189999999999999</v>
      </c>
      <c r="H4859" s="54">
        <v>8.9491275838908865E-3</v>
      </c>
      <c r="I4859" s="54">
        <v>1.0279491275838908</v>
      </c>
      <c r="J4859" s="54">
        <v>1.0177558545131788</v>
      </c>
      <c r="K4859" s="54">
        <v>13.071000000000002</v>
      </c>
      <c r="L4859" s="54">
        <v>0.11479298002849637</v>
      </c>
      <c r="M4859" s="54">
        <v>13.185792980028499</v>
      </c>
      <c r="N4859" s="54">
        <v>13.05504099542862</v>
      </c>
      <c r="O4859" s="54">
        <v>50.304999999999993</v>
      </c>
      <c r="P4859" s="54">
        <v>0.44179181855508443</v>
      </c>
      <c r="Q4859" s="54">
        <v>50.746791818555074</v>
      </c>
      <c r="R4859" s="54">
        <v>50.243580236786514</v>
      </c>
      <c r="S4859" s="54">
        <v>4.3319999999999999</v>
      </c>
      <c r="T4859" s="54">
        <v>3.8044770062232898E-2</v>
      </c>
      <c r="U4859" s="54">
        <v>4.3700447700622327</v>
      </c>
      <c r="V4859" s="54">
        <v>4.3267108554966542</v>
      </c>
      <c r="W4859" s="54">
        <v>68.72699999999999</v>
      </c>
      <c r="X4859" s="54">
        <v>0.60357869622970461</v>
      </c>
      <c r="Y4859" s="54">
        <v>69.330578696229708</v>
      </c>
      <c r="Z4859" s="54">
        <v>68.643087942224966</v>
      </c>
      <c r="AA4859" s="54"/>
      <c r="AB4859" s="54">
        <v>2.1129999999999991</v>
      </c>
      <c r="AC4859" s="54">
        <v>1.8556925009579426E-2</v>
      </c>
      <c r="AD4859" s="54">
        <v>2.1315569250095785</v>
      </c>
      <c r="AE4859" s="54">
        <v>2.1104201379650109</v>
      </c>
      <c r="AF4859" s="54">
        <v>3.7859999999999978</v>
      </c>
      <c r="AG4859" s="54">
        <v>3.3249653613945905E-2</v>
      </c>
      <c r="AH4859" s="54">
        <v>3.8192496536139435</v>
      </c>
      <c r="AI4859" s="54">
        <v>3.7813774928232511</v>
      </c>
      <c r="AJ4859" s="54">
        <v>34.127999999999993</v>
      </c>
      <c r="AK4859" s="54">
        <v>0.29972112481160756</v>
      </c>
      <c r="AL4859" s="54">
        <v>34.427721124811598</v>
      </c>
      <c r="AM4859" s="54">
        <v>34.086331504245102</v>
      </c>
      <c r="AN4859" s="54">
        <v>1.8879999999999995</v>
      </c>
      <c r="AO4859" s="54">
        <v>1.658091548418645E-2</v>
      </c>
      <c r="AP4859" s="54">
        <v>1.904580915484186</v>
      </c>
      <c r="AQ4859" s="54">
        <v>1.8856948511490494</v>
      </c>
      <c r="AR4859" s="54">
        <v>41.914999999999985</v>
      </c>
      <c r="AS4859" s="54">
        <v>0.36810861891931934</v>
      </c>
      <c r="AT4859" s="54">
        <v>42.283108618919307</v>
      </c>
      <c r="AU4859" s="54">
        <v>41.86382398618241</v>
      </c>
    </row>
    <row r="4860" spans="1:47" x14ac:dyDescent="0.25">
      <c r="A4860" s="51">
        <v>44764</v>
      </c>
      <c r="B4860" s="52">
        <v>9</v>
      </c>
      <c r="C4860" s="52" t="s">
        <v>17</v>
      </c>
      <c r="D4860" s="53">
        <v>79.249998000000005</v>
      </c>
      <c r="E4860">
        <v>1.0059254E-2</v>
      </c>
      <c r="G4860" s="54">
        <v>1.0189999999999999</v>
      </c>
      <c r="H4860" s="54">
        <v>8.6116551113488947E-3</v>
      </c>
      <c r="I4860" s="54">
        <v>1.0276116551113488</v>
      </c>
      <c r="J4860" s="54">
        <v>1.0172746484592234</v>
      </c>
      <c r="K4860" s="54">
        <v>15.180000000000001</v>
      </c>
      <c r="L4860" s="54">
        <v>0.12828746279713077</v>
      </c>
      <c r="M4860" s="54">
        <v>15.308287462797132</v>
      </c>
      <c r="N4860" s="54">
        <v>15.154297510903842</v>
      </c>
      <c r="O4860" s="54">
        <v>59.967999999999982</v>
      </c>
      <c r="P4860" s="54">
        <v>0.50679463564020644</v>
      </c>
      <c r="Q4860" s="54">
        <v>60.474794635640187</v>
      </c>
      <c r="R4860" s="54">
        <v>59.866463315802449</v>
      </c>
      <c r="S4860" s="54">
        <v>5.1989999999999998</v>
      </c>
      <c r="T4860" s="54">
        <v>4.3937188345341417E-2</v>
      </c>
      <c r="U4860" s="54">
        <v>5.2429371883453415</v>
      </c>
      <c r="V4860" s="54">
        <v>5.1901971514617298</v>
      </c>
      <c r="W4860" s="54">
        <v>81.365999999999985</v>
      </c>
      <c r="X4860" s="54">
        <v>0.68763094189402751</v>
      </c>
      <c r="Y4860" s="54">
        <v>82.053630941893999</v>
      </c>
      <c r="Z4860" s="54">
        <v>81.228232626627246</v>
      </c>
      <c r="AA4860" s="54"/>
      <c r="AB4860" s="54">
        <v>2.1129999999999991</v>
      </c>
      <c r="AC4860" s="54">
        <v>1.7857141560628273E-2</v>
      </c>
      <c r="AD4860" s="54">
        <v>2.1308571415606274</v>
      </c>
      <c r="AE4860" s="54">
        <v>2.1094223083359553</v>
      </c>
      <c r="AF4860" s="54">
        <v>4.5699999999999985</v>
      </c>
      <c r="AG4860" s="54">
        <v>3.862145619123105E-2</v>
      </c>
      <c r="AH4860" s="54">
        <v>4.60862145619123</v>
      </c>
      <c r="AI4860" s="54">
        <v>4.5622621623735524</v>
      </c>
      <c r="AJ4860" s="54">
        <v>39.94100000000001</v>
      </c>
      <c r="AK4860" s="54">
        <v>0.33754476624375501</v>
      </c>
      <c r="AL4860" s="54">
        <v>40.278544766243762</v>
      </c>
      <c r="AM4860" s="54">
        <v>39.873372653689749</v>
      </c>
      <c r="AN4860" s="54">
        <v>2.2419999999999991</v>
      </c>
      <c r="AO4860" s="54">
        <v>1.8947331461868711E-2</v>
      </c>
      <c r="AP4860" s="54">
        <v>2.260947331461868</v>
      </c>
      <c r="AQ4860" s="54">
        <v>2.2382038879740711</v>
      </c>
      <c r="AR4860" s="54">
        <v>48.866000000000007</v>
      </c>
      <c r="AS4860" s="54">
        <v>0.41297069545748305</v>
      </c>
      <c r="AT4860" s="54">
        <v>49.278970695457488</v>
      </c>
      <c r="AU4860" s="54">
        <v>48.78326101237333</v>
      </c>
    </row>
    <row r="4861" spans="1:47" x14ac:dyDescent="0.25">
      <c r="A4861" s="51">
        <v>44764</v>
      </c>
      <c r="B4861" s="52">
        <v>10</v>
      </c>
      <c r="C4861" s="52" t="s">
        <v>17</v>
      </c>
      <c r="D4861" s="53">
        <v>92.722735</v>
      </c>
      <c r="E4861">
        <v>1.0105394E-2</v>
      </c>
      <c r="G4861" s="54">
        <v>1.0189999999999999</v>
      </c>
      <c r="H4861" s="54">
        <v>9.1087243232378153E-3</v>
      </c>
      <c r="I4861" s="54">
        <v>1.0281087243232376</v>
      </c>
      <c r="J4861" s="54">
        <v>1.017719280589114</v>
      </c>
      <c r="K4861" s="54">
        <v>17.798999999999999</v>
      </c>
      <c r="L4861" s="54">
        <v>0.15910322299245327</v>
      </c>
      <c r="M4861" s="54">
        <v>17.958103222992452</v>
      </c>
      <c r="N4861" s="54">
        <v>17.776629514431445</v>
      </c>
      <c r="O4861" s="54">
        <v>69.456000000000017</v>
      </c>
      <c r="P4861" s="54">
        <v>0.62085923120196851</v>
      </c>
      <c r="Q4861" s="54">
        <v>70.076859231201979</v>
      </c>
      <c r="R4861" s="54">
        <v>69.36870495838815</v>
      </c>
      <c r="S4861" s="54">
        <v>6.0789999999999997</v>
      </c>
      <c r="T4861" s="54">
        <v>5.4339484946970246E-2</v>
      </c>
      <c r="U4861" s="54">
        <v>6.13333948494697</v>
      </c>
      <c r="V4861" s="54">
        <v>6.0713596729158237</v>
      </c>
      <c r="W4861" s="54">
        <v>94.353000000000009</v>
      </c>
      <c r="X4861" s="54">
        <v>0.8434106634646299</v>
      </c>
      <c r="Y4861" s="54">
        <v>95.196410663464647</v>
      </c>
      <c r="Z4861" s="54">
        <v>94.234413426324522</v>
      </c>
      <c r="AA4861" s="54"/>
      <c r="AB4861" s="54">
        <v>2.1129999999999991</v>
      </c>
      <c r="AC4861" s="54">
        <v>1.8887865058882725E-2</v>
      </c>
      <c r="AD4861" s="54">
        <v>2.1318878650588817</v>
      </c>
      <c r="AE4861" s="54">
        <v>2.1103442982186431</v>
      </c>
      <c r="AF4861" s="54">
        <v>5.2689999999999992</v>
      </c>
      <c r="AG4861" s="54">
        <v>4.7098987692973548E-2</v>
      </c>
      <c r="AH4861" s="54">
        <v>5.316098987692973</v>
      </c>
      <c r="AI4861" s="54">
        <v>5.2623777128793341</v>
      </c>
      <c r="AJ4861" s="54">
        <v>45.27500000000002</v>
      </c>
      <c r="AK4861" s="54">
        <v>0.40470804095642032</v>
      </c>
      <c r="AL4861" s="54">
        <v>45.679708040956442</v>
      </c>
      <c r="AM4861" s="54">
        <v>45.218096593397611</v>
      </c>
      <c r="AN4861" s="54">
        <v>2.5559999999999983</v>
      </c>
      <c r="AO4861" s="54">
        <v>2.2847791334833993E-2</v>
      </c>
      <c r="AP4861" s="54">
        <v>2.5788477913348324</v>
      </c>
      <c r="AQ4861" s="54">
        <v>2.5527875183373641</v>
      </c>
      <c r="AR4861" s="54">
        <v>55.213000000000015</v>
      </c>
      <c r="AS4861" s="54">
        <v>0.49354268504311061</v>
      </c>
      <c r="AT4861" s="54">
        <v>55.706542685043125</v>
      </c>
      <c r="AU4861" s="54">
        <v>55.143606122832949</v>
      </c>
    </row>
    <row r="4862" spans="1:47" x14ac:dyDescent="0.25">
      <c r="A4862" s="51">
        <v>44764</v>
      </c>
      <c r="B4862" s="52">
        <v>11</v>
      </c>
      <c r="C4862" s="52" t="s">
        <v>17</v>
      </c>
      <c r="D4862" s="53">
        <v>97.797968999999995</v>
      </c>
      <c r="E4862">
        <v>9.7521120000000003E-3</v>
      </c>
      <c r="G4862" s="54">
        <v>1.0189999999999999</v>
      </c>
      <c r="H4862" s="54">
        <v>7.810080774734449E-3</v>
      </c>
      <c r="I4862" s="54">
        <v>1.0268100807747345</v>
      </c>
      <c r="J4862" s="54">
        <v>1.0167965138642903</v>
      </c>
      <c r="K4862" s="54">
        <v>20.3</v>
      </c>
      <c r="L4862" s="54">
        <v>0.15558845900599541</v>
      </c>
      <c r="M4862" s="54">
        <v>20.455588459005995</v>
      </c>
      <c r="N4862" s="54">
        <v>20.256103269327859</v>
      </c>
      <c r="O4862" s="54">
        <v>78.12299999999999</v>
      </c>
      <c r="P4862" s="54">
        <v>0.59877030457760483</v>
      </c>
      <c r="Q4862" s="54">
        <v>78.721770304577589</v>
      </c>
      <c r="R4862" s="54">
        <v>77.954066783729075</v>
      </c>
      <c r="S4862" s="54">
        <v>6.919999999999999</v>
      </c>
      <c r="T4862" s="54">
        <v>5.3038036271994486E-2</v>
      </c>
      <c r="U4862" s="54">
        <v>6.9730380362719933</v>
      </c>
      <c r="V4862" s="54">
        <v>6.9050361883620086</v>
      </c>
      <c r="W4862" s="54">
        <v>106.36199999999999</v>
      </c>
      <c r="X4862" s="54">
        <v>0.81520688063032909</v>
      </c>
      <c r="Y4862" s="54">
        <v>107.17720688063031</v>
      </c>
      <c r="Z4862" s="54">
        <v>106.13200275528322</v>
      </c>
      <c r="AA4862" s="54"/>
      <c r="AB4862" s="54">
        <v>2.1129999999999991</v>
      </c>
      <c r="AC4862" s="54">
        <v>1.6194995757619124E-2</v>
      </c>
      <c r="AD4862" s="54">
        <v>2.1291949957576182</v>
      </c>
      <c r="AE4862" s="54">
        <v>2.1084308476891502</v>
      </c>
      <c r="AF4862" s="54">
        <v>5.6949999999999985</v>
      </c>
      <c r="AG4862" s="54">
        <v>4.3649077538874072E-2</v>
      </c>
      <c r="AH4862" s="54">
        <v>5.7386490775388728</v>
      </c>
      <c r="AI4862" s="54">
        <v>5.6826851290060167</v>
      </c>
      <c r="AJ4862" s="54">
        <v>49.701000000000015</v>
      </c>
      <c r="AK4862" s="54">
        <v>0.38093113305699411</v>
      </c>
      <c r="AL4862" s="54">
        <v>50.081931133057012</v>
      </c>
      <c r="AM4862" s="54">
        <v>49.593526531471149</v>
      </c>
      <c r="AN4862" s="54">
        <v>2.7269999999999999</v>
      </c>
      <c r="AO4862" s="54">
        <v>2.0900971808342338E-2</v>
      </c>
      <c r="AP4862" s="54">
        <v>2.7479009718083423</v>
      </c>
      <c r="AQ4862" s="54">
        <v>2.7211031337663583</v>
      </c>
      <c r="AR4862" s="54">
        <v>60.236000000000011</v>
      </c>
      <c r="AS4862" s="54">
        <v>0.46167617816182965</v>
      </c>
      <c r="AT4862" s="54">
        <v>60.697676178161842</v>
      </c>
      <c r="AU4862" s="54">
        <v>60.105745641932671</v>
      </c>
    </row>
    <row r="4863" spans="1:47" x14ac:dyDescent="0.25">
      <c r="A4863" s="51">
        <v>44764</v>
      </c>
      <c r="B4863" s="52">
        <v>12</v>
      </c>
      <c r="C4863" s="52" t="s">
        <v>17</v>
      </c>
      <c r="D4863" s="53">
        <v>111.356003</v>
      </c>
      <c r="E4863">
        <v>9.4448139999999993E-3</v>
      </c>
      <c r="G4863" s="54">
        <v>1.0189999999999999</v>
      </c>
      <c r="H4863" s="54">
        <v>1.096574060343357E-2</v>
      </c>
      <c r="I4863" s="54">
        <v>1.0299657406034335</v>
      </c>
      <c r="J4863" s="54">
        <v>1.0202379057570619</v>
      </c>
      <c r="K4863" s="54">
        <v>21.948999999999995</v>
      </c>
      <c r="L4863" s="54">
        <v>0.23619925466610736</v>
      </c>
      <c r="M4863" s="54">
        <v>22.185199254666102</v>
      </c>
      <c r="N4863" s="54">
        <v>21.975664174152843</v>
      </c>
      <c r="O4863" s="54">
        <v>83.988</v>
      </c>
      <c r="P4863" s="54">
        <v>0.90381807831322736</v>
      </c>
      <c r="Q4863" s="54">
        <v>84.891818078313221</v>
      </c>
      <c r="R4863" s="54">
        <v>84.090030646441718</v>
      </c>
      <c r="S4863" s="54">
        <v>7.4370000000000003</v>
      </c>
      <c r="T4863" s="54">
        <v>8.0031612235265434E-2</v>
      </c>
      <c r="U4863" s="54">
        <v>7.5170316122352654</v>
      </c>
      <c r="V4863" s="54">
        <v>7.4460346468255834</v>
      </c>
      <c r="W4863" s="54">
        <v>114.39299999999999</v>
      </c>
      <c r="X4863" s="54">
        <v>1.2310146858180337</v>
      </c>
      <c r="Y4863" s="54">
        <v>115.62401468581803</v>
      </c>
      <c r="Z4863" s="54">
        <v>114.5319673731772</v>
      </c>
      <c r="AA4863" s="54"/>
      <c r="AB4863" s="54">
        <v>2.1129999999999991</v>
      </c>
      <c r="AC4863" s="54">
        <v>2.273857693332201E-2</v>
      </c>
      <c r="AD4863" s="54">
        <v>2.135738576933321</v>
      </c>
      <c r="AE4863" s="54">
        <v>2.1155669233215613</v>
      </c>
      <c r="AF4863" s="54">
        <v>6.0749999999999975</v>
      </c>
      <c r="AG4863" s="54">
        <v>6.5374753842844871E-2</v>
      </c>
      <c r="AH4863" s="54">
        <v>6.1403747538428428</v>
      </c>
      <c r="AI4863" s="54">
        <v>6.0823800564025019</v>
      </c>
      <c r="AJ4863" s="54">
        <v>52.578999999999986</v>
      </c>
      <c r="AK4863" s="54">
        <v>0.56581714935027827</v>
      </c>
      <c r="AL4863" s="54">
        <v>53.144817149350267</v>
      </c>
      <c r="AM4863" s="54">
        <v>52.642874236310647</v>
      </c>
      <c r="AN4863" s="54">
        <v>2.891</v>
      </c>
      <c r="AO4863" s="54">
        <v>3.1110849935747257E-2</v>
      </c>
      <c r="AP4863" s="54">
        <v>2.9221108499357471</v>
      </c>
      <c r="AQ4863" s="54">
        <v>2.8945120564707221</v>
      </c>
      <c r="AR4863" s="54">
        <v>63.65799999999998</v>
      </c>
      <c r="AS4863" s="54">
        <v>0.68504133006219248</v>
      </c>
      <c r="AT4863" s="54">
        <v>64.343041330062178</v>
      </c>
      <c r="AU4863" s="54">
        <v>63.735333272505436</v>
      </c>
    </row>
    <row r="4864" spans="1:47" x14ac:dyDescent="0.25">
      <c r="A4864" s="51">
        <v>44764</v>
      </c>
      <c r="B4864" s="52">
        <v>13</v>
      </c>
      <c r="C4864" s="52" t="s">
        <v>17</v>
      </c>
      <c r="D4864" s="53">
        <v>134.10562899999999</v>
      </c>
      <c r="E4864">
        <v>9.4022740000000004E-3</v>
      </c>
      <c r="G4864" s="54">
        <v>1.0189999999999999</v>
      </c>
      <c r="H4864" s="54">
        <v>1.2917301913037324E-2</v>
      </c>
      <c r="I4864" s="54">
        <v>1.0319173019130372</v>
      </c>
      <c r="J4864" s="54">
        <v>1.02221493269511</v>
      </c>
      <c r="K4864" s="54">
        <v>22.660999999999994</v>
      </c>
      <c r="L4864" s="54">
        <v>0.28726101928492515</v>
      </c>
      <c r="M4864" s="54">
        <v>22.948261019284921</v>
      </c>
      <c r="N4864" s="54">
        <v>22.732495181358082</v>
      </c>
      <c r="O4864" s="54">
        <v>86.51400000000001</v>
      </c>
      <c r="P4864" s="54">
        <v>1.0966903412213063</v>
      </c>
      <c r="Q4864" s="54">
        <v>87.610690341221314</v>
      </c>
      <c r="R4864" s="54">
        <v>86.786950625303987</v>
      </c>
      <c r="S4864" s="54">
        <v>7.6420000000000003</v>
      </c>
      <c r="T4864" s="54">
        <v>9.6873426123092479E-2</v>
      </c>
      <c r="U4864" s="54">
        <v>7.7388734261230931</v>
      </c>
      <c r="V4864" s="54">
        <v>7.6661104177193646</v>
      </c>
      <c r="W4864" s="54">
        <v>117.836</v>
      </c>
      <c r="X4864" s="54">
        <v>1.4937420885423613</v>
      </c>
      <c r="Y4864" s="54">
        <v>119.32974208854236</v>
      </c>
      <c r="Z4864" s="54">
        <v>118.20777115707655</v>
      </c>
      <c r="AA4864" s="54"/>
      <c r="AB4864" s="54">
        <v>2.1129999999999991</v>
      </c>
      <c r="AC4864" s="54">
        <v>2.6785337529193185E-2</v>
      </c>
      <c r="AD4864" s="54">
        <v>2.1397853375291924</v>
      </c>
      <c r="AE4864" s="54">
        <v>2.1196664894845605</v>
      </c>
      <c r="AF4864" s="54">
        <v>6.3640000000000008</v>
      </c>
      <c r="AG4864" s="54">
        <v>8.0672923821952444E-2</v>
      </c>
      <c r="AH4864" s="54">
        <v>6.4446729238219529</v>
      </c>
      <c r="AI4864" s="54">
        <v>6.3840783431517973</v>
      </c>
      <c r="AJ4864" s="54">
        <v>54.005000000000052</v>
      </c>
      <c r="AK4864" s="54">
        <v>0.68459164849222898</v>
      </c>
      <c r="AL4864" s="54">
        <v>54.689591648492282</v>
      </c>
      <c r="AM4864" s="54">
        <v>54.175385122865045</v>
      </c>
      <c r="AN4864" s="54">
        <v>2.9209999999999985</v>
      </c>
      <c r="AO4864" s="54">
        <v>3.7027908624123654E-2</v>
      </c>
      <c r="AP4864" s="54">
        <v>2.9580279086241221</v>
      </c>
      <c r="AQ4864" s="54">
        <v>2.9302157197275909</v>
      </c>
      <c r="AR4864" s="54">
        <v>65.403000000000048</v>
      </c>
      <c r="AS4864" s="54">
        <v>0.82907781846749828</v>
      </c>
      <c r="AT4864" s="54">
        <v>66.232077818467545</v>
      </c>
      <c r="AU4864" s="54">
        <v>65.609345675228994</v>
      </c>
    </row>
    <row r="4865" spans="1:47" x14ac:dyDescent="0.25">
      <c r="A4865" s="51">
        <v>44764</v>
      </c>
      <c r="B4865" s="52">
        <v>14</v>
      </c>
      <c r="C4865" s="52" t="s">
        <v>17</v>
      </c>
      <c r="D4865" s="53">
        <v>159.33914100000001</v>
      </c>
      <c r="E4865">
        <v>9.2966509999999995E-3</v>
      </c>
      <c r="G4865" s="54">
        <v>1.0189999999999999</v>
      </c>
      <c r="H4865" s="54">
        <v>1.2649772945282911E-2</v>
      </c>
      <c r="I4865" s="54">
        <v>1.0316497729452827</v>
      </c>
      <c r="J4865" s="54">
        <v>1.0220588850519812</v>
      </c>
      <c r="K4865" s="54">
        <v>23.159999999999997</v>
      </c>
      <c r="L4865" s="54">
        <v>0.28750612503704831</v>
      </c>
      <c r="M4865" s="54">
        <v>23.447506125037044</v>
      </c>
      <c r="N4865" s="54">
        <v>23.229522843772212</v>
      </c>
      <c r="O4865" s="54">
        <v>87.11999999999999</v>
      </c>
      <c r="P4865" s="54">
        <v>1.0814997242326272</v>
      </c>
      <c r="Q4865" s="54">
        <v>88.201499724232619</v>
      </c>
      <c r="R4865" s="54">
        <v>87.381521163619837</v>
      </c>
      <c r="S4865" s="54">
        <v>7.6849999999999996</v>
      </c>
      <c r="T4865" s="54">
        <v>9.5400888208536969E-2</v>
      </c>
      <c r="U4865" s="54">
        <v>7.7804008882085363</v>
      </c>
      <c r="V4865" s="54">
        <v>7.7080692165107711</v>
      </c>
      <c r="W4865" s="54">
        <v>118.98399999999998</v>
      </c>
      <c r="X4865" s="54">
        <v>1.4770565104234954</v>
      </c>
      <c r="Y4865" s="54">
        <v>120.46105651042348</v>
      </c>
      <c r="Z4865" s="54">
        <v>119.34117210895479</v>
      </c>
      <c r="AA4865" s="54"/>
      <c r="AB4865" s="54">
        <v>2.1129999999999991</v>
      </c>
      <c r="AC4865" s="54">
        <v>2.6230589041592523E-2</v>
      </c>
      <c r="AD4865" s="54">
        <v>2.1392305890415915</v>
      </c>
      <c r="AE4865" s="54">
        <v>2.1193429088467473</v>
      </c>
      <c r="AF4865" s="54">
        <v>6.1649999999999974</v>
      </c>
      <c r="AG4865" s="54">
        <v>7.6531747014395607E-2</v>
      </c>
      <c r="AH4865" s="54">
        <v>6.2415317470143927</v>
      </c>
      <c r="AI4865" s="54">
        <v>6.1835064046569794</v>
      </c>
      <c r="AJ4865" s="54">
        <v>54.374000000000031</v>
      </c>
      <c r="AK4865" s="54">
        <v>0.6749938705856855</v>
      </c>
      <c r="AL4865" s="54">
        <v>55.048993870585718</v>
      </c>
      <c r="AM4865" s="54">
        <v>54.537222586669742</v>
      </c>
      <c r="AN4865" s="54">
        <v>2.9299999999999997</v>
      </c>
      <c r="AO4865" s="54">
        <v>3.6372752433443505E-2</v>
      </c>
      <c r="AP4865" s="54">
        <v>2.9663727524334433</v>
      </c>
      <c r="AQ4865" s="54">
        <v>2.9387954202181601</v>
      </c>
      <c r="AR4865" s="54">
        <v>65.582000000000022</v>
      </c>
      <c r="AS4865" s="54">
        <v>0.81412895907511718</v>
      </c>
      <c r="AT4865" s="54">
        <v>66.396128959075142</v>
      </c>
      <c r="AU4865" s="54">
        <v>65.778867320391626</v>
      </c>
    </row>
    <row r="4866" spans="1:47" x14ac:dyDescent="0.25">
      <c r="A4866" s="51">
        <v>44764</v>
      </c>
      <c r="B4866" s="52">
        <v>15</v>
      </c>
      <c r="C4866" s="52" t="s">
        <v>17</v>
      </c>
      <c r="D4866" s="53">
        <v>193.42237600000001</v>
      </c>
      <c r="E4866">
        <v>9.213377E-3</v>
      </c>
      <c r="G4866" s="54">
        <v>1.0189999999999999</v>
      </c>
      <c r="H4866" s="54">
        <v>1.5069939622131243E-2</v>
      </c>
      <c r="I4866" s="54">
        <v>1.0340699396221311</v>
      </c>
      <c r="J4866" s="54">
        <v>1.0245426634240251</v>
      </c>
      <c r="K4866" s="54">
        <v>23.015999999999998</v>
      </c>
      <c r="L4866" s="54">
        <v>0.3403824635357926</v>
      </c>
      <c r="M4866" s="54">
        <v>23.356382463535791</v>
      </c>
      <c r="N4866" s="54">
        <v>23.141191306543046</v>
      </c>
      <c r="O4866" s="54">
        <v>86.89400000000002</v>
      </c>
      <c r="P4866" s="54">
        <v>1.2850709848140065</v>
      </c>
      <c r="Q4866" s="54">
        <v>88.179070984814032</v>
      </c>
      <c r="R4866" s="54">
        <v>87.366643960321184</v>
      </c>
      <c r="S4866" s="54">
        <v>7.6129999999999995</v>
      </c>
      <c r="T4866" s="54">
        <v>0.1125882731533711</v>
      </c>
      <c r="U4866" s="54">
        <v>7.7255882731533703</v>
      </c>
      <c r="V4866" s="54">
        <v>7.6544095158460292</v>
      </c>
      <c r="W4866" s="54">
        <v>118.54200000000002</v>
      </c>
      <c r="X4866" s="54">
        <v>1.7531116611253015</v>
      </c>
      <c r="Y4866" s="54">
        <v>120.29511166112533</v>
      </c>
      <c r="Z4866" s="54">
        <v>119.18678744613428</v>
      </c>
      <c r="AA4866" s="54"/>
      <c r="AB4866" s="54">
        <v>2.1129999999999991</v>
      </c>
      <c r="AC4866" s="54">
        <v>3.1249050462770659E-2</v>
      </c>
      <c r="AD4866" s="54">
        <v>2.1442490504627698</v>
      </c>
      <c r="AE4866" s="54">
        <v>2.1244932755789643</v>
      </c>
      <c r="AF4866" s="54">
        <v>6.2949999999999999</v>
      </c>
      <c r="AG4866" s="54">
        <v>9.3096437606787208E-2</v>
      </c>
      <c r="AH4866" s="54">
        <v>6.3880964376067872</v>
      </c>
      <c r="AI4866" s="54">
        <v>6.3292404968147586</v>
      </c>
      <c r="AJ4866" s="54">
        <v>54.425000000000018</v>
      </c>
      <c r="AK4866" s="54">
        <v>0.80488858089744186</v>
      </c>
      <c r="AL4866" s="54">
        <v>55.229888580897459</v>
      </c>
      <c r="AM4866" s="54">
        <v>54.721034795733651</v>
      </c>
      <c r="AN4866" s="54">
        <v>2.9239999999999982</v>
      </c>
      <c r="AO4866" s="54">
        <v>4.324288857223918E-2</v>
      </c>
      <c r="AP4866" s="54">
        <v>2.9672428885722373</v>
      </c>
      <c r="AQ4866" s="54">
        <v>2.9399045611892523</v>
      </c>
      <c r="AR4866" s="54">
        <v>65.757000000000019</v>
      </c>
      <c r="AS4866" s="54">
        <v>0.97247695753923891</v>
      </c>
      <c r="AT4866" s="54">
        <v>66.729476957539262</v>
      </c>
      <c r="AU4866" s="54">
        <v>66.114673129316628</v>
      </c>
    </row>
    <row r="4867" spans="1:47" x14ac:dyDescent="0.25">
      <c r="A4867" s="51">
        <v>44764</v>
      </c>
      <c r="B4867" s="52">
        <v>16</v>
      </c>
      <c r="C4867" s="52" t="s">
        <v>17</v>
      </c>
      <c r="D4867" s="53">
        <v>229.85897900000001</v>
      </c>
      <c r="E4867">
        <v>9.1740510000000008E-3</v>
      </c>
      <c r="G4867" s="54">
        <v>1.0189999999999999</v>
      </c>
      <c r="H4867" s="54">
        <v>1.5527721782607515E-2</v>
      </c>
      <c r="I4867" s="54">
        <v>1.0345277217826074</v>
      </c>
      <c r="J4867" s="54">
        <v>1.0250369117020599</v>
      </c>
      <c r="K4867" s="54">
        <v>22.970000000000002</v>
      </c>
      <c r="L4867" s="54">
        <v>0.35002136344111356</v>
      </c>
      <c r="M4867" s="54">
        <v>23.320021363441114</v>
      </c>
      <c r="N4867" s="54">
        <v>23.106082298131817</v>
      </c>
      <c r="O4867" s="54">
        <v>86.374000000000009</v>
      </c>
      <c r="P4867" s="54">
        <v>1.3161839462717781</v>
      </c>
      <c r="Q4867" s="54">
        <v>87.690183946271787</v>
      </c>
      <c r="R4867" s="54">
        <v>86.885709726549308</v>
      </c>
      <c r="S4867" s="54">
        <v>7.5960000000000001</v>
      </c>
      <c r="T4867" s="54">
        <v>0.11574933725288193</v>
      </c>
      <c r="U4867" s="54">
        <v>7.7117493372528818</v>
      </c>
      <c r="V4867" s="54">
        <v>7.6410013555337075</v>
      </c>
      <c r="W4867" s="54">
        <v>117.95900000000002</v>
      </c>
      <c r="X4867" s="54">
        <v>1.7974823687483812</v>
      </c>
      <c r="Y4867" s="54">
        <v>119.75648236874839</v>
      </c>
      <c r="Z4867" s="54">
        <v>118.65783029191688</v>
      </c>
      <c r="AA4867" s="54"/>
      <c r="AB4867" s="54">
        <v>2.1129999999999991</v>
      </c>
      <c r="AC4867" s="54">
        <v>3.2198308269528624E-2</v>
      </c>
      <c r="AD4867" s="54">
        <v>2.1451983082695278</v>
      </c>
      <c r="AE4867" s="54">
        <v>2.1255181495843494</v>
      </c>
      <c r="AF4867" s="54">
        <v>6.1350000000000025</v>
      </c>
      <c r="AG4867" s="54">
        <v>9.3486332812852943E-2</v>
      </c>
      <c r="AH4867" s="54">
        <v>6.2284863328128557</v>
      </c>
      <c r="AI4867" s="54">
        <v>6.1713458815428277</v>
      </c>
      <c r="AJ4867" s="54">
        <v>53.975000000000023</v>
      </c>
      <c r="AK4867" s="54">
        <v>0.82248163220435822</v>
      </c>
      <c r="AL4867" s="54">
        <v>54.797481632204381</v>
      </c>
      <c r="AM4867" s="54">
        <v>54.294766741038977</v>
      </c>
      <c r="AN4867" s="54">
        <v>2.899999999999999</v>
      </c>
      <c r="AO4867" s="54">
        <v>4.4190768566792722E-2</v>
      </c>
      <c r="AP4867" s="54">
        <v>2.9441907685667918</v>
      </c>
      <c r="AQ4867" s="54">
        <v>2.9171806123022308</v>
      </c>
      <c r="AR4867" s="54">
        <v>65.123000000000033</v>
      </c>
      <c r="AS4867" s="54">
        <v>0.99235704185353246</v>
      </c>
      <c r="AT4867" s="54">
        <v>66.115357041853557</v>
      </c>
      <c r="AU4867" s="54">
        <v>65.508811384468387</v>
      </c>
    </row>
    <row r="4868" spans="1:47" x14ac:dyDescent="0.25">
      <c r="A4868" s="51">
        <v>44764</v>
      </c>
      <c r="B4868" s="52">
        <v>17</v>
      </c>
      <c r="C4868" s="52" t="s">
        <v>17</v>
      </c>
      <c r="D4868" s="53">
        <v>181.74021300000001</v>
      </c>
      <c r="E4868">
        <v>9.1330339999999999E-3</v>
      </c>
      <c r="G4868" s="54">
        <v>1.0189999999999999</v>
      </c>
      <c r="H4868" s="54">
        <v>1.4804331844351943E-2</v>
      </c>
      <c r="I4868" s="54">
        <v>1.0338043318443519</v>
      </c>
      <c r="J4868" s="54">
        <v>1.0243625617322702</v>
      </c>
      <c r="K4868" s="54">
        <v>22.306000000000001</v>
      </c>
      <c r="L4868" s="54">
        <v>0.32406813161934689</v>
      </c>
      <c r="M4868" s="54">
        <v>22.630068131619346</v>
      </c>
      <c r="N4868" s="54">
        <v>22.423386949950949</v>
      </c>
      <c r="O4868" s="54">
        <v>83.849000000000004</v>
      </c>
      <c r="P4868" s="54">
        <v>1.218182944864638</v>
      </c>
      <c r="Q4868" s="54">
        <v>85.067182944864641</v>
      </c>
      <c r="R4868" s="54">
        <v>84.29026147074498</v>
      </c>
      <c r="S4868" s="54">
        <v>7.3119999999999985</v>
      </c>
      <c r="T4868" s="54">
        <v>0.10623088758184632</v>
      </c>
      <c r="U4868" s="54">
        <v>7.4182308875818448</v>
      </c>
      <c r="V4868" s="54">
        <v>7.35047993266571</v>
      </c>
      <c r="W4868" s="54">
        <v>114.486</v>
      </c>
      <c r="X4868" s="54">
        <v>1.6632862959101831</v>
      </c>
      <c r="Y4868" s="54">
        <v>116.14928629591017</v>
      </c>
      <c r="Z4868" s="54">
        <v>115.0884909150939</v>
      </c>
      <c r="AA4868" s="54"/>
      <c r="AB4868" s="54">
        <v>2.1129999999999991</v>
      </c>
      <c r="AC4868" s="54">
        <v>3.0698285757718987E-2</v>
      </c>
      <c r="AD4868" s="54">
        <v>2.143698285757718</v>
      </c>
      <c r="AE4868" s="54">
        <v>2.1241198164281512</v>
      </c>
      <c r="AF4868" s="54">
        <v>6.0370000000000035</v>
      </c>
      <c r="AG4868" s="54">
        <v>8.7707312408589547E-2</v>
      </c>
      <c r="AH4868" s="54">
        <v>6.1247073124085931</v>
      </c>
      <c r="AI4868" s="54">
        <v>6.0687701522843165</v>
      </c>
      <c r="AJ4868" s="54">
        <v>51.936000000000043</v>
      </c>
      <c r="AK4868" s="54">
        <v>0.75454149035158313</v>
      </c>
      <c r="AL4868" s="54">
        <v>52.690541490351627</v>
      </c>
      <c r="AM4868" s="54">
        <v>52.209316983441838</v>
      </c>
      <c r="AN4868" s="54">
        <v>2.7959999999999989</v>
      </c>
      <c r="AO4868" s="54">
        <v>4.0621110732883242E-2</v>
      </c>
      <c r="AP4868" s="54">
        <v>2.836621110732882</v>
      </c>
      <c r="AQ4868" s="54">
        <v>2.810714153683441</v>
      </c>
      <c r="AR4868" s="54">
        <v>62.882000000000041</v>
      </c>
      <c r="AS4868" s="54">
        <v>0.91356819925077493</v>
      </c>
      <c r="AT4868" s="54">
        <v>63.795568199250823</v>
      </c>
      <c r="AU4868" s="54">
        <v>63.212921105837744</v>
      </c>
    </row>
    <row r="4869" spans="1:47" x14ac:dyDescent="0.25">
      <c r="A4869" s="51">
        <v>44764</v>
      </c>
      <c r="B4869" s="52">
        <v>18</v>
      </c>
      <c r="C4869" s="52" t="s">
        <v>17</v>
      </c>
      <c r="D4869" s="53">
        <v>179.68385000000001</v>
      </c>
      <c r="E4869">
        <v>9.1709170000000007E-3</v>
      </c>
      <c r="G4869" s="54">
        <v>1.0189999999999999</v>
      </c>
      <c r="H4869" s="54">
        <v>1.4646139855407131E-2</v>
      </c>
      <c r="I4869" s="54">
        <v>1.0336461398554071</v>
      </c>
      <c r="J4869" s="54">
        <v>1.0241666568994228</v>
      </c>
      <c r="K4869" s="54">
        <v>21.050999999999998</v>
      </c>
      <c r="L4869" s="54">
        <v>0.30256711491283172</v>
      </c>
      <c r="M4869" s="54">
        <v>21.353567114912831</v>
      </c>
      <c r="N4869" s="54">
        <v>21.157735323248033</v>
      </c>
      <c r="O4869" s="54">
        <v>79.458000000000013</v>
      </c>
      <c r="P4869" s="54">
        <v>1.1420539554768794</v>
      </c>
      <c r="Q4869" s="54">
        <v>80.600053955476895</v>
      </c>
      <c r="R4869" s="54">
        <v>79.860877550455683</v>
      </c>
      <c r="S4869" s="54">
        <v>6.931</v>
      </c>
      <c r="T4869" s="54">
        <v>9.9619622510134287E-2</v>
      </c>
      <c r="U4869" s="54">
        <v>7.0306196225101347</v>
      </c>
      <c r="V4869" s="54">
        <v>6.9661423934935227</v>
      </c>
      <c r="W4869" s="54">
        <v>108.459</v>
      </c>
      <c r="X4869" s="54">
        <v>1.5588868327552525</v>
      </c>
      <c r="Y4869" s="54">
        <v>110.01788683275527</v>
      </c>
      <c r="Z4869" s="54">
        <v>109.00892192409667</v>
      </c>
      <c r="AA4869" s="54"/>
      <c r="AB4869" s="54">
        <v>2.1129999999999991</v>
      </c>
      <c r="AC4869" s="54">
        <v>3.0370258601055206E-2</v>
      </c>
      <c r="AD4869" s="54">
        <v>2.1433702586010543</v>
      </c>
      <c r="AE4869" s="54">
        <v>2.1237135878591555</v>
      </c>
      <c r="AF4869" s="54">
        <v>5.4150000000000009</v>
      </c>
      <c r="AG4869" s="54">
        <v>7.7830075875397087E-2</v>
      </c>
      <c r="AH4869" s="54">
        <v>5.4928300758753981</v>
      </c>
      <c r="AI4869" s="54">
        <v>5.442455787154441</v>
      </c>
      <c r="AJ4869" s="54">
        <v>48.998000000000019</v>
      </c>
      <c r="AK4869" s="54">
        <v>0.70425079552035219</v>
      </c>
      <c r="AL4869" s="54">
        <v>49.702250795520371</v>
      </c>
      <c r="AM4869" s="54">
        <v>49.246435578761464</v>
      </c>
      <c r="AN4869" s="54">
        <v>2.6269999999999989</v>
      </c>
      <c r="AO4869" s="54">
        <v>3.7758007262173224E-2</v>
      </c>
      <c r="AP4869" s="54">
        <v>2.6647580072621722</v>
      </c>
      <c r="AQ4869" s="54">
        <v>2.6403197327524852</v>
      </c>
      <c r="AR4869" s="54">
        <v>59.15300000000002</v>
      </c>
      <c r="AS4869" s="54">
        <v>0.85020913725897773</v>
      </c>
      <c r="AT4869" s="54">
        <v>60.003209137258999</v>
      </c>
      <c r="AU4869" s="54">
        <v>59.452924686527545</v>
      </c>
    </row>
    <row r="4870" spans="1:47" x14ac:dyDescent="0.25">
      <c r="A4870" s="51">
        <v>44764</v>
      </c>
      <c r="B4870" s="52">
        <v>19</v>
      </c>
      <c r="C4870" s="52" t="s">
        <v>17</v>
      </c>
      <c r="D4870" s="53">
        <v>174.61943199999999</v>
      </c>
      <c r="E4870">
        <v>9.1661329999999999E-3</v>
      </c>
      <c r="G4870" s="54">
        <v>1.0189999999999999</v>
      </c>
      <c r="H4870" s="54">
        <v>1.2906170177421029E-2</v>
      </c>
      <c r="I4870" s="54">
        <v>1.031906170177421</v>
      </c>
      <c r="J4870" s="54">
        <v>1.0224475809780542</v>
      </c>
      <c r="K4870" s="54">
        <v>19.73</v>
      </c>
      <c r="L4870" s="54">
        <v>0.24989081216930026</v>
      </c>
      <c r="M4870" s="54">
        <v>19.979890812169302</v>
      </c>
      <c r="N4870" s="54">
        <v>19.796752475659481</v>
      </c>
      <c r="O4870" s="54">
        <v>75.043999999999997</v>
      </c>
      <c r="P4870" s="54">
        <v>0.95047167300724611</v>
      </c>
      <c r="Q4870" s="54">
        <v>75.99447167300724</v>
      </c>
      <c r="R4870" s="54">
        <v>75.297896238387722</v>
      </c>
      <c r="S4870" s="54">
        <v>6.4380000000000006</v>
      </c>
      <c r="T4870" s="54">
        <v>8.1540651228887734E-2</v>
      </c>
      <c r="U4870" s="54">
        <v>6.5195406512288887</v>
      </c>
      <c r="V4870" s="54">
        <v>6.4597816745208183</v>
      </c>
      <c r="W4870" s="54">
        <v>102.23099999999999</v>
      </c>
      <c r="X4870" s="54">
        <v>1.294809306582855</v>
      </c>
      <c r="Y4870" s="54">
        <v>103.52580930658286</v>
      </c>
      <c r="Z4870" s="54">
        <v>102.57687796954606</v>
      </c>
      <c r="AA4870" s="54"/>
      <c r="AB4870" s="54">
        <v>2.1129999999999991</v>
      </c>
      <c r="AC4870" s="54">
        <v>2.6762254744740557E-2</v>
      </c>
      <c r="AD4870" s="54">
        <v>2.1397622547447397</v>
      </c>
      <c r="AE4870" s="54">
        <v>2.1201489093293695</v>
      </c>
      <c r="AF4870" s="54">
        <v>5.0949999999999971</v>
      </c>
      <c r="AG4870" s="54">
        <v>6.4530850887105112E-2</v>
      </c>
      <c r="AH4870" s="54">
        <v>5.1595308508871023</v>
      </c>
      <c r="AI4870" s="54">
        <v>5.112237904890268</v>
      </c>
      <c r="AJ4870" s="54">
        <v>45.927000000000028</v>
      </c>
      <c r="AK4870" s="54">
        <v>0.58168957579824931</v>
      </c>
      <c r="AL4870" s="54">
        <v>46.508689575798279</v>
      </c>
      <c r="AM4870" s="54">
        <v>46.082384741490799</v>
      </c>
      <c r="AN4870" s="54">
        <v>2.4749999999999992</v>
      </c>
      <c r="AO4870" s="54">
        <v>3.134717486665068E-2</v>
      </c>
      <c r="AP4870" s="54">
        <v>2.5063471748666499</v>
      </c>
      <c r="AQ4870" s="54">
        <v>2.4833736633176478</v>
      </c>
      <c r="AR4870" s="54">
        <v>55.610000000000028</v>
      </c>
      <c r="AS4870" s="54">
        <v>0.70432985629674572</v>
      </c>
      <c r="AT4870" s="54">
        <v>56.314329856296766</v>
      </c>
      <c r="AU4870" s="54">
        <v>55.798145219028086</v>
      </c>
    </row>
    <row r="4871" spans="1:47" x14ac:dyDescent="0.25">
      <c r="A4871" s="51">
        <v>44764</v>
      </c>
      <c r="B4871" s="52">
        <v>20</v>
      </c>
      <c r="C4871" s="52" t="s">
        <v>17</v>
      </c>
      <c r="D4871" s="53">
        <v>141.347655</v>
      </c>
      <c r="E4871">
        <v>9.1717110000000008E-3</v>
      </c>
      <c r="G4871" s="54">
        <v>1.0189999999999999</v>
      </c>
      <c r="H4871" s="54">
        <v>1.043009404125577E-2</v>
      </c>
      <c r="I4871" s="54">
        <v>1.0294300940412557</v>
      </c>
      <c r="J4871" s="54">
        <v>1.0199884587240065</v>
      </c>
      <c r="K4871" s="54">
        <v>18.629000000000005</v>
      </c>
      <c r="L4871" s="54">
        <v>0.19067931491124027</v>
      </c>
      <c r="M4871" s="54">
        <v>18.819679314911244</v>
      </c>
      <c r="N4871" s="54">
        <v>18.647070655122199</v>
      </c>
      <c r="O4871" s="54">
        <v>71.059999999999988</v>
      </c>
      <c r="P4871" s="54">
        <v>0.72734296621357708</v>
      </c>
      <c r="Q4871" s="54">
        <v>71.787342966213572</v>
      </c>
      <c r="R4871" s="54">
        <v>71.128930203069572</v>
      </c>
      <c r="S4871" s="54">
        <v>5.9749999999999996</v>
      </c>
      <c r="T4871" s="54">
        <v>6.1157813441121915E-2</v>
      </c>
      <c r="U4871" s="54">
        <v>6.0361578134411218</v>
      </c>
      <c r="V4871" s="54">
        <v>5.9807959184258479</v>
      </c>
      <c r="W4871" s="54">
        <v>96.682999999999993</v>
      </c>
      <c r="X4871" s="54">
        <v>0.98961018860719507</v>
      </c>
      <c r="Y4871" s="54">
        <v>97.672610188607194</v>
      </c>
      <c r="Z4871" s="54">
        <v>96.776785235341634</v>
      </c>
      <c r="AA4871" s="54"/>
      <c r="AB4871" s="54">
        <v>2.1129999999999991</v>
      </c>
      <c r="AC4871" s="54">
        <v>2.1627859380935661E-2</v>
      </c>
      <c r="AD4871" s="54">
        <v>2.1346278593809349</v>
      </c>
      <c r="AE4871" s="54">
        <v>2.1150496695621444</v>
      </c>
      <c r="AF4871" s="54">
        <v>5.0299999999999976</v>
      </c>
      <c r="AG4871" s="54">
        <v>5.148515508097793E-2</v>
      </c>
      <c r="AH4871" s="54">
        <v>5.0814851550809754</v>
      </c>
      <c r="AI4871" s="54">
        <v>5.0348792417877828</v>
      </c>
      <c r="AJ4871" s="54">
        <v>43.794999999999973</v>
      </c>
      <c r="AK4871" s="54">
        <v>0.44826886019312684</v>
      </c>
      <c r="AL4871" s="54">
        <v>44.243268860193098</v>
      </c>
      <c r="AM4871" s="54">
        <v>43.837482384512107</v>
      </c>
      <c r="AN4871" s="54">
        <v>2.3539999999999996</v>
      </c>
      <c r="AO4871" s="54">
        <v>2.4094643153205187E-2</v>
      </c>
      <c r="AP4871" s="54">
        <v>2.3780946431532048</v>
      </c>
      <c r="AQ4871" s="54">
        <v>2.3562834463555555</v>
      </c>
      <c r="AR4871" s="54">
        <v>53.291999999999973</v>
      </c>
      <c r="AS4871" s="54">
        <v>0.54547651780824569</v>
      </c>
      <c r="AT4871" s="54">
        <v>53.837476517808213</v>
      </c>
      <c r="AU4871" s="54">
        <v>53.343694742217586</v>
      </c>
    </row>
    <row r="4872" spans="1:47" x14ac:dyDescent="0.25">
      <c r="A4872" s="51">
        <v>44764</v>
      </c>
      <c r="B4872" s="52">
        <v>21</v>
      </c>
      <c r="C4872" s="52" t="s">
        <v>17</v>
      </c>
      <c r="D4872" s="53">
        <v>132.446687</v>
      </c>
      <c r="E4872">
        <v>9.9358789999999999E-3</v>
      </c>
      <c r="G4872" s="54">
        <v>1.0189999999999999</v>
      </c>
      <c r="H4872" s="54">
        <v>1.0002346963686749E-2</v>
      </c>
      <c r="I4872" s="54">
        <v>1.0290023469636866</v>
      </c>
      <c r="J4872" s="54">
        <v>1.0187783041535394</v>
      </c>
      <c r="K4872" s="54">
        <v>17.564999999999998</v>
      </c>
      <c r="L4872" s="54">
        <v>0.17241533308847667</v>
      </c>
      <c r="M4872" s="54">
        <v>17.737415333088475</v>
      </c>
      <c r="N4872" s="54">
        <v>17.561178520566163</v>
      </c>
      <c r="O4872" s="54">
        <v>67.204999999999984</v>
      </c>
      <c r="P4872" s="54">
        <v>0.65967392315462992</v>
      </c>
      <c r="Q4872" s="54">
        <v>67.864673923154612</v>
      </c>
      <c r="R4872" s="54">
        <v>67.190378734679683</v>
      </c>
      <c r="S4872" s="54">
        <v>5.6390000000000002</v>
      </c>
      <c r="T4872" s="54">
        <v>5.535155498354228E-2</v>
      </c>
      <c r="U4872" s="54">
        <v>5.6943515549835428</v>
      </c>
      <c r="V4872" s="54">
        <v>5.6377731669497644</v>
      </c>
      <c r="W4872" s="54">
        <v>91.427999999999983</v>
      </c>
      <c r="X4872" s="54">
        <v>0.8974431581903356</v>
      </c>
      <c r="Y4872" s="54">
        <v>92.325443158190311</v>
      </c>
      <c r="Z4872" s="54">
        <v>91.408108726349155</v>
      </c>
      <c r="AA4872" s="54"/>
      <c r="AB4872" s="54">
        <v>2.1129999999999991</v>
      </c>
      <c r="AC4872" s="54">
        <v>2.0740882369254261E-2</v>
      </c>
      <c r="AD4872" s="54">
        <v>2.1337408823692532</v>
      </c>
      <c r="AE4872" s="54">
        <v>2.1125402911446791</v>
      </c>
      <c r="AF4872" s="54">
        <v>5.0249999999999986</v>
      </c>
      <c r="AG4872" s="54">
        <v>4.9324625606011682E-2</v>
      </c>
      <c r="AH4872" s="54">
        <v>5.0743246256060104</v>
      </c>
      <c r="AI4872" s="54">
        <v>5.0239067501192682</v>
      </c>
      <c r="AJ4872" s="54">
        <v>42.144000000000013</v>
      </c>
      <c r="AK4872" s="54">
        <v>0.41367900926164325</v>
      </c>
      <c r="AL4872" s="54">
        <v>42.557679009261655</v>
      </c>
      <c r="AM4872" s="54">
        <v>42.134831060104787</v>
      </c>
      <c r="AN4872" s="54">
        <v>2.255999999999998</v>
      </c>
      <c r="AO4872" s="54">
        <v>2.2144548331773588E-2</v>
      </c>
      <c r="AP4872" s="54">
        <v>2.2781445483317717</v>
      </c>
      <c r="AQ4872" s="54">
        <v>2.2555091797550375</v>
      </c>
      <c r="AR4872" s="54">
        <v>51.538000000000011</v>
      </c>
      <c r="AS4872" s="54">
        <v>0.50588906556868274</v>
      </c>
      <c r="AT4872" s="54">
        <v>52.043889065568692</v>
      </c>
      <c r="AU4872" s="54">
        <v>51.526787281123774</v>
      </c>
    </row>
    <row r="4873" spans="1:47" x14ac:dyDescent="0.25">
      <c r="A4873" s="51">
        <v>44764</v>
      </c>
      <c r="B4873" s="52">
        <v>22</v>
      </c>
      <c r="C4873" s="52" t="s">
        <v>17</v>
      </c>
      <c r="D4873" s="53">
        <v>123.508623</v>
      </c>
      <c r="E4873">
        <v>9.9472299999999996E-3</v>
      </c>
      <c r="G4873" s="54">
        <v>1.0189999999999999</v>
      </c>
      <c r="H4873" s="54">
        <v>1.422971771919292E-2</v>
      </c>
      <c r="I4873" s="54">
        <v>1.0332297177191929</v>
      </c>
      <c r="J4873" s="54">
        <v>1.022951944074205</v>
      </c>
      <c r="K4873" s="54">
        <v>17.046999999999997</v>
      </c>
      <c r="L4873" s="54">
        <v>0.23805102841911846</v>
      </c>
      <c r="M4873" s="54">
        <v>17.285051028419115</v>
      </c>
      <c r="N4873" s="54">
        <v>17.113112650277696</v>
      </c>
      <c r="O4873" s="54">
        <v>63.997000000000014</v>
      </c>
      <c r="P4873" s="54">
        <v>0.89367933746338524</v>
      </c>
      <c r="Q4873" s="54">
        <v>64.890679337463396</v>
      </c>
      <c r="R4873" s="54">
        <v>64.2451968252374</v>
      </c>
      <c r="S4873" s="54">
        <v>5.3280000000000003</v>
      </c>
      <c r="T4873" s="54">
        <v>7.4402292451285476E-2</v>
      </c>
      <c r="U4873" s="54">
        <v>5.4024022924512858</v>
      </c>
      <c r="V4873" s="54">
        <v>5.3486633542957458</v>
      </c>
      <c r="W4873" s="54">
        <v>87.39100000000002</v>
      </c>
      <c r="X4873" s="54">
        <v>1.220362376052982</v>
      </c>
      <c r="Y4873" s="54">
        <v>88.611362376052995</v>
      </c>
      <c r="Z4873" s="54">
        <v>87.729924773885045</v>
      </c>
      <c r="AA4873" s="54"/>
      <c r="AB4873" s="54">
        <v>2.1129999999999991</v>
      </c>
      <c r="AC4873" s="54">
        <v>2.9506765005549197E-2</v>
      </c>
      <c r="AD4873" s="54">
        <v>2.1425067650055483</v>
      </c>
      <c r="AE4873" s="54">
        <v>2.1211947574374821</v>
      </c>
      <c r="AF4873" s="54">
        <v>5.2479999999999976</v>
      </c>
      <c r="AG4873" s="54">
        <v>7.3285140912977845E-2</v>
      </c>
      <c r="AH4873" s="54">
        <v>5.3212851409129751</v>
      </c>
      <c r="AI4873" s="54">
        <v>5.2683530937207319</v>
      </c>
      <c r="AJ4873" s="54">
        <v>41.249000000000002</v>
      </c>
      <c r="AK4873" s="54">
        <v>0.57601729754562203</v>
      </c>
      <c r="AL4873" s="54">
        <v>41.825017297545621</v>
      </c>
      <c r="AM4873" s="54">
        <v>41.408974230732959</v>
      </c>
      <c r="AN4873" s="54">
        <v>2.1749999999999998</v>
      </c>
      <c r="AO4873" s="54">
        <v>3.0372557447737588E-2</v>
      </c>
      <c r="AP4873" s="54">
        <v>2.2053725574477374</v>
      </c>
      <c r="AQ4873" s="54">
        <v>2.1834352093831164</v>
      </c>
      <c r="AR4873" s="54">
        <v>50.784999999999997</v>
      </c>
      <c r="AS4873" s="54">
        <v>0.70918176091188667</v>
      </c>
      <c r="AT4873" s="54">
        <v>51.494181760911879</v>
      </c>
      <c r="AU4873" s="54">
        <v>50.981957291274284</v>
      </c>
    </row>
    <row r="4874" spans="1:47" x14ac:dyDescent="0.25">
      <c r="A4874" s="51">
        <v>44764</v>
      </c>
      <c r="B4874" s="52">
        <v>23</v>
      </c>
      <c r="C4874" s="52" t="s">
        <v>17</v>
      </c>
      <c r="D4874" s="53">
        <v>91.440213999999997</v>
      </c>
      <c r="E4874">
        <v>1.0134399000000001E-2</v>
      </c>
      <c r="G4874" s="54">
        <v>1.0189999999999999</v>
      </c>
      <c r="H4874" s="54">
        <v>1.4290758367775809E-2</v>
      </c>
      <c r="I4874" s="54">
        <v>1.0332907583677757</v>
      </c>
      <c r="J4874" s="54">
        <v>1.022818977539464</v>
      </c>
      <c r="K4874" s="54">
        <v>15.754999999999997</v>
      </c>
      <c r="L4874" s="54">
        <v>0.22095279497969364</v>
      </c>
      <c r="M4874" s="54">
        <v>15.97595279497969</v>
      </c>
      <c r="N4874" s="54">
        <v>15.814046114950202</v>
      </c>
      <c r="O4874" s="54">
        <v>58.584999999999994</v>
      </c>
      <c r="P4874" s="54">
        <v>0.82161342392163461</v>
      </c>
      <c r="Q4874" s="54">
        <v>59.406613423921627</v>
      </c>
      <c r="R4874" s="54">
        <v>58.804563100244849</v>
      </c>
      <c r="S4874" s="54">
        <v>4.7770000000000001</v>
      </c>
      <c r="T4874" s="54">
        <v>6.6994065478768447E-2</v>
      </c>
      <c r="U4874" s="54">
        <v>4.8439940654787685</v>
      </c>
      <c r="V4874" s="54">
        <v>4.7949030968655748</v>
      </c>
      <c r="W4874" s="54">
        <v>80.135999999999996</v>
      </c>
      <c r="X4874" s="54">
        <v>1.1238510427478725</v>
      </c>
      <c r="Y4874" s="54">
        <v>81.259851042747869</v>
      </c>
      <c r="Z4874" s="54">
        <v>80.436331289600076</v>
      </c>
      <c r="AA4874" s="54"/>
      <c r="AB4874" s="54">
        <v>2.1129999999999991</v>
      </c>
      <c r="AC4874" s="54">
        <v>2.9633338990294675E-2</v>
      </c>
      <c r="AD4874" s="54">
        <v>2.1426333389902936</v>
      </c>
      <c r="AE4874" s="54">
        <v>2.1209190378222638</v>
      </c>
      <c r="AF4874" s="54">
        <v>4.7219999999999978</v>
      </c>
      <c r="AG4874" s="54">
        <v>6.6222729158623497E-2</v>
      </c>
      <c r="AH4874" s="54">
        <v>4.7882227291586217</v>
      </c>
      <c r="AI4874" s="54">
        <v>4.7396969695204589</v>
      </c>
      <c r="AJ4874" s="54">
        <v>38.346000000000004</v>
      </c>
      <c r="AK4874" s="54">
        <v>0.53777568240503548</v>
      </c>
      <c r="AL4874" s="54">
        <v>38.883775682405037</v>
      </c>
      <c r="AM4874" s="54">
        <v>38.489711985013045</v>
      </c>
      <c r="AN4874" s="54">
        <v>1.9529999999999987</v>
      </c>
      <c r="AO4874" s="54">
        <v>2.7389451513509456E-2</v>
      </c>
      <c r="AP4874" s="54">
        <v>1.9803894515135081</v>
      </c>
      <c r="AQ4874" s="54">
        <v>1.960319394636479</v>
      </c>
      <c r="AR4874" s="54">
        <v>47.133999999999993</v>
      </c>
      <c r="AS4874" s="54">
        <v>0.66102120206746318</v>
      </c>
      <c r="AT4874" s="54">
        <v>47.79502120206746</v>
      </c>
      <c r="AU4874" s="54">
        <v>47.310647386992244</v>
      </c>
    </row>
    <row r="4875" spans="1:47" x14ac:dyDescent="0.25">
      <c r="A4875" s="51">
        <v>44764</v>
      </c>
      <c r="B4875" s="52">
        <v>24</v>
      </c>
      <c r="C4875" s="52" t="s">
        <v>16</v>
      </c>
      <c r="D4875" s="53">
        <v>74.946982000000006</v>
      </c>
      <c r="E4875">
        <v>1.0466746000000001E-2</v>
      </c>
      <c r="G4875" s="54">
        <v>1.0189999999999999</v>
      </c>
      <c r="H4875" s="54">
        <v>1.4896622822976163E-2</v>
      </c>
      <c r="I4875" s="54">
        <v>1.033896622822976</v>
      </c>
      <c r="J4875" s="54">
        <v>1.0230750894816301</v>
      </c>
      <c r="K4875" s="54">
        <v>14.610999999999995</v>
      </c>
      <c r="L4875" s="54">
        <v>0.21359622773945505</v>
      </c>
      <c r="M4875" s="54">
        <v>14.82459622773945</v>
      </c>
      <c r="N4875" s="54">
        <v>14.669430944471143</v>
      </c>
      <c r="O4875" s="54">
        <v>54.446999999999996</v>
      </c>
      <c r="P4875" s="54">
        <v>0.79595330995346725</v>
      </c>
      <c r="Q4875" s="54">
        <v>55.242953309953464</v>
      </c>
      <c r="R4875" s="54">
        <v>54.664739349368325</v>
      </c>
      <c r="S4875" s="54">
        <v>4.4090000000000007</v>
      </c>
      <c r="T4875" s="54">
        <v>6.4454573136900811E-2</v>
      </c>
      <c r="U4875" s="54">
        <v>4.4734545731369018</v>
      </c>
      <c r="V4875" s="54">
        <v>4.4266320603773393</v>
      </c>
      <c r="W4875" s="54">
        <v>74.486000000000004</v>
      </c>
      <c r="X4875" s="54">
        <v>1.0889007336527994</v>
      </c>
      <c r="Y4875" s="54">
        <v>75.574900733652797</v>
      </c>
      <c r="Z4875" s="54">
        <v>74.783877443698444</v>
      </c>
      <c r="AA4875" s="54"/>
      <c r="AB4875" s="54">
        <v>2.1129999999999991</v>
      </c>
      <c r="AC4875" s="54">
        <v>3.0889660475906404E-2</v>
      </c>
      <c r="AD4875" s="54">
        <v>2.1438896604759057</v>
      </c>
      <c r="AE4875" s="54">
        <v>2.1214501119476781</v>
      </c>
      <c r="AF4875" s="54">
        <v>4.384999999999998</v>
      </c>
      <c r="AG4875" s="54">
        <v>6.4103720391315455E-2</v>
      </c>
      <c r="AH4875" s="54">
        <v>4.4491037203913137</v>
      </c>
      <c r="AI4875" s="54">
        <v>4.4025360818223227</v>
      </c>
      <c r="AJ4875" s="54">
        <v>35.788000000000011</v>
      </c>
      <c r="AK4875" s="54">
        <v>0.52317991912529072</v>
      </c>
      <c r="AL4875" s="54">
        <v>36.311179919125301</v>
      </c>
      <c r="AM4875" s="54">
        <v>35.931120021951514</v>
      </c>
      <c r="AN4875" s="54">
        <v>1.8469999999999993</v>
      </c>
      <c r="AO4875" s="54">
        <v>2.7001042545669249E-2</v>
      </c>
      <c r="AP4875" s="54">
        <v>1.8740010425456686</v>
      </c>
      <c r="AQ4875" s="54">
        <v>1.854386349629608</v>
      </c>
      <c r="AR4875" s="54">
        <v>44.13300000000001</v>
      </c>
      <c r="AS4875" s="54">
        <v>0.64517434253818184</v>
      </c>
      <c r="AT4875" s="54">
        <v>44.778174342538193</v>
      </c>
      <c r="AU4875" s="54">
        <v>44.309492565351121</v>
      </c>
    </row>
    <row r="4876" spans="1:47" x14ac:dyDescent="0.25">
      <c r="A4876" s="51">
        <v>44765</v>
      </c>
      <c r="B4876" s="52">
        <v>1</v>
      </c>
      <c r="C4876" s="52" t="s">
        <v>16</v>
      </c>
      <c r="D4876" s="53">
        <v>76.918526999999997</v>
      </c>
      <c r="E4876">
        <v>1.0238881999999999E-2</v>
      </c>
      <c r="G4876" s="54">
        <v>1.0189999999999999</v>
      </c>
      <c r="H4876" s="54">
        <v>2.4487225734831614E-2</v>
      </c>
      <c r="I4876" s="54">
        <v>1.0434872257348315</v>
      </c>
      <c r="J4876" s="54">
        <v>1.0328030831620252</v>
      </c>
      <c r="K4876" s="54">
        <v>13.671999999999997</v>
      </c>
      <c r="L4876" s="54">
        <v>0.32854695804378586</v>
      </c>
      <c r="M4876" s="54">
        <v>14.000546958043783</v>
      </c>
      <c r="N4876" s="54">
        <v>13.857197009804914</v>
      </c>
      <c r="O4876" s="54">
        <v>50.644000000000013</v>
      </c>
      <c r="P4876" s="54">
        <v>1.2170079098280793</v>
      </c>
      <c r="Q4876" s="54">
        <v>51.861007909828089</v>
      </c>
      <c r="R4876" s="54">
        <v>51.330009169438291</v>
      </c>
      <c r="S4876" s="54">
        <v>4.1059999999999999</v>
      </c>
      <c r="T4876" s="54">
        <v>9.8669822244571742E-2</v>
      </c>
      <c r="U4876" s="54">
        <v>4.204669822244572</v>
      </c>
      <c r="V4876" s="54">
        <v>4.1616187040856492</v>
      </c>
      <c r="W4876" s="54">
        <v>69.441000000000003</v>
      </c>
      <c r="X4876" s="54">
        <v>1.6687119158512684</v>
      </c>
      <c r="Y4876" s="54">
        <v>71.109711915851278</v>
      </c>
      <c r="Z4876" s="54">
        <v>70.381627966490882</v>
      </c>
      <c r="AA4876" s="54"/>
      <c r="AB4876" s="54">
        <v>2.113999999999999</v>
      </c>
      <c r="AC4876" s="54">
        <v>5.0800780376284604E-2</v>
      </c>
      <c r="AD4876" s="54">
        <v>2.1648007803762837</v>
      </c>
      <c r="AE4876" s="54">
        <v>2.1426356406325029</v>
      </c>
      <c r="AF4876" s="54">
        <v>4.0819999999999972</v>
      </c>
      <c r="AG4876" s="54">
        <v>9.8093086800375456E-2</v>
      </c>
      <c r="AH4876" s="54">
        <v>4.1800930868003725</v>
      </c>
      <c r="AI4876" s="54">
        <v>4.1372936069356081</v>
      </c>
      <c r="AJ4876" s="54">
        <v>33.732000000000006</v>
      </c>
      <c r="AK4876" s="54">
        <v>0.81060166681780199</v>
      </c>
      <c r="AL4876" s="54">
        <v>34.542601666817809</v>
      </c>
      <c r="AM4876" s="54">
        <v>34.188924044378261</v>
      </c>
      <c r="AN4876" s="54">
        <v>1.752999999999999</v>
      </c>
      <c r="AO4876" s="54">
        <v>4.2125718069832972E-2</v>
      </c>
      <c r="AP4876" s="54">
        <v>1.7951257180698319</v>
      </c>
      <c r="AQ4876" s="54">
        <v>1.7767456376673496</v>
      </c>
      <c r="AR4876" s="54">
        <v>41.681000000000004</v>
      </c>
      <c r="AS4876" s="54">
        <v>1.0016212520642951</v>
      </c>
      <c r="AT4876" s="54">
        <v>42.682621252064301</v>
      </c>
      <c r="AU4876" s="54">
        <v>42.24559892961372</v>
      </c>
    </row>
    <row r="4877" spans="1:47" x14ac:dyDescent="0.25">
      <c r="A4877" s="51">
        <v>44765</v>
      </c>
      <c r="B4877" s="52">
        <v>2</v>
      </c>
      <c r="C4877" s="52" t="s">
        <v>16</v>
      </c>
      <c r="D4877" s="53">
        <v>59.997427999999999</v>
      </c>
      <c r="E4877">
        <v>1.0555439999999999E-2</v>
      </c>
      <c r="G4877" s="54">
        <v>1.0189999999999999</v>
      </c>
      <c r="H4877" s="54">
        <v>2.7017016618099649E-2</v>
      </c>
      <c r="I4877" s="54">
        <v>1.0460170166180995</v>
      </c>
      <c r="J4877" s="54">
        <v>1.0349758467602082</v>
      </c>
      <c r="K4877" s="54">
        <v>13.013999999999998</v>
      </c>
      <c r="L4877" s="54">
        <v>0.345043625385622</v>
      </c>
      <c r="M4877" s="54">
        <v>13.35904362538562</v>
      </c>
      <c r="N4877" s="54">
        <v>13.21803304194048</v>
      </c>
      <c r="O4877" s="54">
        <v>47.935000000000002</v>
      </c>
      <c r="P4877" s="54">
        <v>1.2709133381635005</v>
      </c>
      <c r="Q4877" s="54">
        <v>49.205913338163505</v>
      </c>
      <c r="R4877" s="54">
        <v>48.68652327227732</v>
      </c>
      <c r="S4877" s="54">
        <v>3.9179999999999993</v>
      </c>
      <c r="T4877" s="54">
        <v>0.10387897066704065</v>
      </c>
      <c r="U4877" s="54">
        <v>4.0218789706670401</v>
      </c>
      <c r="V4877" s="54">
        <v>3.9794262685049024</v>
      </c>
      <c r="W4877" s="54">
        <v>65.885999999999996</v>
      </c>
      <c r="X4877" s="54">
        <v>1.7468529508342627</v>
      </c>
      <c r="Y4877" s="54">
        <v>67.632852950834263</v>
      </c>
      <c r="Z4877" s="54">
        <v>66.918958429482913</v>
      </c>
      <c r="AA4877" s="54"/>
      <c r="AB4877" s="54">
        <v>2.1129999999999987</v>
      </c>
      <c r="AC4877" s="54">
        <v>5.602252808051475E-2</v>
      </c>
      <c r="AD4877" s="54">
        <v>2.1690225280805135</v>
      </c>
      <c r="AE4877" s="54">
        <v>2.1461275409267113</v>
      </c>
      <c r="AF4877" s="54">
        <v>3.885999999999997</v>
      </c>
      <c r="AG4877" s="54">
        <v>0.10303054620013265</v>
      </c>
      <c r="AH4877" s="54">
        <v>3.9890305462001296</v>
      </c>
      <c r="AI4877" s="54">
        <v>3.9469245736115472</v>
      </c>
      <c r="AJ4877" s="54">
        <v>32.242000000000019</v>
      </c>
      <c r="AK4877" s="54">
        <v>0.85484067693892984</v>
      </c>
      <c r="AL4877" s="54">
        <v>33.096840676938946</v>
      </c>
      <c r="AM4877" s="54">
        <v>32.747488960983958</v>
      </c>
      <c r="AN4877" s="54">
        <v>1.6719999999999993</v>
      </c>
      <c r="AO4877" s="54">
        <v>4.4330178395939751E-2</v>
      </c>
      <c r="AP4877" s="54">
        <v>1.716330178395939</v>
      </c>
      <c r="AQ4877" s="54">
        <v>1.6982135581776914</v>
      </c>
      <c r="AR4877" s="54">
        <v>39.913000000000011</v>
      </c>
      <c r="AS4877" s="54">
        <v>1.0582239296155169</v>
      </c>
      <c r="AT4877" s="54">
        <v>40.971223929615533</v>
      </c>
      <c r="AU4877" s="54">
        <v>40.538754633699909</v>
      </c>
    </row>
    <row r="4878" spans="1:47" x14ac:dyDescent="0.25">
      <c r="A4878" s="51">
        <v>44765</v>
      </c>
      <c r="B4878" s="52">
        <v>3</v>
      </c>
      <c r="C4878" s="52" t="s">
        <v>16</v>
      </c>
      <c r="D4878" s="53">
        <v>55.608891</v>
      </c>
      <c r="E4878">
        <v>1.0914237E-2</v>
      </c>
      <c r="G4878" s="54">
        <v>1.0189999999999999</v>
      </c>
      <c r="H4878" s="54">
        <v>2.2816481501937925E-2</v>
      </c>
      <c r="I4878" s="54">
        <v>1.0418164815019377</v>
      </c>
      <c r="J4878" s="54">
        <v>1.0304458495123194</v>
      </c>
      <c r="K4878" s="54">
        <v>12.411</v>
      </c>
      <c r="L4878" s="54">
        <v>0.27789534045196423</v>
      </c>
      <c r="M4878" s="54">
        <v>12.688895340451964</v>
      </c>
      <c r="N4878" s="54">
        <v>12.550405729438076</v>
      </c>
      <c r="O4878" s="54">
        <v>45.644000000000005</v>
      </c>
      <c r="P4878" s="54">
        <v>1.0220171557158535</v>
      </c>
      <c r="Q4878" s="54">
        <v>46.666017155715856</v>
      </c>
      <c r="R4878" s="54">
        <v>46.156693184632303</v>
      </c>
      <c r="S4878" s="54">
        <v>3.7570000000000001</v>
      </c>
      <c r="T4878" s="54">
        <v>8.4123180571914424E-2</v>
      </c>
      <c r="U4878" s="54">
        <v>3.8411231805719144</v>
      </c>
      <c r="V4878" s="54">
        <v>3.7992002518329584</v>
      </c>
      <c r="W4878" s="54">
        <v>62.831000000000003</v>
      </c>
      <c r="X4878" s="54">
        <v>1.4068521582416702</v>
      </c>
      <c r="Y4878" s="54">
        <v>64.237852158241679</v>
      </c>
      <c r="Z4878" s="54">
        <v>63.536745015415654</v>
      </c>
      <c r="AA4878" s="54"/>
      <c r="AB4878" s="54">
        <v>2.1129999999999987</v>
      </c>
      <c r="AC4878" s="54">
        <v>4.7312291868100882E-2</v>
      </c>
      <c r="AD4878" s="54">
        <v>2.1603122918680997</v>
      </c>
      <c r="AE4878" s="54">
        <v>2.1367341315206381</v>
      </c>
      <c r="AF4878" s="54">
        <v>3.8549999999999973</v>
      </c>
      <c r="AG4878" s="54">
        <v>8.631750362116844E-2</v>
      </c>
      <c r="AH4878" s="54">
        <v>3.9413175036211658</v>
      </c>
      <c r="AI4878" s="54">
        <v>3.8983010302943959</v>
      </c>
      <c r="AJ4878" s="54">
        <v>31.006000000000011</v>
      </c>
      <c r="AK4878" s="54">
        <v>0.69425694352216638</v>
      </c>
      <c r="AL4878" s="54">
        <v>31.700256943522177</v>
      </c>
      <c r="AM4878" s="54">
        <v>31.354272826279679</v>
      </c>
      <c r="AN4878" s="54">
        <v>1.6169999999999989</v>
      </c>
      <c r="AO4878" s="54">
        <v>3.6206330312692443E-2</v>
      </c>
      <c r="AP4878" s="54">
        <v>1.6532063303126914</v>
      </c>
      <c r="AQ4878" s="54">
        <v>1.6351628446137583</v>
      </c>
      <c r="AR4878" s="54">
        <v>38.591000000000001</v>
      </c>
      <c r="AS4878" s="54">
        <v>0.86409306932412822</v>
      </c>
      <c r="AT4878" s="54">
        <v>39.455093069324136</v>
      </c>
      <c r="AU4878" s="54">
        <v>39.024470832708474</v>
      </c>
    </row>
    <row r="4879" spans="1:47" x14ac:dyDescent="0.25">
      <c r="A4879" s="51">
        <v>44765</v>
      </c>
      <c r="B4879" s="52">
        <v>4</v>
      </c>
      <c r="C4879" s="52" t="s">
        <v>16</v>
      </c>
      <c r="D4879" s="53">
        <v>53.272466000000001</v>
      </c>
      <c r="E4879">
        <v>1.0762532E-2</v>
      </c>
      <c r="G4879" s="54">
        <v>1.0189999999999999</v>
      </c>
      <c r="H4879" s="54">
        <v>2.133051054727288E-2</v>
      </c>
      <c r="I4879" s="54">
        <v>1.0403305105472729</v>
      </c>
      <c r="J4879" s="54">
        <v>1.0291339201369316</v>
      </c>
      <c r="K4879" s="54">
        <v>12.034000000000001</v>
      </c>
      <c r="L4879" s="54">
        <v>0.25190516577613531</v>
      </c>
      <c r="M4879" s="54">
        <v>12.285905165776136</v>
      </c>
      <c r="N4879" s="54">
        <v>12.153677718280505</v>
      </c>
      <c r="O4879" s="54">
        <v>43.771000000000008</v>
      </c>
      <c r="P4879" s="54">
        <v>0.91624904530390727</v>
      </c>
      <c r="Q4879" s="54">
        <v>44.687249045303915</v>
      </c>
      <c r="R4879" s="54">
        <v>44.206301097461861</v>
      </c>
      <c r="S4879" s="54">
        <v>3.681</v>
      </c>
      <c r="T4879" s="54">
        <v>7.7053591093730611E-2</v>
      </c>
      <c r="U4879" s="54">
        <v>3.7580535910937307</v>
      </c>
      <c r="V4879" s="54">
        <v>3.7176074190618698</v>
      </c>
      <c r="W4879" s="54">
        <v>60.50500000000001</v>
      </c>
      <c r="X4879" s="54">
        <v>1.2665383127210461</v>
      </c>
      <c r="Y4879" s="54">
        <v>61.771538312721049</v>
      </c>
      <c r="Z4879" s="54">
        <v>61.106720154941165</v>
      </c>
      <c r="AA4879" s="54"/>
      <c r="AB4879" s="54">
        <v>2.1129999999999987</v>
      </c>
      <c r="AC4879" s="54">
        <v>4.4230980163285152E-2</v>
      </c>
      <c r="AD4879" s="54">
        <v>2.1572309801632836</v>
      </c>
      <c r="AE4879" s="54">
        <v>2.1340137127078851</v>
      </c>
      <c r="AF4879" s="54">
        <v>3.7299999999999973</v>
      </c>
      <c r="AG4879" s="54">
        <v>7.8079297685306956E-2</v>
      </c>
      <c r="AH4879" s="54">
        <v>3.8080792976853042</v>
      </c>
      <c r="AI4879" s="54">
        <v>3.7670947223854285</v>
      </c>
      <c r="AJ4879" s="54">
        <v>30.059000000000005</v>
      </c>
      <c r="AK4879" s="54">
        <v>0.62921866196317533</v>
      </c>
      <c r="AL4879" s="54">
        <v>30.68821866196318</v>
      </c>
      <c r="AM4879" s="54">
        <v>30.357935726590803</v>
      </c>
      <c r="AN4879" s="54">
        <v>1.5799999999999992</v>
      </c>
      <c r="AO4879" s="54">
        <v>3.3073804381443708E-2</v>
      </c>
      <c r="AP4879" s="54">
        <v>1.613073804381443</v>
      </c>
      <c r="AQ4879" s="54">
        <v>1.5957130459434259</v>
      </c>
      <c r="AR4879" s="54">
        <v>37.481999999999999</v>
      </c>
      <c r="AS4879" s="54">
        <v>0.78460274419321119</v>
      </c>
      <c r="AT4879" s="54">
        <v>38.266602744193207</v>
      </c>
      <c r="AU4879" s="54">
        <v>37.854757207627543</v>
      </c>
    </row>
    <row r="4880" spans="1:47" x14ac:dyDescent="0.25">
      <c r="A4880" s="51">
        <v>44765</v>
      </c>
      <c r="B4880" s="52">
        <v>5</v>
      </c>
      <c r="C4880" s="52" t="s">
        <v>16</v>
      </c>
      <c r="D4880" s="53">
        <v>51.748663000000001</v>
      </c>
      <c r="E4880">
        <v>1.0866015E-2</v>
      </c>
      <c r="G4880" s="54">
        <v>1.0189999999999999</v>
      </c>
      <c r="H4880" s="54">
        <v>2.0406593158358834E-2</v>
      </c>
      <c r="I4880" s="54">
        <v>1.0394065931583587</v>
      </c>
      <c r="J4880" s="54">
        <v>1.028112385526001</v>
      </c>
      <c r="K4880" s="54">
        <v>11.739000000000001</v>
      </c>
      <c r="L4880" s="54">
        <v>0.23508635631597091</v>
      </c>
      <c r="M4880" s="54">
        <v>11.974086356315972</v>
      </c>
      <c r="N4880" s="54">
        <v>11.843975754356949</v>
      </c>
      <c r="O4880" s="54">
        <v>42.707000000000008</v>
      </c>
      <c r="P4880" s="54">
        <v>0.85525453779590854</v>
      </c>
      <c r="Q4880" s="54">
        <v>43.562254537795916</v>
      </c>
      <c r="R4880" s="54">
        <v>43.088906426554409</v>
      </c>
      <c r="S4880" s="54">
        <v>3.7229999999999999</v>
      </c>
      <c r="T4880" s="54">
        <v>7.455716028318933E-2</v>
      </c>
      <c r="U4880" s="54">
        <v>3.7975571602831892</v>
      </c>
      <c r="V4880" s="54">
        <v>3.7562928472161947</v>
      </c>
      <c r="W4880" s="54">
        <v>59.188000000000009</v>
      </c>
      <c r="X4880" s="54">
        <v>1.1853046475534277</v>
      </c>
      <c r="Y4880" s="54">
        <v>60.373304647553439</v>
      </c>
      <c r="Z4880" s="54">
        <v>59.717287413653551</v>
      </c>
      <c r="AA4880" s="54"/>
      <c r="AB4880" s="54">
        <v>2.1129999999999987</v>
      </c>
      <c r="AC4880" s="54">
        <v>4.2315143614928545E-2</v>
      </c>
      <c r="AD4880" s="54">
        <v>2.1553151436149274</v>
      </c>
      <c r="AE4880" s="54">
        <v>2.1318954569346804</v>
      </c>
      <c r="AF4880" s="54">
        <v>3.7969999999999975</v>
      </c>
      <c r="AG4880" s="54">
        <v>7.6039091484090715E-2</v>
      </c>
      <c r="AH4880" s="54">
        <v>3.8730390914840882</v>
      </c>
      <c r="AI4880" s="54">
        <v>3.8309545906204359</v>
      </c>
      <c r="AJ4880" s="54">
        <v>29.57800000000001</v>
      </c>
      <c r="AK4880" s="54">
        <v>0.59233190621976228</v>
      </c>
      <c r="AL4880" s="54">
        <v>30.170331906219772</v>
      </c>
      <c r="AM4880" s="54">
        <v>29.842500627171813</v>
      </c>
      <c r="AN4880" s="54">
        <v>1.5989999999999998</v>
      </c>
      <c r="AO4880" s="54">
        <v>3.2021729597856499E-2</v>
      </c>
      <c r="AP4880" s="54">
        <v>1.6310217295978562</v>
      </c>
      <c r="AQ4880" s="54">
        <v>1.6132990230187201</v>
      </c>
      <c r="AR4880" s="54">
        <v>37.087000000000003</v>
      </c>
      <c r="AS4880" s="54">
        <v>0.74270787091663804</v>
      </c>
      <c r="AT4880" s="54">
        <v>37.829707870916643</v>
      </c>
      <c r="AU4880" s="54">
        <v>37.41864969774565</v>
      </c>
    </row>
    <row r="4881" spans="1:47" x14ac:dyDescent="0.25">
      <c r="A4881" s="51">
        <v>44765</v>
      </c>
      <c r="B4881" s="52">
        <v>6</v>
      </c>
      <c r="C4881" s="52" t="s">
        <v>16</v>
      </c>
      <c r="D4881" s="53">
        <v>50.976641999999998</v>
      </c>
      <c r="E4881">
        <v>1.0817284999999999E-2</v>
      </c>
      <c r="G4881" s="54">
        <v>1.0189999999999999</v>
      </c>
      <c r="H4881" s="54">
        <v>2.1855266574448803E-2</v>
      </c>
      <c r="I4881" s="54">
        <v>1.0408552665744486</v>
      </c>
      <c r="J4881" s="54">
        <v>1.0295960385121619</v>
      </c>
      <c r="K4881" s="54">
        <v>11.593</v>
      </c>
      <c r="L4881" s="54">
        <v>0.24864387183276254</v>
      </c>
      <c r="M4881" s="54">
        <v>11.841643871832762</v>
      </c>
      <c r="N4881" s="54">
        <v>11.713549435202644</v>
      </c>
      <c r="O4881" s="54">
        <v>42.461000000000006</v>
      </c>
      <c r="P4881" s="54">
        <v>0.91069330129310189</v>
      </c>
      <c r="Q4881" s="54">
        <v>43.371693301293107</v>
      </c>
      <c r="R4881" s="54">
        <v>42.902529333920427</v>
      </c>
      <c r="S4881" s="54">
        <v>3.78</v>
      </c>
      <c r="T4881" s="54">
        <v>8.1072529589221287E-2</v>
      </c>
      <c r="U4881" s="54">
        <v>3.861072529589221</v>
      </c>
      <c r="V4881" s="54">
        <v>3.8193062076309836</v>
      </c>
      <c r="W4881" s="54">
        <v>58.853000000000009</v>
      </c>
      <c r="X4881" s="54">
        <v>1.2622649692895345</v>
      </c>
      <c r="Y4881" s="54">
        <v>60.115264969289541</v>
      </c>
      <c r="Z4881" s="54">
        <v>59.464981015266218</v>
      </c>
      <c r="AA4881" s="54"/>
      <c r="AB4881" s="54">
        <v>2.1129999999999987</v>
      </c>
      <c r="AC4881" s="54">
        <v>4.5319115085191659E-2</v>
      </c>
      <c r="AD4881" s="54">
        <v>2.1583191150851904</v>
      </c>
      <c r="AE4881" s="54">
        <v>2.1349719620963659</v>
      </c>
      <c r="AF4881" s="54">
        <v>3.8699999999999979</v>
      </c>
      <c r="AG4881" s="54">
        <v>8.3002827912774135E-2</v>
      </c>
      <c r="AH4881" s="54">
        <v>3.9530028279127718</v>
      </c>
      <c r="AI4881" s="54">
        <v>3.9102420697174334</v>
      </c>
      <c r="AJ4881" s="54">
        <v>29.518000000000004</v>
      </c>
      <c r="AK4881" s="54">
        <v>0.63309495460704612</v>
      </c>
      <c r="AL4881" s="54">
        <v>30.15109495460705</v>
      </c>
      <c r="AM4881" s="54">
        <v>29.824941967421005</v>
      </c>
      <c r="AN4881" s="54">
        <v>1.6559999999999995</v>
      </c>
      <c r="AO4881" s="54">
        <v>3.5517489153373119E-2</v>
      </c>
      <c r="AP4881" s="54">
        <v>1.6915174891533726</v>
      </c>
      <c r="AQ4881" s="54">
        <v>1.6732198623907162</v>
      </c>
      <c r="AR4881" s="54">
        <v>37.157000000000004</v>
      </c>
      <c r="AS4881" s="54">
        <v>0.79693438675838513</v>
      </c>
      <c r="AT4881" s="54">
        <v>37.953934386758384</v>
      </c>
      <c r="AU4881" s="54">
        <v>37.54337586162552</v>
      </c>
    </row>
    <row r="4882" spans="1:47" x14ac:dyDescent="0.25">
      <c r="A4882" s="51">
        <v>44765</v>
      </c>
      <c r="B4882" s="52">
        <v>7</v>
      </c>
      <c r="C4882" s="52" t="s">
        <v>16</v>
      </c>
      <c r="D4882" s="53">
        <v>47.601391999999997</v>
      </c>
      <c r="E4882">
        <v>1.0438622999999999E-2</v>
      </c>
      <c r="G4882" s="54">
        <v>1.0189999999999999</v>
      </c>
      <c r="H4882" s="54">
        <v>1.0830482200360437E-2</v>
      </c>
      <c r="I4882" s="54">
        <v>1.0298304822003603</v>
      </c>
      <c r="J4882" s="54">
        <v>1.0190804700427625</v>
      </c>
      <c r="K4882" s="54">
        <v>11.109</v>
      </c>
      <c r="L4882" s="54">
        <v>0.11807245020981756</v>
      </c>
      <c r="M4882" s="54">
        <v>11.227072450209818</v>
      </c>
      <c r="N4882" s="54">
        <v>11.109877273508392</v>
      </c>
      <c r="O4882" s="54">
        <v>41.542000000000002</v>
      </c>
      <c r="P4882" s="54">
        <v>0.44153080624864899</v>
      </c>
      <c r="Q4882" s="54">
        <v>41.983530806248652</v>
      </c>
      <c r="R4882" s="54">
        <v>41.54528055595334</v>
      </c>
      <c r="S4882" s="54">
        <v>3.7329999999999997</v>
      </c>
      <c r="T4882" s="54">
        <v>3.9676339601516696E-2</v>
      </c>
      <c r="U4882" s="54">
        <v>3.7726763396015164</v>
      </c>
      <c r="V4882" s="54">
        <v>3.733294793591396</v>
      </c>
      <c r="W4882" s="54">
        <v>57.402999999999999</v>
      </c>
      <c r="X4882" s="54">
        <v>0.61011007826034369</v>
      </c>
      <c r="Y4882" s="54">
        <v>58.013110078260347</v>
      </c>
      <c r="Z4882" s="54">
        <v>57.407533093095893</v>
      </c>
      <c r="AA4882" s="54"/>
      <c r="AB4882" s="54">
        <v>2.1129999999999987</v>
      </c>
      <c r="AC4882" s="54">
        <v>2.2458104896331293E-2</v>
      </c>
      <c r="AD4882" s="54">
        <v>2.1354581048963301</v>
      </c>
      <c r="AE4882" s="54">
        <v>2.1131668628070228</v>
      </c>
      <c r="AF4882" s="54">
        <v>3.4239999999999973</v>
      </c>
      <c r="AG4882" s="54">
        <v>3.639212075960168E-2</v>
      </c>
      <c r="AH4882" s="54">
        <v>3.4603921207595989</v>
      </c>
      <c r="AI4882" s="54">
        <v>3.4242703919788191</v>
      </c>
      <c r="AJ4882" s="54">
        <v>28.162000000000003</v>
      </c>
      <c r="AK4882" s="54">
        <v>0.29932094183174746</v>
      </c>
      <c r="AL4882" s="54">
        <v>28.461320941831751</v>
      </c>
      <c r="AM4882" s="54">
        <v>28.164223942437964</v>
      </c>
      <c r="AN4882" s="54">
        <v>1.6209999999999991</v>
      </c>
      <c r="AO4882" s="54">
        <v>1.722886324512685E-2</v>
      </c>
      <c r="AP4882" s="54">
        <v>1.6382288632451261</v>
      </c>
      <c r="AQ4882" s="54">
        <v>1.6211280097539917</v>
      </c>
      <c r="AR4882" s="54">
        <v>35.32</v>
      </c>
      <c r="AS4882" s="54">
        <v>0.37540003073280725</v>
      </c>
      <c r="AT4882" s="54">
        <v>35.695400030732806</v>
      </c>
      <c r="AU4882" s="54">
        <v>35.322789206977795</v>
      </c>
    </row>
    <row r="4883" spans="1:47" x14ac:dyDescent="0.25">
      <c r="A4883" s="51">
        <v>44765</v>
      </c>
      <c r="B4883" s="52">
        <v>8</v>
      </c>
      <c r="C4883" s="52" t="s">
        <v>16</v>
      </c>
      <c r="D4883" s="53">
        <v>51.382196999999998</v>
      </c>
      <c r="E4883">
        <v>1.0331685E-2</v>
      </c>
      <c r="G4883" s="54">
        <v>1.0189999999999999</v>
      </c>
      <c r="H4883" s="54">
        <v>1.5466323195811912E-2</v>
      </c>
      <c r="I4883" s="54">
        <v>1.0344663231958118</v>
      </c>
      <c r="J4883" s="54">
        <v>1.0237785430014443</v>
      </c>
      <c r="K4883" s="54">
        <v>11.459</v>
      </c>
      <c r="L4883" s="54">
        <v>0.1739240407269958</v>
      </c>
      <c r="M4883" s="54">
        <v>11.632924040726996</v>
      </c>
      <c r="N4883" s="54">
        <v>11.512736333909277</v>
      </c>
      <c r="O4883" s="54">
        <v>43.919000000000004</v>
      </c>
      <c r="P4883" s="54">
        <v>0.66660004753372282</v>
      </c>
      <c r="Q4883" s="54">
        <v>44.585600047533724</v>
      </c>
      <c r="R4883" s="54">
        <v>44.124955672306619</v>
      </c>
      <c r="S4883" s="54">
        <v>3.9830000000000001</v>
      </c>
      <c r="T4883" s="54">
        <v>6.0453744150067573E-2</v>
      </c>
      <c r="U4883" s="54">
        <v>4.0434537441500673</v>
      </c>
      <c r="V4883" s="54">
        <v>4.0016780537534382</v>
      </c>
      <c r="W4883" s="54">
        <v>60.38</v>
      </c>
      <c r="X4883" s="54">
        <v>0.91644415560659809</v>
      </c>
      <c r="Y4883" s="54">
        <v>61.296444155606594</v>
      </c>
      <c r="Z4883" s="54">
        <v>60.663148602970779</v>
      </c>
      <c r="AA4883" s="54"/>
      <c r="AB4883" s="54">
        <v>2.1129999999999987</v>
      </c>
      <c r="AC4883" s="54">
        <v>3.2070992063543233E-2</v>
      </c>
      <c r="AD4883" s="54">
        <v>2.145070992063542</v>
      </c>
      <c r="AE4883" s="54">
        <v>2.122908794270904</v>
      </c>
      <c r="AF4883" s="54">
        <v>3.3449999999999984</v>
      </c>
      <c r="AG4883" s="54">
        <v>5.0770216967606314E-2</v>
      </c>
      <c r="AH4883" s="54">
        <v>3.3957702169676049</v>
      </c>
      <c r="AI4883" s="54">
        <v>3.360686188753514</v>
      </c>
      <c r="AJ4883" s="54">
        <v>29.757000000000001</v>
      </c>
      <c r="AK4883" s="54">
        <v>0.45165002879075089</v>
      </c>
      <c r="AL4883" s="54">
        <v>30.208650028790753</v>
      </c>
      <c r="AM4883" s="54">
        <v>29.896543772418045</v>
      </c>
      <c r="AN4883" s="54">
        <v>1.7019999999999991</v>
      </c>
      <c r="AO4883" s="54">
        <v>2.5832857781424794E-2</v>
      </c>
      <c r="AP4883" s="54">
        <v>1.7278328577814239</v>
      </c>
      <c r="AQ4883" s="54">
        <v>1.7099814329621763</v>
      </c>
      <c r="AR4883" s="54">
        <v>36.916999999999994</v>
      </c>
      <c r="AS4883" s="54">
        <v>0.56032409560332519</v>
      </c>
      <c r="AT4883" s="54">
        <v>37.477324095603322</v>
      </c>
      <c r="AU4883" s="54">
        <v>37.090120188404633</v>
      </c>
    </row>
    <row r="4884" spans="1:47" x14ac:dyDescent="0.25">
      <c r="A4884" s="51">
        <v>44765</v>
      </c>
      <c r="B4884" s="52">
        <v>9</v>
      </c>
      <c r="C4884" s="52" t="s">
        <v>16</v>
      </c>
      <c r="D4884" s="53">
        <v>59.31935</v>
      </c>
      <c r="E4884">
        <v>1.0676793E-2</v>
      </c>
      <c r="G4884" s="54">
        <v>1.0189999999999999</v>
      </c>
      <c r="H4884" s="54">
        <v>1.9104754489389818E-2</v>
      </c>
      <c r="I4884" s="54">
        <v>1.0381047544893898</v>
      </c>
      <c r="J4884" s="54">
        <v>1.0270211249133907</v>
      </c>
      <c r="K4884" s="54">
        <v>12.917</v>
      </c>
      <c r="L4884" s="54">
        <v>0.24217479267855574</v>
      </c>
      <c r="M4884" s="54">
        <v>13.159174792678556</v>
      </c>
      <c r="N4884" s="54">
        <v>13.018677007366309</v>
      </c>
      <c r="O4884" s="54">
        <v>50.154000000000003</v>
      </c>
      <c r="P4884" s="54">
        <v>0.94031389269956533</v>
      </c>
      <c r="Q4884" s="54">
        <v>51.094313892699567</v>
      </c>
      <c r="R4884" s="54">
        <v>50.548790479790192</v>
      </c>
      <c r="S4884" s="54">
        <v>4.5839999999999996</v>
      </c>
      <c r="T4884" s="54">
        <v>8.5943272403692775E-2</v>
      </c>
      <c r="U4884" s="54">
        <v>4.6699432724036924</v>
      </c>
      <c r="V4884" s="54">
        <v>4.6200832547624957</v>
      </c>
      <c r="W4884" s="54">
        <v>68.674000000000007</v>
      </c>
      <c r="X4884" s="54">
        <v>1.2875367122712036</v>
      </c>
      <c r="Y4884" s="54">
        <v>69.961536712271197</v>
      </c>
      <c r="Z4884" s="54">
        <v>69.214571866832387</v>
      </c>
      <c r="AA4884" s="54"/>
      <c r="AB4884" s="54">
        <v>2.1129999999999987</v>
      </c>
      <c r="AC4884" s="54">
        <v>3.9615648906850508E-2</v>
      </c>
      <c r="AD4884" s="54">
        <v>2.1526156489068491</v>
      </c>
      <c r="AE4884" s="54">
        <v>2.1296326172149098</v>
      </c>
      <c r="AF4884" s="54">
        <v>3.7179999999999973</v>
      </c>
      <c r="AG4884" s="54">
        <v>6.9707043367567514E-2</v>
      </c>
      <c r="AH4884" s="54">
        <v>3.7877070433675648</v>
      </c>
      <c r="AI4884" s="54">
        <v>3.7472664793208872</v>
      </c>
      <c r="AJ4884" s="54">
        <v>33.557000000000023</v>
      </c>
      <c r="AK4884" s="54">
        <v>0.62914450088366514</v>
      </c>
      <c r="AL4884" s="54">
        <v>34.186144500883685</v>
      </c>
      <c r="AM4884" s="54">
        <v>33.821146112579662</v>
      </c>
      <c r="AN4884" s="54">
        <v>1.885999999999999</v>
      </c>
      <c r="AO4884" s="54">
        <v>3.5359732057889288E-2</v>
      </c>
      <c r="AP4884" s="54">
        <v>1.9213597320578883</v>
      </c>
      <c r="AQ4884" s="54">
        <v>1.9008457719201708</v>
      </c>
      <c r="AR4884" s="54">
        <v>41.274000000000015</v>
      </c>
      <c r="AS4884" s="54">
        <v>0.77382692521597252</v>
      </c>
      <c r="AT4884" s="54">
        <v>42.047826925215986</v>
      </c>
      <c r="AU4884" s="54">
        <v>41.598890981035623</v>
      </c>
    </row>
    <row r="4885" spans="1:47" x14ac:dyDescent="0.25">
      <c r="A4885" s="51">
        <v>44765</v>
      </c>
      <c r="B4885" s="52">
        <v>10</v>
      </c>
      <c r="C4885" s="52" t="s">
        <v>16</v>
      </c>
      <c r="D4885" s="53">
        <v>72.503849000000002</v>
      </c>
      <c r="E4885">
        <v>1.1062739E-2</v>
      </c>
      <c r="G4885" s="54">
        <v>1.0189999999999999</v>
      </c>
      <c r="H4885" s="54">
        <v>2.0783072290582617E-2</v>
      </c>
      <c r="I4885" s="54">
        <v>1.0397830722905825</v>
      </c>
      <c r="J4885" s="54">
        <v>1.0282802235452138</v>
      </c>
      <c r="K4885" s="54">
        <v>15.043999999999999</v>
      </c>
      <c r="L4885" s="54">
        <v>0.30683075519089786</v>
      </c>
      <c r="M4885" s="54">
        <v>15.350830755190897</v>
      </c>
      <c r="N4885" s="54">
        <v>15.181008521113046</v>
      </c>
      <c r="O4885" s="54">
        <v>57.86</v>
      </c>
      <c r="P4885" s="54">
        <v>1.1800869114162025</v>
      </c>
      <c r="Q4885" s="54">
        <v>59.040086911416203</v>
      </c>
      <c r="R4885" s="54">
        <v>58.38694183937789</v>
      </c>
      <c r="S4885" s="54">
        <v>5.2200000000000006</v>
      </c>
      <c r="T4885" s="54">
        <v>0.10646480604204248</v>
      </c>
      <c r="U4885" s="54">
        <v>5.3264648060420434</v>
      </c>
      <c r="V4885" s="54">
        <v>5.2675395161001148</v>
      </c>
      <c r="W4885" s="54">
        <v>79.143000000000001</v>
      </c>
      <c r="X4885" s="54">
        <v>1.6141655449397254</v>
      </c>
      <c r="Y4885" s="54">
        <v>80.757165544939724</v>
      </c>
      <c r="Z4885" s="54">
        <v>79.863770100136264</v>
      </c>
      <c r="AA4885" s="54"/>
      <c r="AB4885" s="54">
        <v>2.1129999999999987</v>
      </c>
      <c r="AC4885" s="54">
        <v>4.3095811334642825E-2</v>
      </c>
      <c r="AD4885" s="54">
        <v>2.1560958113346413</v>
      </c>
      <c r="AE4885" s="54">
        <v>2.1322434861148531</v>
      </c>
      <c r="AF4885" s="54">
        <v>4.2949999999999982</v>
      </c>
      <c r="AG4885" s="54">
        <v>8.7598916082485087E-2</v>
      </c>
      <c r="AH4885" s="54">
        <v>4.3825989160824834</v>
      </c>
      <c r="AI4885" s="54">
        <v>4.3341153681321805</v>
      </c>
      <c r="AJ4885" s="54">
        <v>38.173000000000002</v>
      </c>
      <c r="AK4885" s="54">
        <v>0.77855958640668332</v>
      </c>
      <c r="AL4885" s="54">
        <v>38.951559586406688</v>
      </c>
      <c r="AM4885" s="54">
        <v>38.520648649059325</v>
      </c>
      <c r="AN4885" s="54">
        <v>2.1889999999999987</v>
      </c>
      <c r="AO4885" s="54">
        <v>4.4645873644833495E-2</v>
      </c>
      <c r="AP4885" s="54">
        <v>2.2336458736448321</v>
      </c>
      <c r="AQ4885" s="54">
        <v>2.2089356323262725</v>
      </c>
      <c r="AR4885" s="54">
        <v>46.769999999999996</v>
      </c>
      <c r="AS4885" s="54">
        <v>0.95390018746864469</v>
      </c>
      <c r="AT4885" s="54">
        <v>47.723900187468644</v>
      </c>
      <c r="AU4885" s="54">
        <v>47.195943135632632</v>
      </c>
    </row>
    <row r="4886" spans="1:47" x14ac:dyDescent="0.25">
      <c r="A4886" s="51">
        <v>44765</v>
      </c>
      <c r="B4886" s="52">
        <v>11</v>
      </c>
      <c r="C4886" s="52" t="s">
        <v>16</v>
      </c>
      <c r="D4886" s="53">
        <v>73.861142999999998</v>
      </c>
      <c r="E4886">
        <v>1.1766159999999999E-2</v>
      </c>
      <c r="G4886" s="54">
        <v>1.0189999999999999</v>
      </c>
      <c r="H4886" s="54">
        <v>2.5942537112325942E-2</v>
      </c>
      <c r="I4886" s="54">
        <v>1.0449425371123258</v>
      </c>
      <c r="J4886" s="54">
        <v>1.0326475760298561</v>
      </c>
      <c r="K4886" s="54">
        <v>17.227000000000004</v>
      </c>
      <c r="L4886" s="54">
        <v>0.4385790842336007</v>
      </c>
      <c r="M4886" s="54">
        <v>17.665579084233606</v>
      </c>
      <c r="N4886" s="54">
        <v>17.45772305423586</v>
      </c>
      <c r="O4886" s="54">
        <v>65.19</v>
      </c>
      <c r="P4886" s="54">
        <v>1.6596604458807933</v>
      </c>
      <c r="Q4886" s="54">
        <v>66.849660445880787</v>
      </c>
      <c r="R4886" s="54">
        <v>66.06309664512888</v>
      </c>
      <c r="S4886" s="54">
        <v>5.8769999999999998</v>
      </c>
      <c r="T4886" s="54">
        <v>0.14962148244272774</v>
      </c>
      <c r="U4886" s="54">
        <v>6.0266214824427271</v>
      </c>
      <c r="V4886" s="54">
        <v>5.9557112898208686</v>
      </c>
      <c r="W4886" s="54">
        <v>89.313000000000002</v>
      </c>
      <c r="X4886" s="54">
        <v>2.2738035496694478</v>
      </c>
      <c r="Y4886" s="54">
        <v>91.58680354966944</v>
      </c>
      <c r="Z4886" s="54">
        <v>90.509178565215464</v>
      </c>
      <c r="AA4886" s="54"/>
      <c r="AB4886" s="54">
        <v>2.1129999999999987</v>
      </c>
      <c r="AC4886" s="54">
        <v>5.3794485690230306E-2</v>
      </c>
      <c r="AD4886" s="54">
        <v>2.1667944856902288</v>
      </c>
      <c r="AE4886" s="54">
        <v>2.1412996350844797</v>
      </c>
      <c r="AF4886" s="54">
        <v>4.9479999999999986</v>
      </c>
      <c r="AG4886" s="54">
        <v>0.12597023908909591</v>
      </c>
      <c r="AH4886" s="54">
        <v>5.0739702390890944</v>
      </c>
      <c r="AI4886" s="54">
        <v>5.0142690934207339</v>
      </c>
      <c r="AJ4886" s="54">
        <v>42.184000000000012</v>
      </c>
      <c r="AK4886" s="54">
        <v>1.0739548435194877</v>
      </c>
      <c r="AL4886" s="54">
        <v>43.257954843519499</v>
      </c>
      <c r="AM4886" s="54">
        <v>42.748974825557873</v>
      </c>
      <c r="AN4886" s="54">
        <v>2.3569999999999993</v>
      </c>
      <c r="AO4886" s="54">
        <v>6.0006437658245572E-2</v>
      </c>
      <c r="AP4886" s="54">
        <v>2.417006437658245</v>
      </c>
      <c r="AQ4886" s="54">
        <v>2.3885675531917281</v>
      </c>
      <c r="AR4886" s="54">
        <v>51.602000000000011</v>
      </c>
      <c r="AS4886" s="54">
        <v>1.3137260059570595</v>
      </c>
      <c r="AT4886" s="54">
        <v>52.915726005957069</v>
      </c>
      <c r="AU4886" s="54">
        <v>52.293111107254816</v>
      </c>
    </row>
    <row r="4887" spans="1:47" x14ac:dyDescent="0.25">
      <c r="A4887" s="51">
        <v>44765</v>
      </c>
      <c r="B4887" s="52">
        <v>12</v>
      </c>
      <c r="C4887" s="52" t="s">
        <v>16</v>
      </c>
      <c r="D4887" s="53">
        <v>76.822633999999994</v>
      </c>
      <c r="E4887">
        <v>1.1657170999999999E-2</v>
      </c>
      <c r="G4887" s="54">
        <v>1.0189999999999999</v>
      </c>
      <c r="H4887" s="54">
        <v>2.8040570276013414E-2</v>
      </c>
      <c r="I4887" s="54">
        <v>1.0470405702760133</v>
      </c>
      <c r="J4887" s="54">
        <v>1.0348350393043684</v>
      </c>
      <c r="K4887" s="54">
        <v>18.614000000000001</v>
      </c>
      <c r="L4887" s="54">
        <v>0.51221508843740315</v>
      </c>
      <c r="M4887" s="54">
        <v>19.126215088437405</v>
      </c>
      <c r="N4887" s="54">
        <v>18.903257528568712</v>
      </c>
      <c r="O4887" s="54">
        <v>70.346999999999994</v>
      </c>
      <c r="P4887" s="54">
        <v>1.9357899874452558</v>
      </c>
      <c r="Q4887" s="54">
        <v>72.282789987445256</v>
      </c>
      <c r="R4887" s="54">
        <v>71.440177144204526</v>
      </c>
      <c r="S4887" s="54">
        <v>6.306</v>
      </c>
      <c r="T4887" s="54">
        <v>0.17352682645784162</v>
      </c>
      <c r="U4887" s="54">
        <v>6.4795268264578416</v>
      </c>
      <c r="V4887" s="54">
        <v>6.4039938742427358</v>
      </c>
      <c r="W4887" s="54">
        <v>96.285999999999987</v>
      </c>
      <c r="X4887" s="54">
        <v>2.649572472616514</v>
      </c>
      <c r="Y4887" s="54">
        <v>98.935572472616514</v>
      </c>
      <c r="Z4887" s="54">
        <v>97.78226358632034</v>
      </c>
      <c r="AA4887" s="54"/>
      <c r="AB4887" s="54">
        <v>2.1129999999999987</v>
      </c>
      <c r="AC4887" s="54">
        <v>5.8144970552714732E-2</v>
      </c>
      <c r="AD4887" s="54">
        <v>2.1711449705527133</v>
      </c>
      <c r="AE4887" s="54">
        <v>2.1458355623651904</v>
      </c>
      <c r="AF4887" s="54">
        <v>5.2619999999999987</v>
      </c>
      <c r="AG4887" s="54">
        <v>0.14479831284826553</v>
      </c>
      <c r="AH4887" s="54">
        <v>5.406798312848264</v>
      </c>
      <c r="AI4887" s="54">
        <v>5.3437703403528802</v>
      </c>
      <c r="AJ4887" s="54">
        <v>44.793000000000049</v>
      </c>
      <c r="AK4887" s="54">
        <v>1.2326018296108641</v>
      </c>
      <c r="AL4887" s="54">
        <v>46.025601829610913</v>
      </c>
      <c r="AM4887" s="54">
        <v>45.489073518705226</v>
      </c>
      <c r="AN4887" s="54">
        <v>2.5059999999999993</v>
      </c>
      <c r="AO4887" s="54">
        <v>6.8959439756319532E-2</v>
      </c>
      <c r="AP4887" s="54">
        <v>2.5749594397563187</v>
      </c>
      <c r="AQ4887" s="54">
        <v>2.5449426972490152</v>
      </c>
      <c r="AR4887" s="54">
        <v>54.674000000000049</v>
      </c>
      <c r="AS4887" s="54">
        <v>1.504504552768164</v>
      </c>
      <c r="AT4887" s="54">
        <v>56.17850455276821</v>
      </c>
      <c r="AU4887" s="54">
        <v>55.523622118672307</v>
      </c>
    </row>
    <row r="4888" spans="1:47" x14ac:dyDescent="0.25">
      <c r="A4888" s="51">
        <v>44765</v>
      </c>
      <c r="B4888" s="52">
        <v>13</v>
      </c>
      <c r="C4888" s="52" t="s">
        <v>16</v>
      </c>
      <c r="D4888" s="53">
        <v>88.475804999999994</v>
      </c>
      <c r="E4888">
        <v>1.1508989000000001E-2</v>
      </c>
      <c r="G4888" s="54">
        <v>1.0189999999999999</v>
      </c>
      <c r="H4888" s="54">
        <v>2.8631325627575494E-2</v>
      </c>
      <c r="I4888" s="54">
        <v>1.0476313256275753</v>
      </c>
      <c r="J4888" s="54">
        <v>1.0355741482248721</v>
      </c>
      <c r="K4888" s="54">
        <v>19.392000000000003</v>
      </c>
      <c r="L4888" s="54">
        <v>0.54486620860642199</v>
      </c>
      <c r="M4888" s="54">
        <v>19.936866208606425</v>
      </c>
      <c r="N4888" s="54">
        <v>19.707413034717103</v>
      </c>
      <c r="O4888" s="54">
        <v>72.218000000000004</v>
      </c>
      <c r="P4888" s="54">
        <v>2.0291433505125092</v>
      </c>
      <c r="Q4888" s="54">
        <v>74.247143350512516</v>
      </c>
      <c r="R4888" s="54">
        <v>73.392633794410045</v>
      </c>
      <c r="S4888" s="54">
        <v>6.5289999999999999</v>
      </c>
      <c r="T4888" s="54">
        <v>0.18344840532133502</v>
      </c>
      <c r="U4888" s="54">
        <v>6.7124484053213349</v>
      </c>
      <c r="V4888" s="54">
        <v>6.6351949104614247</v>
      </c>
      <c r="W4888" s="54">
        <v>99.158000000000001</v>
      </c>
      <c r="X4888" s="54">
        <v>2.7860892900678418</v>
      </c>
      <c r="Y4888" s="54">
        <v>101.94408929006785</v>
      </c>
      <c r="Z4888" s="54">
        <v>100.77081588781344</v>
      </c>
      <c r="AA4888" s="54"/>
      <c r="AB4888" s="54">
        <v>2.1129999999999987</v>
      </c>
      <c r="AC4888" s="54">
        <v>5.9369961777298308E-2</v>
      </c>
      <c r="AD4888" s="54">
        <v>2.1723699617772971</v>
      </c>
      <c r="AE4888" s="54">
        <v>2.147368179783272</v>
      </c>
      <c r="AF4888" s="54">
        <v>5.32</v>
      </c>
      <c r="AG4888" s="54">
        <v>0.14947855970431959</v>
      </c>
      <c r="AH4888" s="54">
        <v>5.4694785597043198</v>
      </c>
      <c r="AI4888" s="54">
        <v>5.4065303911249467</v>
      </c>
      <c r="AJ4888" s="54">
        <v>45.725999999999985</v>
      </c>
      <c r="AK4888" s="54">
        <v>1.2847850791428033</v>
      </c>
      <c r="AL4888" s="54">
        <v>47.010785079142785</v>
      </c>
      <c r="AM4888" s="54">
        <v>46.469738470785565</v>
      </c>
      <c r="AN4888" s="54">
        <v>2.4939999999999984</v>
      </c>
      <c r="AO4888" s="54">
        <v>7.0075099229806911E-2</v>
      </c>
      <c r="AP4888" s="54">
        <v>2.5640750992298051</v>
      </c>
      <c r="AQ4888" s="54">
        <v>2.5345651871175954</v>
      </c>
      <c r="AR4888" s="54">
        <v>55.652999999999984</v>
      </c>
      <c r="AS4888" s="54">
        <v>1.563708699854228</v>
      </c>
      <c r="AT4888" s="54">
        <v>57.216708699854202</v>
      </c>
      <c r="AU4888" s="54">
        <v>56.558202228811375</v>
      </c>
    </row>
    <row r="4889" spans="1:47" x14ac:dyDescent="0.25">
      <c r="A4889" s="51">
        <v>44765</v>
      </c>
      <c r="B4889" s="52">
        <v>14</v>
      </c>
      <c r="C4889" s="52" t="s">
        <v>16</v>
      </c>
      <c r="D4889" s="53">
        <v>87.490233000000003</v>
      </c>
      <c r="E4889">
        <v>1.1812998E-2</v>
      </c>
      <c r="G4889" s="54">
        <v>1.0189999999999999</v>
      </c>
      <c r="H4889" s="54">
        <v>3.4012074632633289E-2</v>
      </c>
      <c r="I4889" s="54">
        <v>1.0530120746326332</v>
      </c>
      <c r="J4889" s="54">
        <v>1.0405728451010221</v>
      </c>
      <c r="K4889" s="54">
        <v>19.985999999999997</v>
      </c>
      <c r="L4889" s="54">
        <v>0.66709060216664273</v>
      </c>
      <c r="M4889" s="54">
        <v>20.653090602166639</v>
      </c>
      <c r="N4889" s="54">
        <v>20.409115684189427</v>
      </c>
      <c r="O4889" s="54">
        <v>74.344999999999985</v>
      </c>
      <c r="P4889" s="54">
        <v>2.4814795766075775</v>
      </c>
      <c r="Q4889" s="54">
        <v>76.826479576607568</v>
      </c>
      <c r="R4889" s="54">
        <v>75.918928527022061</v>
      </c>
      <c r="S4889" s="54">
        <v>6.6580000000000004</v>
      </c>
      <c r="T4889" s="54">
        <v>0.22223002247700932</v>
      </c>
      <c r="U4889" s="54">
        <v>6.8802300224770097</v>
      </c>
      <c r="V4889" s="54">
        <v>6.7989538789819486</v>
      </c>
      <c r="W4889" s="54">
        <v>102.00799999999998</v>
      </c>
      <c r="X4889" s="54">
        <v>3.404812275883863</v>
      </c>
      <c r="Y4889" s="54">
        <v>105.41281227588385</v>
      </c>
      <c r="Z4889" s="54">
        <v>104.16757093529445</v>
      </c>
      <c r="AA4889" s="54"/>
      <c r="AB4889" s="54">
        <v>2.1129999999999987</v>
      </c>
      <c r="AC4889" s="54">
        <v>7.0527491362859768E-2</v>
      </c>
      <c r="AD4889" s="54">
        <v>2.1835274913628586</v>
      </c>
      <c r="AE4889" s="54">
        <v>2.1577334854744441</v>
      </c>
      <c r="AF4889" s="54">
        <v>5.637999999999999</v>
      </c>
      <c r="AG4889" s="54">
        <v>0.18818456994974139</v>
      </c>
      <c r="AH4889" s="54">
        <v>5.8261845699497403</v>
      </c>
      <c r="AI4889" s="54">
        <v>5.7573598632772933</v>
      </c>
      <c r="AJ4889" s="54">
        <v>46.826000000000008</v>
      </c>
      <c r="AK4889" s="54">
        <v>1.5629532941586721</v>
      </c>
      <c r="AL4889" s="54">
        <v>48.388953294158682</v>
      </c>
      <c r="AM4889" s="54">
        <v>47.817334685672691</v>
      </c>
      <c r="AN4889" s="54">
        <v>2.5019999999999984</v>
      </c>
      <c r="AO4889" s="54">
        <v>8.3511492375709956E-2</v>
      </c>
      <c r="AP4889" s="54">
        <v>2.5855114923757085</v>
      </c>
      <c r="AQ4889" s="54">
        <v>2.5549688502872971</v>
      </c>
      <c r="AR4889" s="54">
        <v>57.079000000000001</v>
      </c>
      <c r="AS4889" s="54">
        <v>1.905176847846983</v>
      </c>
      <c r="AT4889" s="54">
        <v>58.984176847846989</v>
      </c>
      <c r="AU4889" s="54">
        <v>58.287396884711725</v>
      </c>
    </row>
    <row r="4890" spans="1:47" x14ac:dyDescent="0.25">
      <c r="A4890" s="51">
        <v>44765</v>
      </c>
      <c r="B4890" s="52">
        <v>15</v>
      </c>
      <c r="C4890" s="52" t="s">
        <v>16</v>
      </c>
      <c r="D4890" s="53">
        <v>89.302047000000002</v>
      </c>
      <c r="E4890">
        <v>1.1880528E-2</v>
      </c>
      <c r="G4890" s="54">
        <v>1.0189999999999999</v>
      </c>
      <c r="H4890" s="54">
        <v>3.1696557010624828E-2</v>
      </c>
      <c r="I4890" s="54">
        <v>1.0506965570106248</v>
      </c>
      <c r="J4890" s="54">
        <v>1.0382137271455565</v>
      </c>
      <c r="K4890" s="54">
        <v>19.734999999999996</v>
      </c>
      <c r="L4890" s="54">
        <v>0.61386805947466228</v>
      </c>
      <c r="M4890" s="54">
        <v>20.348868059474658</v>
      </c>
      <c r="N4890" s="54">
        <v>20.107112762725766</v>
      </c>
      <c r="O4890" s="54">
        <v>75.067999999999998</v>
      </c>
      <c r="P4890" s="54">
        <v>2.3350315423685815</v>
      </c>
      <c r="Q4890" s="54">
        <v>77.403031542368581</v>
      </c>
      <c r="R4890" s="54">
        <v>76.483442658844595</v>
      </c>
      <c r="S4890" s="54">
        <v>6.5340000000000007</v>
      </c>
      <c r="T4890" s="54">
        <v>0.20324367370698984</v>
      </c>
      <c r="U4890" s="54">
        <v>6.737243673706991</v>
      </c>
      <c r="V4890" s="54">
        <v>6.6572016615986929</v>
      </c>
      <c r="W4890" s="54">
        <v>102.35599999999999</v>
      </c>
      <c r="X4890" s="54">
        <v>3.1838398325608583</v>
      </c>
      <c r="Y4890" s="54">
        <v>105.53983983256084</v>
      </c>
      <c r="Z4890" s="54">
        <v>104.28597081031461</v>
      </c>
      <c r="AA4890" s="54"/>
      <c r="AB4890" s="54">
        <v>2.1129999999999987</v>
      </c>
      <c r="AC4890" s="54">
        <v>6.5726030386114048E-2</v>
      </c>
      <c r="AD4890" s="54">
        <v>2.1787260303861129</v>
      </c>
      <c r="AE4890" s="54">
        <v>2.152841614777782</v>
      </c>
      <c r="AF4890" s="54">
        <v>5.3869999999999987</v>
      </c>
      <c r="AG4890" s="54">
        <v>0.16756560610032967</v>
      </c>
      <c r="AH4890" s="54">
        <v>5.5545656061003283</v>
      </c>
      <c r="AI4890" s="54">
        <v>5.4885744338892168</v>
      </c>
      <c r="AJ4890" s="54">
        <v>46.107000000000006</v>
      </c>
      <c r="AK4890" s="54">
        <v>1.434183664464062</v>
      </c>
      <c r="AL4890" s="54">
        <v>47.541183664464072</v>
      </c>
      <c r="AM4890" s="54">
        <v>46.976369300785265</v>
      </c>
      <c r="AN4890" s="54">
        <v>2.4669999999999992</v>
      </c>
      <c r="AO4890" s="54">
        <v>7.673739562827421E-2</v>
      </c>
      <c r="AP4890" s="54">
        <v>2.5437373956282734</v>
      </c>
      <c r="AQ4890" s="54">
        <v>2.5135164522748648</v>
      </c>
      <c r="AR4890" s="54">
        <v>56.074000000000005</v>
      </c>
      <c r="AS4890" s="54">
        <v>1.7442126965787799</v>
      </c>
      <c r="AT4890" s="54">
        <v>57.818212696578783</v>
      </c>
      <c r="AU4890" s="54">
        <v>57.131301801727126</v>
      </c>
    </row>
    <row r="4891" spans="1:47" x14ac:dyDescent="0.25">
      <c r="A4891" s="51">
        <v>44765</v>
      </c>
      <c r="B4891" s="52">
        <v>16</v>
      </c>
      <c r="C4891" s="52" t="s">
        <v>16</v>
      </c>
      <c r="D4891" s="53">
        <v>83.681387000000001</v>
      </c>
      <c r="E4891">
        <v>1.0457912999999999E-2</v>
      </c>
      <c r="G4891" s="54">
        <v>1.0189999999999999</v>
      </c>
      <c r="H4891" s="54">
        <v>-5.5833446988560681E-3</v>
      </c>
      <c r="I4891" s="54">
        <v>1.0134166553011439</v>
      </c>
      <c r="J4891" s="54">
        <v>1.0028184320872535</v>
      </c>
      <c r="K4891" s="54">
        <v>16.260999999999999</v>
      </c>
      <c r="L4891" s="54">
        <v>-8.9097907898035844E-2</v>
      </c>
      <c r="M4891" s="54">
        <v>16.171902092101963</v>
      </c>
      <c r="N4891" s="54">
        <v>16.002777746978243</v>
      </c>
      <c r="O4891" s="54">
        <v>63.061999999999998</v>
      </c>
      <c r="P4891" s="54">
        <v>-0.34553177958710629</v>
      </c>
      <c r="Q4891" s="54">
        <v>62.716468220412892</v>
      </c>
      <c r="R4891" s="54">
        <v>62.060584852096554</v>
      </c>
      <c r="S4891" s="54">
        <v>5.3980000000000006</v>
      </c>
      <c r="T4891" s="54">
        <v>-2.95769329582189E-2</v>
      </c>
      <c r="U4891" s="54">
        <v>5.3684230670417818</v>
      </c>
      <c r="V4891" s="54">
        <v>5.3122805656594654</v>
      </c>
      <c r="W4891" s="54">
        <v>85.74</v>
      </c>
      <c r="X4891" s="54">
        <v>-0.4697899651422171</v>
      </c>
      <c r="Y4891" s="54">
        <v>85.270210034857769</v>
      </c>
      <c r="Z4891" s="54">
        <v>84.378461596821509</v>
      </c>
      <c r="AA4891" s="54"/>
      <c r="AB4891" s="54">
        <v>2.1129999999999987</v>
      </c>
      <c r="AC4891" s="54">
        <v>-1.1577632334330585E-2</v>
      </c>
      <c r="AD4891" s="54">
        <v>2.101422367665668</v>
      </c>
      <c r="AE4891" s="54">
        <v>2.0794458753683664</v>
      </c>
      <c r="AF4891" s="54">
        <v>4.4099999999999975</v>
      </c>
      <c r="AG4891" s="54">
        <v>-2.416344467316511E-2</v>
      </c>
      <c r="AH4891" s="54">
        <v>4.3858365553268328</v>
      </c>
      <c r="AI4891" s="54">
        <v>4.3399698581990052</v>
      </c>
      <c r="AJ4891" s="54">
        <v>39.260000000000019</v>
      </c>
      <c r="AK4891" s="54">
        <v>-0.21511492922187372</v>
      </c>
      <c r="AL4891" s="54">
        <v>39.044885070778143</v>
      </c>
      <c r="AM4891" s="54">
        <v>38.636557059612947</v>
      </c>
      <c r="AN4891" s="54">
        <v>2.1399999999999988</v>
      </c>
      <c r="AO4891" s="54">
        <v>-1.1725571791513229E-2</v>
      </c>
      <c r="AP4891" s="54">
        <v>2.1282744282084858</v>
      </c>
      <c r="AQ4891" s="54">
        <v>2.1060171193981567</v>
      </c>
      <c r="AR4891" s="54">
        <v>47.923000000000016</v>
      </c>
      <c r="AS4891" s="54">
        <v>-0.26258157802088267</v>
      </c>
      <c r="AT4891" s="54">
        <v>47.660418421979131</v>
      </c>
      <c r="AU4891" s="54">
        <v>47.161989912578477</v>
      </c>
    </row>
    <row r="4892" spans="1:47" x14ac:dyDescent="0.25">
      <c r="A4892" s="51">
        <v>44765</v>
      </c>
      <c r="B4892" s="52">
        <v>17</v>
      </c>
      <c r="C4892" s="52" t="s">
        <v>16</v>
      </c>
      <c r="D4892" s="53">
        <v>103.46247099999999</v>
      </c>
      <c r="E4892">
        <v>9.6413579999999992E-3</v>
      </c>
      <c r="G4892" s="54">
        <v>1.0189999999999999</v>
      </c>
      <c r="H4892" s="54">
        <v>-2.2645890330904449E-3</v>
      </c>
      <c r="I4892" s="54">
        <v>1.0167354109669096</v>
      </c>
      <c r="J4892" s="54">
        <v>1.0069327008785005</v>
      </c>
      <c r="K4892" s="54">
        <v>15.397000000000002</v>
      </c>
      <c r="L4892" s="54">
        <v>-3.4217740277226294E-2</v>
      </c>
      <c r="M4892" s="54">
        <v>15.362782259722776</v>
      </c>
      <c r="N4892" s="54">
        <v>15.21466417608074</v>
      </c>
      <c r="O4892" s="54">
        <v>59.311999999999998</v>
      </c>
      <c r="P4892" s="54">
        <v>-0.13181286038337633</v>
      </c>
      <c r="Q4892" s="54">
        <v>59.180187139616621</v>
      </c>
      <c r="R4892" s="54">
        <v>58.609609768896583</v>
      </c>
      <c r="S4892" s="54">
        <v>5.1939999999999991</v>
      </c>
      <c r="T4892" s="54">
        <v>-1.1542959212828037E-2</v>
      </c>
      <c r="U4892" s="54">
        <v>5.1824570407871713</v>
      </c>
      <c r="V4892" s="54">
        <v>5.132491117137322</v>
      </c>
      <c r="W4892" s="54">
        <v>80.921999999999997</v>
      </c>
      <c r="X4892" s="54">
        <v>-0.17983814890652108</v>
      </c>
      <c r="Y4892" s="54">
        <v>80.742161851093471</v>
      </c>
      <c r="Z4892" s="54">
        <v>79.963697762993135</v>
      </c>
      <c r="AA4892" s="54"/>
      <c r="AB4892" s="54">
        <v>2.1129999999999987</v>
      </c>
      <c r="AC4892" s="54">
        <v>-4.6958553747989285E-3</v>
      </c>
      <c r="AD4892" s="54">
        <v>2.1083041446251998</v>
      </c>
      <c r="AE4892" s="54">
        <v>2.0879772295939847</v>
      </c>
      <c r="AF4892" s="54">
        <v>4.3679999999999986</v>
      </c>
      <c r="AG4892" s="54">
        <v>-9.7072864539146826E-3</v>
      </c>
      <c r="AH4892" s="54">
        <v>4.3582927135460841</v>
      </c>
      <c r="AI4892" s="54">
        <v>4.3162728532259953</v>
      </c>
      <c r="AJ4892" s="54">
        <v>37.587000000000003</v>
      </c>
      <c r="AK4892" s="54">
        <v>-8.3531999987017241E-2</v>
      </c>
      <c r="AL4892" s="54">
        <v>37.503468000012987</v>
      </c>
      <c r="AM4892" s="54">
        <v>37.14188363878332</v>
      </c>
      <c r="AN4892" s="54">
        <v>2.0279999999999987</v>
      </c>
      <c r="AO4892" s="54">
        <v>-4.5069544250318149E-3</v>
      </c>
      <c r="AP4892" s="54">
        <v>2.0234930455749667</v>
      </c>
      <c r="AQ4892" s="54">
        <v>2.0039838247120683</v>
      </c>
      <c r="AR4892" s="54">
        <v>46.095999999999997</v>
      </c>
      <c r="AS4892" s="54">
        <v>-0.10244209624076266</v>
      </c>
      <c r="AT4892" s="54">
        <v>45.993557903759239</v>
      </c>
      <c r="AU4892" s="54">
        <v>45.550117546315363</v>
      </c>
    </row>
    <row r="4893" spans="1:47" x14ac:dyDescent="0.25">
      <c r="A4893" s="51">
        <v>44765</v>
      </c>
      <c r="B4893" s="52">
        <v>18</v>
      </c>
      <c r="C4893" s="52" t="s">
        <v>16</v>
      </c>
      <c r="D4893" s="53">
        <v>95.102867000000003</v>
      </c>
      <c r="E4893">
        <v>9.1751190000000007E-3</v>
      </c>
      <c r="G4893" s="54">
        <v>1.0189999999999999</v>
      </c>
      <c r="H4893" s="54">
        <v>-3.749374725224984E-3</v>
      </c>
      <c r="I4893" s="54">
        <v>1.0152506252747748</v>
      </c>
      <c r="J4893" s="54">
        <v>1.0059355799730543</v>
      </c>
      <c r="K4893" s="54">
        <v>14.822999999999997</v>
      </c>
      <c r="L4893" s="54">
        <v>-5.4540708098145173E-2</v>
      </c>
      <c r="M4893" s="54">
        <v>14.768459291901852</v>
      </c>
      <c r="N4893" s="54">
        <v>14.632956920451997</v>
      </c>
      <c r="O4893" s="54">
        <v>56.929000000000002</v>
      </c>
      <c r="P4893" s="54">
        <v>-0.20946825685214243</v>
      </c>
      <c r="Q4893" s="54">
        <v>56.719531743147861</v>
      </c>
      <c r="R4893" s="54">
        <v>56.199123289780204</v>
      </c>
      <c r="S4893" s="54">
        <v>5.0690000000000008</v>
      </c>
      <c r="T4893" s="54">
        <v>-1.8651207538925855E-2</v>
      </c>
      <c r="U4893" s="54">
        <v>5.050348792461075</v>
      </c>
      <c r="V4893" s="54">
        <v>5.0040112412987385</v>
      </c>
      <c r="W4893" s="54">
        <v>77.84</v>
      </c>
      <c r="X4893" s="54">
        <v>-0.28640954721443845</v>
      </c>
      <c r="Y4893" s="54">
        <v>77.553590452785571</v>
      </c>
      <c r="Z4893" s="54">
        <v>76.842027031503989</v>
      </c>
      <c r="AA4893" s="54"/>
      <c r="AB4893" s="54">
        <v>2.1129999999999987</v>
      </c>
      <c r="AC4893" s="54">
        <v>-7.7747093173703499E-3</v>
      </c>
      <c r="AD4893" s="54">
        <v>2.1052252906826281</v>
      </c>
      <c r="AE4893" s="54">
        <v>2.0859095981188052</v>
      </c>
      <c r="AF4893" s="54">
        <v>4.2739999999999965</v>
      </c>
      <c r="AG4893" s="54">
        <v>-1.5726032949569743E-2</v>
      </c>
      <c r="AH4893" s="54">
        <v>4.2582739670504264</v>
      </c>
      <c r="AI4893" s="54">
        <v>4.2192037966681362</v>
      </c>
      <c r="AJ4893" s="54">
        <v>36.357000000000021</v>
      </c>
      <c r="AK4893" s="54">
        <v>-0.13377430508832663</v>
      </c>
      <c r="AL4893" s="54">
        <v>36.223225694911697</v>
      </c>
      <c r="AM4893" s="54">
        <v>35.890873288597021</v>
      </c>
      <c r="AN4893" s="54">
        <v>2.0089999999999986</v>
      </c>
      <c r="AO4893" s="54">
        <v>-7.3920449685740798E-3</v>
      </c>
      <c r="AP4893" s="54">
        <v>2.0016079550314245</v>
      </c>
      <c r="AQ4893" s="54">
        <v>1.9832429638526645</v>
      </c>
      <c r="AR4893" s="54">
        <v>44.753000000000014</v>
      </c>
      <c r="AS4893" s="54">
        <v>-0.1646670923238408</v>
      </c>
      <c r="AT4893" s="54">
        <v>44.588332907676175</v>
      </c>
      <c r="AU4893" s="54">
        <v>44.179229647236632</v>
      </c>
    </row>
    <row r="4894" spans="1:47" x14ac:dyDescent="0.25">
      <c r="A4894" s="51">
        <v>44765</v>
      </c>
      <c r="B4894" s="52">
        <v>19</v>
      </c>
      <c r="C4894" s="52" t="s">
        <v>16</v>
      </c>
      <c r="D4894" s="53">
        <v>116.817813</v>
      </c>
      <c r="E4894">
        <v>9.1355949999999998E-3</v>
      </c>
      <c r="G4894" s="54">
        <v>1.0189999999999999</v>
      </c>
      <c r="H4894" s="54">
        <v>-6.2775232491514522E-3</v>
      </c>
      <c r="I4894" s="54">
        <v>1.0127224767508485</v>
      </c>
      <c r="J4894" s="54">
        <v>1.0034706543558558</v>
      </c>
      <c r="K4894" s="54">
        <v>14.362999999999996</v>
      </c>
      <c r="L4894" s="54">
        <v>-8.8482891489266247E-2</v>
      </c>
      <c r="M4894" s="54">
        <v>14.274517108510731</v>
      </c>
      <c r="N4894" s="54">
        <v>14.144110901386805</v>
      </c>
      <c r="O4894" s="54">
        <v>56.542999999999992</v>
      </c>
      <c r="P4894" s="54">
        <v>-0.34833169487416149</v>
      </c>
      <c r="Q4894" s="54">
        <v>56.19466830512583</v>
      </c>
      <c r="R4894" s="54">
        <v>55.681296574330858</v>
      </c>
      <c r="S4894" s="54">
        <v>4.9170000000000007</v>
      </c>
      <c r="T4894" s="54">
        <v>-3.0291051831283319E-2</v>
      </c>
      <c r="U4894" s="54">
        <v>4.8867089481687174</v>
      </c>
      <c r="V4894" s="54">
        <v>4.8420659543353715</v>
      </c>
      <c r="W4894" s="54">
        <v>76.841999999999985</v>
      </c>
      <c r="X4894" s="54">
        <v>-0.4733831614438625</v>
      </c>
      <c r="Y4894" s="54">
        <v>76.368616838556122</v>
      </c>
      <c r="Z4894" s="54">
        <v>75.670944084408887</v>
      </c>
      <c r="AA4894" s="54"/>
      <c r="AB4894" s="54">
        <v>2.1129999999999987</v>
      </c>
      <c r="AC4894" s="54">
        <v>-1.3017082066199228E-2</v>
      </c>
      <c r="AD4894" s="54">
        <v>2.0999829179337994</v>
      </c>
      <c r="AE4894" s="54">
        <v>2.0807983244886379</v>
      </c>
      <c r="AF4894" s="54">
        <v>4.1119999999999992</v>
      </c>
      <c r="AG4894" s="54">
        <v>-2.5331870069196048E-2</v>
      </c>
      <c r="AH4894" s="54">
        <v>4.0866681299308034</v>
      </c>
      <c r="AI4894" s="54">
        <v>4.0493339849963483</v>
      </c>
      <c r="AJ4894" s="54">
        <v>35.579000000000022</v>
      </c>
      <c r="AK4894" s="54">
        <v>-0.2191835129357799</v>
      </c>
      <c r="AL4894" s="54">
        <v>35.359816487064244</v>
      </c>
      <c r="AM4894" s="54">
        <v>35.036783524364097</v>
      </c>
      <c r="AN4894" s="54">
        <v>1.9339999999999988</v>
      </c>
      <c r="AO4894" s="54">
        <v>-1.1914357177486656E-2</v>
      </c>
      <c r="AP4894" s="54">
        <v>1.9220856428225122</v>
      </c>
      <c r="AQ4894" s="54">
        <v>1.9045262468343709</v>
      </c>
      <c r="AR4894" s="54">
        <v>43.738000000000014</v>
      </c>
      <c r="AS4894" s="54">
        <v>-0.26944682224866184</v>
      </c>
      <c r="AT4894" s="54">
        <v>43.468553177751353</v>
      </c>
      <c r="AU4894" s="54">
        <v>43.071442080683454</v>
      </c>
    </row>
    <row r="4895" spans="1:47" x14ac:dyDescent="0.25">
      <c r="A4895" s="51">
        <v>44765</v>
      </c>
      <c r="B4895" s="52">
        <v>20</v>
      </c>
      <c r="C4895" s="52" t="s">
        <v>16</v>
      </c>
      <c r="D4895" s="53">
        <v>87.479112000000001</v>
      </c>
      <c r="E4895">
        <v>9.1921280000000008E-3</v>
      </c>
      <c r="G4895" s="54">
        <v>1.0189999999999999</v>
      </c>
      <c r="H4895" s="54">
        <v>-1.0245859435387842E-2</v>
      </c>
      <c r="I4895" s="54">
        <v>1.0087541405646121</v>
      </c>
      <c r="J4895" s="54">
        <v>0.99948154338401218</v>
      </c>
      <c r="K4895" s="54">
        <v>13.808999999999999</v>
      </c>
      <c r="L4895" s="54">
        <v>-0.1388469803172431</v>
      </c>
      <c r="M4895" s="54">
        <v>13.670153019682756</v>
      </c>
      <c r="N4895" s="54">
        <v>13.544495223346246</v>
      </c>
      <c r="O4895" s="54">
        <v>54.01</v>
      </c>
      <c r="P4895" s="54">
        <v>-0.54306071452924176</v>
      </c>
      <c r="Q4895" s="54">
        <v>53.466939285470758</v>
      </c>
      <c r="R4895" s="54">
        <v>52.975464335790484</v>
      </c>
      <c r="S4895" s="54">
        <v>4.633</v>
      </c>
      <c r="T4895" s="54">
        <v>-4.6583971309275642E-2</v>
      </c>
      <c r="U4895" s="54">
        <v>4.5864160286907243</v>
      </c>
      <c r="V4895" s="54">
        <v>4.5442571054937471</v>
      </c>
      <c r="W4895" s="54">
        <v>73.470999999999989</v>
      </c>
      <c r="X4895" s="54">
        <v>-0.73873752559114825</v>
      </c>
      <c r="Y4895" s="54">
        <v>72.732262474408842</v>
      </c>
      <c r="Z4895" s="54">
        <v>72.063698208014486</v>
      </c>
      <c r="AA4895" s="54"/>
      <c r="AB4895" s="54">
        <v>2.1129999999999987</v>
      </c>
      <c r="AC4895" s="54">
        <v>-2.1245830212928852E-2</v>
      </c>
      <c r="AD4895" s="54">
        <v>2.0917541697870696</v>
      </c>
      <c r="AE4895" s="54">
        <v>2.0725264977138531</v>
      </c>
      <c r="AF4895" s="54">
        <v>3.9579999999999971</v>
      </c>
      <c r="AG4895" s="54">
        <v>-3.9796969229897006E-2</v>
      </c>
      <c r="AH4895" s="54">
        <v>3.9182030307700999</v>
      </c>
      <c r="AI4895" s="54">
        <v>3.882186406981273</v>
      </c>
      <c r="AJ4895" s="54">
        <v>34.291000000000004</v>
      </c>
      <c r="AK4895" s="54">
        <v>-0.34478976045032833</v>
      </c>
      <c r="AL4895" s="54">
        <v>33.946210239549679</v>
      </c>
      <c r="AM4895" s="54">
        <v>33.634172329912829</v>
      </c>
      <c r="AN4895" s="54">
        <v>1.8639999999999992</v>
      </c>
      <c r="AO4895" s="54">
        <v>-1.8742180556980306E-2</v>
      </c>
      <c r="AP4895" s="54">
        <v>1.8452578194430189</v>
      </c>
      <c r="AQ4895" s="54">
        <v>1.8282959733736979</v>
      </c>
      <c r="AR4895" s="54">
        <v>42.225999999999999</v>
      </c>
      <c r="AS4895" s="54">
        <v>-0.42457474045013449</v>
      </c>
      <c r="AT4895" s="54">
        <v>41.801425259549866</v>
      </c>
      <c r="AU4895" s="54">
        <v>41.417181207981656</v>
      </c>
    </row>
    <row r="4896" spans="1:47" x14ac:dyDescent="0.25">
      <c r="A4896" s="51">
        <v>44765</v>
      </c>
      <c r="B4896" s="52">
        <v>21</v>
      </c>
      <c r="C4896" s="52" t="s">
        <v>16</v>
      </c>
      <c r="D4896" s="53">
        <v>86.239362999999997</v>
      </c>
      <c r="E4896">
        <v>9.225647E-3</v>
      </c>
      <c r="G4896" s="54">
        <v>1.0189999999999999</v>
      </c>
      <c r="H4896" s="54">
        <v>-5.8469373461553396E-3</v>
      </c>
      <c r="I4896" s="54">
        <v>1.0131530626538445</v>
      </c>
      <c r="J4896" s="54">
        <v>1.0038060701408313</v>
      </c>
      <c r="K4896" s="54">
        <v>13.781999999999995</v>
      </c>
      <c r="L4896" s="54">
        <v>-7.907997105467407E-2</v>
      </c>
      <c r="M4896" s="54">
        <v>13.702920028945321</v>
      </c>
      <c r="N4896" s="54">
        <v>13.576501725889043</v>
      </c>
      <c r="O4896" s="54">
        <v>53.152000000000008</v>
      </c>
      <c r="P4896" s="54">
        <v>-0.30498176037571023</v>
      </c>
      <c r="Q4896" s="54">
        <v>52.847018239624298</v>
      </c>
      <c r="R4896" s="54">
        <v>52.359470304342963</v>
      </c>
      <c r="S4896" s="54">
        <v>4.5140000000000002</v>
      </c>
      <c r="T4896" s="54">
        <v>-2.5900956997590981E-2</v>
      </c>
      <c r="U4896" s="54">
        <v>4.4880990430024097</v>
      </c>
      <c r="V4896" s="54">
        <v>4.4466934255306318</v>
      </c>
      <c r="W4896" s="54">
        <v>72.466999999999999</v>
      </c>
      <c r="X4896" s="54">
        <v>-0.41580962577413061</v>
      </c>
      <c r="Y4896" s="54">
        <v>72.051190374225868</v>
      </c>
      <c r="Z4896" s="54">
        <v>71.38647152590346</v>
      </c>
      <c r="AA4896" s="54"/>
      <c r="AB4896" s="54">
        <v>2.1129999999999987</v>
      </c>
      <c r="AC4896" s="54">
        <v>-1.2124218461654786E-2</v>
      </c>
      <c r="AD4896" s="54">
        <v>2.1008757815383441</v>
      </c>
      <c r="AE4896" s="54">
        <v>2.0814938431870225</v>
      </c>
      <c r="AF4896" s="54">
        <v>4.0909999999999993</v>
      </c>
      <c r="AG4896" s="54">
        <v>-2.3473818138490182E-2</v>
      </c>
      <c r="AH4896" s="54">
        <v>4.0675261818615089</v>
      </c>
      <c r="AI4896" s="54">
        <v>4.0300006211443975</v>
      </c>
      <c r="AJ4896" s="54">
        <v>34.260000000000019</v>
      </c>
      <c r="AK4896" s="54">
        <v>-0.19658103383639064</v>
      </c>
      <c r="AL4896" s="54">
        <v>34.063418966163631</v>
      </c>
      <c r="AM4896" s="54">
        <v>33.749161887168704</v>
      </c>
      <c r="AN4896" s="54">
        <v>1.8789999999999991</v>
      </c>
      <c r="AO4896" s="54">
        <v>-1.0781545901301159E-2</v>
      </c>
      <c r="AP4896" s="54">
        <v>1.8682184540986979</v>
      </c>
      <c r="AQ4896" s="54">
        <v>1.8509829301222978</v>
      </c>
      <c r="AR4896" s="54">
        <v>42.343000000000018</v>
      </c>
      <c r="AS4896" s="54">
        <v>-0.24296061633783675</v>
      </c>
      <c r="AT4896" s="54">
        <v>42.100039383662178</v>
      </c>
      <c r="AU4896" s="54">
        <v>41.711639281622425</v>
      </c>
    </row>
    <row r="4897" spans="1:47" x14ac:dyDescent="0.25">
      <c r="A4897" s="51">
        <v>44765</v>
      </c>
      <c r="B4897" s="52">
        <v>22</v>
      </c>
      <c r="C4897" s="52" t="s">
        <v>16</v>
      </c>
      <c r="D4897" s="53">
        <v>76.552997000000005</v>
      </c>
      <c r="E4897">
        <v>9.2637129999999998E-3</v>
      </c>
      <c r="G4897" s="54">
        <v>1.0189999999999999</v>
      </c>
      <c r="H4897" s="54">
        <v>-8.1719516686674367E-4</v>
      </c>
      <c r="I4897" s="54">
        <v>1.0181828048331332</v>
      </c>
      <c r="J4897" s="54">
        <v>1.0087506515476241</v>
      </c>
      <c r="K4897" s="54">
        <v>13.95</v>
      </c>
      <c r="L4897" s="54">
        <v>-1.1187313619029512E-2</v>
      </c>
      <c r="M4897" s="54">
        <v>13.93881268638097</v>
      </c>
      <c r="N4897" s="54">
        <v>13.809687526093578</v>
      </c>
      <c r="O4897" s="54">
        <v>52.086999999999996</v>
      </c>
      <c r="P4897" s="54">
        <v>-4.17715845501355E-2</v>
      </c>
      <c r="Q4897" s="54">
        <v>52.045228415449863</v>
      </c>
      <c r="R4897" s="54">
        <v>51.563096356389693</v>
      </c>
      <c r="S4897" s="54">
        <v>4.3930000000000007</v>
      </c>
      <c r="T4897" s="54">
        <v>-3.5230013425373951E-3</v>
      </c>
      <c r="U4897" s="54">
        <v>4.3894769986574635</v>
      </c>
      <c r="V4897" s="54">
        <v>4.3488141435217997</v>
      </c>
      <c r="W4897" s="54">
        <v>71.448999999999998</v>
      </c>
      <c r="X4897" s="54">
        <v>-5.7299094678569147E-2</v>
      </c>
      <c r="Y4897" s="54">
        <v>71.391700905321429</v>
      </c>
      <c r="Z4897" s="54">
        <v>70.730348677552684</v>
      </c>
      <c r="AA4897" s="54"/>
      <c r="AB4897" s="54">
        <v>2.1129999999999987</v>
      </c>
      <c r="AC4897" s="54">
        <v>-1.6945371811476235E-3</v>
      </c>
      <c r="AD4897" s="54">
        <v>2.111305462818851</v>
      </c>
      <c r="AE4897" s="54">
        <v>2.0917469349559652</v>
      </c>
      <c r="AF4897" s="54">
        <v>4.2569999999999997</v>
      </c>
      <c r="AG4897" s="54">
        <v>-3.4139350592264257E-3</v>
      </c>
      <c r="AH4897" s="54">
        <v>4.2535860649407731</v>
      </c>
      <c r="AI4897" s="54">
        <v>4.2141820644143628</v>
      </c>
      <c r="AJ4897" s="54">
        <v>34.441000000000024</v>
      </c>
      <c r="AK4897" s="54">
        <v>-2.7620234290537331E-2</v>
      </c>
      <c r="AL4897" s="54">
        <v>34.413379765709486</v>
      </c>
      <c r="AM4897" s="54">
        <v>34.094584092199945</v>
      </c>
      <c r="AN4897" s="54">
        <v>1.8589999999999991</v>
      </c>
      <c r="AO4897" s="54">
        <v>-1.4908398579050793E-3</v>
      </c>
      <c r="AP4897" s="54">
        <v>1.8575091601420941</v>
      </c>
      <c r="AQ4897" s="54">
        <v>1.8403017283876668</v>
      </c>
      <c r="AR4897" s="54">
        <v>42.670000000000023</v>
      </c>
      <c r="AS4897" s="54">
        <v>-3.4219546388816462E-2</v>
      </c>
      <c r="AT4897" s="54">
        <v>42.635780453611204</v>
      </c>
      <c r="AU4897" s="54">
        <v>42.24081481995794</v>
      </c>
    </row>
    <row r="4898" spans="1:47" x14ac:dyDescent="0.25">
      <c r="A4898" s="51">
        <v>44765</v>
      </c>
      <c r="B4898" s="52">
        <v>23</v>
      </c>
      <c r="C4898" s="52" t="s">
        <v>16</v>
      </c>
      <c r="D4898" s="53">
        <v>74.073577</v>
      </c>
      <c r="E4898">
        <v>9.430127E-3</v>
      </c>
      <c r="G4898" s="54">
        <v>1.0189999999999999</v>
      </c>
      <c r="H4898" s="54">
        <v>-9.1916551258445763E-4</v>
      </c>
      <c r="I4898" s="54">
        <v>1.0180808344874155</v>
      </c>
      <c r="J4898" s="54">
        <v>1.0084802029219331</v>
      </c>
      <c r="K4898" s="54">
        <v>13.02</v>
      </c>
      <c r="L4898" s="54">
        <v>-1.1744391534690519E-2</v>
      </c>
      <c r="M4898" s="54">
        <v>13.008255608465308</v>
      </c>
      <c r="N4898" s="54">
        <v>12.885586106029018</v>
      </c>
      <c r="O4898" s="54">
        <v>48.19700000000001</v>
      </c>
      <c r="P4898" s="54">
        <v>-4.3474995299345551E-2</v>
      </c>
      <c r="Q4898" s="54">
        <v>48.153525004700661</v>
      </c>
      <c r="R4898" s="54">
        <v>47.699431148408657</v>
      </c>
      <c r="S4898" s="54">
        <v>4.0359999999999996</v>
      </c>
      <c r="T4898" s="54">
        <v>-3.6405809703541426E-3</v>
      </c>
      <c r="U4898" s="54">
        <v>4.0323594190296452</v>
      </c>
      <c r="V4898" s="54">
        <v>3.9943337575985494</v>
      </c>
      <c r="W4898" s="54">
        <v>66.272000000000006</v>
      </c>
      <c r="X4898" s="54">
        <v>-5.9779133316974667E-2</v>
      </c>
      <c r="Y4898" s="54">
        <v>66.212220866683026</v>
      </c>
      <c r="Z4898" s="54">
        <v>65.587831214958157</v>
      </c>
      <c r="AA4898" s="54"/>
      <c r="AB4898" s="54">
        <v>2.1129999999999987</v>
      </c>
      <c r="AC4898" s="54">
        <v>-1.9059830501383297E-3</v>
      </c>
      <c r="AD4898" s="54">
        <v>2.1110940169498602</v>
      </c>
      <c r="AE4898" s="54">
        <v>2.091186132261083</v>
      </c>
      <c r="AF4898" s="54">
        <v>4.1419999999999986</v>
      </c>
      <c r="AG4898" s="54">
        <v>-3.7361958323109154E-3</v>
      </c>
      <c r="AH4898" s="54">
        <v>4.1382638041676874</v>
      </c>
      <c r="AI4898" s="54">
        <v>4.0992394509348831</v>
      </c>
      <c r="AJ4898" s="54">
        <v>32.433</v>
      </c>
      <c r="AK4898" s="54">
        <v>-2.9255441677774011E-2</v>
      </c>
      <c r="AL4898" s="54">
        <v>32.403744558322224</v>
      </c>
      <c r="AM4898" s="54">
        <v>32.098173131861685</v>
      </c>
      <c r="AN4898" s="54">
        <v>1.6179999999999997</v>
      </c>
      <c r="AO4898" s="54">
        <v>-1.4594796853401885E-3</v>
      </c>
      <c r="AP4898" s="54">
        <v>1.6165405203146594</v>
      </c>
      <c r="AQ4898" s="54">
        <v>1.6012963379074461</v>
      </c>
      <c r="AR4898" s="54">
        <v>40.305999999999997</v>
      </c>
      <c r="AS4898" s="54">
        <v>-3.6357100245563441E-2</v>
      </c>
      <c r="AT4898" s="54">
        <v>40.26964289975443</v>
      </c>
      <c r="AU4898" s="54">
        <v>39.889895052965102</v>
      </c>
    </row>
    <row r="4899" spans="1:47" x14ac:dyDescent="0.25">
      <c r="A4899" s="51">
        <v>44765</v>
      </c>
      <c r="B4899" s="52">
        <v>24</v>
      </c>
      <c r="C4899" s="52" t="s">
        <v>16</v>
      </c>
      <c r="D4899" s="53">
        <v>69.742130000000003</v>
      </c>
      <c r="E4899">
        <v>9.8230520000000005E-3</v>
      </c>
      <c r="G4899" s="54">
        <v>1.0189999999999999</v>
      </c>
      <c r="H4899" s="54">
        <v>2.4517627291203439E-4</v>
      </c>
      <c r="I4899" s="54">
        <v>1.019245176272912</v>
      </c>
      <c r="J4899" s="54">
        <v>1.009233077905634</v>
      </c>
      <c r="K4899" s="54">
        <v>12.337</v>
      </c>
      <c r="L4899" s="54">
        <v>2.9683411961881926E-3</v>
      </c>
      <c r="M4899" s="54">
        <v>12.339968341196188</v>
      </c>
      <c r="N4899" s="54">
        <v>12.218752190502265</v>
      </c>
      <c r="O4899" s="54">
        <v>45.461000000000006</v>
      </c>
      <c r="P4899" s="54">
        <v>1.0938133996912658E-2</v>
      </c>
      <c r="Q4899" s="54">
        <v>45.471938133996922</v>
      </c>
      <c r="R4899" s="54">
        <v>45.025264921165885</v>
      </c>
      <c r="S4899" s="54">
        <v>3.7919999999999998</v>
      </c>
      <c r="T4899" s="54">
        <v>9.1237333354507802E-4</v>
      </c>
      <c r="U4899" s="54">
        <v>3.7929123733335448</v>
      </c>
      <c r="V4899" s="54">
        <v>3.7556543978588461</v>
      </c>
      <c r="W4899" s="54">
        <v>62.609000000000009</v>
      </c>
      <c r="X4899" s="54">
        <v>1.5064024799557962E-2</v>
      </c>
      <c r="Y4899" s="54">
        <v>62.624064024799566</v>
      </c>
      <c r="Z4899" s="54">
        <v>62.008904587432632</v>
      </c>
      <c r="AA4899" s="54"/>
      <c r="AB4899" s="54">
        <v>2.1129999999999987</v>
      </c>
      <c r="AC4899" s="54">
        <v>5.0839790447804547E-4</v>
      </c>
      <c r="AD4899" s="54">
        <v>2.1135083979044769</v>
      </c>
      <c r="AE4899" s="54">
        <v>2.0927472950094246</v>
      </c>
      <c r="AF4899" s="54">
        <v>4.009999999999998</v>
      </c>
      <c r="AG4899" s="54">
        <v>9.6482517603263735E-4</v>
      </c>
      <c r="AH4899" s="54">
        <v>4.010964825176031</v>
      </c>
      <c r="AI4899" s="54">
        <v>3.9715649091281562</v>
      </c>
      <c r="AJ4899" s="54">
        <v>30.959999999999994</v>
      </c>
      <c r="AK4899" s="54">
        <v>7.4491240523617119E-3</v>
      </c>
      <c r="AL4899" s="54">
        <v>30.967449124052354</v>
      </c>
      <c r="AM4899" s="54">
        <v>30.663254260999434</v>
      </c>
      <c r="AN4899" s="54">
        <v>1.5379999999999991</v>
      </c>
      <c r="AO4899" s="54">
        <v>3.7005015479755517E-4</v>
      </c>
      <c r="AP4899" s="54">
        <v>1.5383700501547968</v>
      </c>
      <c r="AQ4899" s="54">
        <v>1.5232585611568836</v>
      </c>
      <c r="AR4899" s="54">
        <v>38.620999999999988</v>
      </c>
      <c r="AS4899" s="54">
        <v>9.2923972876699495E-3</v>
      </c>
      <c r="AT4899" s="54">
        <v>38.630292397287661</v>
      </c>
      <c r="AU4899" s="54">
        <v>38.250825026293903</v>
      </c>
    </row>
    <row r="4900" spans="1:47" x14ac:dyDescent="0.25">
      <c r="A4900" s="51">
        <v>44766</v>
      </c>
      <c r="B4900" s="52">
        <v>1</v>
      </c>
      <c r="C4900" s="52" t="s">
        <v>16</v>
      </c>
      <c r="D4900" s="53">
        <v>60.519112999999997</v>
      </c>
      <c r="E4900">
        <v>9.3793920000000003E-3</v>
      </c>
      <c r="G4900" s="54">
        <v>1.0189999999999999</v>
      </c>
      <c r="H4900" s="54">
        <v>3.5645666816374235E-3</v>
      </c>
      <c r="I4900" s="54">
        <v>1.0225645666816374</v>
      </c>
      <c r="J4900" s="54">
        <v>1.0129735327654201</v>
      </c>
      <c r="K4900" s="54">
        <v>11.675000000000001</v>
      </c>
      <c r="L4900" s="54">
        <v>4.0840349370085301E-2</v>
      </c>
      <c r="M4900" s="54">
        <v>11.715840349370087</v>
      </c>
      <c r="N4900" s="54">
        <v>11.605952890123927</v>
      </c>
      <c r="O4900" s="54">
        <v>43.085000000000008</v>
      </c>
      <c r="P4900" s="54">
        <v>0.15071575611221633</v>
      </c>
      <c r="Q4900" s="54">
        <v>43.235715756112228</v>
      </c>
      <c r="R4900" s="54">
        <v>42.830191029635074</v>
      </c>
      <c r="S4900" s="54">
        <v>3.6239999999999992</v>
      </c>
      <c r="T4900" s="54">
        <v>1.2677124292692856E-2</v>
      </c>
      <c r="U4900" s="54">
        <v>3.6366771242926923</v>
      </c>
      <c r="V4900" s="54">
        <v>3.6025673039665183</v>
      </c>
      <c r="W4900" s="54">
        <v>59.403000000000013</v>
      </c>
      <c r="X4900" s="54">
        <v>0.20779779645663191</v>
      </c>
      <c r="Y4900" s="54">
        <v>59.610797796456637</v>
      </c>
      <c r="Z4900" s="54">
        <v>59.051684756490936</v>
      </c>
      <c r="AA4900" s="54"/>
      <c r="AB4900" s="54">
        <v>2.113999999999999</v>
      </c>
      <c r="AC4900" s="54">
        <v>7.3949891707374982E-3</v>
      </c>
      <c r="AD4900" s="54">
        <v>2.1213949891707364</v>
      </c>
      <c r="AE4900" s="54">
        <v>2.1014975939804681</v>
      </c>
      <c r="AF4900" s="54">
        <v>3.6829999999999976</v>
      </c>
      <c r="AG4900" s="54">
        <v>1.2883512353749384E-2</v>
      </c>
      <c r="AH4900" s="54">
        <v>3.6958835123537468</v>
      </c>
      <c r="AI4900" s="54">
        <v>3.661218372105044</v>
      </c>
      <c r="AJ4900" s="54">
        <v>29.613000000000003</v>
      </c>
      <c r="AK4900" s="54">
        <v>0.10358931613673114</v>
      </c>
      <c r="AL4900" s="54">
        <v>29.716589316136734</v>
      </c>
      <c r="AM4900" s="54">
        <v>29.437865776037675</v>
      </c>
      <c r="AN4900" s="54">
        <v>1.4929999999999997</v>
      </c>
      <c r="AO4900" s="54">
        <v>5.222667375549237E-3</v>
      </c>
      <c r="AP4900" s="54">
        <v>1.498222667375549</v>
      </c>
      <c r="AQ4900" s="54">
        <v>1.484170249674948</v>
      </c>
      <c r="AR4900" s="54">
        <v>36.902999999999999</v>
      </c>
      <c r="AS4900" s="54">
        <v>0.12909048503676726</v>
      </c>
      <c r="AT4900" s="54">
        <v>37.032090485036768</v>
      </c>
      <c r="AU4900" s="54">
        <v>36.684751991798137</v>
      </c>
    </row>
    <row r="4901" spans="1:47" x14ac:dyDescent="0.25">
      <c r="A4901" s="51">
        <v>44766</v>
      </c>
      <c r="B4901" s="52">
        <v>2</v>
      </c>
      <c r="C4901" s="52" t="s">
        <v>16</v>
      </c>
      <c r="D4901" s="53">
        <v>63.806229999999999</v>
      </c>
      <c r="E4901">
        <v>9.1362240000000001E-3</v>
      </c>
      <c r="G4901" s="54">
        <v>1.0189999999999999</v>
      </c>
      <c r="H4901" s="54">
        <v>4.19358848643662E-3</v>
      </c>
      <c r="I4901" s="54">
        <v>1.0231935884864365</v>
      </c>
      <c r="J4901" s="54">
        <v>1.0138454626666606</v>
      </c>
      <c r="K4901" s="54">
        <v>11.266999999999998</v>
      </c>
      <c r="L4901" s="54">
        <v>4.6368166316664766E-2</v>
      </c>
      <c r="M4901" s="54">
        <v>11.313368166316662</v>
      </c>
      <c r="N4901" s="54">
        <v>11.210006700554723</v>
      </c>
      <c r="O4901" s="54">
        <v>41.325000000000003</v>
      </c>
      <c r="P4901" s="54">
        <v>0.17006873817663723</v>
      </c>
      <c r="Q4901" s="54">
        <v>41.495068738176641</v>
      </c>
      <c r="R4901" s="54">
        <v>41.115960495289258</v>
      </c>
      <c r="S4901" s="54">
        <v>3.4689999999999999</v>
      </c>
      <c r="T4901" s="54">
        <v>1.4276308596122311E-2</v>
      </c>
      <c r="U4901" s="54">
        <v>3.483276308596122</v>
      </c>
      <c r="V4901" s="54">
        <v>3.4514523159868946</v>
      </c>
      <c r="W4901" s="54">
        <v>57.080000000000005</v>
      </c>
      <c r="X4901" s="54">
        <v>0.23490680157586091</v>
      </c>
      <c r="Y4901" s="54">
        <v>57.314906801575866</v>
      </c>
      <c r="Z4901" s="54">
        <v>56.79126497449753</v>
      </c>
      <c r="AA4901" s="54"/>
      <c r="AB4901" s="54">
        <v>2.1129999999999991</v>
      </c>
      <c r="AC4901" s="54">
        <v>8.6958316701085132E-3</v>
      </c>
      <c r="AD4901" s="54">
        <v>2.1216958316701078</v>
      </c>
      <c r="AE4901" s="54">
        <v>2.1023115432921031</v>
      </c>
      <c r="AF4901" s="54">
        <v>3.5619999999999994</v>
      </c>
      <c r="AG4901" s="54">
        <v>1.4659040420694051E-2</v>
      </c>
      <c r="AH4901" s="54">
        <v>3.5766590404206933</v>
      </c>
      <c r="AI4901" s="54">
        <v>3.5439818822557845</v>
      </c>
      <c r="AJ4901" s="54">
        <v>28.586000000000002</v>
      </c>
      <c r="AK4901" s="54">
        <v>0.11764270900223477</v>
      </c>
      <c r="AL4901" s="54">
        <v>28.703642709002239</v>
      </c>
      <c r="AM4901" s="54">
        <v>28.441399799596827</v>
      </c>
      <c r="AN4901" s="54">
        <v>1.4599999999999991</v>
      </c>
      <c r="AO4901" s="54">
        <v>6.0084781061800398E-3</v>
      </c>
      <c r="AP4901" s="54">
        <v>1.4660084781061791</v>
      </c>
      <c r="AQ4901" s="54">
        <v>1.4526146962643018</v>
      </c>
      <c r="AR4901" s="54">
        <v>35.721000000000004</v>
      </c>
      <c r="AS4901" s="54">
        <v>0.14700605919921739</v>
      </c>
      <c r="AT4901" s="54">
        <v>35.868006059199217</v>
      </c>
      <c r="AU4901" s="54">
        <v>35.54030792140901</v>
      </c>
    </row>
    <row r="4902" spans="1:47" x14ac:dyDescent="0.25">
      <c r="A4902" s="51">
        <v>44766</v>
      </c>
      <c r="B4902" s="52">
        <v>3</v>
      </c>
      <c r="C4902" s="52" t="s">
        <v>16</v>
      </c>
      <c r="D4902" s="53">
        <v>57.975172999999998</v>
      </c>
      <c r="E4902">
        <v>9.1417189999999995E-3</v>
      </c>
      <c r="G4902" s="54">
        <v>1.0189999999999999</v>
      </c>
      <c r="H4902" s="54">
        <v>5.6889552935611735E-3</v>
      </c>
      <c r="I4902" s="54">
        <v>1.0246889552935612</v>
      </c>
      <c r="J4902" s="54">
        <v>1.0153215368018638</v>
      </c>
      <c r="K4902" s="54">
        <v>10.925000000000001</v>
      </c>
      <c r="L4902" s="54">
        <v>6.099297014931878E-2</v>
      </c>
      <c r="M4902" s="54">
        <v>10.985992970149319</v>
      </c>
      <c r="N4902" s="54">
        <v>10.885562109480238</v>
      </c>
      <c r="O4902" s="54">
        <v>39.967999999999996</v>
      </c>
      <c r="P4902" s="54">
        <v>0.22313657033665654</v>
      </c>
      <c r="Q4902" s="54">
        <v>40.191136570336653</v>
      </c>
      <c r="R4902" s="54">
        <v>39.823720493520007</v>
      </c>
      <c r="S4902" s="54">
        <v>3.3929999999999993</v>
      </c>
      <c r="T4902" s="54">
        <v>1.8942713749806734E-2</v>
      </c>
      <c r="U4902" s="54">
        <v>3.4119427137498062</v>
      </c>
      <c r="V4902" s="54">
        <v>3.3807516922166077</v>
      </c>
      <c r="W4902" s="54">
        <v>55.305</v>
      </c>
      <c r="X4902" s="54">
        <v>0.30876120952934322</v>
      </c>
      <c r="Y4902" s="54">
        <v>55.613761209529343</v>
      </c>
      <c r="Z4902" s="54">
        <v>55.105355832018716</v>
      </c>
      <c r="AA4902" s="54"/>
      <c r="AB4902" s="54">
        <v>2.1129999999999991</v>
      </c>
      <c r="AC4902" s="54">
        <v>1.1796626629337345E-2</v>
      </c>
      <c r="AD4902" s="54">
        <v>2.1247966266293363</v>
      </c>
      <c r="AE4902" s="54">
        <v>2.1053723329365428</v>
      </c>
      <c r="AF4902" s="54">
        <v>3.4569999999999967</v>
      </c>
      <c r="AG4902" s="54">
        <v>1.9300018105830187E-2</v>
      </c>
      <c r="AH4902" s="54">
        <v>3.4763000181058268</v>
      </c>
      <c r="AI4902" s="54">
        <v>3.4445206601806082</v>
      </c>
      <c r="AJ4902" s="54">
        <v>27.931999999999999</v>
      </c>
      <c r="AK4902" s="54">
        <v>0.15594101988199285</v>
      </c>
      <c r="AL4902" s="54">
        <v>28.087941019881992</v>
      </c>
      <c r="AM4902" s="54">
        <v>27.831168955789657</v>
      </c>
      <c r="AN4902" s="54">
        <v>1.4319999999999995</v>
      </c>
      <c r="AO4902" s="54">
        <v>7.9946849660251212E-3</v>
      </c>
      <c r="AP4902" s="54">
        <v>1.4399946849660246</v>
      </c>
      <c r="AQ4902" s="54">
        <v>1.4268306581945716</v>
      </c>
      <c r="AR4902" s="54">
        <v>34.933999999999997</v>
      </c>
      <c r="AS4902" s="54">
        <v>0.19503234958318549</v>
      </c>
      <c r="AT4902" s="54">
        <v>35.129032349583177</v>
      </c>
      <c r="AU4902" s="54">
        <v>34.80789260710138</v>
      </c>
    </row>
    <row r="4903" spans="1:47" x14ac:dyDescent="0.25">
      <c r="A4903" s="51">
        <v>44766</v>
      </c>
      <c r="B4903" s="52">
        <v>4</v>
      </c>
      <c r="C4903" s="52" t="s">
        <v>16</v>
      </c>
      <c r="D4903" s="53">
        <v>53.579199000000003</v>
      </c>
      <c r="E4903">
        <v>9.1023279999999998E-3</v>
      </c>
      <c r="G4903" s="54">
        <v>1.0189999999999999</v>
      </c>
      <c r="H4903" s="54">
        <v>5.8394701954388476E-3</v>
      </c>
      <c r="I4903" s="54">
        <v>1.0248394701954389</v>
      </c>
      <c r="J4903" s="54">
        <v>1.0155110451903737</v>
      </c>
      <c r="K4903" s="54">
        <v>10.726999999999999</v>
      </c>
      <c r="L4903" s="54">
        <v>6.1472028249727688E-2</v>
      </c>
      <c r="M4903" s="54">
        <v>10.788472028249727</v>
      </c>
      <c r="N4903" s="54">
        <v>10.690271817229773</v>
      </c>
      <c r="O4903" s="54">
        <v>39.118000000000009</v>
      </c>
      <c r="P4903" s="54">
        <v>0.2241691806724013</v>
      </c>
      <c r="Q4903" s="54">
        <v>39.342169180672407</v>
      </c>
      <c r="R4903" s="54">
        <v>38.984063852558435</v>
      </c>
      <c r="S4903" s="54">
        <v>3.3509999999999995</v>
      </c>
      <c r="T4903" s="54">
        <v>1.9203203753597228E-2</v>
      </c>
      <c r="U4903" s="54">
        <v>3.3702032037535967</v>
      </c>
      <c r="V4903" s="54">
        <v>3.3395265087663808</v>
      </c>
      <c r="W4903" s="54">
        <v>54.215000000000003</v>
      </c>
      <c r="X4903" s="54">
        <v>0.31068388287116505</v>
      </c>
      <c r="Y4903" s="54">
        <v>54.525683882871171</v>
      </c>
      <c r="Z4903" s="54">
        <v>54.029373223744969</v>
      </c>
      <c r="AA4903" s="54"/>
      <c r="AB4903" s="54">
        <v>2.1129999999999991</v>
      </c>
      <c r="AC4903" s="54">
        <v>1.2108734566204397E-2</v>
      </c>
      <c r="AD4903" s="54">
        <v>2.1251087345662034</v>
      </c>
      <c r="AE4903" s="54">
        <v>2.1057652978285168</v>
      </c>
      <c r="AF4903" s="54">
        <v>3.3449999999999971</v>
      </c>
      <c r="AG4903" s="54">
        <v>1.916882021957108E-2</v>
      </c>
      <c r="AH4903" s="54">
        <v>3.3641688202195681</v>
      </c>
      <c r="AI4903" s="54">
        <v>3.3335470521705566</v>
      </c>
      <c r="AJ4903" s="54">
        <v>27.548000000000005</v>
      </c>
      <c r="AK4903" s="54">
        <v>0.1578662658920014</v>
      </c>
      <c r="AL4903" s="54">
        <v>27.705866265892006</v>
      </c>
      <c r="AM4903" s="54">
        <v>27.453678383615721</v>
      </c>
      <c r="AN4903" s="54">
        <v>1.4179999999999995</v>
      </c>
      <c r="AO4903" s="54">
        <v>8.1259752081769224E-3</v>
      </c>
      <c r="AP4903" s="54">
        <v>1.4261259752081763</v>
      </c>
      <c r="AQ4903" s="54">
        <v>1.4131449088125116</v>
      </c>
      <c r="AR4903" s="54">
        <v>34.423999999999999</v>
      </c>
      <c r="AS4903" s="54">
        <v>0.19726979588595381</v>
      </c>
      <c r="AT4903" s="54">
        <v>34.621269795885951</v>
      </c>
      <c r="AU4903" s="54">
        <v>34.306135642427307</v>
      </c>
    </row>
    <row r="4904" spans="1:47" x14ac:dyDescent="0.25">
      <c r="A4904" s="51">
        <v>44766</v>
      </c>
      <c r="B4904" s="52">
        <v>5</v>
      </c>
      <c r="C4904" s="52" t="s">
        <v>16</v>
      </c>
      <c r="D4904" s="53">
        <v>50.573583999999997</v>
      </c>
      <c r="E4904">
        <v>9.1093159999999992E-3</v>
      </c>
      <c r="G4904" s="54">
        <v>1.0189999999999999</v>
      </c>
      <c r="H4904" s="54">
        <v>5.5813353776455387E-3</v>
      </c>
      <c r="I4904" s="54">
        <v>1.0245813353776454</v>
      </c>
      <c r="J4904" s="54">
        <v>1.0152481002259885</v>
      </c>
      <c r="K4904" s="54">
        <v>10.704999999999998</v>
      </c>
      <c r="L4904" s="54">
        <v>5.8634146435422467E-2</v>
      </c>
      <c r="M4904" s="54">
        <v>10.76363414643542</v>
      </c>
      <c r="N4904" s="54">
        <v>10.66558480168715</v>
      </c>
      <c r="O4904" s="54">
        <v>38.871000000000002</v>
      </c>
      <c r="P4904" s="54">
        <v>0.21290685717807631</v>
      </c>
      <c r="Q4904" s="54">
        <v>39.083906857178079</v>
      </c>
      <c r="R4904" s="54">
        <v>38.72787919910148</v>
      </c>
      <c r="S4904" s="54">
        <v>3.4139999999999997</v>
      </c>
      <c r="T4904" s="54">
        <v>1.8699390558667192E-2</v>
      </c>
      <c r="U4904" s="54">
        <v>3.4326993905586667</v>
      </c>
      <c r="V4904" s="54">
        <v>3.4014298470770603</v>
      </c>
      <c r="W4904" s="54">
        <v>54.009</v>
      </c>
      <c r="X4904" s="54">
        <v>0.29582172954981151</v>
      </c>
      <c r="Y4904" s="54">
        <v>54.304821729549815</v>
      </c>
      <c r="Z4904" s="54">
        <v>53.810141948091676</v>
      </c>
      <c r="AA4904" s="54"/>
      <c r="AB4904" s="54">
        <v>2.1129999999999991</v>
      </c>
      <c r="AC4904" s="54">
        <v>1.1573465802713463E-2</v>
      </c>
      <c r="AD4904" s="54">
        <v>2.1245734658027127</v>
      </c>
      <c r="AE4904" s="54">
        <v>2.1052200547375004</v>
      </c>
      <c r="AF4904" s="54">
        <v>3.4639999999999977</v>
      </c>
      <c r="AG4904" s="54">
        <v>1.897325392361544E-2</v>
      </c>
      <c r="AH4904" s="54">
        <v>3.4829732539236131</v>
      </c>
      <c r="AI4904" s="54">
        <v>3.451245749934075</v>
      </c>
      <c r="AJ4904" s="54">
        <v>27.553000000000019</v>
      </c>
      <c r="AK4904" s="54">
        <v>0.15091514588838828</v>
      </c>
      <c r="AL4904" s="54">
        <v>27.703915145888406</v>
      </c>
      <c r="AM4904" s="54">
        <v>27.451551428387322</v>
      </c>
      <c r="AN4904" s="54">
        <v>1.5019999999999993</v>
      </c>
      <c r="AO4904" s="54">
        <v>8.2268554830457266E-3</v>
      </c>
      <c r="AP4904" s="54">
        <v>1.5102268554830451</v>
      </c>
      <c r="AQ4904" s="54">
        <v>1.4964697218247638</v>
      </c>
      <c r="AR4904" s="54">
        <v>34.632000000000019</v>
      </c>
      <c r="AS4904" s="54">
        <v>0.18968872109776291</v>
      </c>
      <c r="AT4904" s="54">
        <v>34.821688721097779</v>
      </c>
      <c r="AU4904" s="54">
        <v>34.50448695488366</v>
      </c>
    </row>
    <row r="4905" spans="1:47" x14ac:dyDescent="0.25">
      <c r="A4905" s="51">
        <v>44766</v>
      </c>
      <c r="B4905" s="52">
        <v>6</v>
      </c>
      <c r="C4905" s="52" t="s">
        <v>16</v>
      </c>
      <c r="D4905" s="53">
        <v>44.697243</v>
      </c>
      <c r="E4905">
        <v>8.9350149999999993E-3</v>
      </c>
      <c r="G4905" s="54">
        <v>1.0189999999999999</v>
      </c>
      <c r="H4905" s="54">
        <v>7.3413945502282694E-3</v>
      </c>
      <c r="I4905" s="54">
        <v>1.0263413945502282</v>
      </c>
      <c r="J4905" s="54">
        <v>1.0171710187948009</v>
      </c>
      <c r="K4905" s="54">
        <v>10.701000000000001</v>
      </c>
      <c r="L4905" s="54">
        <v>7.7095449540719063E-2</v>
      </c>
      <c r="M4905" s="54">
        <v>10.77809544954072</v>
      </c>
      <c r="N4905" s="54">
        <v>10.681793005027641</v>
      </c>
      <c r="O4905" s="54">
        <v>39.071000000000012</v>
      </c>
      <c r="P4905" s="54">
        <v>0.28148736650831091</v>
      </c>
      <c r="Q4905" s="54">
        <v>39.352487366508321</v>
      </c>
      <c r="R4905" s="54">
        <v>39.000872301601255</v>
      </c>
      <c r="S4905" s="54">
        <v>3.5069999999999997</v>
      </c>
      <c r="T4905" s="54">
        <v>2.5266212647350874E-2</v>
      </c>
      <c r="U4905" s="54">
        <v>3.5322662126473507</v>
      </c>
      <c r="V4905" s="54">
        <v>3.5007053610533534</v>
      </c>
      <c r="W4905" s="54">
        <v>54.298000000000009</v>
      </c>
      <c r="X4905" s="54">
        <v>0.39119042324660908</v>
      </c>
      <c r="Y4905" s="54">
        <v>54.689190423246622</v>
      </c>
      <c r="Z4905" s="54">
        <v>54.200541686477052</v>
      </c>
      <c r="AA4905" s="54"/>
      <c r="AB4905" s="54">
        <v>2.1129999999999991</v>
      </c>
      <c r="AC4905" s="54">
        <v>1.5223127266567545E-2</v>
      </c>
      <c r="AD4905" s="54">
        <v>2.1282231272665668</v>
      </c>
      <c r="AE4905" s="54">
        <v>2.1092074217010932</v>
      </c>
      <c r="AF4905" s="54">
        <v>3.5079999999999969</v>
      </c>
      <c r="AG4905" s="54">
        <v>2.5273417156232336E-2</v>
      </c>
      <c r="AH4905" s="54">
        <v>3.5332734171562294</v>
      </c>
      <c r="AI4905" s="54">
        <v>3.5017035661748372</v>
      </c>
      <c r="AJ4905" s="54">
        <v>27.620999999999992</v>
      </c>
      <c r="AK4905" s="54">
        <v>0.19899573981536309</v>
      </c>
      <c r="AL4905" s="54">
        <v>27.819995739815354</v>
      </c>
      <c r="AM4905" s="54">
        <v>27.571423660580166</v>
      </c>
      <c r="AN4905" s="54">
        <v>1.5699999999999994</v>
      </c>
      <c r="AO4905" s="54">
        <v>1.1311078943923828E-2</v>
      </c>
      <c r="AP4905" s="54">
        <v>1.5813110789439233</v>
      </c>
      <c r="AQ4905" s="54">
        <v>1.567182040733893</v>
      </c>
      <c r="AR4905" s="54">
        <v>34.811999999999991</v>
      </c>
      <c r="AS4905" s="54">
        <v>0.25080336318208679</v>
      </c>
      <c r="AT4905" s="54">
        <v>35.062803363182077</v>
      </c>
      <c r="AU4905" s="54">
        <v>34.749516689189988</v>
      </c>
    </row>
    <row r="4906" spans="1:47" x14ac:dyDescent="0.25">
      <c r="A4906" s="51">
        <v>44766</v>
      </c>
      <c r="B4906" s="52">
        <v>7</v>
      </c>
      <c r="C4906" s="52" t="s">
        <v>16</v>
      </c>
      <c r="D4906" s="53">
        <v>37.755409999999998</v>
      </c>
      <c r="E4906">
        <v>8.8168810000000004E-3</v>
      </c>
      <c r="G4906" s="54">
        <v>1.0189999999999999</v>
      </c>
      <c r="H4906" s="54">
        <v>-2.708582567766544E-3</v>
      </c>
      <c r="I4906" s="54">
        <v>1.0162914174322333</v>
      </c>
      <c r="J4906" s="54">
        <v>1.007330896943412</v>
      </c>
      <c r="K4906" s="54">
        <v>10.197999999999999</v>
      </c>
      <c r="L4906" s="54">
        <v>-2.710709031018961E-2</v>
      </c>
      <c r="M4906" s="54">
        <v>10.170892909689808</v>
      </c>
      <c r="N4906" s="54">
        <v>10.081217357241329</v>
      </c>
      <c r="O4906" s="54">
        <v>38.227000000000011</v>
      </c>
      <c r="P4906" s="54">
        <v>-0.1016103884376955</v>
      </c>
      <c r="Q4906" s="54">
        <v>38.125389611562312</v>
      </c>
      <c r="R4906" s="54">
        <v>37.789242588278533</v>
      </c>
      <c r="S4906" s="54">
        <v>3.4919999999999995</v>
      </c>
      <c r="T4906" s="54">
        <v>-9.2820120968015417E-3</v>
      </c>
      <c r="U4906" s="54">
        <v>3.482717987903198</v>
      </c>
      <c r="V4906" s="54">
        <v>3.452011277847296</v>
      </c>
      <c r="W4906" s="54">
        <v>52.936000000000007</v>
      </c>
      <c r="X4906" s="54">
        <v>-0.1407080734124532</v>
      </c>
      <c r="Y4906" s="54">
        <v>52.795291926587552</v>
      </c>
      <c r="Z4906" s="54">
        <v>52.329802120310568</v>
      </c>
      <c r="AA4906" s="54"/>
      <c r="AB4906" s="54">
        <v>2.1129999999999991</v>
      </c>
      <c r="AC4906" s="54">
        <v>-5.6165210654472086E-3</v>
      </c>
      <c r="AD4906" s="54">
        <v>2.107383478934552</v>
      </c>
      <c r="AE4906" s="54">
        <v>2.0888029295794199</v>
      </c>
      <c r="AF4906" s="54">
        <v>3.1799999999999979</v>
      </c>
      <c r="AG4906" s="54">
        <v>-8.4526914283587877E-3</v>
      </c>
      <c r="AH4906" s="54">
        <v>3.1715473085716392</v>
      </c>
      <c r="AI4906" s="54">
        <v>3.1435841533660929</v>
      </c>
      <c r="AJ4906" s="54">
        <v>26.241</v>
      </c>
      <c r="AK4906" s="54">
        <v>-6.9750652758353182E-2</v>
      </c>
      <c r="AL4906" s="54">
        <v>26.171249347241645</v>
      </c>
      <c r="AM4906" s="54">
        <v>25.940500556125688</v>
      </c>
      <c r="AN4906" s="54">
        <v>1.5019999999999993</v>
      </c>
      <c r="AO4906" s="54">
        <v>-3.9924347564134913E-3</v>
      </c>
      <c r="AP4906" s="54">
        <v>1.4980075652435858</v>
      </c>
      <c r="AQ4906" s="54">
        <v>1.4847998108037335</v>
      </c>
      <c r="AR4906" s="54">
        <v>33.036000000000001</v>
      </c>
      <c r="AS4906" s="54">
        <v>-8.7812300008572666E-2</v>
      </c>
      <c r="AT4906" s="54">
        <v>32.948187699991422</v>
      </c>
      <c r="AU4906" s="54">
        <v>32.657687449874935</v>
      </c>
    </row>
    <row r="4907" spans="1:47" x14ac:dyDescent="0.25">
      <c r="A4907" s="51">
        <v>44766</v>
      </c>
      <c r="B4907" s="52">
        <v>8</v>
      </c>
      <c r="C4907" s="52" t="s">
        <v>16</v>
      </c>
      <c r="D4907" s="53">
        <v>46.061774</v>
      </c>
      <c r="E4907">
        <v>8.6135429999999995E-3</v>
      </c>
      <c r="G4907" s="54">
        <v>1.0189999999999999</v>
      </c>
      <c r="H4907" s="54">
        <v>3.0987250788695078E-3</v>
      </c>
      <c r="I4907" s="54">
        <v>1.0220987250788693</v>
      </c>
      <c r="J4907" s="54">
        <v>1.0132948337601573</v>
      </c>
      <c r="K4907" s="54">
        <v>10.207999999999998</v>
      </c>
      <c r="L4907" s="54">
        <v>3.1041987836211909E-2</v>
      </c>
      <c r="M4907" s="54">
        <v>10.23904198783621</v>
      </c>
      <c r="N4907" s="54">
        <v>10.150847559395178</v>
      </c>
      <c r="O4907" s="54">
        <v>38.823</v>
      </c>
      <c r="P4907" s="54">
        <v>0.11805868865255242</v>
      </c>
      <c r="Q4907" s="54">
        <v>38.941058688652554</v>
      </c>
      <c r="R4907" s="54">
        <v>38.605638205172326</v>
      </c>
      <c r="S4907" s="54">
        <v>3.5949999999999998</v>
      </c>
      <c r="T4907" s="54">
        <v>1.0932204767944927E-2</v>
      </c>
      <c r="U4907" s="54">
        <v>3.6059322047679445</v>
      </c>
      <c r="V4907" s="54">
        <v>3.5748723526670911</v>
      </c>
      <c r="W4907" s="54">
        <v>53.644999999999996</v>
      </c>
      <c r="X4907" s="54">
        <v>0.16313160633557877</v>
      </c>
      <c r="Y4907" s="54">
        <v>53.808131606335579</v>
      </c>
      <c r="Z4907" s="54">
        <v>53.344652950994757</v>
      </c>
      <c r="AA4907" s="54"/>
      <c r="AB4907" s="54">
        <v>2.1129999999999991</v>
      </c>
      <c r="AC4907" s="54">
        <v>6.4255211890591442E-3</v>
      </c>
      <c r="AD4907" s="54">
        <v>2.1194255211890582</v>
      </c>
      <c r="AE4907" s="54">
        <v>2.101169758326999</v>
      </c>
      <c r="AF4907" s="54">
        <v>3.1569999999999978</v>
      </c>
      <c r="AG4907" s="54">
        <v>9.6002699450353588E-3</v>
      </c>
      <c r="AH4907" s="54">
        <v>3.1666002699450333</v>
      </c>
      <c r="AI4907" s="54">
        <v>3.1393246223560505</v>
      </c>
      <c r="AJ4907" s="54">
        <v>26.579999999999995</v>
      </c>
      <c r="AK4907" s="54">
        <v>8.0828373499854264E-2</v>
      </c>
      <c r="AL4907" s="54">
        <v>26.66082837349985</v>
      </c>
      <c r="AM4907" s="54">
        <v>26.43118418188909</v>
      </c>
      <c r="AN4907" s="54">
        <v>1.5279999999999996</v>
      </c>
      <c r="AO4907" s="54">
        <v>4.6465671447621266E-3</v>
      </c>
      <c r="AP4907" s="54">
        <v>1.5326465671447618</v>
      </c>
      <c r="AQ4907" s="54">
        <v>1.519445050034858</v>
      </c>
      <c r="AR4907" s="54">
        <v>33.377999999999993</v>
      </c>
      <c r="AS4907" s="54">
        <v>0.1015007317787109</v>
      </c>
      <c r="AT4907" s="54">
        <v>33.4795007317787</v>
      </c>
      <c r="AU4907" s="54">
        <v>33.191123612607001</v>
      </c>
    </row>
    <row r="4908" spans="1:47" x14ac:dyDescent="0.25">
      <c r="A4908" s="51">
        <v>44766</v>
      </c>
      <c r="B4908" s="52">
        <v>9</v>
      </c>
      <c r="C4908" s="52" t="s">
        <v>16</v>
      </c>
      <c r="D4908" s="53">
        <v>52.662523</v>
      </c>
      <c r="E4908">
        <v>8.339829E-3</v>
      </c>
      <c r="G4908" s="54">
        <v>1.0189999999999999</v>
      </c>
      <c r="H4908" s="54">
        <v>3.450064724247233E-3</v>
      </c>
      <c r="I4908" s="54">
        <v>1.0224500647242472</v>
      </c>
      <c r="J4908" s="54">
        <v>1.0139230060234081</v>
      </c>
      <c r="K4908" s="54">
        <v>10.824999999999996</v>
      </c>
      <c r="L4908" s="54">
        <v>3.6650589440604793E-2</v>
      </c>
      <c r="M4908" s="54">
        <v>10.8616505894406</v>
      </c>
      <c r="N4908" s="54">
        <v>10.771066280866917</v>
      </c>
      <c r="O4908" s="54">
        <v>42.011000000000003</v>
      </c>
      <c r="P4908" s="54">
        <v>0.14223814438699756</v>
      </c>
      <c r="Q4908" s="54">
        <v>42.153238144387004</v>
      </c>
      <c r="R4908" s="54">
        <v>41.801687346466544</v>
      </c>
      <c r="S4908" s="54">
        <v>3.8940000000000001</v>
      </c>
      <c r="T4908" s="54">
        <v>1.3184054991382459E-2</v>
      </c>
      <c r="U4908" s="54">
        <v>3.9071840549913825</v>
      </c>
      <c r="V4908" s="54">
        <v>3.8745988081012279</v>
      </c>
      <c r="W4908" s="54">
        <v>57.748999999999995</v>
      </c>
      <c r="X4908" s="54">
        <v>0.19552285354323204</v>
      </c>
      <c r="Y4908" s="54">
        <v>57.944522853543234</v>
      </c>
      <c r="Z4908" s="54">
        <v>57.461275441458092</v>
      </c>
      <c r="AA4908" s="54"/>
      <c r="AB4908" s="54">
        <v>2.1129999999999991</v>
      </c>
      <c r="AC4908" s="54">
        <v>7.1540596293762516E-3</v>
      </c>
      <c r="AD4908" s="54">
        <v>2.1201540596293755</v>
      </c>
      <c r="AE4908" s="54">
        <v>2.1024723373184107</v>
      </c>
      <c r="AF4908" s="54">
        <v>3.2709999999999977</v>
      </c>
      <c r="AG4908" s="54">
        <v>1.1074741622191062E-2</v>
      </c>
      <c r="AH4908" s="54">
        <v>3.2820747416221887</v>
      </c>
      <c r="AI4908" s="54">
        <v>3.2547027995118407</v>
      </c>
      <c r="AJ4908" s="54">
        <v>28.673999999999999</v>
      </c>
      <c r="AK4908" s="54">
        <v>9.7082586754725378E-2</v>
      </c>
      <c r="AL4908" s="54">
        <v>28.771082586754726</v>
      </c>
      <c r="AM4908" s="54">
        <v>28.531136677836315</v>
      </c>
      <c r="AN4908" s="54">
        <v>1.5959999999999992</v>
      </c>
      <c r="AO4908" s="54">
        <v>5.4036342491644565E-3</v>
      </c>
      <c r="AP4908" s="54">
        <v>1.6014036342491635</v>
      </c>
      <c r="AQ4908" s="54">
        <v>1.588048201779547</v>
      </c>
      <c r="AR4908" s="54">
        <v>35.653999999999989</v>
      </c>
      <c r="AS4908" s="54">
        <v>0.12071502225545715</v>
      </c>
      <c r="AT4908" s="54">
        <v>35.774715022255457</v>
      </c>
      <c r="AU4908" s="54">
        <v>35.476360016446115</v>
      </c>
    </row>
    <row r="4909" spans="1:47" x14ac:dyDescent="0.25">
      <c r="A4909" s="51">
        <v>44766</v>
      </c>
      <c r="B4909" s="52">
        <v>10</v>
      </c>
      <c r="C4909" s="52" t="s">
        <v>16</v>
      </c>
      <c r="D4909" s="53">
        <v>55.024903999999999</v>
      </c>
      <c r="E4909">
        <v>8.382413E-3</v>
      </c>
      <c r="G4909" s="54">
        <v>1.0189999999999999</v>
      </c>
      <c r="H4909" s="54">
        <v>4.2962391216861545E-3</v>
      </c>
      <c r="I4909" s="54">
        <v>1.023296239121686</v>
      </c>
      <c r="J4909" s="54">
        <v>1.0147185474240212</v>
      </c>
      <c r="K4909" s="54">
        <v>12.281999999999996</v>
      </c>
      <c r="L4909" s="54">
        <v>5.1782540620754991E-2</v>
      </c>
      <c r="M4909" s="54">
        <v>12.333782540620751</v>
      </c>
      <c r="N4909" s="54">
        <v>12.230395681513079</v>
      </c>
      <c r="O4909" s="54">
        <v>47.317</v>
      </c>
      <c r="P4909" s="54">
        <v>0.19949474634035699</v>
      </c>
      <c r="Q4909" s="54">
        <v>47.516494746340356</v>
      </c>
      <c r="R4909" s="54">
        <v>47.118191863064204</v>
      </c>
      <c r="S4909" s="54">
        <v>4.3810000000000002</v>
      </c>
      <c r="T4909" s="54">
        <v>1.8470876930428894E-2</v>
      </c>
      <c r="U4909" s="54">
        <v>4.3994708769304287</v>
      </c>
      <c r="V4909" s="54">
        <v>4.3625926950585256</v>
      </c>
      <c r="W4909" s="54">
        <v>64.998999999999995</v>
      </c>
      <c r="X4909" s="54">
        <v>0.27404440301322702</v>
      </c>
      <c r="Y4909" s="54">
        <v>65.273044403013216</v>
      </c>
      <c r="Z4909" s="54">
        <v>64.725898787059833</v>
      </c>
      <c r="AA4909" s="54"/>
      <c r="AB4909" s="54">
        <v>2.1129999999999991</v>
      </c>
      <c r="AC4909" s="54">
        <v>8.90868818854057E-3</v>
      </c>
      <c r="AD4909" s="54">
        <v>2.1219086881885398</v>
      </c>
      <c r="AE4909" s="54">
        <v>2.1041219732158551</v>
      </c>
      <c r="AF4909" s="54">
        <v>3.5589999999999979</v>
      </c>
      <c r="AG4909" s="54">
        <v>1.5005215931384704E-2</v>
      </c>
      <c r="AH4909" s="54">
        <v>3.5740052159313827</v>
      </c>
      <c r="AI4909" s="54">
        <v>3.5440464281472916</v>
      </c>
      <c r="AJ4909" s="54">
        <v>32.572999999999986</v>
      </c>
      <c r="AK4909" s="54">
        <v>0.13733208725287835</v>
      </c>
      <c r="AL4909" s="54">
        <v>32.710332087252866</v>
      </c>
      <c r="AM4909" s="54">
        <v>32.436140574330359</v>
      </c>
      <c r="AN4909" s="54">
        <v>1.7819999999999989</v>
      </c>
      <c r="AO4909" s="54">
        <v>7.5131482971979606E-3</v>
      </c>
      <c r="AP4909" s="54">
        <v>1.7895131482971969</v>
      </c>
      <c r="AQ4909" s="54">
        <v>1.7745127100192395</v>
      </c>
      <c r="AR4909" s="54">
        <v>40.02699999999998</v>
      </c>
      <c r="AS4909" s="54">
        <v>0.16875913967000158</v>
      </c>
      <c r="AT4909" s="54">
        <v>40.195759139669981</v>
      </c>
      <c r="AU4909" s="54">
        <v>39.858821685712741</v>
      </c>
    </row>
    <row r="4910" spans="1:47" x14ac:dyDescent="0.25">
      <c r="A4910" s="51">
        <v>44766</v>
      </c>
      <c r="B4910" s="52">
        <v>11</v>
      </c>
      <c r="C4910" s="52" t="s">
        <v>16</v>
      </c>
      <c r="D4910" s="53">
        <v>80.896473</v>
      </c>
      <c r="E4910">
        <v>8.9709460000000005E-3</v>
      </c>
      <c r="G4910" s="54">
        <v>1.0189999999999999</v>
      </c>
      <c r="H4910" s="54">
        <v>5.2040355219100188E-3</v>
      </c>
      <c r="I4910" s="54">
        <v>1.02420403552191</v>
      </c>
      <c r="J4910" s="54">
        <v>1.0150159564262609</v>
      </c>
      <c r="K4910" s="54">
        <v>14.072999999999999</v>
      </c>
      <c r="L4910" s="54">
        <v>7.1870845829087052E-2</v>
      </c>
      <c r="M4910" s="54">
        <v>14.144870845829086</v>
      </c>
      <c r="N4910" s="54">
        <v>14.017977973294178</v>
      </c>
      <c r="O4910" s="54">
        <v>53.910999999999994</v>
      </c>
      <c r="P4910" s="54">
        <v>0.27532361042364184</v>
      </c>
      <c r="Q4910" s="54">
        <v>54.186323610423635</v>
      </c>
      <c r="R4910" s="54">
        <v>53.700221027375996</v>
      </c>
      <c r="S4910" s="54">
        <v>4.843</v>
      </c>
      <c r="T4910" s="54">
        <v>2.4733212985878533E-2</v>
      </c>
      <c r="U4910" s="54">
        <v>4.8677332129858781</v>
      </c>
      <c r="V4910" s="54">
        <v>4.8240650411897752</v>
      </c>
      <c r="W4910" s="54">
        <v>73.845999999999989</v>
      </c>
      <c r="X4910" s="54">
        <v>0.37713170476051744</v>
      </c>
      <c r="Y4910" s="54">
        <v>74.223131704760519</v>
      </c>
      <c r="Z4910" s="54">
        <v>73.557279998286205</v>
      </c>
      <c r="AA4910" s="54"/>
      <c r="AB4910" s="54">
        <v>2.1129999999999991</v>
      </c>
      <c r="AC4910" s="54">
        <v>1.0791096229436572E-2</v>
      </c>
      <c r="AD4910" s="54">
        <v>2.1237910962294357</v>
      </c>
      <c r="AE4910" s="54">
        <v>2.1047386809898807</v>
      </c>
      <c r="AF4910" s="54">
        <v>4.0109999999999992</v>
      </c>
      <c r="AG4910" s="54">
        <v>2.0484186926772407E-2</v>
      </c>
      <c r="AH4910" s="54">
        <v>4.0314841869267717</v>
      </c>
      <c r="AI4910" s="54">
        <v>3.9953179599859974</v>
      </c>
      <c r="AJ4910" s="54">
        <v>36.32</v>
      </c>
      <c r="AK4910" s="54">
        <v>0.18548632988790179</v>
      </c>
      <c r="AL4910" s="54">
        <v>36.505486329887901</v>
      </c>
      <c r="AM4910" s="54">
        <v>36.177997583318735</v>
      </c>
      <c r="AN4910" s="54">
        <v>1.9069999999999991</v>
      </c>
      <c r="AO4910" s="54">
        <v>9.7390537196098172E-3</v>
      </c>
      <c r="AP4910" s="54">
        <v>1.916739053719609</v>
      </c>
      <c r="AQ4910" s="54">
        <v>1.8995440911725991</v>
      </c>
      <c r="AR4910" s="54">
        <v>44.350999999999999</v>
      </c>
      <c r="AS4910" s="54">
        <v>0.22650066676372058</v>
      </c>
      <c r="AT4910" s="54">
        <v>44.577500666763719</v>
      </c>
      <c r="AU4910" s="54">
        <v>44.177598315467215</v>
      </c>
    </row>
    <row r="4911" spans="1:47" x14ac:dyDescent="0.25">
      <c r="A4911" s="51">
        <v>44766</v>
      </c>
      <c r="B4911" s="52">
        <v>12</v>
      </c>
      <c r="C4911" s="52" t="s">
        <v>16</v>
      </c>
      <c r="D4911" s="53">
        <v>113.277404</v>
      </c>
      <c r="E4911">
        <v>8.9171770000000001E-3</v>
      </c>
      <c r="G4911" s="54">
        <v>1.0189999999999999</v>
      </c>
      <c r="H4911" s="54">
        <v>6.2526666381364773E-3</v>
      </c>
      <c r="I4911" s="54">
        <v>1.0252526666381363</v>
      </c>
      <c r="J4911" s="54">
        <v>1.0161103071400019</v>
      </c>
      <c r="K4911" s="54">
        <v>15.658000000000001</v>
      </c>
      <c r="L4911" s="54">
        <v>9.6078757821335597E-2</v>
      </c>
      <c r="M4911" s="54">
        <v>15.754078757821336</v>
      </c>
      <c r="N4911" s="54">
        <v>15.613596849065903</v>
      </c>
      <c r="O4911" s="54">
        <v>59.751000000000005</v>
      </c>
      <c r="P4911" s="54">
        <v>0.36663698164405573</v>
      </c>
      <c r="Q4911" s="54">
        <v>60.117636981644061</v>
      </c>
      <c r="R4911" s="54">
        <v>59.581557371856995</v>
      </c>
      <c r="S4911" s="54">
        <v>5.4260000000000002</v>
      </c>
      <c r="T4911" s="54">
        <v>3.3294376033884722E-2</v>
      </c>
      <c r="U4911" s="54">
        <v>5.4592943760338848</v>
      </c>
      <c r="V4911" s="54">
        <v>5.410612881787686</v>
      </c>
      <c r="W4911" s="54">
        <v>81.853999999999999</v>
      </c>
      <c r="X4911" s="54">
        <v>0.50226278213741249</v>
      </c>
      <c r="Y4911" s="54">
        <v>82.356262782137406</v>
      </c>
      <c r="Z4911" s="54">
        <v>81.621877409850583</v>
      </c>
      <c r="AA4911" s="54"/>
      <c r="AB4911" s="54">
        <v>2.1129999999999991</v>
      </c>
      <c r="AC4911" s="54">
        <v>1.2965539358569552E-2</v>
      </c>
      <c r="AD4911" s="54">
        <v>2.1259655393585688</v>
      </c>
      <c r="AE4911" s="54">
        <v>2.1070079283482079</v>
      </c>
      <c r="AF4911" s="54">
        <v>4.5199999999999969</v>
      </c>
      <c r="AG4911" s="54">
        <v>2.7735086559741766E-2</v>
      </c>
      <c r="AH4911" s="54">
        <v>4.5477350865597383</v>
      </c>
      <c r="AI4911" s="54">
        <v>4.5071821278437749</v>
      </c>
      <c r="AJ4911" s="54">
        <v>39.774000000000001</v>
      </c>
      <c r="AK4911" s="54">
        <v>0.24405648956353315</v>
      </c>
      <c r="AL4911" s="54">
        <v>40.018056489563534</v>
      </c>
      <c r="AM4911" s="54">
        <v>39.661208396650096</v>
      </c>
      <c r="AN4911" s="54">
        <v>2.0669999999999997</v>
      </c>
      <c r="AO4911" s="54">
        <v>1.2683279628094308E-2</v>
      </c>
      <c r="AP4911" s="54">
        <v>2.0796832796280942</v>
      </c>
      <c r="AQ4911" s="54">
        <v>2.0611383757197097</v>
      </c>
      <c r="AR4911" s="54">
        <v>48.473999999999997</v>
      </c>
      <c r="AS4911" s="54">
        <v>0.29744039510993875</v>
      </c>
      <c r="AT4911" s="54">
        <v>48.771440395109934</v>
      </c>
      <c r="AU4911" s="54">
        <v>48.33653682856179</v>
      </c>
    </row>
    <row r="4912" spans="1:47" x14ac:dyDescent="0.25">
      <c r="A4912" s="51">
        <v>44766</v>
      </c>
      <c r="B4912" s="52">
        <v>13</v>
      </c>
      <c r="C4912" s="52" t="s">
        <v>16</v>
      </c>
      <c r="D4912" s="53">
        <v>99.510954999999996</v>
      </c>
      <c r="E4912">
        <v>8.9437909999999995E-3</v>
      </c>
      <c r="G4912" s="54">
        <v>1.0189999999999999</v>
      </c>
      <c r="H4912" s="54">
        <v>9.3132468686891647E-3</v>
      </c>
      <c r="I4912" s="54">
        <v>1.0283132468686891</v>
      </c>
      <c r="J4912" s="54">
        <v>1.0191162281061641</v>
      </c>
      <c r="K4912" s="54">
        <v>16.832999999999998</v>
      </c>
      <c r="L4912" s="54">
        <v>0.1538467954275218</v>
      </c>
      <c r="M4912" s="54">
        <v>16.986846795427521</v>
      </c>
      <c r="N4912" s="54">
        <v>16.834919987940197</v>
      </c>
      <c r="O4912" s="54">
        <v>63.989999999999995</v>
      </c>
      <c r="P4912" s="54">
        <v>0.58484265665104973</v>
      </c>
      <c r="Q4912" s="54">
        <v>64.574842656651043</v>
      </c>
      <c r="R4912" s="54">
        <v>63.99729876007207</v>
      </c>
      <c r="S4912" s="54">
        <v>5.8959999999999999</v>
      </c>
      <c r="T4912" s="54">
        <v>5.3887049595477257E-2</v>
      </c>
      <c r="U4912" s="54">
        <v>5.9498870495954774</v>
      </c>
      <c r="V4912" s="54">
        <v>5.8966725033502891</v>
      </c>
      <c r="W4912" s="54">
        <v>87.737999999999985</v>
      </c>
      <c r="X4912" s="54">
        <v>0.80188974854273798</v>
      </c>
      <c r="Y4912" s="54">
        <v>88.53988974854272</v>
      </c>
      <c r="Z4912" s="54">
        <v>87.748007479468725</v>
      </c>
      <c r="AA4912" s="54"/>
      <c r="AB4912" s="54">
        <v>2.1129999999999991</v>
      </c>
      <c r="AC4912" s="54">
        <v>1.9311963330265164E-2</v>
      </c>
      <c r="AD4912" s="54">
        <v>2.1323119633302641</v>
      </c>
      <c r="AE4912" s="54">
        <v>2.1132410107834385</v>
      </c>
      <c r="AF4912" s="54">
        <v>4.8159999999999989</v>
      </c>
      <c r="AG4912" s="54">
        <v>4.4016287457906783E-2</v>
      </c>
      <c r="AH4912" s="54">
        <v>4.8600162874579054</v>
      </c>
      <c r="AI4912" s="54">
        <v>4.8165493175262863</v>
      </c>
      <c r="AJ4912" s="54">
        <v>41.471999999999994</v>
      </c>
      <c r="AK4912" s="54">
        <v>0.3790372660827056</v>
      </c>
      <c r="AL4912" s="54">
        <v>41.851037266082699</v>
      </c>
      <c r="AM4912" s="54">
        <v>41.476730335641648</v>
      </c>
      <c r="AN4912" s="54">
        <v>2.1799999999999997</v>
      </c>
      <c r="AO4912" s="54">
        <v>1.9924316166577406E-2</v>
      </c>
      <c r="AP4912" s="54">
        <v>2.1999243161665771</v>
      </c>
      <c r="AQ4912" s="54">
        <v>2.1802486528669656</v>
      </c>
      <c r="AR4912" s="54">
        <v>50.580999999999996</v>
      </c>
      <c r="AS4912" s="54">
        <v>0.46228983303745497</v>
      </c>
      <c r="AT4912" s="54">
        <v>51.043289833037448</v>
      </c>
      <c r="AU4912" s="54">
        <v>50.586769316818334</v>
      </c>
    </row>
    <row r="4913" spans="1:47" x14ac:dyDescent="0.25">
      <c r="A4913" s="51">
        <v>44766</v>
      </c>
      <c r="B4913" s="52">
        <v>14</v>
      </c>
      <c r="C4913" s="52" t="s">
        <v>16</v>
      </c>
      <c r="D4913" s="53">
        <v>115.668837</v>
      </c>
      <c r="E4913">
        <v>8.797147E-3</v>
      </c>
      <c r="G4913" s="54">
        <v>1.0189999999999999</v>
      </c>
      <c r="H4913" s="54">
        <v>1.175160831258866E-2</v>
      </c>
      <c r="I4913" s="54">
        <v>1.0307516083125885</v>
      </c>
      <c r="J4913" s="54">
        <v>1.0216839348937763</v>
      </c>
      <c r="K4913" s="54">
        <v>17.454000000000001</v>
      </c>
      <c r="L4913" s="54">
        <v>0.20128809763289743</v>
      </c>
      <c r="M4913" s="54">
        <v>17.655288097632898</v>
      </c>
      <c r="N4913" s="54">
        <v>17.499971932910672</v>
      </c>
      <c r="O4913" s="54">
        <v>65.538000000000011</v>
      </c>
      <c r="P4913" s="54">
        <v>0.75581639410248846</v>
      </c>
      <c r="Q4913" s="54">
        <v>66.293816394102492</v>
      </c>
      <c r="R4913" s="54">
        <v>65.710619946092564</v>
      </c>
      <c r="S4913" s="54">
        <v>6.1509999999999998</v>
      </c>
      <c r="T4913" s="54">
        <v>7.0936352041936074E-2</v>
      </c>
      <c r="U4913" s="54">
        <v>6.2219363520419355</v>
      </c>
      <c r="V4913" s="54">
        <v>6.1672010633283785</v>
      </c>
      <c r="W4913" s="54">
        <v>90.162000000000006</v>
      </c>
      <c r="X4913" s="54">
        <v>1.0397924520899107</v>
      </c>
      <c r="Y4913" s="54">
        <v>91.201792452089919</v>
      </c>
      <c r="Z4913" s="54">
        <v>90.399476877225396</v>
      </c>
      <c r="AA4913" s="54"/>
      <c r="AB4913" s="54">
        <v>2.1129999999999991</v>
      </c>
      <c r="AC4913" s="54">
        <v>2.436815344896941E-2</v>
      </c>
      <c r="AD4913" s="54">
        <v>2.1373681534489686</v>
      </c>
      <c r="AE4913" s="54">
        <v>2.1185654116099593</v>
      </c>
      <c r="AF4913" s="54">
        <v>4.8369999999999989</v>
      </c>
      <c r="AG4913" s="54">
        <v>5.578265888909846E-2</v>
      </c>
      <c r="AH4913" s="54">
        <v>4.8927826588890975</v>
      </c>
      <c r="AI4913" s="54">
        <v>4.8497401305997991</v>
      </c>
      <c r="AJ4913" s="54">
        <v>42.541999999999987</v>
      </c>
      <c r="AK4913" s="54">
        <v>0.49061523143684654</v>
      </c>
      <c r="AL4913" s="54">
        <v>43.032615231436836</v>
      </c>
      <c r="AM4913" s="54">
        <v>42.654050989451449</v>
      </c>
      <c r="AN4913" s="54">
        <v>2.2509999999999986</v>
      </c>
      <c r="AO4913" s="54">
        <v>2.5959637204746866E-2</v>
      </c>
      <c r="AP4913" s="54">
        <v>2.2769596372047456</v>
      </c>
      <c r="AQ4913" s="54">
        <v>2.2569288885631886</v>
      </c>
      <c r="AR4913" s="54">
        <v>51.742999999999981</v>
      </c>
      <c r="AS4913" s="54">
        <v>0.59672568097966128</v>
      </c>
      <c r="AT4913" s="54">
        <v>52.339725680979647</v>
      </c>
      <c r="AU4913" s="54">
        <v>51.879285420224399</v>
      </c>
    </row>
    <row r="4914" spans="1:47" x14ac:dyDescent="0.25">
      <c r="A4914" s="51">
        <v>44766</v>
      </c>
      <c r="B4914" s="52">
        <v>15</v>
      </c>
      <c r="C4914" s="52" t="s">
        <v>16</v>
      </c>
      <c r="D4914" s="53">
        <v>135.54019700000001</v>
      </c>
      <c r="E4914">
        <v>8.8753419999999996E-3</v>
      </c>
      <c r="G4914" s="54">
        <v>1.0189999999999999</v>
      </c>
      <c r="H4914" s="54">
        <v>1.2503472678450837E-2</v>
      </c>
      <c r="I4914" s="54">
        <v>1.0315034726784507</v>
      </c>
      <c r="J4914" s="54">
        <v>1.0223485265842418</v>
      </c>
      <c r="K4914" s="54">
        <v>18.070999999999994</v>
      </c>
      <c r="L4914" s="54">
        <v>0.2217372470778067</v>
      </c>
      <c r="M4914" s="54">
        <v>18.292737247077802</v>
      </c>
      <c r="N4914" s="54">
        <v>18.13038294789385</v>
      </c>
      <c r="O4914" s="54">
        <v>67.445999999999998</v>
      </c>
      <c r="P4914" s="54">
        <v>0.82758510134523566</v>
      </c>
      <c r="Q4914" s="54">
        <v>68.273585101345233</v>
      </c>
      <c r="R4914" s="54">
        <v>67.667633684004699</v>
      </c>
      <c r="S4914" s="54">
        <v>6.2420000000000009</v>
      </c>
      <c r="T4914" s="54">
        <v>7.6591439115691995E-2</v>
      </c>
      <c r="U4914" s="54">
        <v>6.3185914391156928</v>
      </c>
      <c r="V4914" s="54">
        <v>6.2625117791352691</v>
      </c>
      <c r="W4914" s="54">
        <v>92.777999999999992</v>
      </c>
      <c r="X4914" s="54">
        <v>1.1384172602171851</v>
      </c>
      <c r="Y4914" s="54">
        <v>93.916417260217173</v>
      </c>
      <c r="Z4914" s="54">
        <v>93.082876937618053</v>
      </c>
      <c r="AA4914" s="54"/>
      <c r="AB4914" s="54">
        <v>2.1129999999999991</v>
      </c>
      <c r="AC4914" s="54">
        <v>2.5927220578573707E-2</v>
      </c>
      <c r="AD4914" s="54">
        <v>2.138927220578573</v>
      </c>
      <c r="AE4914" s="54">
        <v>2.119943509982829</v>
      </c>
      <c r="AF4914" s="54">
        <v>4.8949999999999978</v>
      </c>
      <c r="AG4914" s="54">
        <v>6.0063296134462048E-2</v>
      </c>
      <c r="AH4914" s="54">
        <v>4.9550632961344601</v>
      </c>
      <c r="AI4914" s="54">
        <v>4.9110854147496195</v>
      </c>
      <c r="AJ4914" s="54">
        <v>43.560000000000031</v>
      </c>
      <c r="AK4914" s="54">
        <v>0.53449584874712353</v>
      </c>
      <c r="AL4914" s="54">
        <v>44.094495848747151</v>
      </c>
      <c r="AM4914" s="54">
        <v>43.703142117771939</v>
      </c>
      <c r="AN4914" s="54">
        <v>2.3459999999999992</v>
      </c>
      <c r="AO4914" s="54">
        <v>2.8786208933901526E-2</v>
      </c>
      <c r="AP4914" s="54">
        <v>2.3747862089339007</v>
      </c>
      <c r="AQ4914" s="54">
        <v>2.353709169152729</v>
      </c>
      <c r="AR4914" s="54">
        <v>52.914000000000023</v>
      </c>
      <c r="AS4914" s="54">
        <v>0.64927257439406083</v>
      </c>
      <c r="AT4914" s="54">
        <v>53.563272574394084</v>
      </c>
      <c r="AU4914" s="54">
        <v>53.087880211657115</v>
      </c>
    </row>
    <row r="4915" spans="1:47" x14ac:dyDescent="0.25">
      <c r="A4915" s="51">
        <v>44766</v>
      </c>
      <c r="B4915" s="52">
        <v>16</v>
      </c>
      <c r="C4915" s="52" t="s">
        <v>16</v>
      </c>
      <c r="D4915" s="53">
        <v>127.645815</v>
      </c>
      <c r="E4915">
        <v>9.0545439999999994E-3</v>
      </c>
      <c r="G4915" s="54">
        <v>1.0189999999999999</v>
      </c>
      <c r="H4915" s="54">
        <v>1.5313832018513888E-2</v>
      </c>
      <c r="I4915" s="54">
        <v>1.0343138320185139</v>
      </c>
      <c r="J4915" s="54">
        <v>1.0249485919166936</v>
      </c>
      <c r="K4915" s="54">
        <v>18.382000000000001</v>
      </c>
      <c r="L4915" s="54">
        <v>0.27625010811022793</v>
      </c>
      <c r="M4915" s="54">
        <v>18.658250108110231</v>
      </c>
      <c r="N4915" s="54">
        <v>18.489308161543342</v>
      </c>
      <c r="O4915" s="54">
        <v>69.183999999999983</v>
      </c>
      <c r="P4915" s="54">
        <v>1.0397175214611036</v>
      </c>
      <c r="Q4915" s="54">
        <v>70.223717521461083</v>
      </c>
      <c r="R4915" s="54">
        <v>69.587873781319445</v>
      </c>
      <c r="S4915" s="54">
        <v>6.2990000000000013</v>
      </c>
      <c r="T4915" s="54">
        <v>9.4663226579606477E-2</v>
      </c>
      <c r="U4915" s="54">
        <v>6.3936632265796076</v>
      </c>
      <c r="V4915" s="54">
        <v>6.3357715215733599</v>
      </c>
      <c r="W4915" s="54">
        <v>94.883999999999986</v>
      </c>
      <c r="X4915" s="54">
        <v>1.425944688169452</v>
      </c>
      <c r="Y4915" s="54">
        <v>96.309944688169438</v>
      </c>
      <c r="Z4915" s="54">
        <v>95.43790205635284</v>
      </c>
      <c r="AA4915" s="54"/>
      <c r="AB4915" s="54">
        <v>2.1129999999999991</v>
      </c>
      <c r="AC4915" s="54">
        <v>3.1754786118861462E-2</v>
      </c>
      <c r="AD4915" s="54">
        <v>2.1447547861188605</v>
      </c>
      <c r="AE4915" s="54">
        <v>2.1253350095387367</v>
      </c>
      <c r="AF4915" s="54">
        <v>5.0720000000000001</v>
      </c>
      <c r="AG4915" s="54">
        <v>7.6223509320807112E-2</v>
      </c>
      <c r="AH4915" s="54">
        <v>5.1482235093208075</v>
      </c>
      <c r="AI4915" s="54">
        <v>5.1016086930338274</v>
      </c>
      <c r="AJ4915" s="54">
        <v>43.860000000000021</v>
      </c>
      <c r="AK4915" s="54">
        <v>0.6591409934563488</v>
      </c>
      <c r="AL4915" s="54">
        <v>44.519140993456368</v>
      </c>
      <c r="AM4915" s="54">
        <v>44.116040472488912</v>
      </c>
      <c r="AN4915" s="54">
        <v>2.3509999999999991</v>
      </c>
      <c r="AO4915" s="54">
        <v>3.5331520191880406E-2</v>
      </c>
      <c r="AP4915" s="54">
        <v>2.3863315201918796</v>
      </c>
      <c r="AQ4915" s="54">
        <v>2.3647243764437151</v>
      </c>
      <c r="AR4915" s="54">
        <v>53.396000000000015</v>
      </c>
      <c r="AS4915" s="54">
        <v>0.8024508090878979</v>
      </c>
      <c r="AT4915" s="54">
        <v>54.198450809087916</v>
      </c>
      <c r="AU4915" s="54">
        <v>53.707708551505192</v>
      </c>
    </row>
    <row r="4916" spans="1:47" x14ac:dyDescent="0.25">
      <c r="A4916" s="51">
        <v>44766</v>
      </c>
      <c r="B4916" s="52">
        <v>17</v>
      </c>
      <c r="C4916" s="52" t="s">
        <v>16</v>
      </c>
      <c r="D4916" s="53">
        <v>212.437805</v>
      </c>
      <c r="E4916">
        <v>9.1440419999999998E-3</v>
      </c>
      <c r="G4916" s="54">
        <v>1.0189999999999999</v>
      </c>
      <c r="H4916" s="54">
        <v>1.5307631530260648E-2</v>
      </c>
      <c r="I4916" s="54">
        <v>1.0343076315302606</v>
      </c>
      <c r="J4916" s="54">
        <v>1.0248498791066274</v>
      </c>
      <c r="K4916" s="54">
        <v>18.274999999999995</v>
      </c>
      <c r="L4916" s="54">
        <v>0.27453087950491983</v>
      </c>
      <c r="M4916" s="54">
        <v>18.549530879504914</v>
      </c>
      <c r="N4916" s="54">
        <v>18.379913190062425</v>
      </c>
      <c r="O4916" s="54">
        <v>69.057000000000002</v>
      </c>
      <c r="P4916" s="54">
        <v>1.0373887248137486</v>
      </c>
      <c r="Q4916" s="54">
        <v>70.094388724813754</v>
      </c>
      <c r="R4916" s="54">
        <v>69.453442690349732</v>
      </c>
      <c r="S4916" s="54">
        <v>6.2250000000000014</v>
      </c>
      <c r="T4916" s="54">
        <v>9.3513254441484367E-2</v>
      </c>
      <c r="U4916" s="54">
        <v>6.3185132544414859</v>
      </c>
      <c r="V4916" s="54">
        <v>6.2607365038653162</v>
      </c>
      <c r="W4916" s="54">
        <v>94.575999999999993</v>
      </c>
      <c r="X4916" s="54">
        <v>1.4207404902904133</v>
      </c>
      <c r="Y4916" s="54">
        <v>95.996740490290421</v>
      </c>
      <c r="Z4916" s="54">
        <v>95.118942263384099</v>
      </c>
      <c r="AA4916" s="54"/>
      <c r="AB4916" s="54">
        <v>2.1129999999999991</v>
      </c>
      <c r="AC4916" s="54">
        <v>3.1741928776683748E-2</v>
      </c>
      <c r="AD4916" s="54">
        <v>2.1447419287766829</v>
      </c>
      <c r="AE4916" s="54">
        <v>2.1251303185007879</v>
      </c>
      <c r="AF4916" s="54">
        <v>5.0129999999999972</v>
      </c>
      <c r="AG4916" s="54">
        <v>7.5306336468298915E-2</v>
      </c>
      <c r="AH4916" s="54">
        <v>5.0883063364682961</v>
      </c>
      <c r="AI4916" s="54">
        <v>5.041778649618764</v>
      </c>
      <c r="AJ4916" s="54">
        <v>43.640000000000043</v>
      </c>
      <c r="AK4916" s="54">
        <v>0.65556922471106516</v>
      </c>
      <c r="AL4916" s="54">
        <v>44.295569224711109</v>
      </c>
      <c r="AM4916" s="54">
        <v>43.890528679306442</v>
      </c>
      <c r="AN4916" s="54">
        <v>2.3129999999999988</v>
      </c>
      <c r="AO4916" s="54">
        <v>3.4746370686450305E-2</v>
      </c>
      <c r="AP4916" s="54">
        <v>2.347746370686449</v>
      </c>
      <c r="AQ4916" s="54">
        <v>2.3262784792675446</v>
      </c>
      <c r="AR4916" s="54">
        <v>53.079000000000036</v>
      </c>
      <c r="AS4916" s="54">
        <v>0.79736386064249809</v>
      </c>
      <c r="AT4916" s="54">
        <v>53.876363860642542</v>
      </c>
      <c r="AU4916" s="54">
        <v>53.383716126693535</v>
      </c>
    </row>
    <row r="4917" spans="1:47" x14ac:dyDescent="0.25">
      <c r="A4917" s="51">
        <v>44766</v>
      </c>
      <c r="B4917" s="52">
        <v>18</v>
      </c>
      <c r="C4917" s="52" t="s">
        <v>16</v>
      </c>
      <c r="D4917" s="53">
        <v>174.60211100000001</v>
      </c>
      <c r="E4917">
        <v>9.3146050000000001E-3</v>
      </c>
      <c r="G4917" s="54">
        <v>1.0189999999999999</v>
      </c>
      <c r="H4917" s="54">
        <v>1.2716476038733314E-2</v>
      </c>
      <c r="I4917" s="54">
        <v>1.0317164760387332</v>
      </c>
      <c r="J4917" s="54">
        <v>1.0221064445924404</v>
      </c>
      <c r="K4917" s="54">
        <v>17.536000000000001</v>
      </c>
      <c r="L4917" s="54">
        <v>0.21883819805223498</v>
      </c>
      <c r="M4917" s="54">
        <v>17.754838198052237</v>
      </c>
      <c r="N4917" s="54">
        <v>17.589458893398469</v>
      </c>
      <c r="O4917" s="54">
        <v>67.345000000000013</v>
      </c>
      <c r="P4917" s="54">
        <v>0.84042304104857246</v>
      </c>
      <c r="Q4917" s="54">
        <v>68.18542304104858</v>
      </c>
      <c r="R4917" s="54">
        <v>67.550302758663307</v>
      </c>
      <c r="S4917" s="54">
        <v>5.9189999999999996</v>
      </c>
      <c r="T4917" s="54">
        <v>7.3865379463456809E-2</v>
      </c>
      <c r="U4917" s="54">
        <v>5.9928653794634563</v>
      </c>
      <c r="V4917" s="54">
        <v>5.937044205635579</v>
      </c>
      <c r="W4917" s="54">
        <v>91.819000000000003</v>
      </c>
      <c r="X4917" s="54">
        <v>1.1458430946029976</v>
      </c>
      <c r="Y4917" s="54">
        <v>92.964843094603012</v>
      </c>
      <c r="Z4917" s="54">
        <v>92.09891230228979</v>
      </c>
      <c r="AA4917" s="54"/>
      <c r="AB4917" s="54">
        <v>2.1129999999999991</v>
      </c>
      <c r="AC4917" s="54">
        <v>2.6368904680906267E-2</v>
      </c>
      <c r="AD4917" s="54">
        <v>2.1393689046809055</v>
      </c>
      <c r="AE4917" s="54">
        <v>2.1194415283845203</v>
      </c>
      <c r="AF4917" s="54">
        <v>4.8089999999999966</v>
      </c>
      <c r="AG4917" s="54">
        <v>6.0013280932550025E-2</v>
      </c>
      <c r="AH4917" s="54">
        <v>4.8690132809325464</v>
      </c>
      <c r="AI4917" s="54">
        <v>4.8236603454809055</v>
      </c>
      <c r="AJ4917" s="54">
        <v>42.000999999999991</v>
      </c>
      <c r="AK4917" s="54">
        <v>0.52414593729424719</v>
      </c>
      <c r="AL4917" s="54">
        <v>42.525145937294241</v>
      </c>
      <c r="AM4917" s="54">
        <v>42.129041000320989</v>
      </c>
      <c r="AN4917" s="54">
        <v>2.2629999999999981</v>
      </c>
      <c r="AO4917" s="54">
        <v>2.8240809887785545E-2</v>
      </c>
      <c r="AP4917" s="54">
        <v>2.2912408098877837</v>
      </c>
      <c r="AQ4917" s="54">
        <v>2.2698988067837989</v>
      </c>
      <c r="AR4917" s="54">
        <v>51.185999999999986</v>
      </c>
      <c r="AS4917" s="54">
        <v>0.63876893279548908</v>
      </c>
      <c r="AT4917" s="54">
        <v>51.824768932795472</v>
      </c>
      <c r="AU4917" s="54">
        <v>51.342041680970212</v>
      </c>
    </row>
    <row r="4918" spans="1:47" x14ac:dyDescent="0.25">
      <c r="A4918" s="51">
        <v>44766</v>
      </c>
      <c r="B4918" s="52">
        <v>19</v>
      </c>
      <c r="C4918" s="52" t="s">
        <v>16</v>
      </c>
      <c r="D4918" s="53">
        <v>188.822585</v>
      </c>
      <c r="E4918">
        <v>9.1186930000000006E-3</v>
      </c>
      <c r="G4918" s="54">
        <v>1.0189999999999999</v>
      </c>
      <c r="H4918" s="54">
        <v>1.0564326603345121E-2</v>
      </c>
      <c r="I4918" s="54">
        <v>1.029564326603345</v>
      </c>
      <c r="J4918" s="54">
        <v>1.0201760455852973</v>
      </c>
      <c r="K4918" s="54">
        <v>16.771000000000004</v>
      </c>
      <c r="L4918" s="54">
        <v>0.17387077670726306</v>
      </c>
      <c r="M4918" s="54">
        <v>16.944870776707269</v>
      </c>
      <c r="N4918" s="54">
        <v>16.790355702169805</v>
      </c>
      <c r="O4918" s="54">
        <v>64.350000000000009</v>
      </c>
      <c r="P4918" s="54">
        <v>0.66713878010329597</v>
      </c>
      <c r="Q4918" s="54">
        <v>65.017138780103309</v>
      </c>
      <c r="R4918" s="54">
        <v>64.424267451829152</v>
      </c>
      <c r="S4918" s="54">
        <v>5.573999999999999</v>
      </c>
      <c r="T4918" s="54">
        <v>5.7787592234588507E-2</v>
      </c>
      <c r="U4918" s="54">
        <v>5.6317875922345877</v>
      </c>
      <c r="V4918" s="54">
        <v>5.5804330501397912</v>
      </c>
      <c r="W4918" s="54">
        <v>87.714000000000013</v>
      </c>
      <c r="X4918" s="54">
        <v>0.90936147564849268</v>
      </c>
      <c r="Y4918" s="54">
        <v>88.623361475648508</v>
      </c>
      <c r="Z4918" s="54">
        <v>87.815232249724048</v>
      </c>
      <c r="AA4918" s="54"/>
      <c r="AB4918" s="54">
        <v>2.1129999999999991</v>
      </c>
      <c r="AC4918" s="54">
        <v>2.190620423245165E-2</v>
      </c>
      <c r="AD4918" s="54">
        <v>2.1349062042324509</v>
      </c>
      <c r="AE4918" s="54">
        <v>2.1154386499722597</v>
      </c>
      <c r="AF4918" s="54">
        <v>4.695999999999998</v>
      </c>
      <c r="AG4918" s="54">
        <v>4.8685061559674843E-2</v>
      </c>
      <c r="AH4918" s="54">
        <v>4.7446850615596725</v>
      </c>
      <c r="AI4918" s="54">
        <v>4.7014197351016236</v>
      </c>
      <c r="AJ4918" s="54">
        <v>40.325999999999993</v>
      </c>
      <c r="AK4918" s="54">
        <v>0.4180736355313987</v>
      </c>
      <c r="AL4918" s="54">
        <v>40.744073635531393</v>
      </c>
      <c r="AM4918" s="54">
        <v>40.372540936479588</v>
      </c>
      <c r="AN4918" s="54">
        <v>2.1839999999999988</v>
      </c>
      <c r="AO4918" s="54">
        <v>2.2642285870172457E-2</v>
      </c>
      <c r="AP4918" s="54">
        <v>2.2066422858701711</v>
      </c>
      <c r="AQ4918" s="54">
        <v>2.1865205923045026</v>
      </c>
      <c r="AR4918" s="54">
        <v>49.318999999999988</v>
      </c>
      <c r="AS4918" s="54">
        <v>0.51130718719369761</v>
      </c>
      <c r="AT4918" s="54">
        <v>49.830307187193689</v>
      </c>
      <c r="AU4918" s="54">
        <v>49.375919913857977</v>
      </c>
    </row>
    <row r="4919" spans="1:47" x14ac:dyDescent="0.25">
      <c r="A4919" s="51">
        <v>44766</v>
      </c>
      <c r="B4919" s="52">
        <v>20</v>
      </c>
      <c r="C4919" s="52" t="s">
        <v>16</v>
      </c>
      <c r="D4919" s="53">
        <v>138.10914299999999</v>
      </c>
      <c r="E4919">
        <v>9.0374019999999999E-3</v>
      </c>
      <c r="G4919" s="54">
        <v>1.0189999999999999</v>
      </c>
      <c r="H4919" s="54">
        <v>8.1617966949774842E-3</v>
      </c>
      <c r="I4919" s="54">
        <v>1.0271617966949773</v>
      </c>
      <c r="J4919" s="54">
        <v>1.0178789226192024</v>
      </c>
      <c r="K4919" s="54">
        <v>16.193000000000001</v>
      </c>
      <c r="L4919" s="54">
        <v>0.12969967996248324</v>
      </c>
      <c r="M4919" s="54">
        <v>16.322699679962486</v>
      </c>
      <c r="N4919" s="54">
        <v>16.175184881229395</v>
      </c>
      <c r="O4919" s="54">
        <v>62.377000000000002</v>
      </c>
      <c r="P4919" s="54">
        <v>0.49961569425182595</v>
      </c>
      <c r="Q4919" s="54">
        <v>62.876615694251825</v>
      </c>
      <c r="R4919" s="54">
        <v>62.308374441823361</v>
      </c>
      <c r="S4919" s="54">
        <v>5.3420000000000005</v>
      </c>
      <c r="T4919" s="54">
        <v>4.2787358139911406E-2</v>
      </c>
      <c r="U4919" s="54">
        <v>5.3847873581399117</v>
      </c>
      <c r="V4919" s="54">
        <v>5.3361228700998833</v>
      </c>
      <c r="W4919" s="54">
        <v>84.930999999999997</v>
      </c>
      <c r="X4919" s="54">
        <v>0.6802645290491981</v>
      </c>
      <c r="Y4919" s="54">
        <v>85.611264529049208</v>
      </c>
      <c r="Z4919" s="54">
        <v>84.837561115771848</v>
      </c>
      <c r="AA4919" s="54"/>
      <c r="AB4919" s="54">
        <v>2.1129999999999991</v>
      </c>
      <c r="AC4919" s="54">
        <v>1.6924314442087751E-2</v>
      </c>
      <c r="AD4919" s="54">
        <v>2.129924314442087</v>
      </c>
      <c r="AE4919" s="54">
        <v>2.1106753321828995</v>
      </c>
      <c r="AF4919" s="54">
        <v>4.5379999999999976</v>
      </c>
      <c r="AG4919" s="54">
        <v>3.6347628461047894E-2</v>
      </c>
      <c r="AH4919" s="54">
        <v>4.5743476284610454</v>
      </c>
      <c r="AI4919" s="54">
        <v>4.5330074100548963</v>
      </c>
      <c r="AJ4919" s="54">
        <v>39.018000000000008</v>
      </c>
      <c r="AK4919" s="54">
        <v>0.31251912016156191</v>
      </c>
      <c r="AL4919" s="54">
        <v>39.330519120161568</v>
      </c>
      <c r="AM4919" s="54">
        <v>38.975073408003979</v>
      </c>
      <c r="AN4919" s="54">
        <v>2.1119999999999997</v>
      </c>
      <c r="AO4919" s="54">
        <v>1.6916304828059319E-2</v>
      </c>
      <c r="AP4919" s="54">
        <v>2.128916304828059</v>
      </c>
      <c r="AQ4919" s="54">
        <v>2.1096764323569732</v>
      </c>
      <c r="AR4919" s="54">
        <v>47.781000000000006</v>
      </c>
      <c r="AS4919" s="54">
        <v>0.38270736789275689</v>
      </c>
      <c r="AT4919" s="54">
        <v>48.163707367892762</v>
      </c>
      <c r="AU4919" s="54">
        <v>47.728432582598742</v>
      </c>
    </row>
    <row r="4920" spans="1:47" x14ac:dyDescent="0.25">
      <c r="A4920" s="51">
        <v>44766</v>
      </c>
      <c r="B4920" s="52">
        <v>21</v>
      </c>
      <c r="C4920" s="52" t="s">
        <v>16</v>
      </c>
      <c r="D4920" s="53">
        <v>129.937399</v>
      </c>
      <c r="E4920">
        <v>9.0469139999999997E-3</v>
      </c>
      <c r="G4920" s="54">
        <v>1.0189999999999999</v>
      </c>
      <c r="H4920" s="54">
        <v>8.9201643845579683E-3</v>
      </c>
      <c r="I4920" s="54">
        <v>1.0279201643845579</v>
      </c>
      <c r="J4920" s="54">
        <v>1.018620659058505</v>
      </c>
      <c r="K4920" s="54">
        <v>15.936</v>
      </c>
      <c r="L4920" s="54">
        <v>0.13950121651846495</v>
      </c>
      <c r="M4920" s="54">
        <v>16.075501216518465</v>
      </c>
      <c r="N4920" s="54">
        <v>15.930067539505727</v>
      </c>
      <c r="O4920" s="54">
        <v>60.79399999999999</v>
      </c>
      <c r="P4920" s="54">
        <v>0.53218103394977134</v>
      </c>
      <c r="Q4920" s="54">
        <v>61.326181033949759</v>
      </c>
      <c r="R4920" s="54">
        <v>60.771368348187181</v>
      </c>
      <c r="S4920" s="54">
        <v>5.1270000000000007</v>
      </c>
      <c r="T4920" s="54">
        <v>4.4880944847525715E-2</v>
      </c>
      <c r="U4920" s="54">
        <v>5.1718809448475263</v>
      </c>
      <c r="V4920" s="54">
        <v>5.1250913827212514</v>
      </c>
      <c r="W4920" s="54">
        <v>82.875999999999991</v>
      </c>
      <c r="X4920" s="54">
        <v>0.72548335970031996</v>
      </c>
      <c r="Y4920" s="54">
        <v>83.60148335970031</v>
      </c>
      <c r="Z4920" s="54">
        <v>82.84514792947266</v>
      </c>
      <c r="AA4920" s="54"/>
      <c r="AB4920" s="54">
        <v>2.1129999999999991</v>
      </c>
      <c r="AC4920" s="54">
        <v>1.849686687396563E-2</v>
      </c>
      <c r="AD4920" s="54">
        <v>2.1314968668739649</v>
      </c>
      <c r="AE4920" s="54">
        <v>2.1122133980280866</v>
      </c>
      <c r="AF4920" s="54">
        <v>4.5350000000000001</v>
      </c>
      <c r="AG4920" s="54">
        <v>3.9698670739912061E-2</v>
      </c>
      <c r="AH4920" s="54">
        <v>4.5746986707399122</v>
      </c>
      <c r="AI4920" s="54">
        <v>4.5333117652898141</v>
      </c>
      <c r="AJ4920" s="54">
        <v>38.551999999999985</v>
      </c>
      <c r="AK4920" s="54">
        <v>0.33747809357554331</v>
      </c>
      <c r="AL4920" s="54">
        <v>38.889478093575526</v>
      </c>
      <c r="AM4920" s="54">
        <v>38.537648329758063</v>
      </c>
      <c r="AN4920" s="54">
        <v>2.121999999999999</v>
      </c>
      <c r="AO4920" s="54">
        <v>1.8575651446547593E-2</v>
      </c>
      <c r="AP4920" s="54">
        <v>2.1405756514465466</v>
      </c>
      <c r="AQ4920" s="54">
        <v>2.1212100476174158</v>
      </c>
      <c r="AR4920" s="54">
        <v>47.321999999999989</v>
      </c>
      <c r="AS4920" s="54">
        <v>0.41424928263596861</v>
      </c>
      <c r="AT4920" s="54">
        <v>47.736249282635953</v>
      </c>
      <c r="AU4920" s="54">
        <v>47.304383540693379</v>
      </c>
    </row>
    <row r="4921" spans="1:47" x14ac:dyDescent="0.25">
      <c r="A4921" s="51">
        <v>44766</v>
      </c>
      <c r="B4921" s="52">
        <v>22</v>
      </c>
      <c r="C4921" s="52" t="s">
        <v>16</v>
      </c>
      <c r="D4921" s="53">
        <v>124.068145</v>
      </c>
      <c r="E4921">
        <v>9.4514290000000008E-3</v>
      </c>
      <c r="G4921" s="54">
        <v>1.0189999999999999</v>
      </c>
      <c r="H4921" s="54">
        <v>1.38078759690784E-2</v>
      </c>
      <c r="I4921" s="54">
        <v>1.0328078759690784</v>
      </c>
      <c r="J4921" s="54">
        <v>1.0230463656587159</v>
      </c>
      <c r="K4921" s="54">
        <v>15.804000000000002</v>
      </c>
      <c r="L4921" s="54">
        <v>0.21415080649196769</v>
      </c>
      <c r="M4921" s="54">
        <v>16.01815080649197</v>
      </c>
      <c r="N4921" s="54">
        <v>15.866756391433119</v>
      </c>
      <c r="O4921" s="54">
        <v>59.011999999999993</v>
      </c>
      <c r="P4921" s="54">
        <v>0.79963726858415551</v>
      </c>
      <c r="Q4921" s="54">
        <v>59.81163726858415</v>
      </c>
      <c r="R4921" s="54">
        <v>59.246331825566372</v>
      </c>
      <c r="S4921" s="54">
        <v>4.931</v>
      </c>
      <c r="T4921" s="54">
        <v>6.6817111289033948E-2</v>
      </c>
      <c r="U4921" s="54">
        <v>4.9978171112890344</v>
      </c>
      <c r="V4921" s="54">
        <v>4.9505805977067014</v>
      </c>
      <c r="W4921" s="54">
        <v>80.765999999999991</v>
      </c>
      <c r="X4921" s="54">
        <v>1.0944130623342354</v>
      </c>
      <c r="Y4921" s="54">
        <v>81.860413062334231</v>
      </c>
      <c r="Z4921" s="54">
        <v>81.086715180364905</v>
      </c>
      <c r="AA4921" s="54"/>
      <c r="AB4921" s="54">
        <v>2.1129999999999991</v>
      </c>
      <c r="AC4921" s="54">
        <v>2.8632033290149801E-2</v>
      </c>
      <c r="AD4921" s="54">
        <v>2.1416320332901488</v>
      </c>
      <c r="AE4921" s="54">
        <v>2.1213905501833814</v>
      </c>
      <c r="AF4921" s="54">
        <v>4.6379999999999981</v>
      </c>
      <c r="AG4921" s="54">
        <v>6.2846838807247882E-2</v>
      </c>
      <c r="AH4921" s="54">
        <v>4.7008468388072462</v>
      </c>
      <c r="AI4921" s="54">
        <v>4.6564171186703849</v>
      </c>
      <c r="AJ4921" s="54">
        <v>38.830999999999996</v>
      </c>
      <c r="AK4921" s="54">
        <v>0.52617628238987568</v>
      </c>
      <c r="AL4921" s="54">
        <v>39.357176282389872</v>
      </c>
      <c r="AM4921" s="54">
        <v>38.985194725116379</v>
      </c>
      <c r="AN4921" s="54">
        <v>2.1079999999999992</v>
      </c>
      <c r="AO4921" s="54">
        <v>2.8564281200016934E-2</v>
      </c>
      <c r="AP4921" s="54">
        <v>2.1365642812000161</v>
      </c>
      <c r="AQ4921" s="54">
        <v>2.1163706955923183</v>
      </c>
      <c r="AR4921" s="54">
        <v>47.689999999999991</v>
      </c>
      <c r="AS4921" s="54">
        <v>0.64621943568729034</v>
      </c>
      <c r="AT4921" s="54">
        <v>48.336219435687283</v>
      </c>
      <c r="AU4921" s="54">
        <v>47.879373089562463</v>
      </c>
    </row>
    <row r="4922" spans="1:47" x14ac:dyDescent="0.25">
      <c r="A4922" s="51">
        <v>44766</v>
      </c>
      <c r="B4922" s="52">
        <v>23</v>
      </c>
      <c r="C4922" s="52" t="s">
        <v>16</v>
      </c>
      <c r="D4922" s="53">
        <v>110.914574</v>
      </c>
      <c r="E4922">
        <v>9.6416490000000004E-3</v>
      </c>
      <c r="G4922" s="54">
        <v>1.0189999999999999</v>
      </c>
      <c r="H4922" s="54">
        <v>1.4041678959354351E-2</v>
      </c>
      <c r="I4922" s="54">
        <v>1.0330416789593542</v>
      </c>
      <c r="J4922" s="54">
        <v>1.0230814536884574</v>
      </c>
      <c r="K4922" s="54">
        <v>14.966000000000001</v>
      </c>
      <c r="L4922" s="54">
        <v>0.20622940854337315</v>
      </c>
      <c r="M4922" s="54">
        <v>15.172229408543375</v>
      </c>
      <c r="N4922" s="54">
        <v>15.025944098038723</v>
      </c>
      <c r="O4922" s="54">
        <v>55.451999999999984</v>
      </c>
      <c r="P4922" s="54">
        <v>0.76412088484211715</v>
      </c>
      <c r="Q4922" s="54">
        <v>56.216120884842098</v>
      </c>
      <c r="R4922" s="54">
        <v>55.674104779128882</v>
      </c>
      <c r="S4922" s="54">
        <v>4.6030000000000006</v>
      </c>
      <c r="T4922" s="54">
        <v>6.342870289490489E-2</v>
      </c>
      <c r="U4922" s="54">
        <v>4.6664287028949056</v>
      </c>
      <c r="V4922" s="54">
        <v>4.6214366352580676</v>
      </c>
      <c r="W4922" s="54">
        <v>76.039999999999978</v>
      </c>
      <c r="X4922" s="54">
        <v>1.0478206752397496</v>
      </c>
      <c r="Y4922" s="54">
        <v>77.087820675239726</v>
      </c>
      <c r="Z4922" s="54">
        <v>76.34456696611413</v>
      </c>
      <c r="AA4922" s="54"/>
      <c r="AB4922" s="54">
        <v>2.1129999999999991</v>
      </c>
      <c r="AC4922" s="54">
        <v>2.9116847537895719E-2</v>
      </c>
      <c r="AD4922" s="54">
        <v>2.1421168475378947</v>
      </c>
      <c r="AE4922" s="54">
        <v>2.1214633087769479</v>
      </c>
      <c r="AF4922" s="54">
        <v>4.3929999999999989</v>
      </c>
      <c r="AG4922" s="54">
        <v>6.0534931961181218E-2</v>
      </c>
      <c r="AH4922" s="54">
        <v>4.4535349319611806</v>
      </c>
      <c r="AI4922" s="54">
        <v>4.4105955113379718</v>
      </c>
      <c r="AJ4922" s="54">
        <v>36.89800000000001</v>
      </c>
      <c r="AK4922" s="54">
        <v>0.50844933291683714</v>
      </c>
      <c r="AL4922" s="54">
        <v>37.40644933291685</v>
      </c>
      <c r="AM4922" s="54">
        <v>37.045789478112582</v>
      </c>
      <c r="AN4922" s="54">
        <v>1.913999999999999</v>
      </c>
      <c r="AO4922" s="54">
        <v>2.6374655081652817E-2</v>
      </c>
      <c r="AP4922" s="54">
        <v>1.9403746550816519</v>
      </c>
      <c r="AQ4922" s="54">
        <v>1.9216662437288585</v>
      </c>
      <c r="AR4922" s="54">
        <v>45.318000000000012</v>
      </c>
      <c r="AS4922" s="54">
        <v>0.62447576749756695</v>
      </c>
      <c r="AT4922" s="54">
        <v>45.942475767497584</v>
      </c>
      <c r="AU4922" s="54">
        <v>45.499514541956358</v>
      </c>
    </row>
    <row r="4923" spans="1:47" x14ac:dyDescent="0.25">
      <c r="A4923" s="51">
        <v>44766</v>
      </c>
      <c r="B4923" s="52">
        <v>24</v>
      </c>
      <c r="C4923" s="52" t="s">
        <v>16</v>
      </c>
      <c r="D4923" s="53">
        <v>98.848617000000004</v>
      </c>
      <c r="E4923">
        <v>1.0232926E-2</v>
      </c>
      <c r="G4923" s="54">
        <v>1.0189999999999999</v>
      </c>
      <c r="H4923" s="54">
        <v>1.4831649679713534E-2</v>
      </c>
      <c r="I4923" s="54">
        <v>1.0338316496797135</v>
      </c>
      <c r="J4923" s="54">
        <v>1.0232525269120831</v>
      </c>
      <c r="K4923" s="54">
        <v>14.505999999999997</v>
      </c>
      <c r="L4923" s="54">
        <v>0.21113632017068151</v>
      </c>
      <c r="M4923" s="54">
        <v>14.717136320170678</v>
      </c>
      <c r="N4923" s="54">
        <v>14.566536953274458</v>
      </c>
      <c r="O4923" s="54">
        <v>53.403999999999996</v>
      </c>
      <c r="P4923" s="54">
        <v>0.77730070607990331</v>
      </c>
      <c r="Q4923" s="54">
        <v>54.181300706079902</v>
      </c>
      <c r="R4923" s="54">
        <v>53.626867465370836</v>
      </c>
      <c r="S4923" s="54">
        <v>4.4009999999999998</v>
      </c>
      <c r="T4923" s="54">
        <v>6.4057007105416341E-2</v>
      </c>
      <c r="U4923" s="54">
        <v>4.4650570071054165</v>
      </c>
      <c r="V4923" s="54">
        <v>4.4193664091659253</v>
      </c>
      <c r="W4923" s="54">
        <v>73.329999999999984</v>
      </c>
      <c r="X4923" s="54">
        <v>1.0673256830357147</v>
      </c>
      <c r="Y4923" s="54">
        <v>74.397325683035703</v>
      </c>
      <c r="Z4923" s="54">
        <v>73.636023354723307</v>
      </c>
      <c r="AA4923" s="54"/>
      <c r="AB4923" s="54">
        <v>2.1129999999999991</v>
      </c>
      <c r="AC4923" s="54">
        <v>3.0754932064018334E-2</v>
      </c>
      <c r="AD4923" s="54">
        <v>2.1437549320640175</v>
      </c>
      <c r="AE4923" s="54">
        <v>2.1218180464820713</v>
      </c>
      <c r="AF4923" s="54">
        <v>4.1569999999999991</v>
      </c>
      <c r="AG4923" s="54">
        <v>6.0505562039812701E-2</v>
      </c>
      <c r="AH4923" s="54">
        <v>4.2175055620398121</v>
      </c>
      <c r="AI4923" s="54">
        <v>4.1743481397188704</v>
      </c>
      <c r="AJ4923" s="54">
        <v>35.549999999999997</v>
      </c>
      <c r="AK4923" s="54">
        <v>0.51743390197626704</v>
      </c>
      <c r="AL4923" s="54">
        <v>36.067433901976266</v>
      </c>
      <c r="AM4923" s="54">
        <v>35.698358519847453</v>
      </c>
      <c r="AN4923" s="54">
        <v>1.8259999999999994</v>
      </c>
      <c r="AO4923" s="54">
        <v>2.6577617581115705E-2</v>
      </c>
      <c r="AP4923" s="54">
        <v>1.8525776175811151</v>
      </c>
      <c r="AQ4923" s="54">
        <v>1.8336203279111511</v>
      </c>
      <c r="AR4923" s="54">
        <v>43.645999999999994</v>
      </c>
      <c r="AS4923" s="54">
        <v>0.63527201366121377</v>
      </c>
      <c r="AT4923" s="54">
        <v>44.281272013661209</v>
      </c>
      <c r="AU4923" s="54">
        <v>43.828145033959544</v>
      </c>
    </row>
    <row r="4924" spans="1:47" x14ac:dyDescent="0.25">
      <c r="A4924" s="51">
        <v>44767</v>
      </c>
      <c r="B4924" s="52">
        <v>1</v>
      </c>
      <c r="C4924" s="52" t="s">
        <v>16</v>
      </c>
      <c r="D4924" s="53">
        <v>113.267475</v>
      </c>
      <c r="E4924">
        <v>1.0305819000000001E-2</v>
      </c>
      <c r="G4924" s="54">
        <v>1.0189999999999999</v>
      </c>
      <c r="H4924" s="54">
        <v>1.457959608888932E-2</v>
      </c>
      <c r="I4924" s="54">
        <v>1.0335795960888892</v>
      </c>
      <c r="J4924" s="54">
        <v>1.0229277118495039</v>
      </c>
      <c r="K4924" s="54">
        <v>14.048999999999999</v>
      </c>
      <c r="L4924" s="54">
        <v>0.2010095637417135</v>
      </c>
      <c r="M4924" s="54">
        <v>14.250009563741713</v>
      </c>
      <c r="N4924" s="54">
        <v>14.103151544429522</v>
      </c>
      <c r="O4924" s="54">
        <v>51.730999999999995</v>
      </c>
      <c r="P4924" s="54">
        <v>0.74015415630454695</v>
      </c>
      <c r="Q4924" s="54">
        <v>52.471154156304543</v>
      </c>
      <c r="R4924" s="54">
        <v>51.930395938848569</v>
      </c>
      <c r="S4924" s="54">
        <v>4.2700000000000005</v>
      </c>
      <c r="T4924" s="54">
        <v>6.1094087634501866E-2</v>
      </c>
      <c r="U4924" s="54">
        <v>4.3310940876345025</v>
      </c>
      <c r="V4924" s="54">
        <v>4.2864586158953708</v>
      </c>
      <c r="W4924" s="54">
        <v>71.068999999999988</v>
      </c>
      <c r="X4924" s="54">
        <v>1.0168374037696517</v>
      </c>
      <c r="Y4924" s="54">
        <v>72.085837403769645</v>
      </c>
      <c r="Z4924" s="54">
        <v>71.342933811022974</v>
      </c>
      <c r="AA4924" s="54"/>
      <c r="AB4924" s="54">
        <v>2.113999999999999</v>
      </c>
      <c r="AC4924" s="54">
        <v>3.02465810911796E-2</v>
      </c>
      <c r="AD4924" s="54">
        <v>2.1442465810911786</v>
      </c>
      <c r="AE4924" s="54">
        <v>2.122148363935084</v>
      </c>
      <c r="AF4924" s="54">
        <v>4.1189999999999989</v>
      </c>
      <c r="AG4924" s="54">
        <v>5.8933617556560444E-2</v>
      </c>
      <c r="AH4924" s="54">
        <v>4.1779336175565591</v>
      </c>
      <c r="AI4924" s="54">
        <v>4.1348765899000055</v>
      </c>
      <c r="AJ4924" s="54">
        <v>34.384000000000007</v>
      </c>
      <c r="AK4924" s="54">
        <v>0.4919576368207757</v>
      </c>
      <c r="AL4924" s="54">
        <v>34.875957636820786</v>
      </c>
      <c r="AM4924" s="54">
        <v>34.516532329964043</v>
      </c>
      <c r="AN4924" s="54">
        <v>1.7609999999999988</v>
      </c>
      <c r="AO4924" s="54">
        <v>2.51959457434093E-2</v>
      </c>
      <c r="AP4924" s="54">
        <v>1.786195945743408</v>
      </c>
      <c r="AQ4924" s="54">
        <v>1.7677877336280425</v>
      </c>
      <c r="AR4924" s="54">
        <v>42.378</v>
      </c>
      <c r="AS4924" s="54">
        <v>0.60633378121192505</v>
      </c>
      <c r="AT4924" s="54">
        <v>42.98433378121193</v>
      </c>
      <c r="AU4924" s="54">
        <v>42.541345017427176</v>
      </c>
    </row>
    <row r="4925" spans="1:47" x14ac:dyDescent="0.25">
      <c r="A4925" s="51">
        <v>44767</v>
      </c>
      <c r="B4925" s="52">
        <v>2</v>
      </c>
      <c r="C4925" s="52" t="s">
        <v>16</v>
      </c>
      <c r="D4925" s="53">
        <v>81.163082000000003</v>
      </c>
      <c r="E4925">
        <v>1.0144225999999999E-2</v>
      </c>
      <c r="G4925" s="54">
        <v>1.0189999999999999</v>
      </c>
      <c r="H4925" s="54">
        <v>1.3077597253028088E-2</v>
      </c>
      <c r="I4925" s="54">
        <v>1.0320775972530281</v>
      </c>
      <c r="J4925" s="54">
        <v>1.0216079688569564</v>
      </c>
      <c r="K4925" s="54">
        <v>13.641999999999996</v>
      </c>
      <c r="L4925" s="54">
        <v>0.17507809786634848</v>
      </c>
      <c r="M4925" s="54">
        <v>13.817078097866345</v>
      </c>
      <c r="N4925" s="54">
        <v>13.676914534981938</v>
      </c>
      <c r="O4925" s="54">
        <v>50.347000000000001</v>
      </c>
      <c r="P4925" s="54">
        <v>0.64614110784907275</v>
      </c>
      <c r="Q4925" s="54">
        <v>50.993141107849077</v>
      </c>
      <c r="R4925" s="54">
        <v>50.475855160001167</v>
      </c>
      <c r="S4925" s="54">
        <v>4.1339999999999995</v>
      </c>
      <c r="T4925" s="54">
        <v>5.3054746853795985E-2</v>
      </c>
      <c r="U4925" s="54">
        <v>4.1870547468537955</v>
      </c>
      <c r="V4925" s="54">
        <v>4.1445803172273381</v>
      </c>
      <c r="W4925" s="54">
        <v>69.141999999999996</v>
      </c>
      <c r="X4925" s="54">
        <v>0.88735154982224529</v>
      </c>
      <c r="Y4925" s="54">
        <v>70.029351549822238</v>
      </c>
      <c r="Z4925" s="54">
        <v>69.318957981067399</v>
      </c>
      <c r="AA4925" s="54"/>
      <c r="AB4925" s="54">
        <v>2.1129999999999991</v>
      </c>
      <c r="AC4925" s="54">
        <v>2.7117726197888457E-2</v>
      </c>
      <c r="AD4925" s="54">
        <v>2.1401177261978876</v>
      </c>
      <c r="AE4925" s="54">
        <v>2.1184078883167303</v>
      </c>
      <c r="AF4925" s="54">
        <v>4.056</v>
      </c>
      <c r="AG4925" s="54">
        <v>5.2053713894290414E-2</v>
      </c>
      <c r="AH4925" s="54">
        <v>4.1080537138942903</v>
      </c>
      <c r="AI4925" s="54">
        <v>4.0663806886004075</v>
      </c>
      <c r="AJ4925" s="54">
        <v>33.588999999999999</v>
      </c>
      <c r="AK4925" s="54">
        <v>0.43107302662606517</v>
      </c>
      <c r="AL4925" s="54">
        <v>34.020073026626065</v>
      </c>
      <c r="AM4925" s="54">
        <v>33.674965717307465</v>
      </c>
      <c r="AN4925" s="54">
        <v>1.7119999999999995</v>
      </c>
      <c r="AO4925" s="54">
        <v>2.197139008555847E-2</v>
      </c>
      <c r="AP4925" s="54">
        <v>1.733971390085558</v>
      </c>
      <c r="AQ4925" s="54">
        <v>1.7163815924269961</v>
      </c>
      <c r="AR4925" s="54">
        <v>41.469999999999992</v>
      </c>
      <c r="AS4925" s="54">
        <v>0.53221585680380257</v>
      </c>
      <c r="AT4925" s="54">
        <v>42.002215856803801</v>
      </c>
      <c r="AU4925" s="54">
        <v>41.576135886651599</v>
      </c>
    </row>
    <row r="4926" spans="1:47" x14ac:dyDescent="0.25">
      <c r="A4926" s="51">
        <v>44767</v>
      </c>
      <c r="B4926" s="52">
        <v>3</v>
      </c>
      <c r="C4926" s="52" t="s">
        <v>16</v>
      </c>
      <c r="D4926" s="53">
        <v>78.070667</v>
      </c>
      <c r="E4926">
        <v>9.8555520000000001E-3</v>
      </c>
      <c r="G4926" s="54">
        <v>1.0189999999999999</v>
      </c>
      <c r="H4926" s="54">
        <v>1.1686479528695058E-2</v>
      </c>
      <c r="I4926" s="54">
        <v>1.030686479528695</v>
      </c>
      <c r="J4926" s="54">
        <v>1.020528495334003</v>
      </c>
      <c r="K4926" s="54">
        <v>13.334999999999997</v>
      </c>
      <c r="L4926" s="54">
        <v>0.15293346861152954</v>
      </c>
      <c r="M4926" s="54">
        <v>13.487933468611526</v>
      </c>
      <c r="N4926" s="54">
        <v>13.355002438939085</v>
      </c>
      <c r="O4926" s="54">
        <v>49.16</v>
      </c>
      <c r="P4926" s="54">
        <v>0.56379522436766349</v>
      </c>
      <c r="Q4926" s="54">
        <v>49.723795224367663</v>
      </c>
      <c r="R4926" s="54">
        <v>49.233739774896556</v>
      </c>
      <c r="S4926" s="54">
        <v>4.0380000000000003</v>
      </c>
      <c r="T4926" s="54">
        <v>4.6310112204976106E-2</v>
      </c>
      <c r="U4926" s="54">
        <v>4.0843101122049763</v>
      </c>
      <c r="V4926" s="54">
        <v>4.044056981510014</v>
      </c>
      <c r="W4926" s="54">
        <v>67.551999999999992</v>
      </c>
      <c r="X4926" s="54">
        <v>0.77472528471286428</v>
      </c>
      <c r="Y4926" s="54">
        <v>68.326725284712865</v>
      </c>
      <c r="Z4926" s="54">
        <v>67.65332769067966</v>
      </c>
      <c r="AA4926" s="54"/>
      <c r="AB4926" s="54">
        <v>2.1129999999999991</v>
      </c>
      <c r="AC4926" s="54">
        <v>2.4233102300424584E-2</v>
      </c>
      <c r="AD4926" s="54">
        <v>2.1372331023004238</v>
      </c>
      <c r="AE4926" s="54">
        <v>2.1161694903245807</v>
      </c>
      <c r="AF4926" s="54">
        <v>3.8779999999999966</v>
      </c>
      <c r="AG4926" s="54">
        <v>4.4475139953169186E-2</v>
      </c>
      <c r="AH4926" s="54">
        <v>3.9224751399531659</v>
      </c>
      <c r="AI4926" s="54">
        <v>3.8838169822426503</v>
      </c>
      <c r="AJ4926" s="54">
        <v>33.016000000000005</v>
      </c>
      <c r="AK4926" s="54">
        <v>0.37864652416034955</v>
      </c>
      <c r="AL4926" s="54">
        <v>33.394646524160358</v>
      </c>
      <c r="AM4926" s="54">
        <v>33.065523848819879</v>
      </c>
      <c r="AN4926" s="54">
        <v>1.710999999999999</v>
      </c>
      <c r="AO4926" s="54">
        <v>1.96227345177598E-2</v>
      </c>
      <c r="AP4926" s="54">
        <v>1.7306227345177587</v>
      </c>
      <c r="AQ4926" s="54">
        <v>1.7135664921653369</v>
      </c>
      <c r="AR4926" s="54">
        <v>40.718000000000004</v>
      </c>
      <c r="AS4926" s="54">
        <v>0.46697750093170315</v>
      </c>
      <c r="AT4926" s="54">
        <v>41.184977500931709</v>
      </c>
      <c r="AU4926" s="54">
        <v>40.779076813552443</v>
      </c>
    </row>
    <row r="4927" spans="1:47" x14ac:dyDescent="0.25">
      <c r="A4927" s="51">
        <v>44767</v>
      </c>
      <c r="B4927" s="52">
        <v>4</v>
      </c>
      <c r="C4927" s="52" t="s">
        <v>16</v>
      </c>
      <c r="D4927" s="53">
        <v>69.810584000000006</v>
      </c>
      <c r="E4927">
        <v>9.6744989999999996E-3</v>
      </c>
      <c r="G4927" s="54">
        <v>1.0189999999999999</v>
      </c>
      <c r="H4927" s="54">
        <v>9.388135792993085E-3</v>
      </c>
      <c r="I4927" s="54">
        <v>1.0283881357929929</v>
      </c>
      <c r="J4927" s="54">
        <v>1.0184389958016518</v>
      </c>
      <c r="K4927" s="54">
        <v>13.181999999999997</v>
      </c>
      <c r="L4927" s="54">
        <v>0.1214469146449802</v>
      </c>
      <c r="M4927" s="54">
        <v>13.303446914644978</v>
      </c>
      <c r="N4927" s="54">
        <v>13.174742730772692</v>
      </c>
      <c r="O4927" s="54">
        <v>48.342999999999996</v>
      </c>
      <c r="P4927" s="54">
        <v>0.44538827148249721</v>
      </c>
      <c r="Q4927" s="54">
        <v>48.788388271482496</v>
      </c>
      <c r="R4927" s="54">
        <v>48.316385057938433</v>
      </c>
      <c r="S4927" s="54">
        <v>3.9969999999999999</v>
      </c>
      <c r="T4927" s="54">
        <v>3.6824709288119095E-2</v>
      </c>
      <c r="U4927" s="54">
        <v>4.033824709288119</v>
      </c>
      <c r="V4927" s="54">
        <v>3.9947994761719361</v>
      </c>
      <c r="W4927" s="54">
        <v>66.540999999999997</v>
      </c>
      <c r="X4927" s="54">
        <v>0.61304803120858953</v>
      </c>
      <c r="Y4927" s="54">
        <v>67.154048031208589</v>
      </c>
      <c r="Z4927" s="54">
        <v>66.504366260684719</v>
      </c>
      <c r="AA4927" s="54"/>
      <c r="AB4927" s="54">
        <v>2.1129999999999991</v>
      </c>
      <c r="AC4927" s="54">
        <v>1.9467253121289874E-2</v>
      </c>
      <c r="AD4927" s="54">
        <v>2.1324672531212889</v>
      </c>
      <c r="AE4927" s="54">
        <v>2.1118367008134342</v>
      </c>
      <c r="AF4927" s="54">
        <v>3.8509999999999973</v>
      </c>
      <c r="AG4927" s="54">
        <v>3.5479598566061185E-2</v>
      </c>
      <c r="AH4927" s="54">
        <v>3.8864795985660585</v>
      </c>
      <c r="AI4927" s="54">
        <v>3.8488798555762109</v>
      </c>
      <c r="AJ4927" s="54">
        <v>32.660000000000004</v>
      </c>
      <c r="AK4927" s="54">
        <v>0.3008994259069227</v>
      </c>
      <c r="AL4927" s="54">
        <v>32.960899425906923</v>
      </c>
      <c r="AM4927" s="54">
        <v>32.64201923737189</v>
      </c>
      <c r="AN4927" s="54">
        <v>1.6899999999999991</v>
      </c>
      <c r="AO4927" s="54">
        <v>1.5570117262176943E-2</v>
      </c>
      <c r="AP4927" s="54">
        <v>1.705570117262176</v>
      </c>
      <c r="AQ4927" s="54">
        <v>1.6890695808682932</v>
      </c>
      <c r="AR4927" s="54">
        <v>40.314</v>
      </c>
      <c r="AS4927" s="54">
        <v>0.37141639485645073</v>
      </c>
      <c r="AT4927" s="54">
        <v>40.685416394856446</v>
      </c>
      <c r="AU4927" s="54">
        <v>40.291805374629831</v>
      </c>
    </row>
    <row r="4928" spans="1:47" x14ac:dyDescent="0.25">
      <c r="A4928" s="51">
        <v>44767</v>
      </c>
      <c r="B4928" s="52">
        <v>5</v>
      </c>
      <c r="C4928" s="52" t="s">
        <v>16</v>
      </c>
      <c r="D4928" s="53">
        <v>79.662982999999997</v>
      </c>
      <c r="E4928">
        <v>9.9160540000000005E-3</v>
      </c>
      <c r="G4928" s="54">
        <v>1.0189999999999999</v>
      </c>
      <c r="H4928" s="54">
        <v>1.1897733513527473E-2</v>
      </c>
      <c r="I4928" s="54">
        <v>1.0308977335135274</v>
      </c>
      <c r="J4928" s="54">
        <v>1.0206752959195298</v>
      </c>
      <c r="K4928" s="54">
        <v>13.100999999999997</v>
      </c>
      <c r="L4928" s="54">
        <v>0.15296585550610736</v>
      </c>
      <c r="M4928" s="54">
        <v>13.253965855506104</v>
      </c>
      <c r="N4928" s="54">
        <v>13.122538814368751</v>
      </c>
      <c r="O4928" s="54">
        <v>48.638999999999996</v>
      </c>
      <c r="P4928" s="54">
        <v>0.5679036902497181</v>
      </c>
      <c r="Q4928" s="54">
        <v>49.206903690249717</v>
      </c>
      <c r="R4928" s="54">
        <v>48.718965376084405</v>
      </c>
      <c r="S4928" s="54">
        <v>4.073999999999999</v>
      </c>
      <c r="T4928" s="54">
        <v>4.7567582270962624E-2</v>
      </c>
      <c r="U4928" s="54">
        <v>4.1215675822709619</v>
      </c>
      <c r="V4928" s="54">
        <v>4.0806978955605135</v>
      </c>
      <c r="W4928" s="54">
        <v>66.832999999999998</v>
      </c>
      <c r="X4928" s="54">
        <v>0.78033486154031551</v>
      </c>
      <c r="Y4928" s="54">
        <v>67.613334861540309</v>
      </c>
      <c r="Z4928" s="54">
        <v>66.942877381933201</v>
      </c>
      <c r="AA4928" s="54"/>
      <c r="AB4928" s="54">
        <v>2.1129999999999991</v>
      </c>
      <c r="AC4928" s="54">
        <v>2.4671158895077077E-2</v>
      </c>
      <c r="AD4928" s="54">
        <v>2.1376711588950763</v>
      </c>
      <c r="AE4928" s="54">
        <v>2.1164738962492304</v>
      </c>
      <c r="AF4928" s="54">
        <v>3.9899999999999984</v>
      </c>
      <c r="AG4928" s="54">
        <v>4.6586807378777829E-2</v>
      </c>
      <c r="AH4928" s="54">
        <v>4.0365868073787761</v>
      </c>
      <c r="AI4928" s="54">
        <v>3.9965597946211209</v>
      </c>
      <c r="AJ4928" s="54">
        <v>32.871000000000009</v>
      </c>
      <c r="AK4928" s="54">
        <v>0.38379823191674362</v>
      </c>
      <c r="AL4928" s="54">
        <v>33.254798231916752</v>
      </c>
      <c r="AM4928" s="54">
        <v>32.925041856889962</v>
      </c>
      <c r="AN4928" s="54">
        <v>1.7519999999999991</v>
      </c>
      <c r="AO4928" s="54">
        <v>2.0456162036997176E-2</v>
      </c>
      <c r="AP4928" s="54">
        <v>1.7724561620369963</v>
      </c>
      <c r="AQ4928" s="54">
        <v>1.7548803910216049</v>
      </c>
      <c r="AR4928" s="54">
        <v>40.726000000000006</v>
      </c>
      <c r="AS4928" s="54">
        <v>0.47551236022759569</v>
      </c>
      <c r="AT4928" s="54">
        <v>41.201512360227603</v>
      </c>
      <c r="AU4928" s="54">
        <v>40.792955938781922</v>
      </c>
    </row>
    <row r="4929" spans="1:47" x14ac:dyDescent="0.25">
      <c r="A4929" s="51">
        <v>44767</v>
      </c>
      <c r="B4929" s="52">
        <v>6</v>
      </c>
      <c r="C4929" s="52" t="s">
        <v>16</v>
      </c>
      <c r="D4929" s="53">
        <v>111.441441</v>
      </c>
      <c r="E4929">
        <v>1.0259773999999999E-2</v>
      </c>
      <c r="G4929" s="54">
        <v>1.0189999999999999</v>
      </c>
      <c r="H4929" s="54">
        <v>1.2688955221166484E-2</v>
      </c>
      <c r="I4929" s="54">
        <v>1.0316889552211663</v>
      </c>
      <c r="J4929" s="54">
        <v>1.0211040597023011</v>
      </c>
      <c r="K4929" s="54">
        <v>13.402999999999997</v>
      </c>
      <c r="L4929" s="54">
        <v>0.16689898609351753</v>
      </c>
      <c r="M4929" s="54">
        <v>13.569898986093515</v>
      </c>
      <c r="N4929" s="54">
        <v>13.430674889293366</v>
      </c>
      <c r="O4929" s="54">
        <v>49.683000000000014</v>
      </c>
      <c r="P4929" s="54">
        <v>0.61867062046439125</v>
      </c>
      <c r="Q4929" s="54">
        <v>50.301670620464407</v>
      </c>
      <c r="R4929" s="54">
        <v>49.785586848076001</v>
      </c>
      <c r="S4929" s="54">
        <v>4.2039999999999997</v>
      </c>
      <c r="T4929" s="54">
        <v>5.2349723012545542E-2</v>
      </c>
      <c r="U4929" s="54">
        <v>4.2563497230125451</v>
      </c>
      <c r="V4929" s="54">
        <v>4.212680536789474</v>
      </c>
      <c r="W4929" s="54">
        <v>68.309000000000012</v>
      </c>
      <c r="X4929" s="54">
        <v>0.85060828479162087</v>
      </c>
      <c r="Y4929" s="54">
        <v>69.159608284791631</v>
      </c>
      <c r="Z4929" s="54">
        <v>68.450046333861152</v>
      </c>
      <c r="AA4929" s="54"/>
      <c r="AB4929" s="54">
        <v>2.1129999999999991</v>
      </c>
      <c r="AC4929" s="54">
        <v>2.6311837470387411E-2</v>
      </c>
      <c r="AD4929" s="54">
        <v>2.1393118374703866</v>
      </c>
      <c r="AE4929" s="54">
        <v>2.1173629815024158</v>
      </c>
      <c r="AF4929" s="54">
        <v>4.110999999999998</v>
      </c>
      <c r="AG4929" s="54">
        <v>5.1191653497757991E-2</v>
      </c>
      <c r="AH4929" s="54">
        <v>4.1621916534977563</v>
      </c>
      <c r="AI4929" s="54">
        <v>4.1194885077881827</v>
      </c>
      <c r="AJ4929" s="54">
        <v>33.746000000000016</v>
      </c>
      <c r="AK4929" s="54">
        <v>0.42021735318300729</v>
      </c>
      <c r="AL4929" s="54">
        <v>34.166217353183022</v>
      </c>
      <c r="AM4929" s="54">
        <v>33.815679684704484</v>
      </c>
      <c r="AN4929" s="54">
        <v>1.8699999999999994</v>
      </c>
      <c r="AO4929" s="54">
        <v>2.328591389949099E-2</v>
      </c>
      <c r="AP4929" s="54">
        <v>1.8932859138994904</v>
      </c>
      <c r="AQ4929" s="54">
        <v>1.8738612283054983</v>
      </c>
      <c r="AR4929" s="54">
        <v>41.840000000000011</v>
      </c>
      <c r="AS4929" s="54">
        <v>0.52100675805064367</v>
      </c>
      <c r="AT4929" s="54">
        <v>42.361006758050657</v>
      </c>
      <c r="AU4929" s="54">
        <v>41.926392402300586</v>
      </c>
    </row>
    <row r="4930" spans="1:47" x14ac:dyDescent="0.25">
      <c r="A4930" s="51">
        <v>44767</v>
      </c>
      <c r="B4930" s="52">
        <v>7</v>
      </c>
      <c r="C4930" s="52" t="s">
        <v>16</v>
      </c>
      <c r="D4930" s="53">
        <v>112.368403</v>
      </c>
      <c r="E4930">
        <v>1.0268166E-2</v>
      </c>
      <c r="G4930" s="54">
        <v>1.0189999999999999</v>
      </c>
      <c r="H4930" s="54">
        <v>1.2431574773700497E-2</v>
      </c>
      <c r="I4930" s="54">
        <v>1.0314315747737004</v>
      </c>
      <c r="J4930" s="54">
        <v>1.0208406641462826</v>
      </c>
      <c r="K4930" s="54">
        <v>13.785999999999998</v>
      </c>
      <c r="L4930" s="54">
        <v>0.16818615292466638</v>
      </c>
      <c r="M4930" s="54">
        <v>13.954186152924665</v>
      </c>
      <c r="N4930" s="54">
        <v>13.810902253111532</v>
      </c>
      <c r="O4930" s="54">
        <v>51.544000000000011</v>
      </c>
      <c r="P4930" s="54">
        <v>0.6288254073951115</v>
      </c>
      <c r="Q4930" s="54">
        <v>52.172825407395123</v>
      </c>
      <c r="R4930" s="54">
        <v>51.637106175422971</v>
      </c>
      <c r="S4930" s="54">
        <v>4.3109999999999999</v>
      </c>
      <c r="T4930" s="54">
        <v>5.2593247153506231E-2</v>
      </c>
      <c r="U4930" s="54">
        <v>4.3635932471535064</v>
      </c>
      <c r="V4930" s="54">
        <v>4.3187871473352555</v>
      </c>
      <c r="W4930" s="54">
        <v>70.66</v>
      </c>
      <c r="X4930" s="54">
        <v>0.86203638224698453</v>
      </c>
      <c r="Y4930" s="54">
        <v>71.522036382246995</v>
      </c>
      <c r="Z4930" s="54">
        <v>70.787636240016042</v>
      </c>
      <c r="AA4930" s="54"/>
      <c r="AB4930" s="54">
        <v>2.1129999999999991</v>
      </c>
      <c r="AC4930" s="54">
        <v>2.57781329703917E-2</v>
      </c>
      <c r="AD4930" s="54">
        <v>2.138778132970391</v>
      </c>
      <c r="AE4930" s="54">
        <v>2.1168168040638808</v>
      </c>
      <c r="AF4930" s="54">
        <v>4.2469999999999981</v>
      </c>
      <c r="AG4930" s="54">
        <v>5.1812461299220798E-2</v>
      </c>
      <c r="AH4930" s="54">
        <v>4.2988124612992191</v>
      </c>
      <c r="AI4930" s="54">
        <v>4.2546715413437299</v>
      </c>
      <c r="AJ4930" s="54">
        <v>35.529999999999994</v>
      </c>
      <c r="AK4930" s="54">
        <v>0.43345814691813406</v>
      </c>
      <c r="AL4930" s="54">
        <v>35.963458146918128</v>
      </c>
      <c r="AM4930" s="54">
        <v>35.594179388731519</v>
      </c>
      <c r="AN4930" s="54">
        <v>1.950999999999999</v>
      </c>
      <c r="AO4930" s="54">
        <v>2.3801768776731756E-2</v>
      </c>
      <c r="AP4930" s="54">
        <v>1.9748017687767307</v>
      </c>
      <c r="AQ4930" s="54">
        <v>1.9545241763978376</v>
      </c>
      <c r="AR4930" s="54">
        <v>43.840999999999994</v>
      </c>
      <c r="AS4930" s="54">
        <v>0.53485050996447836</v>
      </c>
      <c r="AT4930" s="54">
        <v>44.375850509964465</v>
      </c>
      <c r="AU4930" s="54">
        <v>43.920191910536971</v>
      </c>
    </row>
    <row r="4931" spans="1:47" x14ac:dyDescent="0.25">
      <c r="A4931" s="51">
        <v>44767</v>
      </c>
      <c r="B4931" s="52">
        <v>8</v>
      </c>
      <c r="C4931" s="52" t="s">
        <v>17</v>
      </c>
      <c r="D4931" s="53">
        <v>92.111239999999995</v>
      </c>
      <c r="E4931">
        <v>1.1165181999999999E-2</v>
      </c>
      <c r="G4931" s="54">
        <v>1.0189999999999999</v>
      </c>
      <c r="H4931" s="54">
        <v>1.2361749891826538E-2</v>
      </c>
      <c r="I4931" s="54">
        <v>1.0313617498918264</v>
      </c>
      <c r="J4931" s="54">
        <v>1.0198464082464456</v>
      </c>
      <c r="K4931" s="54">
        <v>14.062999999999999</v>
      </c>
      <c r="L4931" s="54">
        <v>0.17060185351202806</v>
      </c>
      <c r="M4931" s="54">
        <v>14.233601853512027</v>
      </c>
      <c r="N4931" s="54">
        <v>14.074681098302028</v>
      </c>
      <c r="O4931" s="54">
        <v>54.824000000000005</v>
      </c>
      <c r="P4931" s="54">
        <v>0.66508398044111694</v>
      </c>
      <c r="Q4931" s="54">
        <v>55.489083980441123</v>
      </c>
      <c r="R4931" s="54">
        <v>54.869538258786207</v>
      </c>
      <c r="S4931" s="54">
        <v>4.581999999999999</v>
      </c>
      <c r="T4931" s="54">
        <v>5.5585415117123838E-2</v>
      </c>
      <c r="U4931" s="54">
        <v>4.6375854151171225</v>
      </c>
      <c r="V4931" s="54">
        <v>4.5858059299167939</v>
      </c>
      <c r="W4931" s="54">
        <v>74.488</v>
      </c>
      <c r="X4931" s="54">
        <v>0.90363299896209526</v>
      </c>
      <c r="Y4931" s="54">
        <v>75.391632998962109</v>
      </c>
      <c r="Z4931" s="54">
        <v>74.549871695251468</v>
      </c>
      <c r="AA4931" s="54"/>
      <c r="AB4931" s="54">
        <v>2.1129999999999991</v>
      </c>
      <c r="AC4931" s="54">
        <v>2.5633343985701145E-2</v>
      </c>
      <c r="AD4931" s="54">
        <v>2.1386333439857004</v>
      </c>
      <c r="AE4931" s="54">
        <v>2.1147551134688314</v>
      </c>
      <c r="AF4931" s="54">
        <v>4.1499999999999986</v>
      </c>
      <c r="AG4931" s="54">
        <v>5.0344712513326909E-2</v>
      </c>
      <c r="AH4931" s="54">
        <v>4.2003447125133251</v>
      </c>
      <c r="AI4931" s="54">
        <v>4.1534470993353763</v>
      </c>
      <c r="AJ4931" s="54">
        <v>36.872000000000014</v>
      </c>
      <c r="AK4931" s="54">
        <v>0.44730367223888945</v>
      </c>
      <c r="AL4931" s="54">
        <v>37.319303672238902</v>
      </c>
      <c r="AM4931" s="54">
        <v>36.902626854625083</v>
      </c>
      <c r="AN4931" s="54">
        <v>2.0419999999999994</v>
      </c>
      <c r="AO4931" s="54">
        <v>2.4772024807762302E-2</v>
      </c>
      <c r="AP4931" s="54">
        <v>2.0667720248077615</v>
      </c>
      <c r="AQ4931" s="54">
        <v>2.043696138998274</v>
      </c>
      <c r="AR4931" s="54">
        <v>45.177000000000014</v>
      </c>
      <c r="AS4931" s="54">
        <v>0.54805375354567976</v>
      </c>
      <c r="AT4931" s="54">
        <v>45.725053753545687</v>
      </c>
      <c r="AU4931" s="54">
        <v>45.21452520642756</v>
      </c>
    </row>
    <row r="4932" spans="1:47" x14ac:dyDescent="0.25">
      <c r="A4932" s="51">
        <v>44767</v>
      </c>
      <c r="B4932" s="52">
        <v>9</v>
      </c>
      <c r="C4932" s="52" t="s">
        <v>17</v>
      </c>
      <c r="D4932" s="53">
        <v>88.771383</v>
      </c>
      <c r="E4932">
        <v>1.1041858E-2</v>
      </c>
      <c r="G4932" s="54">
        <v>1.0189999999999999</v>
      </c>
      <c r="H4932" s="54">
        <v>8.0476479941900061E-3</v>
      </c>
      <c r="I4932" s="54">
        <v>1.0270476479941899</v>
      </c>
      <c r="J4932" s="54">
        <v>1.0157071337058041</v>
      </c>
      <c r="K4932" s="54">
        <v>15.750999999999998</v>
      </c>
      <c r="L4932" s="54">
        <v>0.12439499858340212</v>
      </c>
      <c r="M4932" s="54">
        <v>15.875394998583399</v>
      </c>
      <c r="N4932" s="54">
        <v>15.70010114131513</v>
      </c>
      <c r="O4932" s="54">
        <v>62.730000000000011</v>
      </c>
      <c r="P4932" s="54">
        <v>0.49541605365607377</v>
      </c>
      <c r="Q4932" s="54">
        <v>63.225416053656083</v>
      </c>
      <c r="R4932" s="54">
        <v>62.527289987600689</v>
      </c>
      <c r="S4932" s="54">
        <v>5.4030000000000005</v>
      </c>
      <c r="T4932" s="54">
        <v>4.2670698834748388E-2</v>
      </c>
      <c r="U4932" s="54">
        <v>5.445670698834749</v>
      </c>
      <c r="V4932" s="54">
        <v>5.3855403762634548</v>
      </c>
      <c r="W4932" s="54">
        <v>84.903000000000006</v>
      </c>
      <c r="X4932" s="54">
        <v>0.67052939906841436</v>
      </c>
      <c r="Y4932" s="54">
        <v>85.57352939906842</v>
      </c>
      <c r="Z4932" s="54">
        <v>84.628638638885079</v>
      </c>
      <c r="AA4932" s="54"/>
      <c r="AB4932" s="54">
        <v>2.1129999999999991</v>
      </c>
      <c r="AC4932" s="54">
        <v>1.6687615516902329E-2</v>
      </c>
      <c r="AD4932" s="54">
        <v>2.1296876155169016</v>
      </c>
      <c r="AE4932" s="54">
        <v>2.1061719072820053</v>
      </c>
      <c r="AF4932" s="54">
        <v>4.5489999999999995</v>
      </c>
      <c r="AG4932" s="54">
        <v>3.5926153803307492E-2</v>
      </c>
      <c r="AH4932" s="54">
        <v>4.5849261538033073</v>
      </c>
      <c r="AI4932" s="54">
        <v>4.5343000502725248</v>
      </c>
      <c r="AJ4932" s="54">
        <v>41.261000000000003</v>
      </c>
      <c r="AK4932" s="54">
        <v>0.3258626142181294</v>
      </c>
      <c r="AL4932" s="54">
        <v>41.586862614218134</v>
      </c>
      <c r="AM4932" s="54">
        <v>41.127666382566431</v>
      </c>
      <c r="AN4932" s="54">
        <v>2.3749999999999982</v>
      </c>
      <c r="AO4932" s="54">
        <v>1.8756785069873654E-2</v>
      </c>
      <c r="AP4932" s="54">
        <v>2.393756785069872</v>
      </c>
      <c r="AQ4932" s="54">
        <v>2.367325262562594</v>
      </c>
      <c r="AR4932" s="54">
        <v>50.298000000000002</v>
      </c>
      <c r="AS4932" s="54">
        <v>0.39723316860821289</v>
      </c>
      <c r="AT4932" s="54">
        <v>50.695233168608212</v>
      </c>
      <c r="AU4932" s="54">
        <v>50.135463602683558</v>
      </c>
    </row>
    <row r="4933" spans="1:47" x14ac:dyDescent="0.25">
      <c r="A4933" s="51">
        <v>44767</v>
      </c>
      <c r="B4933" s="52">
        <v>10</v>
      </c>
      <c r="C4933" s="52" t="s">
        <v>17</v>
      </c>
      <c r="D4933" s="53">
        <v>101.596644</v>
      </c>
      <c r="E4933">
        <v>1.1161178000000001E-2</v>
      </c>
      <c r="G4933" s="54">
        <v>1.0189999999999999</v>
      </c>
      <c r="H4933" s="54">
        <v>1.1541820567774762E-2</v>
      </c>
      <c r="I4933" s="54">
        <v>1.0305418205677748</v>
      </c>
      <c r="J4933" s="54">
        <v>1.0190397598719738</v>
      </c>
      <c r="K4933" s="54">
        <v>17.987000000000002</v>
      </c>
      <c r="L4933" s="54">
        <v>0.20373182193578476</v>
      </c>
      <c r="M4933" s="54">
        <v>18.190731821935788</v>
      </c>
      <c r="N4933" s="54">
        <v>17.987701826120897</v>
      </c>
      <c r="O4933" s="54">
        <v>70.692999999999998</v>
      </c>
      <c r="P4933" s="54">
        <v>0.8007123860625136</v>
      </c>
      <c r="Q4933" s="54">
        <v>71.493712386062512</v>
      </c>
      <c r="R4933" s="54">
        <v>70.695758336240857</v>
      </c>
      <c r="S4933" s="54">
        <v>6.2209999999999992</v>
      </c>
      <c r="T4933" s="54">
        <v>7.0462871199339347E-2</v>
      </c>
      <c r="U4933" s="54">
        <v>6.2914628711993386</v>
      </c>
      <c r="V4933" s="54">
        <v>6.2212427342134911</v>
      </c>
      <c r="W4933" s="54">
        <v>95.92</v>
      </c>
      <c r="X4933" s="54">
        <v>1.0864488997654125</v>
      </c>
      <c r="Y4933" s="54">
        <v>97.006448899765417</v>
      </c>
      <c r="Z4933" s="54">
        <v>95.923742656447217</v>
      </c>
      <c r="AA4933" s="54"/>
      <c r="AB4933" s="54">
        <v>2.1129999999999991</v>
      </c>
      <c r="AC4933" s="54">
        <v>2.3933137251921553E-2</v>
      </c>
      <c r="AD4933" s="54">
        <v>2.1369331372519205</v>
      </c>
      <c r="AE4933" s="54">
        <v>2.1130824461329532</v>
      </c>
      <c r="AF4933" s="54">
        <v>5.227999999999998</v>
      </c>
      <c r="AG4933" s="54">
        <v>5.9215542618573543E-2</v>
      </c>
      <c r="AH4933" s="54">
        <v>5.2872155426185712</v>
      </c>
      <c r="AI4933" s="54">
        <v>5.2282039888230383</v>
      </c>
      <c r="AJ4933" s="54">
        <v>45.632999999999981</v>
      </c>
      <c r="AK4933" s="54">
        <v>0.51686741704540295</v>
      </c>
      <c r="AL4933" s="54">
        <v>46.149867417045385</v>
      </c>
      <c r="AM4933" s="54">
        <v>45.634780532127337</v>
      </c>
      <c r="AN4933" s="54">
        <v>2.6399999999999992</v>
      </c>
      <c r="AO4933" s="54">
        <v>2.990226329629575E-2</v>
      </c>
      <c r="AP4933" s="54">
        <v>2.669902263296295</v>
      </c>
      <c r="AQ4933" s="54">
        <v>2.6401030088930422</v>
      </c>
      <c r="AR4933" s="54">
        <v>55.613999999999976</v>
      </c>
      <c r="AS4933" s="54">
        <v>0.62991836021219383</v>
      </c>
      <c r="AT4933" s="54">
        <v>56.24391836021217</v>
      </c>
      <c r="AU4933" s="54">
        <v>55.616169975976369</v>
      </c>
    </row>
    <row r="4934" spans="1:47" x14ac:dyDescent="0.25">
      <c r="A4934" s="51">
        <v>44767</v>
      </c>
      <c r="B4934" s="52">
        <v>11</v>
      </c>
      <c r="C4934" s="52" t="s">
        <v>17</v>
      </c>
      <c r="D4934" s="53">
        <v>101.26597099999999</v>
      </c>
      <c r="E4934">
        <v>1.1030573E-2</v>
      </c>
      <c r="G4934" s="54">
        <v>1.0189999999999999</v>
      </c>
      <c r="H4934" s="54">
        <v>1.129719899384677E-2</v>
      </c>
      <c r="I4934" s="54">
        <v>1.0302971989938468</v>
      </c>
      <c r="J4934" s="54">
        <v>1.0189324305286496</v>
      </c>
      <c r="K4934" s="54">
        <v>19.318999999999996</v>
      </c>
      <c r="L4934" s="54">
        <v>0.21418114559580539</v>
      </c>
      <c r="M4934" s="54">
        <v>19.533181145595801</v>
      </c>
      <c r="N4934" s="54">
        <v>19.317718965047082</v>
      </c>
      <c r="O4934" s="54">
        <v>75.531999999999996</v>
      </c>
      <c r="P4934" s="54">
        <v>0.83738963140651057</v>
      </c>
      <c r="Q4934" s="54">
        <v>76.369389631406506</v>
      </c>
      <c r="R4934" s="54">
        <v>75.526991504111834</v>
      </c>
      <c r="S4934" s="54">
        <v>6.6429999999999998</v>
      </c>
      <c r="T4934" s="54">
        <v>7.3647981271956917E-2</v>
      </c>
      <c r="U4934" s="54">
        <v>6.7166479812719571</v>
      </c>
      <c r="V4934" s="54">
        <v>6.6425595053992339</v>
      </c>
      <c r="W4934" s="54">
        <v>102.51299999999999</v>
      </c>
      <c r="X4934" s="54">
        <v>1.1365159572681196</v>
      </c>
      <c r="Y4934" s="54">
        <v>103.64951595726811</v>
      </c>
      <c r="Z4934" s="54">
        <v>102.5062024050868</v>
      </c>
      <c r="AA4934" s="54"/>
      <c r="AB4934" s="54">
        <v>2.1129999999999991</v>
      </c>
      <c r="AC4934" s="54">
        <v>2.3425889572127791E-2</v>
      </c>
      <c r="AD4934" s="54">
        <v>2.1364258895721271</v>
      </c>
      <c r="AE4934" s="54">
        <v>2.1128598878381117</v>
      </c>
      <c r="AF4934" s="54">
        <v>5.5379999999999985</v>
      </c>
      <c r="AG4934" s="54">
        <v>6.1397338594625518E-2</v>
      </c>
      <c r="AH4934" s="54">
        <v>5.5993973385946241</v>
      </c>
      <c r="AI4934" s="54">
        <v>5.5376327774952507</v>
      </c>
      <c r="AJ4934" s="54">
        <v>47.797999999999973</v>
      </c>
      <c r="AK4934" s="54">
        <v>0.52991513003718127</v>
      </c>
      <c r="AL4934" s="54">
        <v>48.327915130037155</v>
      </c>
      <c r="AM4934" s="54">
        <v>47.794830534257478</v>
      </c>
      <c r="AN4934" s="54">
        <v>2.750999999999999</v>
      </c>
      <c r="AO4934" s="54">
        <v>3.0499111317048536E-2</v>
      </c>
      <c r="AP4934" s="54">
        <v>2.7814991113170477</v>
      </c>
      <c r="AQ4934" s="54">
        <v>2.7508175823202299</v>
      </c>
      <c r="AR4934" s="54">
        <v>58.199999999999967</v>
      </c>
      <c r="AS4934" s="54">
        <v>0.64523746952098304</v>
      </c>
      <c r="AT4934" s="54">
        <v>58.845237469520953</v>
      </c>
      <c r="AU4934" s="54">
        <v>58.196140781911069</v>
      </c>
    </row>
    <row r="4935" spans="1:47" x14ac:dyDescent="0.25">
      <c r="A4935" s="51">
        <v>44767</v>
      </c>
      <c r="B4935" s="52">
        <v>12</v>
      </c>
      <c r="C4935" s="52" t="s">
        <v>17</v>
      </c>
      <c r="D4935" s="53">
        <v>146.83240000000001</v>
      </c>
      <c r="E4935">
        <v>1.1057302E-2</v>
      </c>
      <c r="G4935" s="54">
        <v>1.0189999999999999</v>
      </c>
      <c r="H4935" s="54">
        <v>1.2500941990664854E-2</v>
      </c>
      <c r="I4935" s="54">
        <v>1.0315009419906647</v>
      </c>
      <c r="J4935" s="54">
        <v>1.0200953245617894</v>
      </c>
      <c r="K4935" s="54">
        <v>20.099</v>
      </c>
      <c r="L4935" s="54">
        <v>0.24657157317995382</v>
      </c>
      <c r="M4935" s="54">
        <v>20.345571573179953</v>
      </c>
      <c r="N4935" s="54">
        <v>20.120604443932688</v>
      </c>
      <c r="O4935" s="54">
        <v>78.446000000000026</v>
      </c>
      <c r="P4935" s="54">
        <v>0.96236397978380328</v>
      </c>
      <c r="Q4935" s="54">
        <v>79.408363979783829</v>
      </c>
      <c r="R4935" s="54">
        <v>78.530321717933433</v>
      </c>
      <c r="S4935" s="54">
        <v>6.8120000000000003</v>
      </c>
      <c r="T4935" s="54">
        <v>8.3568613189802743E-2</v>
      </c>
      <c r="U4935" s="54">
        <v>6.8955686131898029</v>
      </c>
      <c r="V4935" s="54">
        <v>6.8193222285720418</v>
      </c>
      <c r="W4935" s="54">
        <v>106.37600000000002</v>
      </c>
      <c r="X4935" s="54">
        <v>1.3050051081442249</v>
      </c>
      <c r="Y4935" s="54">
        <v>107.68100510814425</v>
      </c>
      <c r="Z4935" s="54">
        <v>106.49034371499997</v>
      </c>
      <c r="AA4935" s="54"/>
      <c r="AB4935" s="54">
        <v>2.1129999999999991</v>
      </c>
      <c r="AC4935" s="54">
        <v>2.5921972940407094E-2</v>
      </c>
      <c r="AD4935" s="54">
        <v>2.1389219729404063</v>
      </c>
      <c r="AE4935" s="54">
        <v>2.1152712667311686</v>
      </c>
      <c r="AF4935" s="54">
        <v>5.6439999999999992</v>
      </c>
      <c r="AG4935" s="54">
        <v>6.9239761133770783E-2</v>
      </c>
      <c r="AH4935" s="54">
        <v>5.71323976113377</v>
      </c>
      <c r="AI4935" s="54">
        <v>5.650066743696506</v>
      </c>
      <c r="AJ4935" s="54">
        <v>49.469000000000015</v>
      </c>
      <c r="AK4935" s="54">
        <v>0.60687840955466144</v>
      </c>
      <c r="AL4935" s="54">
        <v>50.075878409554676</v>
      </c>
      <c r="AM4935" s="54">
        <v>49.52217429906495</v>
      </c>
      <c r="AN4935" s="54">
        <v>2.8049999999999997</v>
      </c>
      <c r="AO4935" s="54">
        <v>3.441132706949452E-2</v>
      </c>
      <c r="AP4935" s="54">
        <v>2.8394113270694943</v>
      </c>
      <c r="AQ4935" s="54">
        <v>2.8080150985238661</v>
      </c>
      <c r="AR4935" s="54">
        <v>60.031000000000013</v>
      </c>
      <c r="AS4935" s="54">
        <v>0.73645147069833383</v>
      </c>
      <c r="AT4935" s="54">
        <v>60.76745147069834</v>
      </c>
      <c r="AU4935" s="54">
        <v>60.095527408016494</v>
      </c>
    </row>
    <row r="4936" spans="1:47" x14ac:dyDescent="0.25">
      <c r="A4936" s="51">
        <v>44767</v>
      </c>
      <c r="B4936" s="52">
        <v>13</v>
      </c>
      <c r="C4936" s="52" t="s">
        <v>17</v>
      </c>
      <c r="D4936" s="53">
        <v>125.03613300000001</v>
      </c>
      <c r="E4936">
        <v>1.1094573E-2</v>
      </c>
      <c r="G4936" s="54">
        <v>1.0189999999999999</v>
      </c>
      <c r="H4936" s="54">
        <v>1.2538025397344362E-2</v>
      </c>
      <c r="I4936" s="54">
        <v>1.0315380253973443</v>
      </c>
      <c r="J4936" s="54">
        <v>1.0200935514722975</v>
      </c>
      <c r="K4936" s="54">
        <v>20.343999999999998</v>
      </c>
      <c r="L4936" s="54">
        <v>0.25031755513598991</v>
      </c>
      <c r="M4936" s="54">
        <v>20.594317555135987</v>
      </c>
      <c r="N4936" s="54">
        <v>20.365832395635348</v>
      </c>
      <c r="O4936" s="54">
        <v>78.655000000000001</v>
      </c>
      <c r="P4936" s="54">
        <v>0.96779037058696848</v>
      </c>
      <c r="Q4936" s="54">
        <v>79.622790370586969</v>
      </c>
      <c r="R4936" s="54">
        <v>78.739409510356793</v>
      </c>
      <c r="S4936" s="54">
        <v>6.911999999999999</v>
      </c>
      <c r="T4936" s="54">
        <v>8.5046939692290699E-2</v>
      </c>
      <c r="U4936" s="54">
        <v>6.9970469396922894</v>
      </c>
      <c r="V4936" s="54">
        <v>6.919417691635446</v>
      </c>
      <c r="W4936" s="54">
        <v>106.93</v>
      </c>
      <c r="X4936" s="54">
        <v>1.3156928908125933</v>
      </c>
      <c r="Y4936" s="54">
        <v>108.24569289081259</v>
      </c>
      <c r="Z4936" s="54">
        <v>107.04475314909989</v>
      </c>
      <c r="AA4936" s="54"/>
      <c r="AB4936" s="54">
        <v>2.1129999999999991</v>
      </c>
      <c r="AC4936" s="54">
        <v>2.5998869150724857E-2</v>
      </c>
      <c r="AD4936" s="54">
        <v>2.1389988691507238</v>
      </c>
      <c r="AE4936" s="54">
        <v>2.1152675900500135</v>
      </c>
      <c r="AF4936" s="54">
        <v>5.7320000000000002</v>
      </c>
      <c r="AG4936" s="54">
        <v>7.0527930890655441E-2</v>
      </c>
      <c r="AH4936" s="54">
        <v>5.8025279308906557</v>
      </c>
      <c r="AI4936" s="54">
        <v>5.7381513611768504</v>
      </c>
      <c r="AJ4936" s="54">
        <v>50.133000000000031</v>
      </c>
      <c r="AK4936" s="54">
        <v>0.61684870190879815</v>
      </c>
      <c r="AL4936" s="54">
        <v>50.749848701908832</v>
      </c>
      <c r="AM4936" s="54">
        <v>50.186800800746546</v>
      </c>
      <c r="AN4936" s="54">
        <v>2.7790000000000004</v>
      </c>
      <c r="AO4936" s="54">
        <v>3.4193496152325795E-2</v>
      </c>
      <c r="AP4936" s="54">
        <v>2.8131934961523259</v>
      </c>
      <c r="AQ4936" s="54">
        <v>2.7819823155461387</v>
      </c>
      <c r="AR4936" s="54">
        <v>60.757000000000033</v>
      </c>
      <c r="AS4936" s="54">
        <v>0.74756899810250421</v>
      </c>
      <c r="AT4936" s="54">
        <v>61.504568998102535</v>
      </c>
      <c r="AU4936" s="54">
        <v>60.822202067519548</v>
      </c>
    </row>
    <row r="4937" spans="1:47" x14ac:dyDescent="0.25">
      <c r="A4937" s="51">
        <v>44767</v>
      </c>
      <c r="B4937" s="52">
        <v>14</v>
      </c>
      <c r="C4937" s="52" t="s">
        <v>17</v>
      </c>
      <c r="D4937" s="53">
        <v>118.649207</v>
      </c>
      <c r="E4937">
        <v>1.1021276E-2</v>
      </c>
      <c r="G4937" s="54">
        <v>1.0189999999999999</v>
      </c>
      <c r="H4937" s="54">
        <v>1.2846851341054585E-2</v>
      </c>
      <c r="I4937" s="54">
        <v>1.0318468513410546</v>
      </c>
      <c r="J4937" s="54">
        <v>1.0204745824026937</v>
      </c>
      <c r="K4937" s="54">
        <v>20.932000000000002</v>
      </c>
      <c r="L4937" s="54">
        <v>0.26389626326884658</v>
      </c>
      <c r="M4937" s="54">
        <v>21.19589626326885</v>
      </c>
      <c r="N4937" s="54">
        <v>20.962290440483994</v>
      </c>
      <c r="O4937" s="54">
        <v>80.122000000000014</v>
      </c>
      <c r="P4937" s="54">
        <v>1.0101230845416838</v>
      </c>
      <c r="Q4937" s="54">
        <v>81.132123084541703</v>
      </c>
      <c r="R4937" s="54">
        <v>80.237943563560989</v>
      </c>
      <c r="S4937" s="54">
        <v>7.0780000000000003</v>
      </c>
      <c r="T4937" s="54">
        <v>8.9234557205087703E-2</v>
      </c>
      <c r="U4937" s="54">
        <v>7.167234557205088</v>
      </c>
      <c r="V4937" s="54">
        <v>7.0882424869933924</v>
      </c>
      <c r="W4937" s="54">
        <v>109.15100000000001</v>
      </c>
      <c r="X4937" s="54">
        <v>1.3761007563566725</v>
      </c>
      <c r="Y4937" s="54">
        <v>110.5271007563567</v>
      </c>
      <c r="Z4937" s="54">
        <v>109.30895107344107</v>
      </c>
      <c r="AA4937" s="54"/>
      <c r="AB4937" s="54">
        <v>2.1129999999999991</v>
      </c>
      <c r="AC4937" s="54">
        <v>2.6639251112510628E-2</v>
      </c>
      <c r="AD4937" s="54">
        <v>2.1396392511125097</v>
      </c>
      <c r="AE4937" s="54">
        <v>2.1160576963855653</v>
      </c>
      <c r="AF4937" s="54">
        <v>5.8070000000000022</v>
      </c>
      <c r="AG4937" s="54">
        <v>7.3210663137884213E-2</v>
      </c>
      <c r="AH4937" s="54">
        <v>5.8802106631378868</v>
      </c>
      <c r="AI4937" s="54">
        <v>5.8154032384813013</v>
      </c>
      <c r="AJ4937" s="54">
        <v>51.245000000000026</v>
      </c>
      <c r="AK4937" s="54">
        <v>0.64606172421230867</v>
      </c>
      <c r="AL4937" s="54">
        <v>51.891061724212335</v>
      </c>
      <c r="AM4937" s="54">
        <v>51.319156011016752</v>
      </c>
      <c r="AN4937" s="54">
        <v>2.8879999999999995</v>
      </c>
      <c r="AO4937" s="54">
        <v>3.6409918226659115E-2</v>
      </c>
      <c r="AP4937" s="54">
        <v>2.9244099182266585</v>
      </c>
      <c r="AQ4937" s="54">
        <v>2.8921791893807449</v>
      </c>
      <c r="AR4937" s="54">
        <v>62.053000000000026</v>
      </c>
      <c r="AS4937" s="54">
        <v>0.78232155668936254</v>
      </c>
      <c r="AT4937" s="54">
        <v>62.835321556689394</v>
      </c>
      <c r="AU4937" s="54">
        <v>62.142796135264369</v>
      </c>
    </row>
    <row r="4938" spans="1:47" x14ac:dyDescent="0.25">
      <c r="A4938" s="51">
        <v>44767</v>
      </c>
      <c r="B4938" s="52">
        <v>15</v>
      </c>
      <c r="C4938" s="52" t="s">
        <v>17</v>
      </c>
      <c r="D4938" s="53">
        <v>138.548574</v>
      </c>
      <c r="E4938">
        <v>1.1075419E-2</v>
      </c>
      <c r="G4938" s="54">
        <v>1.0189999999999999</v>
      </c>
      <c r="H4938" s="54">
        <v>1.4733239826040525E-2</v>
      </c>
      <c r="I4938" s="54">
        <v>1.0337332398260404</v>
      </c>
      <c r="J4938" s="54">
        <v>1.0222842110607395</v>
      </c>
      <c r="K4938" s="54">
        <v>21.173000000000002</v>
      </c>
      <c r="L4938" s="54">
        <v>0.30613040906453004</v>
      </c>
      <c r="M4938" s="54">
        <v>21.479130409064531</v>
      </c>
      <c r="N4938" s="54">
        <v>21.241240040028501</v>
      </c>
      <c r="O4938" s="54">
        <v>81.346000000000004</v>
      </c>
      <c r="P4938" s="54">
        <v>1.176143402246411</v>
      </c>
      <c r="Q4938" s="54">
        <v>82.522143402246414</v>
      </c>
      <c r="R4938" s="54">
        <v>81.608176087288456</v>
      </c>
      <c r="S4938" s="54">
        <v>7.1740000000000004</v>
      </c>
      <c r="T4938" s="54">
        <v>0.10372547842199681</v>
      </c>
      <c r="U4938" s="54">
        <v>7.2777254784219974</v>
      </c>
      <c r="V4938" s="54">
        <v>7.1971216193814982</v>
      </c>
      <c r="W4938" s="54">
        <v>110.71200000000002</v>
      </c>
      <c r="X4938" s="54">
        <v>1.6007325295589783</v>
      </c>
      <c r="Y4938" s="54">
        <v>112.31273252955899</v>
      </c>
      <c r="Z4938" s="54">
        <v>111.06882195775918</v>
      </c>
      <c r="AA4938" s="54"/>
      <c r="AB4938" s="54">
        <v>2.1129999999999991</v>
      </c>
      <c r="AC4938" s="54">
        <v>3.0550869236922101E-2</v>
      </c>
      <c r="AD4938" s="54">
        <v>2.1435508692369214</v>
      </c>
      <c r="AE4938" s="54">
        <v>2.1198101452123082</v>
      </c>
      <c r="AF4938" s="54">
        <v>5.9119999999999981</v>
      </c>
      <c r="AG4938" s="54">
        <v>8.5478816341071212E-2</v>
      </c>
      <c r="AH4938" s="54">
        <v>5.9974788163410695</v>
      </c>
      <c r="AI4938" s="54">
        <v>5.9310542255064682</v>
      </c>
      <c r="AJ4938" s="54">
        <v>51.53400000000002</v>
      </c>
      <c r="AK4938" s="54">
        <v>0.745105771535989</v>
      </c>
      <c r="AL4938" s="54">
        <v>52.27910577153601</v>
      </c>
      <c r="AM4938" s="54">
        <v>51.700092770170933</v>
      </c>
      <c r="AN4938" s="54">
        <v>2.9110000000000005</v>
      </c>
      <c r="AO4938" s="54">
        <v>4.2088774419630992E-2</v>
      </c>
      <c r="AP4938" s="54">
        <v>2.9530887744196317</v>
      </c>
      <c r="AQ4938" s="54">
        <v>2.9203820788987378</v>
      </c>
      <c r="AR4938" s="54">
        <v>62.47000000000002</v>
      </c>
      <c r="AS4938" s="54">
        <v>0.90322423153361331</v>
      </c>
      <c r="AT4938" s="54">
        <v>63.373224231533634</v>
      </c>
      <c r="AU4938" s="54">
        <v>62.67133921978845</v>
      </c>
    </row>
    <row r="4939" spans="1:47" x14ac:dyDescent="0.25">
      <c r="A4939" s="51">
        <v>44767</v>
      </c>
      <c r="B4939" s="52">
        <v>16</v>
      </c>
      <c r="C4939" s="52" t="s">
        <v>17</v>
      </c>
      <c r="D4939" s="53">
        <v>125.87749599999999</v>
      </c>
      <c r="E4939">
        <v>1.1158121E-2</v>
      </c>
      <c r="G4939" s="54">
        <v>1.0189999999999999</v>
      </c>
      <c r="H4939" s="54">
        <v>1.5418700940414354E-2</v>
      </c>
      <c r="I4939" s="54">
        <v>1.0344187009404142</v>
      </c>
      <c r="J4939" s="54">
        <v>1.0228765319106583</v>
      </c>
      <c r="K4939" s="54">
        <v>21.125</v>
      </c>
      <c r="L4939" s="54">
        <v>0.31964676875981674</v>
      </c>
      <c r="M4939" s="54">
        <v>21.444646768759817</v>
      </c>
      <c r="N4939" s="54">
        <v>21.205364805311735</v>
      </c>
      <c r="O4939" s="54">
        <v>80.767999999999986</v>
      </c>
      <c r="P4939" s="54">
        <v>1.2221174068256981</v>
      </c>
      <c r="Q4939" s="54">
        <v>81.990117406825689</v>
      </c>
      <c r="R4939" s="54">
        <v>81.075261755996124</v>
      </c>
      <c r="S4939" s="54">
        <v>7.1169999999999991</v>
      </c>
      <c r="T4939" s="54">
        <v>0.10768880725508238</v>
      </c>
      <c r="U4939" s="54">
        <v>7.2246888072550819</v>
      </c>
      <c r="V4939" s="54">
        <v>7.1440748553563838</v>
      </c>
      <c r="W4939" s="54">
        <v>110.02899999999998</v>
      </c>
      <c r="X4939" s="54">
        <v>1.6648716837810116</v>
      </c>
      <c r="Y4939" s="54">
        <v>111.693871683781</v>
      </c>
      <c r="Z4939" s="54">
        <v>110.4475779485749</v>
      </c>
      <c r="AA4939" s="54"/>
      <c r="AB4939" s="54">
        <v>2.1129999999999991</v>
      </c>
      <c r="AC4939" s="54">
        <v>3.1972242479975974E-2</v>
      </c>
      <c r="AD4939" s="54">
        <v>2.1449722424799749</v>
      </c>
      <c r="AE4939" s="54">
        <v>2.1210383826567418</v>
      </c>
      <c r="AF4939" s="54">
        <v>5.9029999999999987</v>
      </c>
      <c r="AG4939" s="54">
        <v>8.9319520756885096E-2</v>
      </c>
      <c r="AH4939" s="54">
        <v>5.992319520756884</v>
      </c>
      <c r="AI4939" s="54">
        <v>5.9254564944736163</v>
      </c>
      <c r="AJ4939" s="54">
        <v>51.015000000000015</v>
      </c>
      <c r="AK4939" s="54">
        <v>0.77191857553997889</v>
      </c>
      <c r="AL4939" s="54">
        <v>51.786918575539993</v>
      </c>
      <c r="AM4939" s="54">
        <v>51.209073871856965</v>
      </c>
      <c r="AN4939" s="54">
        <v>2.8999999999999986</v>
      </c>
      <c r="AO4939" s="54">
        <v>4.3880503167028073E-2</v>
      </c>
      <c r="AP4939" s="54">
        <v>2.9438805031670268</v>
      </c>
      <c r="AQ4939" s="54">
        <v>2.9110323283031483</v>
      </c>
      <c r="AR4939" s="54">
        <v>61.931000000000012</v>
      </c>
      <c r="AS4939" s="54">
        <v>0.93709084194386805</v>
      </c>
      <c r="AT4939" s="54">
        <v>62.868090841943882</v>
      </c>
      <c r="AU4939" s="54">
        <v>62.166601077290473</v>
      </c>
    </row>
    <row r="4940" spans="1:47" x14ac:dyDescent="0.25">
      <c r="A4940" s="51">
        <v>44767</v>
      </c>
      <c r="B4940" s="52">
        <v>17</v>
      </c>
      <c r="C4940" s="52" t="s">
        <v>17</v>
      </c>
      <c r="D4940" s="53">
        <v>124.412654</v>
      </c>
      <c r="E4940">
        <v>1.125048E-2</v>
      </c>
      <c r="G4940" s="54">
        <v>1.0189999999999999</v>
      </c>
      <c r="H4940" s="54">
        <v>1.6530191614970293E-2</v>
      </c>
      <c r="I4940" s="54">
        <v>1.0355301916149702</v>
      </c>
      <c r="J4940" s="54">
        <v>1.0238799799048099</v>
      </c>
      <c r="K4940" s="54">
        <v>20.379000000000001</v>
      </c>
      <c r="L4940" s="54">
        <v>0.33058761032529893</v>
      </c>
      <c r="M4940" s="54">
        <v>20.7095876103253</v>
      </c>
      <c r="N4940" s="54">
        <v>20.476594809107088</v>
      </c>
      <c r="O4940" s="54">
        <v>77.756999999999991</v>
      </c>
      <c r="P4940" s="54">
        <v>1.2613720406332138</v>
      </c>
      <c r="Q4940" s="54">
        <v>79.01837204063321</v>
      </c>
      <c r="R4940" s="54">
        <v>78.129377426357507</v>
      </c>
      <c r="S4940" s="54">
        <v>6.8470000000000004</v>
      </c>
      <c r="T4940" s="54">
        <v>0.11107185671020765</v>
      </c>
      <c r="U4940" s="54">
        <v>6.958071856710208</v>
      </c>
      <c r="V4940" s="54">
        <v>6.8797902084477274</v>
      </c>
      <c r="W4940" s="54">
        <v>106.00199999999998</v>
      </c>
      <c r="X4940" s="54">
        <v>1.7195616992836906</v>
      </c>
      <c r="Y4940" s="54">
        <v>107.72156169928368</v>
      </c>
      <c r="Z4940" s="54">
        <v>106.50964242381713</v>
      </c>
      <c r="AA4940" s="54"/>
      <c r="AB4940" s="54">
        <v>2.1129999999999991</v>
      </c>
      <c r="AC4940" s="54">
        <v>3.427703128796096E-2</v>
      </c>
      <c r="AD4940" s="54">
        <v>2.1472770312879601</v>
      </c>
      <c r="AE4940" s="54">
        <v>2.1231191339929958</v>
      </c>
      <c r="AF4940" s="54">
        <v>5.4069999999999974</v>
      </c>
      <c r="AG4940" s="54">
        <v>8.7712213996216218E-2</v>
      </c>
      <c r="AH4940" s="54">
        <v>5.4947122139962135</v>
      </c>
      <c r="AI4940" s="54">
        <v>5.4328940641268932</v>
      </c>
      <c r="AJ4940" s="54">
        <v>48.553000000000004</v>
      </c>
      <c r="AK4940" s="54">
        <v>0.78762550881418325</v>
      </c>
      <c r="AL4940" s="54">
        <v>49.340625508814185</v>
      </c>
      <c r="AM4940" s="54">
        <v>48.785519788339784</v>
      </c>
      <c r="AN4940" s="54">
        <v>2.7499999999999991</v>
      </c>
      <c r="AO4940" s="54">
        <v>4.4610428794080753E-2</v>
      </c>
      <c r="AP4940" s="54">
        <v>2.7946104287940798</v>
      </c>
      <c r="AQ4940" s="54">
        <v>2.7631697200571406</v>
      </c>
      <c r="AR4940" s="54">
        <v>58.823</v>
      </c>
      <c r="AS4940" s="54">
        <v>0.95422518289244118</v>
      </c>
      <c r="AT4940" s="54">
        <v>59.777225182892437</v>
      </c>
      <c r="AU4940" s="54">
        <v>59.104702706516811</v>
      </c>
    </row>
    <row r="4941" spans="1:47" x14ac:dyDescent="0.25">
      <c r="A4941" s="51">
        <v>44767</v>
      </c>
      <c r="B4941" s="52">
        <v>18</v>
      </c>
      <c r="C4941" s="52" t="s">
        <v>17</v>
      </c>
      <c r="D4941" s="53">
        <v>114.77749799999999</v>
      </c>
      <c r="E4941">
        <v>1.1455435E-2</v>
      </c>
      <c r="G4941" s="54">
        <v>1.0189999999999999</v>
      </c>
      <c r="H4941" s="54">
        <v>1.3581893636056762E-2</v>
      </c>
      <c r="I4941" s="54">
        <v>1.0325818936360567</v>
      </c>
      <c r="J4941" s="54">
        <v>1.020753218871332</v>
      </c>
      <c r="K4941" s="54">
        <v>18.884</v>
      </c>
      <c r="L4941" s="54">
        <v>0.25169821336927961</v>
      </c>
      <c r="M4941" s="54">
        <v>19.135698213369281</v>
      </c>
      <c r="N4941" s="54">
        <v>18.916490466306414</v>
      </c>
      <c r="O4941" s="54">
        <v>71.027999999999992</v>
      </c>
      <c r="P4941" s="54">
        <v>0.94670730243556389</v>
      </c>
      <c r="Q4941" s="54">
        <v>71.974707302435561</v>
      </c>
      <c r="R4941" s="54">
        <v>71.150205721288486</v>
      </c>
      <c r="S4941" s="54">
        <v>6.2240000000000002</v>
      </c>
      <c r="T4941" s="54">
        <v>8.2957513239271141E-2</v>
      </c>
      <c r="U4941" s="54">
        <v>6.3069575132392712</v>
      </c>
      <c r="V4941" s="54">
        <v>6.2347085713985972</v>
      </c>
      <c r="W4941" s="54">
        <v>97.154999999999987</v>
      </c>
      <c r="X4941" s="54">
        <v>1.2949449226801715</v>
      </c>
      <c r="Y4941" s="54">
        <v>98.449944922680174</v>
      </c>
      <c r="Z4941" s="54">
        <v>97.322157977864833</v>
      </c>
      <c r="AA4941" s="54"/>
      <c r="AB4941" s="54">
        <v>2.1129999999999991</v>
      </c>
      <c r="AC4941" s="54">
        <v>2.8163435969566171E-2</v>
      </c>
      <c r="AD4941" s="54">
        <v>2.1411634359695655</v>
      </c>
      <c r="AE4941" s="54">
        <v>2.1166354774044396</v>
      </c>
      <c r="AF4941" s="54">
        <v>5.0739999999999998</v>
      </c>
      <c r="AG4941" s="54">
        <v>6.7629566544997063E-2</v>
      </c>
      <c r="AH4941" s="54">
        <v>5.1416295665449967</v>
      </c>
      <c r="AI4941" s="54">
        <v>5.0827299632513618</v>
      </c>
      <c r="AJ4941" s="54">
        <v>44.463000000000008</v>
      </c>
      <c r="AK4941" s="54">
        <v>0.59263173379783307</v>
      </c>
      <c r="AL4941" s="54">
        <v>45.055631733797838</v>
      </c>
      <c r="AM4941" s="54">
        <v>44.539499873087379</v>
      </c>
      <c r="AN4941" s="54">
        <v>2.5249999999999986</v>
      </c>
      <c r="AO4941" s="54">
        <v>3.3654839480906092E-2</v>
      </c>
      <c r="AP4941" s="54">
        <v>2.5586548394809046</v>
      </c>
      <c r="AQ4941" s="54">
        <v>2.5293443352797955</v>
      </c>
      <c r="AR4941" s="54">
        <v>54.175000000000004</v>
      </c>
      <c r="AS4941" s="54">
        <v>0.7220795757933024</v>
      </c>
      <c r="AT4941" s="54">
        <v>54.897079575793306</v>
      </c>
      <c r="AU4941" s="54">
        <v>54.268209649022978</v>
      </c>
    </row>
    <row r="4942" spans="1:47" x14ac:dyDescent="0.25">
      <c r="A4942" s="51">
        <v>44767</v>
      </c>
      <c r="B4942" s="52">
        <v>19</v>
      </c>
      <c r="C4942" s="52" t="s">
        <v>17</v>
      </c>
      <c r="D4942" s="53">
        <v>123.883736</v>
      </c>
      <c r="E4942">
        <v>1.1694362E-2</v>
      </c>
      <c r="G4942" s="54">
        <v>1.0189999999999999</v>
      </c>
      <c r="H4942" s="54">
        <v>1.2020659768817343E-2</v>
      </c>
      <c r="I4942" s="54">
        <v>1.0310206597688172</v>
      </c>
      <c r="J4942" s="54">
        <v>1.0189635309440019</v>
      </c>
      <c r="K4942" s="54">
        <v>17.510999999999999</v>
      </c>
      <c r="L4942" s="54">
        <v>0.20656896291634982</v>
      </c>
      <c r="M4942" s="54">
        <v>17.717568962916349</v>
      </c>
      <c r="N4942" s="54">
        <v>17.510373297704042</v>
      </c>
      <c r="O4942" s="54">
        <v>65.468000000000018</v>
      </c>
      <c r="P4942" s="54">
        <v>0.77229494970062218</v>
      </c>
      <c r="Q4942" s="54">
        <v>66.24029494970064</v>
      </c>
      <c r="R4942" s="54">
        <v>65.465656961572066</v>
      </c>
      <c r="S4942" s="54">
        <v>5.6619999999999999</v>
      </c>
      <c r="T4942" s="54">
        <v>6.679192896078881E-2</v>
      </c>
      <c r="U4942" s="54">
        <v>5.7287919289607885</v>
      </c>
      <c r="V4942" s="54">
        <v>5.6617973623208426</v>
      </c>
      <c r="W4942" s="54">
        <v>89.660000000000025</v>
      </c>
      <c r="X4942" s="54">
        <v>1.0576765013465781</v>
      </c>
      <c r="Y4942" s="54">
        <v>90.717676501346602</v>
      </c>
      <c r="Z4942" s="54">
        <v>89.656791152540947</v>
      </c>
      <c r="AA4942" s="54"/>
      <c r="AB4942" s="54">
        <v>2.1129999999999991</v>
      </c>
      <c r="AC4942" s="54">
        <v>2.4926058971060875E-2</v>
      </c>
      <c r="AD4942" s="54">
        <v>2.1379260589710598</v>
      </c>
      <c r="AE4942" s="54">
        <v>2.1129243777082189</v>
      </c>
      <c r="AF4942" s="54">
        <v>4.8109999999999991</v>
      </c>
      <c r="AG4942" s="54">
        <v>5.6753085522846143E-2</v>
      </c>
      <c r="AH4942" s="54">
        <v>4.8677530855228452</v>
      </c>
      <c r="AI4942" s="54">
        <v>4.8108278188141247</v>
      </c>
      <c r="AJ4942" s="54">
        <v>41.106000000000009</v>
      </c>
      <c r="AK4942" s="54">
        <v>0.48490798867223334</v>
      </c>
      <c r="AL4942" s="54">
        <v>41.590907988672242</v>
      </c>
      <c r="AM4942" s="54">
        <v>41.104528854744018</v>
      </c>
      <c r="AN4942" s="54">
        <v>2.2889999999999997</v>
      </c>
      <c r="AO4942" s="54">
        <v>2.7002247508167706E-2</v>
      </c>
      <c r="AP4942" s="54">
        <v>2.3160022475081674</v>
      </c>
      <c r="AQ4942" s="54">
        <v>2.2889180788329933</v>
      </c>
      <c r="AR4942" s="54">
        <v>50.31900000000001</v>
      </c>
      <c r="AS4942" s="54">
        <v>0.59358938067430811</v>
      </c>
      <c r="AT4942" s="54">
        <v>50.912589380674312</v>
      </c>
      <c r="AU4942" s="54">
        <v>50.317199130099354</v>
      </c>
    </row>
    <row r="4943" spans="1:47" x14ac:dyDescent="0.25">
      <c r="A4943" s="51">
        <v>44767</v>
      </c>
      <c r="B4943" s="52">
        <v>20</v>
      </c>
      <c r="C4943" s="52" t="s">
        <v>17</v>
      </c>
      <c r="D4943" s="53">
        <v>105.022424</v>
      </c>
      <c r="E4943">
        <v>1.1880135E-2</v>
      </c>
      <c r="G4943" s="54">
        <v>1.0189999999999999</v>
      </c>
      <c r="H4943" s="54">
        <v>8.3152598802256651E-3</v>
      </c>
      <c r="I4943" s="54">
        <v>1.0273152598802255</v>
      </c>
      <c r="J4943" s="54">
        <v>1.0151106159052885</v>
      </c>
      <c r="K4943" s="54">
        <v>16.051999999999996</v>
      </c>
      <c r="L4943" s="54">
        <v>0.13098778370695027</v>
      </c>
      <c r="M4943" s="54">
        <v>16.182987783706945</v>
      </c>
      <c r="N4943" s="54">
        <v>15.990731704133157</v>
      </c>
      <c r="O4943" s="54">
        <v>60.29</v>
      </c>
      <c r="P4943" s="54">
        <v>0.49197940940020152</v>
      </c>
      <c r="Q4943" s="54">
        <v>60.781979409400201</v>
      </c>
      <c r="R4943" s="54">
        <v>60.059881288449311</v>
      </c>
      <c r="S4943" s="54">
        <v>5.2509999999999994</v>
      </c>
      <c r="T4943" s="54">
        <v>4.2849293062870428E-2</v>
      </c>
      <c r="U4943" s="54">
        <v>5.2938492930628698</v>
      </c>
      <c r="V4943" s="54">
        <v>5.2309576487916285</v>
      </c>
      <c r="W4943" s="54">
        <v>82.611999999999995</v>
      </c>
      <c r="X4943" s="54">
        <v>0.67413174605024795</v>
      </c>
      <c r="Y4943" s="54">
        <v>83.286131746050245</v>
      </c>
      <c r="Z4943" s="54">
        <v>82.296681257279388</v>
      </c>
      <c r="AA4943" s="54"/>
      <c r="AB4943" s="54">
        <v>2.1129999999999991</v>
      </c>
      <c r="AC4943" s="54">
        <v>1.7242535943981181E-2</v>
      </c>
      <c r="AD4943" s="54">
        <v>2.1302425359439803</v>
      </c>
      <c r="AE4943" s="54">
        <v>2.1049349670342234</v>
      </c>
      <c r="AF4943" s="54">
        <v>4.2629999999999981</v>
      </c>
      <c r="AG4943" s="54">
        <v>3.4786999871837088E-2</v>
      </c>
      <c r="AH4943" s="54">
        <v>4.2977869998718354</v>
      </c>
      <c r="AI4943" s="54">
        <v>4.2467287101121132</v>
      </c>
      <c r="AJ4943" s="54">
        <v>38.222000000000016</v>
      </c>
      <c r="AK4943" s="54">
        <v>0.3118997675583764</v>
      </c>
      <c r="AL4943" s="54">
        <v>38.533899767558395</v>
      </c>
      <c r="AM4943" s="54">
        <v>38.076111836243335</v>
      </c>
      <c r="AN4943" s="54">
        <v>2.157999999999999</v>
      </c>
      <c r="AO4943" s="54">
        <v>1.7609745654099097E-2</v>
      </c>
      <c r="AP4943" s="54">
        <v>2.1756097456540981</v>
      </c>
      <c r="AQ4943" s="54">
        <v>2.1497632081684119</v>
      </c>
      <c r="AR4943" s="54">
        <v>46.756000000000014</v>
      </c>
      <c r="AS4943" s="54">
        <v>0.38153904902829378</v>
      </c>
      <c r="AT4943" s="54">
        <v>47.137539049028312</v>
      </c>
      <c r="AU4943" s="54">
        <v>46.577538721558078</v>
      </c>
    </row>
    <row r="4944" spans="1:47" x14ac:dyDescent="0.25">
      <c r="A4944" s="51">
        <v>44767</v>
      </c>
      <c r="B4944" s="52">
        <v>21</v>
      </c>
      <c r="C4944" s="52" t="s">
        <v>17</v>
      </c>
      <c r="D4944" s="53">
        <v>101.09632499999999</v>
      </c>
      <c r="E4944">
        <v>1.2088944000000001E-2</v>
      </c>
      <c r="G4944" s="54">
        <v>1.0189999999999999</v>
      </c>
      <c r="H4944" s="54">
        <v>6.0148525165177992E-3</v>
      </c>
      <c r="I4944" s="54">
        <v>1.0250148525165177</v>
      </c>
      <c r="J4944" s="54">
        <v>1.0126235053652772</v>
      </c>
      <c r="K4944" s="54">
        <v>15.090999999999998</v>
      </c>
      <c r="L4944" s="54">
        <v>8.9077663716163005E-2</v>
      </c>
      <c r="M4944" s="54">
        <v>15.18007766371616</v>
      </c>
      <c r="N4944" s="54">
        <v>14.996566554923843</v>
      </c>
      <c r="O4944" s="54">
        <v>56.334000000000003</v>
      </c>
      <c r="P4944" s="54">
        <v>0.33252276905349731</v>
      </c>
      <c r="Q4944" s="54">
        <v>56.6665227690535</v>
      </c>
      <c r="R4944" s="54">
        <v>55.981484348623688</v>
      </c>
      <c r="S4944" s="54">
        <v>4.8499999999999996</v>
      </c>
      <c r="T4944" s="54">
        <v>2.8628100790099434E-2</v>
      </c>
      <c r="U4944" s="54">
        <v>4.8786281007900989</v>
      </c>
      <c r="V4944" s="54">
        <v>4.8196506388828206</v>
      </c>
      <c r="W4944" s="54">
        <v>77.293999999999997</v>
      </c>
      <c r="X4944" s="54">
        <v>0.45624338607627751</v>
      </c>
      <c r="Y4944" s="54">
        <v>77.750243386076278</v>
      </c>
      <c r="Z4944" s="54">
        <v>76.810325047795629</v>
      </c>
      <c r="AA4944" s="54"/>
      <c r="AB4944" s="54">
        <v>2.1129999999999991</v>
      </c>
      <c r="AC4944" s="54">
        <v>1.2472407622573213E-2</v>
      </c>
      <c r="AD4944" s="54">
        <v>2.1254724076225724</v>
      </c>
      <c r="AE4944" s="54">
        <v>2.0997776907132777</v>
      </c>
      <c r="AF4944" s="54">
        <v>4.1159999999999979</v>
      </c>
      <c r="AG4944" s="54">
        <v>2.4295518113824587E-2</v>
      </c>
      <c r="AH4944" s="54">
        <v>4.1402955181138221</v>
      </c>
      <c r="AI4944" s="54">
        <v>4.0902437174518926</v>
      </c>
      <c r="AJ4944" s="54">
        <v>36.678999999999995</v>
      </c>
      <c r="AK4944" s="54">
        <v>0.21650517708867162</v>
      </c>
      <c r="AL4944" s="54">
        <v>36.895505177088666</v>
      </c>
      <c r="AM4944" s="54">
        <v>36.449477481151128</v>
      </c>
      <c r="AN4944" s="54">
        <v>2.0449999999999999</v>
      </c>
      <c r="AO4944" s="54">
        <v>1.2071023941392443E-2</v>
      </c>
      <c r="AP4944" s="54">
        <v>2.0570710239413925</v>
      </c>
      <c r="AQ4944" s="54">
        <v>2.0322032075289425</v>
      </c>
      <c r="AR4944" s="54">
        <v>44.952999999999996</v>
      </c>
      <c r="AS4944" s="54">
        <v>0.26534412676646185</v>
      </c>
      <c r="AT4944" s="54">
        <v>45.218344126766453</v>
      </c>
      <c r="AU4944" s="54">
        <v>44.671702096845245</v>
      </c>
    </row>
    <row r="4945" spans="1:47" x14ac:dyDescent="0.25">
      <c r="A4945" s="51">
        <v>44767</v>
      </c>
      <c r="B4945" s="52">
        <v>22</v>
      </c>
      <c r="C4945" s="52" t="s">
        <v>17</v>
      </c>
      <c r="D4945" s="53">
        <v>98.739700999999997</v>
      </c>
      <c r="E4945">
        <v>1.2096798000000001E-2</v>
      </c>
      <c r="G4945" s="54">
        <v>1.0189999999999999</v>
      </c>
      <c r="H4945" s="54">
        <v>1.1457833071458976E-2</v>
      </c>
      <c r="I4945" s="54">
        <v>1.0304578330714589</v>
      </c>
      <c r="J4945" s="54">
        <v>1.0179925928172757</v>
      </c>
      <c r="K4945" s="54">
        <v>14.537999999999997</v>
      </c>
      <c r="L4945" s="54">
        <v>0.16346808360438725</v>
      </c>
      <c r="M4945" s="54">
        <v>14.701468083604384</v>
      </c>
      <c r="N4945" s="54">
        <v>14.523627393893575</v>
      </c>
      <c r="O4945" s="54">
        <v>52.611000000000004</v>
      </c>
      <c r="P4945" s="54">
        <v>0.59156825880522901</v>
      </c>
      <c r="Q4945" s="54">
        <v>53.202568258805236</v>
      </c>
      <c r="R4945" s="54">
        <v>52.558987537497259</v>
      </c>
      <c r="S4945" s="54">
        <v>4.4529999999999994</v>
      </c>
      <c r="T4945" s="54">
        <v>5.0070393196473828E-2</v>
      </c>
      <c r="U4945" s="54">
        <v>4.5030703931964728</v>
      </c>
      <c r="V4945" s="54">
        <v>4.4485976602701944</v>
      </c>
      <c r="W4945" s="54">
        <v>72.621000000000009</v>
      </c>
      <c r="X4945" s="54">
        <v>0.81656456867754912</v>
      </c>
      <c r="Y4945" s="54">
        <v>73.437564568677544</v>
      </c>
      <c r="Z4945" s="54">
        <v>72.549205184478311</v>
      </c>
      <c r="AA4945" s="54"/>
      <c r="AB4945" s="54">
        <v>2.1129999999999991</v>
      </c>
      <c r="AC4945" s="54">
        <v>2.3758980647686761E-2</v>
      </c>
      <c r="AD4945" s="54">
        <v>2.1367589806476857</v>
      </c>
      <c r="AE4945" s="54">
        <v>2.1109110388841046</v>
      </c>
      <c r="AF4945" s="54">
        <v>4.3249999999999984</v>
      </c>
      <c r="AG4945" s="54">
        <v>4.8631136441668367E-2</v>
      </c>
      <c r="AH4945" s="54">
        <v>4.3736311364416665</v>
      </c>
      <c r="AI4945" s="54">
        <v>4.3207242040576217</v>
      </c>
      <c r="AJ4945" s="54">
        <v>35.620000000000005</v>
      </c>
      <c r="AK4945" s="54">
        <v>0.40051816879820301</v>
      </c>
      <c r="AL4945" s="54">
        <v>36.020518168798205</v>
      </c>
      <c r="AM4945" s="54">
        <v>35.584785236654923</v>
      </c>
      <c r="AN4945" s="54">
        <v>1.9719999999999984</v>
      </c>
      <c r="AO4945" s="54">
        <v>2.2173549378721381E-2</v>
      </c>
      <c r="AP4945" s="54">
        <v>1.9941735493787198</v>
      </c>
      <c r="AQ4945" s="54">
        <v>1.9700504347749426</v>
      </c>
      <c r="AR4945" s="54">
        <v>44.03</v>
      </c>
      <c r="AS4945" s="54">
        <v>0.49508183526627952</v>
      </c>
      <c r="AT4945" s="54">
        <v>44.525081835266278</v>
      </c>
      <c r="AU4945" s="54">
        <v>43.986470914371587</v>
      </c>
    </row>
    <row r="4946" spans="1:47" x14ac:dyDescent="0.25">
      <c r="A4946" s="51">
        <v>44767</v>
      </c>
      <c r="B4946" s="52">
        <v>23</v>
      </c>
      <c r="C4946" s="52" t="s">
        <v>17</v>
      </c>
      <c r="D4946" s="53">
        <v>83.506546999999998</v>
      </c>
      <c r="E4946">
        <v>1.1846585E-2</v>
      </c>
      <c r="G4946" s="54">
        <v>1.0189999999999999</v>
      </c>
      <c r="H4946" s="54">
        <v>1.1192152746764527E-2</v>
      </c>
      <c r="I4946" s="54">
        <v>1.0301921527467643</v>
      </c>
      <c r="J4946" s="54">
        <v>1.0179878938429168</v>
      </c>
      <c r="K4946" s="54">
        <v>13.309999999999997</v>
      </c>
      <c r="L4946" s="54">
        <v>0.14618994412113429</v>
      </c>
      <c r="M4946" s="54">
        <v>13.456189944121132</v>
      </c>
      <c r="N4946" s="54">
        <v>13.296780046171955</v>
      </c>
      <c r="O4946" s="54">
        <v>48.079000000000001</v>
      </c>
      <c r="P4946" s="54">
        <v>0.5280741039368908</v>
      </c>
      <c r="Q4946" s="54">
        <v>48.607074103936888</v>
      </c>
      <c r="R4946" s="54">
        <v>48.031246268963301</v>
      </c>
      <c r="S4946" s="54">
        <v>4.0330000000000004</v>
      </c>
      <c r="T4946" s="54">
        <v>4.429632191138503E-2</v>
      </c>
      <c r="U4946" s="54">
        <v>4.0772963219113851</v>
      </c>
      <c r="V4946" s="54">
        <v>4.0289942844636748</v>
      </c>
      <c r="W4946" s="54">
        <v>66.441000000000003</v>
      </c>
      <c r="X4946" s="54">
        <v>0.72975252271617463</v>
      </c>
      <c r="Y4946" s="54">
        <v>67.170752522716171</v>
      </c>
      <c r="Z4946" s="54">
        <v>66.375008493441854</v>
      </c>
      <c r="AA4946" s="54"/>
      <c r="AB4946" s="54">
        <v>2.1129999999999991</v>
      </c>
      <c r="AC4946" s="54">
        <v>2.3208065509237916E-2</v>
      </c>
      <c r="AD4946" s="54">
        <v>2.136208065509237</v>
      </c>
      <c r="AE4946" s="54">
        <v>2.1109012950834964</v>
      </c>
      <c r="AF4946" s="54">
        <v>4.022999999999997</v>
      </c>
      <c r="AG4946" s="54">
        <v>4.4186487242623806E-2</v>
      </c>
      <c r="AH4946" s="54">
        <v>4.0671864872426209</v>
      </c>
      <c r="AI4946" s="54">
        <v>4.0190042168106501</v>
      </c>
      <c r="AJ4946" s="54">
        <v>33.039000000000009</v>
      </c>
      <c r="AK4946" s="54">
        <v>0.36288276212007198</v>
      </c>
      <c r="AL4946" s="54">
        <v>33.401882762120081</v>
      </c>
      <c r="AM4946" s="54">
        <v>33.006184518818593</v>
      </c>
      <c r="AN4946" s="54">
        <v>1.7289999999999992</v>
      </c>
      <c r="AO4946" s="54">
        <v>1.8990414228808497E-2</v>
      </c>
      <c r="AP4946" s="54">
        <v>1.7479904142288076</v>
      </c>
      <c r="AQ4946" s="54">
        <v>1.7272826972074609</v>
      </c>
      <c r="AR4946" s="54">
        <v>40.904000000000003</v>
      </c>
      <c r="AS4946" s="54">
        <v>0.4492677291007422</v>
      </c>
      <c r="AT4946" s="54">
        <v>41.35326772910075</v>
      </c>
      <c r="AU4946" s="54">
        <v>40.863372727920201</v>
      </c>
    </row>
    <row r="4947" spans="1:47" x14ac:dyDescent="0.25">
      <c r="A4947" s="51">
        <v>44767</v>
      </c>
      <c r="B4947" s="52">
        <v>24</v>
      </c>
      <c r="C4947" s="52" t="s">
        <v>16</v>
      </c>
      <c r="D4947" s="53">
        <v>78.061267999999998</v>
      </c>
      <c r="E4947">
        <v>1.2392712E-2</v>
      </c>
      <c r="G4947" s="54">
        <v>1.0189999999999999</v>
      </c>
      <c r="H4947" s="54">
        <v>1.3307938388044416E-2</v>
      </c>
      <c r="I4947" s="54">
        <v>1.0323079383880442</v>
      </c>
      <c r="J4947" s="54">
        <v>1.0195148434122874</v>
      </c>
      <c r="K4947" s="54">
        <v>12.420999999999999</v>
      </c>
      <c r="L4947" s="54">
        <v>0.1622158024709516</v>
      </c>
      <c r="M4947" s="54">
        <v>12.583215802470951</v>
      </c>
      <c r="N4947" s="54">
        <v>12.427275632997079</v>
      </c>
      <c r="O4947" s="54">
        <v>44.759000000000007</v>
      </c>
      <c r="P4947" s="54">
        <v>0.58454368430861647</v>
      </c>
      <c r="Q4947" s="54">
        <v>45.343543684308621</v>
      </c>
      <c r="R4947" s="54">
        <v>44.781614206369561</v>
      </c>
      <c r="S4947" s="54">
        <v>3.7269999999999999</v>
      </c>
      <c r="T4947" s="54">
        <v>4.8673882602788557E-2</v>
      </c>
      <c r="U4947" s="54">
        <v>3.7756738826027885</v>
      </c>
      <c r="V4947" s="54">
        <v>3.7288830435697702</v>
      </c>
      <c r="W4947" s="54">
        <v>61.926000000000002</v>
      </c>
      <c r="X4947" s="54">
        <v>0.8087413077704011</v>
      </c>
      <c r="Y4947" s="54">
        <v>62.734741307770406</v>
      </c>
      <c r="Z4947" s="54">
        <v>61.957287726348703</v>
      </c>
      <c r="AA4947" s="54"/>
      <c r="AB4947" s="54">
        <v>2.1129999999999991</v>
      </c>
      <c r="AC4947" s="54">
        <v>2.7595361937132325E-2</v>
      </c>
      <c r="AD4947" s="54">
        <v>2.1405953619371316</v>
      </c>
      <c r="AE4947" s="54">
        <v>2.114067580108109</v>
      </c>
      <c r="AF4947" s="54">
        <v>3.7539999999999973</v>
      </c>
      <c r="AG4947" s="54">
        <v>4.902649726076419E-2</v>
      </c>
      <c r="AH4947" s="54">
        <v>3.8030264972607615</v>
      </c>
      <c r="AI4947" s="54">
        <v>3.7558966851518401</v>
      </c>
      <c r="AJ4947" s="54">
        <v>30.876999999999978</v>
      </c>
      <c r="AK4947" s="54">
        <v>0.40324751090053695</v>
      </c>
      <c r="AL4947" s="54">
        <v>31.280247510900516</v>
      </c>
      <c r="AM4947" s="54">
        <v>30.892600412209209</v>
      </c>
      <c r="AN4947" s="54">
        <v>1.6279999999999992</v>
      </c>
      <c r="AO4947" s="54">
        <v>2.1261357895717665E-2</v>
      </c>
      <c r="AP4947" s="54">
        <v>1.6492613578957169</v>
      </c>
      <c r="AQ4947" s="54">
        <v>1.6288225368745863</v>
      </c>
      <c r="AR4947" s="54">
        <v>38.371999999999971</v>
      </c>
      <c r="AS4947" s="54">
        <v>0.50113072799415115</v>
      </c>
      <c r="AT4947" s="54">
        <v>38.87313072799413</v>
      </c>
      <c r="AU4947" s="54">
        <v>38.391387214343744</v>
      </c>
    </row>
    <row r="4948" spans="1:47" x14ac:dyDescent="0.25">
      <c r="A4948" s="51">
        <v>44768</v>
      </c>
      <c r="B4948" s="52">
        <v>1</v>
      </c>
      <c r="C4948" s="52" t="s">
        <v>16</v>
      </c>
      <c r="D4948" s="53">
        <v>68.739444000000006</v>
      </c>
      <c r="E4948">
        <v>1.3077750000000001E-2</v>
      </c>
      <c r="G4948" s="54">
        <v>1.0189999999999999</v>
      </c>
      <c r="H4948" s="54">
        <v>1.0278617366426627E-2</v>
      </c>
      <c r="I4948" s="54">
        <v>1.0292786173664266</v>
      </c>
      <c r="J4948" s="54">
        <v>1.0158179689281628</v>
      </c>
      <c r="K4948" s="54">
        <v>11.718000000000002</v>
      </c>
      <c r="L4948" s="54">
        <v>0.11819905623139082</v>
      </c>
      <c r="M4948" s="54">
        <v>11.836199056231393</v>
      </c>
      <c r="N4948" s="54">
        <v>11.681408204023763</v>
      </c>
      <c r="O4948" s="54">
        <v>42.324999999999996</v>
      </c>
      <c r="P4948" s="54">
        <v>0.4269307949303307</v>
      </c>
      <c r="Q4948" s="54">
        <v>42.751930794930324</v>
      </c>
      <c r="R4948" s="54">
        <v>42.192831731976923</v>
      </c>
      <c r="S4948" s="54">
        <v>3.5409999999999999</v>
      </c>
      <c r="T4948" s="54">
        <v>3.5717943174206762E-2</v>
      </c>
      <c r="U4948" s="54">
        <v>3.5767179431742067</v>
      </c>
      <c r="V4948" s="54">
        <v>3.52994252009286</v>
      </c>
      <c r="W4948" s="54">
        <v>58.602999999999994</v>
      </c>
      <c r="X4948" s="54">
        <v>0.59112641170235491</v>
      </c>
      <c r="Y4948" s="54">
        <v>59.194126411702349</v>
      </c>
      <c r="Z4948" s="54">
        <v>58.420000425021712</v>
      </c>
      <c r="AA4948" s="54"/>
      <c r="AB4948" s="54">
        <v>2.113999999999999</v>
      </c>
      <c r="AC4948" s="54">
        <v>2.1323844075197135E-2</v>
      </c>
      <c r="AD4948" s="54">
        <v>2.135323844075196</v>
      </c>
      <c r="AE4948" s="54">
        <v>2.1073986126733417</v>
      </c>
      <c r="AF4948" s="54">
        <v>3.6459999999999986</v>
      </c>
      <c r="AG4948" s="54">
        <v>3.6777074502445016E-2</v>
      </c>
      <c r="AH4948" s="54">
        <v>3.6827770745024435</v>
      </c>
      <c r="AI4948" s="54">
        <v>3.6346146366163694</v>
      </c>
      <c r="AJ4948" s="54">
        <v>29.316999999999972</v>
      </c>
      <c r="AK4948" s="54">
        <v>0.29571955380915521</v>
      </c>
      <c r="AL4948" s="54">
        <v>29.612719553809129</v>
      </c>
      <c r="AM4948" s="54">
        <v>29.2254518106643</v>
      </c>
      <c r="AN4948" s="54">
        <v>1.5479999999999989</v>
      </c>
      <c r="AO4948" s="54">
        <v>1.5614621867741325E-2</v>
      </c>
      <c r="AP4948" s="54">
        <v>1.5636146218677403</v>
      </c>
      <c r="AQ4948" s="54">
        <v>1.5431660607466093</v>
      </c>
      <c r="AR4948" s="54">
        <v>36.624999999999972</v>
      </c>
      <c r="AS4948" s="54">
        <v>0.36943509425453869</v>
      </c>
      <c r="AT4948" s="54">
        <v>36.994435094254513</v>
      </c>
      <c r="AU4948" s="54">
        <v>36.510631120700616</v>
      </c>
    </row>
    <row r="4949" spans="1:47" x14ac:dyDescent="0.25">
      <c r="A4949" s="51">
        <v>44768</v>
      </c>
      <c r="B4949" s="52">
        <v>2</v>
      </c>
      <c r="C4949" s="52" t="s">
        <v>16</v>
      </c>
      <c r="D4949" s="53">
        <v>65.639536000000007</v>
      </c>
      <c r="E4949">
        <v>1.2919175E-2</v>
      </c>
      <c r="G4949" s="54">
        <v>1.0189999999999999</v>
      </c>
      <c r="H4949" s="54">
        <v>1.2545847362752233E-2</v>
      </c>
      <c r="I4949" s="54">
        <v>1.0315458473627521</v>
      </c>
      <c r="J4949" s="54">
        <v>1.0182191260401494</v>
      </c>
      <c r="K4949" s="54">
        <v>11.191999999999998</v>
      </c>
      <c r="L4949" s="54">
        <v>0.13779501833554758</v>
      </c>
      <c r="M4949" s="54">
        <v>11.329795018335545</v>
      </c>
      <c r="N4949" s="54">
        <v>11.183423413779542</v>
      </c>
      <c r="O4949" s="54">
        <v>40.437000000000005</v>
      </c>
      <c r="P4949" s="54">
        <v>0.49785714407027692</v>
      </c>
      <c r="Q4949" s="54">
        <v>40.934857144070278</v>
      </c>
      <c r="R4949" s="54">
        <v>40.406012561026039</v>
      </c>
      <c r="S4949" s="54">
        <v>3.4079999999999995</v>
      </c>
      <c r="T4949" s="54">
        <v>4.1959026312325426E-2</v>
      </c>
      <c r="U4949" s="54">
        <v>3.449959026312325</v>
      </c>
      <c r="V4949" s="54">
        <v>3.4053884019085667</v>
      </c>
      <c r="W4949" s="54">
        <v>56.056000000000004</v>
      </c>
      <c r="X4949" s="54">
        <v>0.69015703608090218</v>
      </c>
      <c r="Y4949" s="54">
        <v>56.746157036080902</v>
      </c>
      <c r="Z4949" s="54">
        <v>56.0130435027543</v>
      </c>
      <c r="AA4949" s="54"/>
      <c r="AB4949" s="54">
        <v>2.1129999999999991</v>
      </c>
      <c r="AC4949" s="54">
        <v>2.6015088790476409E-2</v>
      </c>
      <c r="AD4949" s="54">
        <v>2.1390150887904755</v>
      </c>
      <c r="AE4949" s="54">
        <v>2.111380778530751</v>
      </c>
      <c r="AF4949" s="54">
        <v>3.5379999999999976</v>
      </c>
      <c r="AG4949" s="54">
        <v>4.3559576024943453E-2</v>
      </c>
      <c r="AH4949" s="54">
        <v>3.581559576024941</v>
      </c>
      <c r="AI4949" s="54">
        <v>3.5352887810893492</v>
      </c>
      <c r="AJ4949" s="54">
        <v>28.213999999999988</v>
      </c>
      <c r="AK4949" s="54">
        <v>0.34736853532158135</v>
      </c>
      <c r="AL4949" s="54">
        <v>28.56136853532157</v>
      </c>
      <c r="AM4949" s="54">
        <v>28.19237921697426</v>
      </c>
      <c r="AN4949" s="54">
        <v>1.5039999999999993</v>
      </c>
      <c r="AO4949" s="54">
        <v>1.8517128982904172E-2</v>
      </c>
      <c r="AP4949" s="54">
        <v>1.5225171289829036</v>
      </c>
      <c r="AQ4949" s="54">
        <v>1.502847463753076</v>
      </c>
      <c r="AR4949" s="54">
        <v>35.368999999999978</v>
      </c>
      <c r="AS4949" s="54">
        <v>0.4354603291199054</v>
      </c>
      <c r="AT4949" s="54">
        <v>35.804460329119891</v>
      </c>
      <c r="AU4949" s="54">
        <v>35.341896240347438</v>
      </c>
    </row>
    <row r="4950" spans="1:47" x14ac:dyDescent="0.25">
      <c r="A4950" s="51">
        <v>44768</v>
      </c>
      <c r="B4950" s="52">
        <v>3</v>
      </c>
      <c r="C4950" s="52" t="s">
        <v>16</v>
      </c>
      <c r="D4950" s="53">
        <v>55.127625999999999</v>
      </c>
      <c r="E4950">
        <v>1.2940683E-2</v>
      </c>
      <c r="G4950" s="54">
        <v>1.0189999999999999</v>
      </c>
      <c r="H4950" s="54">
        <v>1.2073166331499482E-2</v>
      </c>
      <c r="I4950" s="54">
        <v>1.0310731663314994</v>
      </c>
      <c r="J4950" s="54">
        <v>1.0177303753361973</v>
      </c>
      <c r="K4950" s="54">
        <v>10.846999999999998</v>
      </c>
      <c r="L4950" s="54">
        <v>0.1285158343452158</v>
      </c>
      <c r="M4950" s="54">
        <v>10.975515834345213</v>
      </c>
      <c r="N4950" s="54">
        <v>10.833485163171472</v>
      </c>
      <c r="O4950" s="54">
        <v>38.950000000000003</v>
      </c>
      <c r="P4950" s="54">
        <v>0.46148167675358681</v>
      </c>
      <c r="Q4950" s="54">
        <v>39.411481676753588</v>
      </c>
      <c r="R4950" s="54">
        <v>38.901470185814411</v>
      </c>
      <c r="S4950" s="54">
        <v>3.3049999999999997</v>
      </c>
      <c r="T4950" s="54">
        <v>3.9157816217473794E-2</v>
      </c>
      <c r="U4950" s="54">
        <v>3.3441578162174737</v>
      </c>
      <c r="V4950" s="54">
        <v>3.3008821300158311</v>
      </c>
      <c r="W4950" s="54">
        <v>54.121000000000002</v>
      </c>
      <c r="X4950" s="54">
        <v>0.6412284936477759</v>
      </c>
      <c r="Y4950" s="54">
        <v>54.762228493647775</v>
      </c>
      <c r="Z4950" s="54">
        <v>54.053567854337906</v>
      </c>
      <c r="AA4950" s="54"/>
      <c r="AB4950" s="54">
        <v>2.1129999999999991</v>
      </c>
      <c r="AC4950" s="54">
        <v>2.5034936661882633E-2</v>
      </c>
      <c r="AD4950" s="54">
        <v>2.1380349366618816</v>
      </c>
      <c r="AE4950" s="54">
        <v>2.1103673043036153</v>
      </c>
      <c r="AF4950" s="54">
        <v>3.4529999999999981</v>
      </c>
      <c r="AG4950" s="54">
        <v>4.0911328108604213E-2</v>
      </c>
      <c r="AH4950" s="54">
        <v>3.4939113281086023</v>
      </c>
      <c r="AI4950" s="54">
        <v>3.4486977291814402</v>
      </c>
      <c r="AJ4950" s="54">
        <v>27.338999999999984</v>
      </c>
      <c r="AK4950" s="54">
        <v>0.32391392967307581</v>
      </c>
      <c r="AL4950" s="54">
        <v>27.66291392967306</v>
      </c>
      <c r="AM4950" s="54">
        <v>27.304936929652879</v>
      </c>
      <c r="AN4950" s="54">
        <v>1.4759999999999995</v>
      </c>
      <c r="AO4950" s="54">
        <v>1.7487726698030649E-2</v>
      </c>
      <c r="AP4950" s="54">
        <v>1.4934877266980302</v>
      </c>
      <c r="AQ4950" s="54">
        <v>1.4741609754624405</v>
      </c>
      <c r="AR4950" s="54">
        <v>34.380999999999979</v>
      </c>
      <c r="AS4950" s="54">
        <v>0.40734792114159335</v>
      </c>
      <c r="AT4950" s="54">
        <v>34.788347921141572</v>
      </c>
      <c r="AU4950" s="54">
        <v>34.338162938600377</v>
      </c>
    </row>
    <row r="4951" spans="1:47" x14ac:dyDescent="0.25">
      <c r="A4951" s="51">
        <v>44768</v>
      </c>
      <c r="B4951" s="52">
        <v>4</v>
      </c>
      <c r="C4951" s="52" t="s">
        <v>16</v>
      </c>
      <c r="D4951" s="53">
        <v>54.570816000000001</v>
      </c>
      <c r="E4951">
        <v>1.2894474E-2</v>
      </c>
      <c r="G4951" s="54">
        <v>1.0189999999999999</v>
      </c>
      <c r="H4951" s="54">
        <v>1.2012759533038651E-2</v>
      </c>
      <c r="I4951" s="54">
        <v>1.0310127595330385</v>
      </c>
      <c r="J4951" s="54">
        <v>1.0177183923115716</v>
      </c>
      <c r="K4951" s="54">
        <v>10.661999999999997</v>
      </c>
      <c r="L4951" s="54">
        <v>0.12569189611507173</v>
      </c>
      <c r="M4951" s="54">
        <v>10.787691896115069</v>
      </c>
      <c r="N4951" s="54">
        <v>10.648590283440603</v>
      </c>
      <c r="O4951" s="54">
        <v>37.99</v>
      </c>
      <c r="P4951" s="54">
        <v>0.44785548053006713</v>
      </c>
      <c r="Q4951" s="54">
        <v>38.437855480530068</v>
      </c>
      <c r="R4951" s="54">
        <v>37.942219552420617</v>
      </c>
      <c r="S4951" s="54">
        <v>3.2360000000000002</v>
      </c>
      <c r="T4951" s="54">
        <v>3.8148468939070743E-2</v>
      </c>
      <c r="U4951" s="54">
        <v>3.274148468939071</v>
      </c>
      <c r="V4951" s="54">
        <v>3.2319300466341963</v>
      </c>
      <c r="W4951" s="54">
        <v>52.906999999999996</v>
      </c>
      <c r="X4951" s="54">
        <v>0.62370860511724824</v>
      </c>
      <c r="Y4951" s="54">
        <v>53.53070860511724</v>
      </c>
      <c r="Z4951" s="54">
        <v>52.840458274806991</v>
      </c>
      <c r="AA4951" s="54"/>
      <c r="AB4951" s="54">
        <v>2.1129999999999991</v>
      </c>
      <c r="AC4951" s="54">
        <v>2.4909677029745499E-2</v>
      </c>
      <c r="AD4951" s="54">
        <v>2.1379096770297448</v>
      </c>
      <c r="AE4951" s="54">
        <v>2.1103424562849362</v>
      </c>
      <c r="AF4951" s="54">
        <v>3.3619999999999979</v>
      </c>
      <c r="AG4951" s="54">
        <v>3.963385431803329E-2</v>
      </c>
      <c r="AH4951" s="54">
        <v>3.4016338543180313</v>
      </c>
      <c r="AI4951" s="54">
        <v>3.3577715750260078</v>
      </c>
      <c r="AJ4951" s="54">
        <v>26.928999999999988</v>
      </c>
      <c r="AK4951" s="54">
        <v>0.31745986404828042</v>
      </c>
      <c r="AL4951" s="54">
        <v>27.246459864048269</v>
      </c>
      <c r="AM4951" s="54">
        <v>26.895131095739256</v>
      </c>
      <c r="AN4951" s="54">
        <v>1.4519999999999997</v>
      </c>
      <c r="AO4951" s="54">
        <v>1.7117298176616409E-2</v>
      </c>
      <c r="AP4951" s="54">
        <v>1.4691172981766161</v>
      </c>
      <c r="AQ4951" s="54">
        <v>1.4501738033723275</v>
      </c>
      <c r="AR4951" s="54">
        <v>33.85599999999998</v>
      </c>
      <c r="AS4951" s="54">
        <v>0.3991206935726756</v>
      </c>
      <c r="AT4951" s="54">
        <v>34.255120693572657</v>
      </c>
      <c r="AU4951" s="54">
        <v>33.813418930422529</v>
      </c>
    </row>
    <row r="4952" spans="1:47" x14ac:dyDescent="0.25">
      <c r="A4952" s="51">
        <v>44768</v>
      </c>
      <c r="B4952" s="52">
        <v>5</v>
      </c>
      <c r="C4952" s="52" t="s">
        <v>16</v>
      </c>
      <c r="D4952" s="53">
        <v>54.635466000000001</v>
      </c>
      <c r="E4952">
        <v>1.2838185E-2</v>
      </c>
      <c r="G4952" s="54">
        <v>1.0189999999999999</v>
      </c>
      <c r="H4952" s="54">
        <v>1.1999301236863859E-2</v>
      </c>
      <c r="I4952" s="54">
        <v>1.0309993012368637</v>
      </c>
      <c r="J4952" s="54">
        <v>1.0177631414727142</v>
      </c>
      <c r="K4952" s="54">
        <v>10.531999999999998</v>
      </c>
      <c r="L4952" s="54">
        <v>0.12402025576707573</v>
      </c>
      <c r="M4952" s="54">
        <v>10.656020255767073</v>
      </c>
      <c r="N4952" s="54">
        <v>10.519216296359788</v>
      </c>
      <c r="O4952" s="54">
        <v>37.698</v>
      </c>
      <c r="P4952" s="54">
        <v>0.44391526793650032</v>
      </c>
      <c r="Q4952" s="54">
        <v>38.141915267936504</v>
      </c>
      <c r="R4952" s="54">
        <v>37.652242303472413</v>
      </c>
      <c r="S4952" s="54">
        <v>3.2869999999999995</v>
      </c>
      <c r="T4952" s="54">
        <v>3.8706283773868012E-2</v>
      </c>
      <c r="U4952" s="54">
        <v>3.3257062837738673</v>
      </c>
      <c r="V4952" s="54">
        <v>3.283010251247116</v>
      </c>
      <c r="W4952" s="54">
        <v>52.535999999999994</v>
      </c>
      <c r="X4952" s="54">
        <v>0.61864110871430789</v>
      </c>
      <c r="Y4952" s="54">
        <v>53.154641108714308</v>
      </c>
      <c r="Z4952" s="54">
        <v>52.472231992552032</v>
      </c>
      <c r="AA4952" s="54"/>
      <c r="AB4952" s="54">
        <v>2.1129999999999991</v>
      </c>
      <c r="AC4952" s="54">
        <v>2.4881769885665681E-2</v>
      </c>
      <c r="AD4952" s="54">
        <v>2.1378817698856647</v>
      </c>
      <c r="AE4952" s="54">
        <v>2.1104352482157451</v>
      </c>
      <c r="AF4952" s="54">
        <v>3.4789999999999979</v>
      </c>
      <c r="AG4952" s="54">
        <v>4.0967192348429188E-2</v>
      </c>
      <c r="AH4952" s="54">
        <v>3.5199671923484273</v>
      </c>
      <c r="AI4952" s="54">
        <v>3.4747772023391277</v>
      </c>
      <c r="AJ4952" s="54">
        <v>26.760999999999985</v>
      </c>
      <c r="AK4952" s="54">
        <v>0.31512590814495939</v>
      </c>
      <c r="AL4952" s="54">
        <v>27.076125908144945</v>
      </c>
      <c r="AM4952" s="54">
        <v>26.728517594652889</v>
      </c>
      <c r="AN4952" s="54">
        <v>1.4740000000000002</v>
      </c>
      <c r="AO4952" s="54">
        <v>1.7357183535954203E-2</v>
      </c>
      <c r="AP4952" s="54">
        <v>1.4913571835359545</v>
      </c>
      <c r="AQ4952" s="54">
        <v>1.472210864112641</v>
      </c>
      <c r="AR4952" s="54">
        <v>33.826999999999984</v>
      </c>
      <c r="AS4952" s="54">
        <v>0.39833205391500848</v>
      </c>
      <c r="AT4952" s="54">
        <v>34.22533205391499</v>
      </c>
      <c r="AU4952" s="54">
        <v>33.785940909320402</v>
      </c>
    </row>
    <row r="4953" spans="1:47" x14ac:dyDescent="0.25">
      <c r="A4953" s="51">
        <v>44768</v>
      </c>
      <c r="B4953" s="52">
        <v>6</v>
      </c>
      <c r="C4953" s="52" t="s">
        <v>16</v>
      </c>
      <c r="D4953" s="53">
        <v>58.860318999999997</v>
      </c>
      <c r="E4953">
        <v>1.2602960999999999E-2</v>
      </c>
      <c r="G4953" s="54">
        <v>1.0189999999999999</v>
      </c>
      <c r="H4953" s="54">
        <v>1.2015651986988772E-2</v>
      </c>
      <c r="I4953" s="54">
        <v>1.0310156519869886</v>
      </c>
      <c r="J4953" s="54">
        <v>1.018021801934607</v>
      </c>
      <c r="K4953" s="54">
        <v>10.746999999999996</v>
      </c>
      <c r="L4953" s="54">
        <v>0.12672444740350175</v>
      </c>
      <c r="M4953" s="54">
        <v>10.873724447403498</v>
      </c>
      <c r="N4953" s="54">
        <v>10.736683322268126</v>
      </c>
      <c r="O4953" s="54">
        <v>38.614000000000004</v>
      </c>
      <c r="P4953" s="54">
        <v>0.45532128147751183</v>
      </c>
      <c r="Q4953" s="54">
        <v>39.069321281477514</v>
      </c>
      <c r="R4953" s="54">
        <v>38.576932149070579</v>
      </c>
      <c r="S4953" s="54">
        <v>3.4529999999999998</v>
      </c>
      <c r="T4953" s="54">
        <v>4.0716434063858914E-2</v>
      </c>
      <c r="U4953" s="54">
        <v>3.4937164340638587</v>
      </c>
      <c r="V4953" s="54">
        <v>3.4496852621002927</v>
      </c>
      <c r="W4953" s="54">
        <v>53.833000000000006</v>
      </c>
      <c r="X4953" s="54">
        <v>0.63477781493186136</v>
      </c>
      <c r="Y4953" s="54">
        <v>54.467777814931857</v>
      </c>
      <c r="Z4953" s="54">
        <v>53.781322535373612</v>
      </c>
      <c r="AA4953" s="54"/>
      <c r="AB4953" s="54">
        <v>2.1129999999999991</v>
      </c>
      <c r="AC4953" s="54">
        <v>2.4915674826798104E-2</v>
      </c>
      <c r="AD4953" s="54">
        <v>2.1379156748267971</v>
      </c>
      <c r="AE4953" s="54">
        <v>2.1109716069556663</v>
      </c>
      <c r="AF4953" s="54">
        <v>3.5629999999999975</v>
      </c>
      <c r="AG4953" s="54">
        <v>4.2013511314662383E-2</v>
      </c>
      <c r="AH4953" s="54">
        <v>3.60501351131466</v>
      </c>
      <c r="AI4953" s="54">
        <v>3.559579666627088</v>
      </c>
      <c r="AJ4953" s="54">
        <v>27.409999999999997</v>
      </c>
      <c r="AK4953" s="54">
        <v>0.32320806767748989</v>
      </c>
      <c r="AL4953" s="54">
        <v>27.733208067677488</v>
      </c>
      <c r="AM4953" s="54">
        <v>27.383687527995662</v>
      </c>
      <c r="AN4953" s="54">
        <v>1.5839999999999994</v>
      </c>
      <c r="AO4953" s="54">
        <v>1.8677912411570373E-2</v>
      </c>
      <c r="AP4953" s="54">
        <v>1.6026779124115698</v>
      </c>
      <c r="AQ4953" s="54">
        <v>1.5824794251858854</v>
      </c>
      <c r="AR4953" s="54">
        <v>34.669999999999987</v>
      </c>
      <c r="AS4953" s="54">
        <v>0.40881516623052072</v>
      </c>
      <c r="AT4953" s="54">
        <v>35.07881516623052</v>
      </c>
      <c r="AU4953" s="54">
        <v>34.636718226764302</v>
      </c>
    </row>
    <row r="4954" spans="1:47" x14ac:dyDescent="0.25">
      <c r="A4954" s="51">
        <v>44768</v>
      </c>
      <c r="B4954" s="52">
        <v>7</v>
      </c>
      <c r="C4954" s="52" t="s">
        <v>16</v>
      </c>
      <c r="D4954" s="53">
        <v>71.760547000000003</v>
      </c>
      <c r="E4954">
        <v>1.1613821E-2</v>
      </c>
      <c r="G4954" s="54">
        <v>1.0189999999999999</v>
      </c>
      <c r="H4954" s="54">
        <v>4.2146159581344404E-3</v>
      </c>
      <c r="I4954" s="54">
        <v>1.0232146159581343</v>
      </c>
      <c r="J4954" s="54">
        <v>1.0113311845638129</v>
      </c>
      <c r="K4954" s="54">
        <v>10.764999999999999</v>
      </c>
      <c r="L4954" s="54">
        <v>4.45243776146391E-2</v>
      </c>
      <c r="M4954" s="54">
        <v>10.809524377614638</v>
      </c>
      <c r="N4954" s="54">
        <v>10.683984496397885</v>
      </c>
      <c r="O4954" s="54">
        <v>40.164999999999999</v>
      </c>
      <c r="P4954" s="54">
        <v>0.16612369966483789</v>
      </c>
      <c r="Q4954" s="54">
        <v>40.331123699664836</v>
      </c>
      <c r="R4954" s="54">
        <v>39.862725248288072</v>
      </c>
      <c r="S4954" s="54">
        <v>3.5769999999999995</v>
      </c>
      <c r="T4954" s="54">
        <v>1.4794584182774181E-2</v>
      </c>
      <c r="U4954" s="54">
        <v>3.5917945841827739</v>
      </c>
      <c r="V4954" s="54">
        <v>3.5500801248133058</v>
      </c>
      <c r="W4954" s="54">
        <v>55.525999999999996</v>
      </c>
      <c r="X4954" s="54">
        <v>0.22965727742038561</v>
      </c>
      <c r="Y4954" s="54">
        <v>55.755657277420376</v>
      </c>
      <c r="Z4954" s="54">
        <v>55.108121054063076</v>
      </c>
      <c r="AA4954" s="54"/>
      <c r="AB4954" s="54">
        <v>2.1129999999999991</v>
      </c>
      <c r="AC4954" s="54">
        <v>8.739434268437752E-3</v>
      </c>
      <c r="AD4954" s="54">
        <v>2.121739434268437</v>
      </c>
      <c r="AE4954" s="54">
        <v>2.0970979322702021</v>
      </c>
      <c r="AF4954" s="54">
        <v>3.363999999999999</v>
      </c>
      <c r="AG4954" s="54">
        <v>1.3913609502614575E-2</v>
      </c>
      <c r="AH4954" s="54">
        <v>3.3779136095026137</v>
      </c>
      <c r="AI4954" s="54">
        <v>3.3386831254883864</v>
      </c>
      <c r="AJ4954" s="54">
        <v>27.77</v>
      </c>
      <c r="AK4954" s="54">
        <v>0.11485759092972857</v>
      </c>
      <c r="AL4954" s="54">
        <v>27.884857590929727</v>
      </c>
      <c r="AM4954" s="54">
        <v>27.561007846258178</v>
      </c>
      <c r="AN4954" s="54">
        <v>1.6059999999999994</v>
      </c>
      <c r="AO4954" s="54">
        <v>6.6424663677761616E-3</v>
      </c>
      <c r="AP4954" s="54">
        <v>1.6126424663677756</v>
      </c>
      <c r="AQ4954" s="54">
        <v>1.5939135254263819</v>
      </c>
      <c r="AR4954" s="54">
        <v>34.853000000000002</v>
      </c>
      <c r="AS4954" s="54">
        <v>0.14415310106855705</v>
      </c>
      <c r="AT4954" s="54">
        <v>34.997153101068548</v>
      </c>
      <c r="AU4954" s="54">
        <v>34.590702429443148</v>
      </c>
    </row>
    <row r="4955" spans="1:47" x14ac:dyDescent="0.25">
      <c r="A4955" s="51">
        <v>44768</v>
      </c>
      <c r="B4955" s="52">
        <v>8</v>
      </c>
      <c r="C4955" s="52" t="s">
        <v>17</v>
      </c>
      <c r="D4955" s="53">
        <v>66.165317000000002</v>
      </c>
      <c r="E4955">
        <v>1.1391676E-2</v>
      </c>
      <c r="G4955" s="54">
        <v>1.0189999999999999</v>
      </c>
      <c r="H4955" s="54">
        <v>8.4517870371737958E-3</v>
      </c>
      <c r="I4955" s="54">
        <v>1.0274517870371738</v>
      </c>
      <c r="J4955" s="54">
        <v>1.0157473891736253</v>
      </c>
      <c r="K4955" s="54">
        <v>11.582000000000003</v>
      </c>
      <c r="L4955" s="54">
        <v>9.6063392997592659E-2</v>
      </c>
      <c r="M4955" s="54">
        <v>11.678063392997595</v>
      </c>
      <c r="N4955" s="54">
        <v>11.545030678517106</v>
      </c>
      <c r="O4955" s="54">
        <v>44.856000000000009</v>
      </c>
      <c r="P4955" s="54">
        <v>0.37204451358142082</v>
      </c>
      <c r="Q4955" s="54">
        <v>45.22804451358143</v>
      </c>
      <c r="R4955" s="54">
        <v>44.712821284369134</v>
      </c>
      <c r="S4955" s="54">
        <v>3.9469999999999992</v>
      </c>
      <c r="T4955" s="54">
        <v>3.2737196698454332E-2</v>
      </c>
      <c r="U4955" s="54">
        <v>3.9797371966984536</v>
      </c>
      <c r="V4955" s="54">
        <v>3.9344013199885164</v>
      </c>
      <c r="W4955" s="54">
        <v>61.404000000000011</v>
      </c>
      <c r="X4955" s="54">
        <v>0.50929689031464165</v>
      </c>
      <c r="Y4955" s="54">
        <v>61.913296890314655</v>
      </c>
      <c r="Z4955" s="54">
        <v>61.208000672048385</v>
      </c>
      <c r="AA4955" s="54"/>
      <c r="AB4955" s="54">
        <v>2.1129999999999991</v>
      </c>
      <c r="AC4955" s="54">
        <v>1.7525638870999238E-2</v>
      </c>
      <c r="AD4955" s="54">
        <v>2.1305256388709983</v>
      </c>
      <c r="AE4955" s="54">
        <v>2.1062553810832867</v>
      </c>
      <c r="AF4955" s="54">
        <v>3.4919999999999982</v>
      </c>
      <c r="AG4955" s="54">
        <v>2.8963336932100962E-2</v>
      </c>
      <c r="AH4955" s="54">
        <v>3.5209633369320992</v>
      </c>
      <c r="AI4955" s="54">
        <v>3.4808536633898899</v>
      </c>
      <c r="AJ4955" s="54">
        <v>30.802000000000007</v>
      </c>
      <c r="AK4955" s="54">
        <v>0.25547786488618973</v>
      </c>
      <c r="AL4955" s="54">
        <v>31.057477864886195</v>
      </c>
      <c r="AM4955" s="54">
        <v>30.703681139672238</v>
      </c>
      <c r="AN4955" s="54">
        <v>1.7839999999999991</v>
      </c>
      <c r="AO4955" s="54">
        <v>1.4796847963020653E-2</v>
      </c>
      <c r="AP4955" s="54">
        <v>1.7987968479630199</v>
      </c>
      <c r="AQ4955" s="54">
        <v>1.7783055370812038</v>
      </c>
      <c r="AR4955" s="54">
        <v>38.191000000000003</v>
      </c>
      <c r="AS4955" s="54">
        <v>0.31676368865231058</v>
      </c>
      <c r="AT4955" s="54">
        <v>38.507763688652311</v>
      </c>
      <c r="AU4955" s="54">
        <v>38.069095721226617</v>
      </c>
    </row>
    <row r="4956" spans="1:47" x14ac:dyDescent="0.25">
      <c r="A4956" s="51">
        <v>44768</v>
      </c>
      <c r="B4956" s="52">
        <v>9</v>
      </c>
      <c r="C4956" s="52" t="s">
        <v>17</v>
      </c>
      <c r="D4956" s="53">
        <v>77.659046000000004</v>
      </c>
      <c r="E4956">
        <v>1.0853157E-2</v>
      </c>
      <c r="G4956" s="54">
        <v>1.0189999999999999</v>
      </c>
      <c r="H4956" s="54">
        <v>1.1126655628106271E-2</v>
      </c>
      <c r="I4956" s="54">
        <v>1.0301266556281061</v>
      </c>
      <c r="J4956" s="54">
        <v>1.0189465293046893</v>
      </c>
      <c r="K4956" s="54">
        <v>13.318000000000001</v>
      </c>
      <c r="L4956" s="54">
        <v>0.14542178572631925</v>
      </c>
      <c r="M4956" s="54">
        <v>13.46342178572632</v>
      </c>
      <c r="N4956" s="54">
        <v>13.317301155328611</v>
      </c>
      <c r="O4956" s="54">
        <v>53.375</v>
      </c>
      <c r="P4956" s="54">
        <v>0.58281181957818662</v>
      </c>
      <c r="Q4956" s="54">
        <v>53.95781181957819</v>
      </c>
      <c r="R4956" s="54">
        <v>53.372199216523853</v>
      </c>
      <c r="S4956" s="54">
        <v>4.7749999999999995</v>
      </c>
      <c r="T4956" s="54">
        <v>5.2139137020812007E-2</v>
      </c>
      <c r="U4956" s="54">
        <v>4.8271391370208114</v>
      </c>
      <c r="V4956" s="54">
        <v>4.7747494381058804</v>
      </c>
      <c r="W4956" s="54">
        <v>72.487000000000009</v>
      </c>
      <c r="X4956" s="54">
        <v>0.79149939795342417</v>
      </c>
      <c r="Y4956" s="54">
        <v>73.278499397953425</v>
      </c>
      <c r="Z4956" s="54">
        <v>72.483196339263031</v>
      </c>
      <c r="AA4956" s="54"/>
      <c r="AB4956" s="54">
        <v>2.1129999999999991</v>
      </c>
      <c r="AC4956" s="54">
        <v>2.3072250581146755E-2</v>
      </c>
      <c r="AD4956" s="54">
        <v>2.136072250581146</v>
      </c>
      <c r="AE4956" s="54">
        <v>2.1128891230822453</v>
      </c>
      <c r="AF4956" s="54">
        <v>3.977999999999998</v>
      </c>
      <c r="AG4956" s="54">
        <v>4.3436541794511015E-2</v>
      </c>
      <c r="AH4956" s="54">
        <v>4.0214365417945093</v>
      </c>
      <c r="AI4956" s="54">
        <v>3.9777912596408762</v>
      </c>
      <c r="AJ4956" s="54">
        <v>36.113</v>
      </c>
      <c r="AK4956" s="54">
        <v>0.39432474455132654</v>
      </c>
      <c r="AL4956" s="54">
        <v>36.507324744551326</v>
      </c>
      <c r="AM4956" s="54">
        <v>36.111105017448729</v>
      </c>
      <c r="AN4956" s="54">
        <v>2.0839999999999996</v>
      </c>
      <c r="AO4956" s="54">
        <v>2.2755594042172193E-2</v>
      </c>
      <c r="AP4956" s="54">
        <v>2.1067555940421716</v>
      </c>
      <c r="AQ4956" s="54">
        <v>2.0838906448194034</v>
      </c>
      <c r="AR4956" s="54">
        <v>44.287999999999997</v>
      </c>
      <c r="AS4956" s="54">
        <v>0.48358913096915651</v>
      </c>
      <c r="AT4956" s="54">
        <v>44.771589130969147</v>
      </c>
      <c r="AU4956" s="54">
        <v>44.285676044991256</v>
      </c>
    </row>
    <row r="4957" spans="1:47" x14ac:dyDescent="0.25">
      <c r="A4957" s="51">
        <v>44768</v>
      </c>
      <c r="B4957" s="52">
        <v>10</v>
      </c>
      <c r="C4957" s="52" t="s">
        <v>17</v>
      </c>
      <c r="D4957" s="53">
        <v>78.739720000000005</v>
      </c>
      <c r="E4957">
        <v>1.0722649000000001E-2</v>
      </c>
      <c r="G4957" s="54">
        <v>1.0189999999999999</v>
      </c>
      <c r="H4957" s="54">
        <v>8.1592452477151963E-3</v>
      </c>
      <c r="I4957" s="54">
        <v>1.0271592452477152</v>
      </c>
      <c r="J4957" s="54">
        <v>1.0161453771938191</v>
      </c>
      <c r="K4957" s="54">
        <v>15.593</v>
      </c>
      <c r="L4957" s="54">
        <v>0.12485486864339848</v>
      </c>
      <c r="M4957" s="54">
        <v>15.717854868643398</v>
      </c>
      <c r="N4957" s="54">
        <v>15.549317827853994</v>
      </c>
      <c r="O4957" s="54">
        <v>61.654000000000018</v>
      </c>
      <c r="P4957" s="54">
        <v>0.49367036948246595</v>
      </c>
      <c r="Q4957" s="54">
        <v>62.147670369482483</v>
      </c>
      <c r="R4957" s="54">
        <v>61.481282713942825</v>
      </c>
      <c r="S4957" s="54">
        <v>5.5049999999999999</v>
      </c>
      <c r="T4957" s="54">
        <v>4.4079141402033513E-2</v>
      </c>
      <c r="U4957" s="54">
        <v>5.5490791414020331</v>
      </c>
      <c r="V4957" s="54">
        <v>5.4895783134955582</v>
      </c>
      <c r="W4957" s="54">
        <v>83.771000000000015</v>
      </c>
      <c r="X4957" s="54">
        <v>0.67076362477561313</v>
      </c>
      <c r="Y4957" s="54">
        <v>84.441763624775632</v>
      </c>
      <c r="Z4957" s="54">
        <v>83.536324232486194</v>
      </c>
      <c r="AA4957" s="54"/>
      <c r="AB4957" s="54">
        <v>2.1129999999999991</v>
      </c>
      <c r="AC4957" s="54">
        <v>1.6919023757038468E-2</v>
      </c>
      <c r="AD4957" s="54">
        <v>2.1299190237570378</v>
      </c>
      <c r="AE4957" s="54">
        <v>2.1070806496668686</v>
      </c>
      <c r="AF4957" s="54">
        <v>4.7309999999999981</v>
      </c>
      <c r="AG4957" s="54">
        <v>3.788163814223805E-2</v>
      </c>
      <c r="AH4957" s="54">
        <v>4.7688816381422363</v>
      </c>
      <c r="AI4957" s="54">
        <v>4.7177465942138923</v>
      </c>
      <c r="AJ4957" s="54">
        <v>40.500000000000007</v>
      </c>
      <c r="AK4957" s="54">
        <v>0.32428796126836651</v>
      </c>
      <c r="AL4957" s="54">
        <v>40.824287961268375</v>
      </c>
      <c r="AM4957" s="54">
        <v>40.386543450784771</v>
      </c>
      <c r="AN4957" s="54">
        <v>2.3829999999999987</v>
      </c>
      <c r="AO4957" s="54">
        <v>1.9080943498827579E-2</v>
      </c>
      <c r="AP4957" s="54">
        <v>2.4020809434988264</v>
      </c>
      <c r="AQ4957" s="54">
        <v>2.3763242726720999</v>
      </c>
      <c r="AR4957" s="54">
        <v>49.727000000000004</v>
      </c>
      <c r="AS4957" s="54">
        <v>0.39816956666647063</v>
      </c>
      <c r="AT4957" s="54">
        <v>50.125169566666472</v>
      </c>
      <c r="AU4957" s="54">
        <v>49.587694967337633</v>
      </c>
    </row>
    <row r="4958" spans="1:47" x14ac:dyDescent="0.25">
      <c r="A4958" s="51">
        <v>44768</v>
      </c>
      <c r="B4958" s="52">
        <v>11</v>
      </c>
      <c r="C4958" s="52" t="s">
        <v>17</v>
      </c>
      <c r="D4958" s="53">
        <v>75.091821999999993</v>
      </c>
      <c r="E4958">
        <v>1.0731582999999999E-2</v>
      </c>
      <c r="G4958" s="54">
        <v>1.0189999999999999</v>
      </c>
      <c r="H4958" s="54">
        <v>8.9532058724905821E-3</v>
      </c>
      <c r="I4958" s="54">
        <v>1.0279532058724905</v>
      </c>
      <c r="J4958" s="54">
        <v>1.0169216407235537</v>
      </c>
      <c r="K4958" s="54">
        <v>17.630999999999993</v>
      </c>
      <c r="L4958" s="54">
        <v>0.15491067000773445</v>
      </c>
      <c r="M4958" s="54">
        <v>17.785910670007727</v>
      </c>
      <c r="N4958" s="54">
        <v>17.595039693421953</v>
      </c>
      <c r="O4958" s="54">
        <v>68.84</v>
      </c>
      <c r="P4958" s="54">
        <v>0.60484660673430013</v>
      </c>
      <c r="Q4958" s="54">
        <v>69.444846606734302</v>
      </c>
      <c r="R4958" s="54">
        <v>68.699593471451863</v>
      </c>
      <c r="S4958" s="54">
        <v>6.1349999999999998</v>
      </c>
      <c r="T4958" s="54">
        <v>5.3903746837811309E-2</v>
      </c>
      <c r="U4958" s="54">
        <v>6.188903746837811</v>
      </c>
      <c r="V4958" s="54">
        <v>6.1224870125996098</v>
      </c>
      <c r="W4958" s="54">
        <v>93.625</v>
      </c>
      <c r="X4958" s="54">
        <v>0.82261422945233642</v>
      </c>
      <c r="Y4958" s="54">
        <v>94.447614229452327</v>
      </c>
      <c r="Z4958" s="54">
        <v>93.434041818196974</v>
      </c>
      <c r="AA4958" s="54"/>
      <c r="AB4958" s="54">
        <v>2.1129999999999991</v>
      </c>
      <c r="AC4958" s="54">
        <v>1.8565381755223351E-2</v>
      </c>
      <c r="AD4958" s="54">
        <v>2.1315653817552223</v>
      </c>
      <c r="AE4958" s="54">
        <v>2.1086903109409896</v>
      </c>
      <c r="AF4958" s="54">
        <v>5.1129999999999978</v>
      </c>
      <c r="AG4958" s="54">
        <v>4.4924182164911022E-2</v>
      </c>
      <c r="AH4958" s="54">
        <v>5.1579241821649084</v>
      </c>
      <c r="AI4958" s="54">
        <v>5.1025714906962989</v>
      </c>
      <c r="AJ4958" s="54">
        <v>44.214999999999996</v>
      </c>
      <c r="AK4958" s="54">
        <v>0.38848478670478026</v>
      </c>
      <c r="AL4958" s="54">
        <v>44.603484786704776</v>
      </c>
      <c r="AM4958" s="54">
        <v>44.124818787627014</v>
      </c>
      <c r="AN4958" s="54">
        <v>2.5619999999999989</v>
      </c>
      <c r="AO4958" s="54">
        <v>2.2510415549873274E-2</v>
      </c>
      <c r="AP4958" s="54">
        <v>2.5845104155498722</v>
      </c>
      <c r="AQ4958" s="54">
        <v>2.5567745275110343</v>
      </c>
      <c r="AR4958" s="54">
        <v>54.002999999999993</v>
      </c>
      <c r="AS4958" s="54">
        <v>0.47448476617478791</v>
      </c>
      <c r="AT4958" s="54">
        <v>54.477484766174776</v>
      </c>
      <c r="AU4958" s="54">
        <v>53.89285511677533</v>
      </c>
    </row>
    <row r="4959" spans="1:47" x14ac:dyDescent="0.25">
      <c r="A4959" s="51">
        <v>44768</v>
      </c>
      <c r="B4959" s="52">
        <v>12</v>
      </c>
      <c r="C4959" s="52" t="s">
        <v>17</v>
      </c>
      <c r="D4959" s="53">
        <v>84.083292</v>
      </c>
      <c r="E4959">
        <v>1.0669372E-2</v>
      </c>
      <c r="G4959" s="54">
        <v>1.0189999999999999</v>
      </c>
      <c r="H4959" s="54">
        <v>8.7898507385133235E-3</v>
      </c>
      <c r="I4959" s="54">
        <v>1.0277898507385133</v>
      </c>
      <c r="J4959" s="54">
        <v>1.0168239784831596</v>
      </c>
      <c r="K4959" s="54">
        <v>18.948999999999995</v>
      </c>
      <c r="L4959" s="54">
        <v>0.16345326952314915</v>
      </c>
      <c r="M4959" s="54">
        <v>19.112453269523144</v>
      </c>
      <c r="N4959" s="54">
        <v>18.908535395757987</v>
      </c>
      <c r="O4959" s="54">
        <v>73.755999999999986</v>
      </c>
      <c r="P4959" s="54">
        <v>0.63621612470047961</v>
      </c>
      <c r="Q4959" s="54">
        <v>74.392216124700468</v>
      </c>
      <c r="R4959" s="54">
        <v>73.598497896961646</v>
      </c>
      <c r="S4959" s="54">
        <v>6.609</v>
      </c>
      <c r="T4959" s="54">
        <v>5.7008953415931859E-2</v>
      </c>
      <c r="U4959" s="54">
        <v>6.6660089534159317</v>
      </c>
      <c r="V4959" s="54">
        <v>6.5948868241366068</v>
      </c>
      <c r="W4959" s="54">
        <v>100.33299999999997</v>
      </c>
      <c r="X4959" s="54">
        <v>0.86546819837807387</v>
      </c>
      <c r="Y4959" s="54">
        <v>101.19846819837805</v>
      </c>
      <c r="Z4959" s="54">
        <v>100.11874409533939</v>
      </c>
      <c r="AA4959" s="54"/>
      <c r="AB4959" s="54">
        <v>2.1129999999999991</v>
      </c>
      <c r="AC4959" s="54">
        <v>1.8226648292913296E-2</v>
      </c>
      <c r="AD4959" s="54">
        <v>2.1312266482929125</v>
      </c>
      <c r="AE4959" s="54">
        <v>2.1084877983659625</v>
      </c>
      <c r="AF4959" s="54">
        <v>5.3250000000000011</v>
      </c>
      <c r="AG4959" s="54">
        <v>4.593322392795237E-2</v>
      </c>
      <c r="AH4959" s="54">
        <v>5.3709332239279535</v>
      </c>
      <c r="AI4959" s="54">
        <v>5.3136287393747068</v>
      </c>
      <c r="AJ4959" s="54">
        <v>46.657000000000025</v>
      </c>
      <c r="AK4959" s="54">
        <v>0.40246130118431445</v>
      </c>
      <c r="AL4959" s="54">
        <v>47.059461301184342</v>
      </c>
      <c r="AM4959" s="54">
        <v>46.557366402442405</v>
      </c>
      <c r="AN4959" s="54">
        <v>2.6519999999999988</v>
      </c>
      <c r="AO4959" s="54">
        <v>2.2876039409752039E-2</v>
      </c>
      <c r="AP4959" s="54">
        <v>2.6748760394097508</v>
      </c>
      <c r="AQ4959" s="54">
        <v>2.6463367918914016</v>
      </c>
      <c r="AR4959" s="54">
        <v>56.747000000000028</v>
      </c>
      <c r="AS4959" s="54">
        <v>0.48949721281493214</v>
      </c>
      <c r="AT4959" s="54">
        <v>57.23649721281496</v>
      </c>
      <c r="AU4959" s="54">
        <v>56.625819732074476</v>
      </c>
    </row>
    <row r="4960" spans="1:47" x14ac:dyDescent="0.25">
      <c r="A4960" s="51">
        <v>44768</v>
      </c>
      <c r="B4960" s="52">
        <v>13</v>
      </c>
      <c r="C4960" s="52" t="s">
        <v>17</v>
      </c>
      <c r="D4960" s="53">
        <v>83.195430000000002</v>
      </c>
      <c r="E4960">
        <v>1.0365393000000001E-2</v>
      </c>
      <c r="G4960" s="54">
        <v>1.0189999999999999</v>
      </c>
      <c r="H4960" s="54">
        <v>8.3315742721561236E-3</v>
      </c>
      <c r="I4960" s="54">
        <v>1.027331574272156</v>
      </c>
      <c r="J4960" s="54">
        <v>1.0166828787635165</v>
      </c>
      <c r="K4960" s="54">
        <v>19.509999999999998</v>
      </c>
      <c r="L4960" s="54">
        <v>0.15951816884177231</v>
      </c>
      <c r="M4960" s="54">
        <v>19.669518168841769</v>
      </c>
      <c r="N4960" s="54">
        <v>19.465635882901083</v>
      </c>
      <c r="O4960" s="54">
        <v>76.057000000000002</v>
      </c>
      <c r="P4960" s="54">
        <v>0.62185921925159804</v>
      </c>
      <c r="Q4960" s="54">
        <v>76.678859219251606</v>
      </c>
      <c r="R4960" s="54">
        <v>75.884052708652391</v>
      </c>
      <c r="S4960" s="54">
        <v>6.7870000000000017</v>
      </c>
      <c r="T4960" s="54">
        <v>5.5492045716509945E-2</v>
      </c>
      <c r="U4960" s="54">
        <v>6.8424920457165115</v>
      </c>
      <c r="V4960" s="54">
        <v>6.7715669265632856</v>
      </c>
      <c r="W4960" s="54">
        <v>103.373</v>
      </c>
      <c r="X4960" s="54">
        <v>0.84520100808203635</v>
      </c>
      <c r="Y4960" s="54">
        <v>104.21820100808205</v>
      </c>
      <c r="Z4960" s="54">
        <v>103.13793839688027</v>
      </c>
      <c r="AA4960" s="54"/>
      <c r="AB4960" s="54">
        <v>2.1129999999999991</v>
      </c>
      <c r="AC4960" s="54">
        <v>1.7276365492704497E-2</v>
      </c>
      <c r="AD4960" s="54">
        <v>2.1302763654927035</v>
      </c>
      <c r="AE4960" s="54">
        <v>2.10819521376576</v>
      </c>
      <c r="AF4960" s="54">
        <v>5.5910000000000011</v>
      </c>
      <c r="AG4960" s="54">
        <v>4.5713279446148093E-2</v>
      </c>
      <c r="AH4960" s="54">
        <v>5.6367132794461492</v>
      </c>
      <c r="AI4960" s="54">
        <v>5.5782865310763707</v>
      </c>
      <c r="AJ4960" s="54">
        <v>47.914000000000001</v>
      </c>
      <c r="AK4960" s="54">
        <v>0.39175569153688766</v>
      </c>
      <c r="AL4960" s="54">
        <v>48.305755691536888</v>
      </c>
      <c r="AM4960" s="54">
        <v>47.805047549632121</v>
      </c>
      <c r="AN4960" s="54">
        <v>2.6970000000000001</v>
      </c>
      <c r="AO4960" s="54">
        <v>2.2051281464185543E-2</v>
      </c>
      <c r="AP4960" s="54">
        <v>2.7190512814641856</v>
      </c>
      <c r="AQ4960" s="54">
        <v>2.6908672463446557</v>
      </c>
      <c r="AR4960" s="54">
        <v>58.315000000000005</v>
      </c>
      <c r="AS4960" s="54">
        <v>0.47679661793992578</v>
      </c>
      <c r="AT4960" s="54">
        <v>58.791796617939923</v>
      </c>
      <c r="AU4960" s="54">
        <v>58.182396540818914</v>
      </c>
    </row>
    <row r="4961" spans="1:47" x14ac:dyDescent="0.25">
      <c r="A4961" s="51">
        <v>44768</v>
      </c>
      <c r="B4961" s="52">
        <v>14</v>
      </c>
      <c r="C4961" s="52" t="s">
        <v>17</v>
      </c>
      <c r="D4961" s="53">
        <v>82.401869000000005</v>
      </c>
      <c r="E4961">
        <v>1.0011233E-2</v>
      </c>
      <c r="G4961" s="54">
        <v>1.0189999999999999</v>
      </c>
      <c r="H4961" s="54">
        <v>1.0088006265995032E-2</v>
      </c>
      <c r="I4961" s="54">
        <v>1.0290880062659948</v>
      </c>
      <c r="J4961" s="54">
        <v>1.0187855664577605</v>
      </c>
      <c r="K4961" s="54">
        <v>19.629999999999995</v>
      </c>
      <c r="L4961" s="54">
        <v>0.19433519430960006</v>
      </c>
      <c r="M4961" s="54">
        <v>19.824335194309594</v>
      </c>
      <c r="N4961" s="54">
        <v>19.625869155609262</v>
      </c>
      <c r="O4961" s="54">
        <v>76.822000000000017</v>
      </c>
      <c r="P4961" s="54">
        <v>0.76053073343108013</v>
      </c>
      <c r="Q4961" s="54">
        <v>77.582530733431099</v>
      </c>
      <c r="R4961" s="54">
        <v>76.805833941529059</v>
      </c>
      <c r="S4961" s="54">
        <v>6.7249999999999996</v>
      </c>
      <c r="T4961" s="54">
        <v>6.6576881392361731E-2</v>
      </c>
      <c r="U4961" s="54">
        <v>6.7915768813923609</v>
      </c>
      <c r="V4961" s="54">
        <v>6.7235848227953285</v>
      </c>
      <c r="W4961" s="54">
        <v>104.196</v>
      </c>
      <c r="X4961" s="54">
        <v>1.031530815399037</v>
      </c>
      <c r="Y4961" s="54">
        <v>105.22753081539905</v>
      </c>
      <c r="Z4961" s="54">
        <v>104.17407348639141</v>
      </c>
      <c r="AA4961" s="54"/>
      <c r="AB4961" s="54">
        <v>2.1129999999999991</v>
      </c>
      <c r="AC4961" s="54">
        <v>2.0918505633020116E-2</v>
      </c>
      <c r="AD4961" s="54">
        <v>2.1339185056330194</v>
      </c>
      <c r="AE4961" s="54">
        <v>2.1125553502701155</v>
      </c>
      <c r="AF4961" s="54">
        <v>5.4819999999999975</v>
      </c>
      <c r="AG4961" s="54">
        <v>5.4271295731290241E-2</v>
      </c>
      <c r="AH4961" s="54">
        <v>5.5362712957312876</v>
      </c>
      <c r="AI4961" s="54">
        <v>5.4808463938385099</v>
      </c>
      <c r="AJ4961" s="54">
        <v>47.878</v>
      </c>
      <c r="AK4961" s="54">
        <v>0.47398779588156059</v>
      </c>
      <c r="AL4961" s="54">
        <v>48.351987795881563</v>
      </c>
      <c r="AM4961" s="54">
        <v>47.867924780043836</v>
      </c>
      <c r="AN4961" s="54">
        <v>2.7379999999999995</v>
      </c>
      <c r="AO4961" s="54">
        <v>2.7105948141603924E-2</v>
      </c>
      <c r="AP4961" s="54">
        <v>2.7651059481416036</v>
      </c>
      <c r="AQ4961" s="54">
        <v>2.7374238282250722</v>
      </c>
      <c r="AR4961" s="54">
        <v>58.210999999999999</v>
      </c>
      <c r="AS4961" s="54">
        <v>0.57628354538747495</v>
      </c>
      <c r="AT4961" s="54">
        <v>58.787283545387474</v>
      </c>
      <c r="AU4961" s="54">
        <v>58.19875035237753</v>
      </c>
    </row>
    <row r="4962" spans="1:47" x14ac:dyDescent="0.25">
      <c r="A4962" s="51">
        <v>44768</v>
      </c>
      <c r="B4962" s="52">
        <v>15</v>
      </c>
      <c r="C4962" s="52" t="s">
        <v>17</v>
      </c>
      <c r="D4962" s="53">
        <v>86.619732999999997</v>
      </c>
      <c r="E4962">
        <v>9.9209499999999996E-3</v>
      </c>
      <c r="G4962" s="54">
        <v>1.0189999999999999</v>
      </c>
      <c r="H4962" s="54">
        <v>8.3342113166852676E-3</v>
      </c>
      <c r="I4962" s="54">
        <v>1.0273342113166852</v>
      </c>
      <c r="J4962" s="54">
        <v>1.0171420799729229</v>
      </c>
      <c r="K4962" s="54">
        <v>19.585999999999999</v>
      </c>
      <c r="L4962" s="54">
        <v>0.16019024813405069</v>
      </c>
      <c r="M4962" s="54">
        <v>19.746190248134049</v>
      </c>
      <c r="N4962" s="54">
        <v>19.550289281991823</v>
      </c>
      <c r="O4962" s="54">
        <v>76.484999999999985</v>
      </c>
      <c r="P4962" s="54">
        <v>0.62555657758260308</v>
      </c>
      <c r="Q4962" s="54">
        <v>77.110556577582585</v>
      </c>
      <c r="R4962" s="54">
        <v>76.345546601304221</v>
      </c>
      <c r="S4962" s="54">
        <v>6.6449999999999996</v>
      </c>
      <c r="T4962" s="54">
        <v>5.4348218056303826E-2</v>
      </c>
      <c r="U4962" s="54">
        <v>6.6993482180563033</v>
      </c>
      <c r="V4962" s="54">
        <v>6.6328843193523772</v>
      </c>
      <c r="W4962" s="54">
        <v>103.73499999999997</v>
      </c>
      <c r="X4962" s="54">
        <v>0.84842925508964295</v>
      </c>
      <c r="Y4962" s="54">
        <v>104.58342925508963</v>
      </c>
      <c r="Z4962" s="54">
        <v>103.54586228262134</v>
      </c>
      <c r="AA4962" s="54"/>
      <c r="AB4962" s="54">
        <v>2.1129999999999991</v>
      </c>
      <c r="AC4962" s="54">
        <v>1.7281833672380731E-2</v>
      </c>
      <c r="AD4962" s="54">
        <v>2.1302818336723797</v>
      </c>
      <c r="AE4962" s="54">
        <v>2.1091474141146076</v>
      </c>
      <c r="AF4962" s="54">
        <v>5.4649999999999981</v>
      </c>
      <c r="AG4962" s="54">
        <v>4.469721770920998E-2</v>
      </c>
      <c r="AH4962" s="54">
        <v>5.5096972177092081</v>
      </c>
      <c r="AI4962" s="54">
        <v>5.4550357870971755</v>
      </c>
      <c r="AJ4962" s="54">
        <v>47.489000000000047</v>
      </c>
      <c r="AK4962" s="54">
        <v>0.38840369108740636</v>
      </c>
      <c r="AL4962" s="54">
        <v>47.877403691087451</v>
      </c>
      <c r="AM4962" s="54">
        <v>47.402414362938359</v>
      </c>
      <c r="AN4962" s="54">
        <v>2.7089999999999992</v>
      </c>
      <c r="AO4962" s="54">
        <v>2.2156406729048464E-2</v>
      </c>
      <c r="AP4962" s="54">
        <v>2.7311564067290477</v>
      </c>
      <c r="AQ4962" s="54">
        <v>2.7040607405757089</v>
      </c>
      <c r="AR4962" s="54">
        <v>57.776000000000039</v>
      </c>
      <c r="AS4962" s="54">
        <v>0.47253914919804552</v>
      </c>
      <c r="AT4962" s="54">
        <v>58.248539149198088</v>
      </c>
      <c r="AU4962" s="54">
        <v>57.670658304725848</v>
      </c>
    </row>
    <row r="4963" spans="1:47" x14ac:dyDescent="0.25">
      <c r="A4963" s="51">
        <v>44768</v>
      </c>
      <c r="B4963" s="52">
        <v>16</v>
      </c>
      <c r="C4963" s="52" t="s">
        <v>17</v>
      </c>
      <c r="D4963" s="53">
        <v>84.956489000000005</v>
      </c>
      <c r="E4963">
        <v>9.8851070000000006E-3</v>
      </c>
      <c r="G4963" s="54">
        <v>1.0189999999999999</v>
      </c>
      <c r="H4963" s="54">
        <v>1.0072507673019511E-2</v>
      </c>
      <c r="I4963" s="54">
        <v>1.0290725076730194</v>
      </c>
      <c r="J4963" s="54">
        <v>1.0189000158239132</v>
      </c>
      <c r="K4963" s="54">
        <v>19.532</v>
      </c>
      <c r="L4963" s="54">
        <v>0.19306792921434457</v>
      </c>
      <c r="M4963" s="54">
        <v>19.725067929214344</v>
      </c>
      <c r="N4963" s="54">
        <v>19.530083522151791</v>
      </c>
      <c r="O4963" s="54">
        <v>75.914000000000001</v>
      </c>
      <c r="P4963" s="54">
        <v>0.75038699459234859</v>
      </c>
      <c r="Q4963" s="54">
        <v>76.664386994592348</v>
      </c>
      <c r="R4963" s="54">
        <v>75.90655132606139</v>
      </c>
      <c r="S4963" s="54">
        <v>6.6499999999999995</v>
      </c>
      <c r="T4963" s="54">
        <v>6.5733244382315759E-2</v>
      </c>
      <c r="U4963" s="54">
        <v>6.7157332443823154</v>
      </c>
      <c r="V4963" s="54">
        <v>6.6493475026781388</v>
      </c>
      <c r="W4963" s="54">
        <v>103.11500000000001</v>
      </c>
      <c r="X4963" s="54">
        <v>1.0192606758620284</v>
      </c>
      <c r="Y4963" s="54">
        <v>104.13426067586202</v>
      </c>
      <c r="Z4963" s="54">
        <v>103.10488236671523</v>
      </c>
      <c r="AA4963" s="54"/>
      <c r="AB4963" s="54">
        <v>2.1129999999999991</v>
      </c>
      <c r="AC4963" s="54">
        <v>2.0886367726290701E-2</v>
      </c>
      <c r="AD4963" s="54">
        <v>2.1338863677262898</v>
      </c>
      <c r="AE4963" s="54">
        <v>2.1127926726554742</v>
      </c>
      <c r="AF4963" s="54">
        <v>5.2869999999999981</v>
      </c>
      <c r="AG4963" s="54">
        <v>5.2260400458541856E-2</v>
      </c>
      <c r="AH4963" s="54">
        <v>5.3392604004585404</v>
      </c>
      <c r="AI4963" s="54">
        <v>5.2864812400991452</v>
      </c>
      <c r="AJ4963" s="54">
        <v>47.024000000000015</v>
      </c>
      <c r="AK4963" s="54">
        <v>0.46481805771940116</v>
      </c>
      <c r="AL4963" s="54">
        <v>47.488818057719413</v>
      </c>
      <c r="AM4963" s="54">
        <v>47.019386009915323</v>
      </c>
      <c r="AN4963" s="54">
        <v>2.6639999999999988</v>
      </c>
      <c r="AO4963" s="54">
        <v>2.6332836546539715E-2</v>
      </c>
      <c r="AP4963" s="54">
        <v>2.6903328365465384</v>
      </c>
      <c r="AQ4963" s="54">
        <v>2.6637386085916623</v>
      </c>
      <c r="AR4963" s="54">
        <v>57.088000000000015</v>
      </c>
      <c r="AS4963" s="54">
        <v>0.5642976624507734</v>
      </c>
      <c r="AT4963" s="54">
        <v>57.652297662450785</v>
      </c>
      <c r="AU4963" s="54">
        <v>57.08239853126161</v>
      </c>
    </row>
    <row r="4964" spans="1:47" x14ac:dyDescent="0.25">
      <c r="A4964" s="51">
        <v>44768</v>
      </c>
      <c r="B4964" s="52">
        <v>17</v>
      </c>
      <c r="C4964" s="52" t="s">
        <v>17</v>
      </c>
      <c r="D4964" s="53">
        <v>100.91380700000001</v>
      </c>
      <c r="E4964">
        <v>9.9536810000000007E-3</v>
      </c>
      <c r="G4964" s="54">
        <v>1.0189999999999999</v>
      </c>
      <c r="H4964" s="54">
        <v>8.6471878977252802E-3</v>
      </c>
      <c r="I4964" s="54">
        <v>1.0276471878977251</v>
      </c>
      <c r="J4964" s="54">
        <v>1.0174183156088441</v>
      </c>
      <c r="K4964" s="54">
        <v>18.917000000000002</v>
      </c>
      <c r="L4964" s="54">
        <v>0.1605288061445232</v>
      </c>
      <c r="M4964" s="54">
        <v>19.077528806144525</v>
      </c>
      <c r="N4964" s="54">
        <v>18.88763717013985</v>
      </c>
      <c r="O4964" s="54">
        <v>73.210000000000022</v>
      </c>
      <c r="P4964" s="54">
        <v>0.62125674778456119</v>
      </c>
      <c r="Q4964" s="54">
        <v>73.831256747784579</v>
      </c>
      <c r="R4964" s="54">
        <v>73.096363970288024</v>
      </c>
      <c r="S4964" s="54">
        <v>6.4529999999999994</v>
      </c>
      <c r="T4964" s="54">
        <v>5.4759866049088543E-2</v>
      </c>
      <c r="U4964" s="54">
        <v>6.5077598660490876</v>
      </c>
      <c r="V4964" s="54">
        <v>6.4429837003178321</v>
      </c>
      <c r="W4964" s="54">
        <v>99.599000000000018</v>
      </c>
      <c r="X4964" s="54">
        <v>0.84519260787589823</v>
      </c>
      <c r="Y4964" s="54">
        <v>100.44419260787591</v>
      </c>
      <c r="Z4964" s="54">
        <v>99.444403156354554</v>
      </c>
      <c r="AA4964" s="54"/>
      <c r="AB4964" s="54">
        <v>2.1129999999999991</v>
      </c>
      <c r="AC4964" s="54">
        <v>1.7930822402250742E-2</v>
      </c>
      <c r="AD4964" s="54">
        <v>2.1309308224022496</v>
      </c>
      <c r="AE4964" s="54">
        <v>2.10972021676299</v>
      </c>
      <c r="AF4964" s="54">
        <v>5.1349999999999971</v>
      </c>
      <c r="AG4964" s="54">
        <v>4.3575377678919808E-2</v>
      </c>
      <c r="AH4964" s="54">
        <v>5.178575377678917</v>
      </c>
      <c r="AI4964" s="54">
        <v>5.1270294903350466</v>
      </c>
      <c r="AJ4964" s="54">
        <v>45.126000000000033</v>
      </c>
      <c r="AK4964" s="54">
        <v>0.38293719437953999</v>
      </c>
      <c r="AL4964" s="54">
        <v>45.50893719437957</v>
      </c>
      <c r="AM4964" s="54">
        <v>45.055955750897681</v>
      </c>
      <c r="AN4964" s="54">
        <v>2.5499999999999994</v>
      </c>
      <c r="AO4964" s="54">
        <v>2.1639184631206534E-2</v>
      </c>
      <c r="AP4964" s="54">
        <v>2.5716391846312061</v>
      </c>
      <c r="AQ4964" s="54">
        <v>2.5460419085402868</v>
      </c>
      <c r="AR4964" s="54">
        <v>54.924000000000028</v>
      </c>
      <c r="AS4964" s="54">
        <v>0.46608257909191708</v>
      </c>
      <c r="AT4964" s="54">
        <v>55.390082579091946</v>
      </c>
      <c r="AU4964" s="54">
        <v>54.838747366536005</v>
      </c>
    </row>
    <row r="4965" spans="1:47" x14ac:dyDescent="0.25">
      <c r="A4965" s="51">
        <v>44768</v>
      </c>
      <c r="B4965" s="52">
        <v>18</v>
      </c>
      <c r="C4965" s="52" t="s">
        <v>17</v>
      </c>
      <c r="D4965" s="53">
        <v>102.56540200000001</v>
      </c>
      <c r="E4965">
        <v>9.8646180000000003E-3</v>
      </c>
      <c r="G4965" s="54">
        <v>1.0189999999999999</v>
      </c>
      <c r="H4965" s="54">
        <v>7.2669333216336162E-3</v>
      </c>
      <c r="I4965" s="54">
        <v>1.0262669333216334</v>
      </c>
      <c r="J4965" s="54">
        <v>1.016143202058384</v>
      </c>
      <c r="K4965" s="54">
        <v>17.707999999999998</v>
      </c>
      <c r="L4965" s="54">
        <v>0.12628346934199025</v>
      </c>
      <c r="M4965" s="54">
        <v>17.83428346934199</v>
      </c>
      <c r="N4965" s="54">
        <v>17.658355075613215</v>
      </c>
      <c r="O4965" s="54">
        <v>67.617000000000019</v>
      </c>
      <c r="P4965" s="54">
        <v>0.48220631050922508</v>
      </c>
      <c r="Q4965" s="54">
        <v>68.099206310509246</v>
      </c>
      <c r="R4965" s="54">
        <v>67.427433654152878</v>
      </c>
      <c r="S4965" s="54">
        <v>5.9859999999999998</v>
      </c>
      <c r="T4965" s="54">
        <v>4.268877611707441E-2</v>
      </c>
      <c r="U4965" s="54">
        <v>6.0286887761170744</v>
      </c>
      <c r="V4965" s="54">
        <v>5.9692180642997918</v>
      </c>
      <c r="W4965" s="54">
        <v>92.330000000000027</v>
      </c>
      <c r="X4965" s="54">
        <v>0.65844548928992341</v>
      </c>
      <c r="Y4965" s="54">
        <v>92.988445489289944</v>
      </c>
      <c r="Z4965" s="54">
        <v>92.071149996124277</v>
      </c>
      <c r="AA4965" s="54"/>
      <c r="AB4965" s="54">
        <v>2.1129999999999991</v>
      </c>
      <c r="AC4965" s="54">
        <v>1.5068724346037119E-2</v>
      </c>
      <c r="AD4965" s="54">
        <v>2.1280687243460363</v>
      </c>
      <c r="AE4965" s="54">
        <v>2.1070761393026154</v>
      </c>
      <c r="AF4965" s="54">
        <v>4.8339999999999987</v>
      </c>
      <c r="AG4965" s="54">
        <v>3.4473361802528843E-2</v>
      </c>
      <c r="AH4965" s="54">
        <v>4.8684733618025273</v>
      </c>
      <c r="AI4965" s="54">
        <v>4.8204477318451691</v>
      </c>
      <c r="AJ4965" s="54">
        <v>41.963000000000001</v>
      </c>
      <c r="AK4965" s="54">
        <v>0.29925645041777377</v>
      </c>
      <c r="AL4965" s="54">
        <v>42.262256450417773</v>
      </c>
      <c r="AM4965" s="54">
        <v>41.84535543471636</v>
      </c>
      <c r="AN4965" s="54">
        <v>2.3679999999999994</v>
      </c>
      <c r="AO4965" s="54">
        <v>1.6887240535454758E-2</v>
      </c>
      <c r="AP4965" s="54">
        <v>2.3848872405354542</v>
      </c>
      <c r="AQ4965" s="54">
        <v>2.3613612389344976</v>
      </c>
      <c r="AR4965" s="54">
        <v>51.277999999999999</v>
      </c>
      <c r="AS4965" s="54">
        <v>0.36568577710179451</v>
      </c>
      <c r="AT4965" s="54">
        <v>51.643685777101794</v>
      </c>
      <c r="AU4965" s="54">
        <v>51.134240544798644</v>
      </c>
    </row>
    <row r="4966" spans="1:47" x14ac:dyDescent="0.25">
      <c r="A4966" s="51">
        <v>44768</v>
      </c>
      <c r="B4966" s="52">
        <v>19</v>
      </c>
      <c r="C4966" s="52" t="s">
        <v>17</v>
      </c>
      <c r="D4966" s="53">
        <v>106.546845</v>
      </c>
      <c r="E4966">
        <v>9.8618850000000008E-3</v>
      </c>
      <c r="G4966" s="54">
        <v>1.0189999999999999</v>
      </c>
      <c r="H4966" s="54">
        <v>7.2066065960179138E-3</v>
      </c>
      <c r="I4966" s="54">
        <v>1.0262066065960178</v>
      </c>
      <c r="J4966" s="54">
        <v>1.0160862750555277</v>
      </c>
      <c r="K4966" s="54">
        <v>16.603999999999999</v>
      </c>
      <c r="L4966" s="54">
        <v>0.11742737578045286</v>
      </c>
      <c r="M4966" s="54">
        <v>16.721427375780451</v>
      </c>
      <c r="N4966" s="54">
        <v>16.556522581964654</v>
      </c>
      <c r="O4966" s="54">
        <v>63.26400000000001</v>
      </c>
      <c r="P4966" s="54">
        <v>0.44741782108977179</v>
      </c>
      <c r="Q4966" s="54">
        <v>63.711417821089782</v>
      </c>
      <c r="R4966" s="54">
        <v>63.083103145351245</v>
      </c>
      <c r="S4966" s="54">
        <v>5.5809999999999995</v>
      </c>
      <c r="T4966" s="54">
        <v>3.9470138775638847E-2</v>
      </c>
      <c r="U4966" s="54">
        <v>5.6204701387756382</v>
      </c>
      <c r="V4966" s="54">
        <v>5.5650417086210986</v>
      </c>
      <c r="W4966" s="54">
        <v>86.468000000000004</v>
      </c>
      <c r="X4966" s="54">
        <v>0.61152194224188139</v>
      </c>
      <c r="Y4966" s="54">
        <v>87.079521942241897</v>
      </c>
      <c r="Z4966" s="54">
        <v>86.220753710992525</v>
      </c>
      <c r="AA4966" s="54"/>
      <c r="AB4966" s="54">
        <v>2.1129999999999991</v>
      </c>
      <c r="AC4966" s="54">
        <v>1.4943630753077378E-2</v>
      </c>
      <c r="AD4966" s="54">
        <v>2.1279436307530766</v>
      </c>
      <c r="AE4966" s="54">
        <v>2.1069580953801075</v>
      </c>
      <c r="AF4966" s="54">
        <v>4.5189999999999975</v>
      </c>
      <c r="AG4966" s="54">
        <v>3.1959426111290427E-2</v>
      </c>
      <c r="AH4966" s="54">
        <v>4.5509594261112882</v>
      </c>
      <c r="AI4966" s="54">
        <v>4.5060783876113133</v>
      </c>
      <c r="AJ4966" s="54">
        <v>39.536999999999985</v>
      </c>
      <c r="AK4966" s="54">
        <v>0.27961492147866557</v>
      </c>
      <c r="AL4966" s="54">
        <v>39.816614921478653</v>
      </c>
      <c r="AM4966" s="54">
        <v>39.42394804403375</v>
      </c>
      <c r="AN4966" s="54">
        <v>2.2639999999999989</v>
      </c>
      <c r="AO4966" s="54">
        <v>1.6011538109307704E-2</v>
      </c>
      <c r="AP4966" s="54">
        <v>2.2800115381093065</v>
      </c>
      <c r="AQ4966" s="54">
        <v>2.2575263265217993</v>
      </c>
      <c r="AR4966" s="54">
        <v>48.432999999999979</v>
      </c>
      <c r="AS4966" s="54">
        <v>0.34252951645234109</v>
      </c>
      <c r="AT4966" s="54">
        <v>48.775529516452323</v>
      </c>
      <c r="AU4966" s="54">
        <v>48.294510853546967</v>
      </c>
    </row>
    <row r="4967" spans="1:47" x14ac:dyDescent="0.25">
      <c r="A4967" s="51">
        <v>44768</v>
      </c>
      <c r="B4967" s="52">
        <v>20</v>
      </c>
      <c r="C4967" s="52" t="s">
        <v>17</v>
      </c>
      <c r="D4967" s="53">
        <v>91.469530000000006</v>
      </c>
      <c r="E4967">
        <v>1.0086832E-2</v>
      </c>
      <c r="G4967" s="54">
        <v>1.0189999999999999</v>
      </c>
      <c r="H4967" s="54">
        <v>3.594823748850012E-3</v>
      </c>
      <c r="I4967" s="54">
        <v>1.02259482374885</v>
      </c>
      <c r="J4967" s="54">
        <v>1.0122800815576256</v>
      </c>
      <c r="K4967" s="54">
        <v>15.534999999999997</v>
      </c>
      <c r="L4967" s="54">
        <v>5.4804305140711412E-2</v>
      </c>
      <c r="M4967" s="54">
        <v>15.589804305140708</v>
      </c>
      <c r="N4967" s="54">
        <v>15.432552568201876</v>
      </c>
      <c r="O4967" s="54">
        <v>59.869000000000007</v>
      </c>
      <c r="P4967" s="54">
        <v>0.21120559668292582</v>
      </c>
      <c r="Q4967" s="54">
        <v>60.08020559668293</v>
      </c>
      <c r="R4967" s="54">
        <v>59.474186656303729</v>
      </c>
      <c r="S4967" s="54">
        <v>5.1349999999999998</v>
      </c>
      <c r="T4967" s="54">
        <v>1.8115230569523862E-2</v>
      </c>
      <c r="U4967" s="54">
        <v>5.153115230569524</v>
      </c>
      <c r="V4967" s="54">
        <v>5.1011366229621276</v>
      </c>
      <c r="W4967" s="54">
        <v>81.558000000000007</v>
      </c>
      <c r="X4967" s="54">
        <v>0.28771995614201112</v>
      </c>
      <c r="Y4967" s="54">
        <v>81.84571995614202</v>
      </c>
      <c r="Z4967" s="54">
        <v>81.020155929025364</v>
      </c>
      <c r="AA4967" s="54"/>
      <c r="AB4967" s="54">
        <v>2.1129999999999991</v>
      </c>
      <c r="AC4967" s="54">
        <v>7.4542321700883946E-3</v>
      </c>
      <c r="AD4967" s="54">
        <v>2.1204542321700877</v>
      </c>
      <c r="AE4967" s="54">
        <v>2.099065566566499</v>
      </c>
      <c r="AF4967" s="54">
        <v>4.259999999999998</v>
      </c>
      <c r="AG4967" s="54">
        <v>1.5028409391659515E-2</v>
      </c>
      <c r="AH4967" s="54">
        <v>4.2750284093916573</v>
      </c>
      <c r="AI4967" s="54">
        <v>4.231906916030896</v>
      </c>
      <c r="AJ4967" s="54">
        <v>37.366</v>
      </c>
      <c r="AK4967" s="54">
        <v>0.13181961157951871</v>
      </c>
      <c r="AL4967" s="54">
        <v>37.497819611579516</v>
      </c>
      <c r="AM4967" s="54">
        <v>37.119585404791209</v>
      </c>
      <c r="AN4967" s="54">
        <v>2.109999999999999</v>
      </c>
      <c r="AO4967" s="54">
        <v>7.4436487831928575E-3</v>
      </c>
      <c r="AP4967" s="54">
        <v>2.1174436487831918</v>
      </c>
      <c r="AQ4967" s="54">
        <v>2.0960853504284485</v>
      </c>
      <c r="AR4967" s="54">
        <v>45.848999999999997</v>
      </c>
      <c r="AS4967" s="54">
        <v>0.16174590192445948</v>
      </c>
      <c r="AT4967" s="54">
        <v>46.010745901924452</v>
      </c>
      <c r="AU4967" s="54">
        <v>45.546643237817051</v>
      </c>
    </row>
    <row r="4968" spans="1:47" x14ac:dyDescent="0.25">
      <c r="A4968" s="51">
        <v>44768</v>
      </c>
      <c r="B4968" s="52">
        <v>21</v>
      </c>
      <c r="C4968" s="52" t="s">
        <v>17</v>
      </c>
      <c r="D4968" s="53">
        <v>83.692858999999999</v>
      </c>
      <c r="E4968">
        <v>1.0274446E-2</v>
      </c>
      <c r="G4968" s="54">
        <v>1.0189999999999999</v>
      </c>
      <c r="H4968" s="54">
        <v>5.7586719841079929E-3</v>
      </c>
      <c r="I4968" s="54">
        <v>1.024758671984108</v>
      </c>
      <c r="J4968" s="54">
        <v>1.0142298443457756</v>
      </c>
      <c r="K4968" s="54">
        <v>14.697999999999997</v>
      </c>
      <c r="L4968" s="54">
        <v>8.3062768226122921E-2</v>
      </c>
      <c r="M4968" s="54">
        <v>14.78106276822612</v>
      </c>
      <c r="N4968" s="54">
        <v>14.62919553699137</v>
      </c>
      <c r="O4968" s="54">
        <v>56.223000000000006</v>
      </c>
      <c r="P4968" s="54">
        <v>0.31773289005152477</v>
      </c>
      <c r="Q4968" s="54">
        <v>56.54073289005153</v>
      </c>
      <c r="R4968" s="54">
        <v>55.959808183172271</v>
      </c>
      <c r="S4968" s="54">
        <v>4.7539999999999996</v>
      </c>
      <c r="T4968" s="54">
        <v>2.6866267529390968E-2</v>
      </c>
      <c r="U4968" s="54">
        <v>4.7808662675293903</v>
      </c>
      <c r="V4968" s="54">
        <v>4.731745515230438</v>
      </c>
      <c r="W4968" s="54">
        <v>76.694000000000003</v>
      </c>
      <c r="X4968" s="54">
        <v>0.43342059779114667</v>
      </c>
      <c r="Y4968" s="54">
        <v>77.127420597791144</v>
      </c>
      <c r="Z4968" s="54">
        <v>76.334979079739867</v>
      </c>
      <c r="AA4968" s="54"/>
      <c r="AB4968" s="54">
        <v>2.1129999999999991</v>
      </c>
      <c r="AC4968" s="54">
        <v>1.1941191268322065E-2</v>
      </c>
      <c r="AD4968" s="54">
        <v>2.1249411912683214</v>
      </c>
      <c r="AE4968" s="54">
        <v>2.1031085977454591</v>
      </c>
      <c r="AF4968" s="54">
        <v>4.259999999999998</v>
      </c>
      <c r="AG4968" s="54">
        <v>2.4074526646025551E-2</v>
      </c>
      <c r="AH4968" s="54">
        <v>4.2840745266460232</v>
      </c>
      <c r="AI4968" s="54">
        <v>4.2400580342620229</v>
      </c>
      <c r="AJ4968" s="54">
        <v>36.25200000000001</v>
      </c>
      <c r="AK4968" s="54">
        <v>0.20487083097927677</v>
      </c>
      <c r="AL4968" s="54">
        <v>36.456870830979284</v>
      </c>
      <c r="AM4968" s="54">
        <v>36.082296680297411</v>
      </c>
      <c r="AN4968" s="54">
        <v>2.0309999999999984</v>
      </c>
      <c r="AO4968" s="54">
        <v>1.1477784886872741E-2</v>
      </c>
      <c r="AP4968" s="54">
        <v>2.0424777848868709</v>
      </c>
      <c r="AQ4968" s="54">
        <v>2.0214924571798512</v>
      </c>
      <c r="AR4968" s="54">
        <v>44.656000000000006</v>
      </c>
      <c r="AS4968" s="54">
        <v>0.25236433378049711</v>
      </c>
      <c r="AT4968" s="54">
        <v>44.908364333780497</v>
      </c>
      <c r="AU4968" s="54">
        <v>44.446955769484745</v>
      </c>
    </row>
    <row r="4969" spans="1:47" x14ac:dyDescent="0.25">
      <c r="A4969" s="51">
        <v>44768</v>
      </c>
      <c r="B4969" s="52">
        <v>22</v>
      </c>
      <c r="C4969" s="52" t="s">
        <v>17</v>
      </c>
      <c r="D4969" s="53">
        <v>95.813124999999999</v>
      </c>
      <c r="E4969">
        <v>1.0321554E-2</v>
      </c>
      <c r="G4969" s="54">
        <v>1.0189999999999999</v>
      </c>
      <c r="H4969" s="54">
        <v>7.8866159211745633E-3</v>
      </c>
      <c r="I4969" s="54">
        <v>1.0268866159211745</v>
      </c>
      <c r="J4969" s="54">
        <v>1.0162875502630668</v>
      </c>
      <c r="K4969" s="54">
        <v>14.244999999999994</v>
      </c>
      <c r="L4969" s="54">
        <v>0.11025009204821554</v>
      </c>
      <c r="M4969" s="54">
        <v>14.355250092048209</v>
      </c>
      <c r="N4969" s="54">
        <v>14.207081603039628</v>
      </c>
      <c r="O4969" s="54">
        <v>52.811000000000007</v>
      </c>
      <c r="P4969" s="54">
        <v>0.40873412503743867</v>
      </c>
      <c r="Q4969" s="54">
        <v>53.219734125037448</v>
      </c>
      <c r="R4969" s="54">
        <v>52.67042376540023</v>
      </c>
      <c r="S4969" s="54">
        <v>4.4210000000000003</v>
      </c>
      <c r="T4969" s="54">
        <v>3.4216613334163648E-2</v>
      </c>
      <c r="U4969" s="54">
        <v>4.455216613334164</v>
      </c>
      <c r="V4969" s="54">
        <v>4.4092318544779383</v>
      </c>
      <c r="W4969" s="54">
        <v>72.496000000000009</v>
      </c>
      <c r="X4969" s="54">
        <v>0.5610874463409925</v>
      </c>
      <c r="Y4969" s="54">
        <v>73.057087446340987</v>
      </c>
      <c r="Z4969" s="54">
        <v>72.303024773180866</v>
      </c>
      <c r="AA4969" s="54"/>
      <c r="AB4969" s="54">
        <v>2.1129999999999991</v>
      </c>
      <c r="AC4969" s="54">
        <v>1.6353699157450295E-2</v>
      </c>
      <c r="AD4969" s="54">
        <v>2.1293536991574493</v>
      </c>
      <c r="AE4969" s="54">
        <v>2.1073754599664958</v>
      </c>
      <c r="AF4969" s="54">
        <v>4.3309999999999986</v>
      </c>
      <c r="AG4969" s="54">
        <v>3.3520052556042228E-2</v>
      </c>
      <c r="AH4969" s="54">
        <v>4.364520052556041</v>
      </c>
      <c r="AI4969" s="54">
        <v>4.3194714231495013</v>
      </c>
      <c r="AJ4969" s="54">
        <v>35.338999999999999</v>
      </c>
      <c r="AK4969" s="54">
        <v>0.27350845931147005</v>
      </c>
      <c r="AL4969" s="54">
        <v>35.612508459311471</v>
      </c>
      <c r="AM4969" s="54">
        <v>35.244932030173231</v>
      </c>
      <c r="AN4969" s="54">
        <v>1.9669999999999992</v>
      </c>
      <c r="AO4969" s="54">
        <v>1.5223722784053349E-2</v>
      </c>
      <c r="AP4969" s="54">
        <v>1.9822237227840525</v>
      </c>
      <c r="AQ4969" s="54">
        <v>1.9617640935892557</v>
      </c>
      <c r="AR4969" s="54">
        <v>43.749999999999993</v>
      </c>
      <c r="AS4969" s="54">
        <v>0.33860593380901594</v>
      </c>
      <c r="AT4969" s="54">
        <v>44.088605933809021</v>
      </c>
      <c r="AU4969" s="54">
        <v>43.633543006878483</v>
      </c>
    </row>
    <row r="4970" spans="1:47" x14ac:dyDescent="0.25">
      <c r="A4970" s="51">
        <v>44768</v>
      </c>
      <c r="B4970" s="52">
        <v>23</v>
      </c>
      <c r="C4970" s="52" t="s">
        <v>17</v>
      </c>
      <c r="D4970" s="53">
        <v>81.335419999999999</v>
      </c>
      <c r="E4970">
        <v>1.0353009999999999E-2</v>
      </c>
      <c r="G4970" s="54">
        <v>1.0189999999999999</v>
      </c>
      <c r="H4970" s="54">
        <v>8.7898836117996405E-3</v>
      </c>
      <c r="I4970" s="54">
        <v>1.0277898836117996</v>
      </c>
      <c r="J4970" s="54">
        <v>1.0171491646688677</v>
      </c>
      <c r="K4970" s="54">
        <v>13.123999999999997</v>
      </c>
      <c r="L4970" s="54">
        <v>0.11320749020731941</v>
      </c>
      <c r="M4970" s="54">
        <v>13.237207490207316</v>
      </c>
      <c r="N4970" s="54">
        <v>13.100162548689125</v>
      </c>
      <c r="O4970" s="54">
        <v>48.301000000000009</v>
      </c>
      <c r="P4970" s="54">
        <v>0.41664393359522528</v>
      </c>
      <c r="Q4970" s="54">
        <v>48.717643933595234</v>
      </c>
      <c r="R4970" s="54">
        <v>48.213269678774282</v>
      </c>
      <c r="S4970" s="54">
        <v>4.0640000000000001</v>
      </c>
      <c r="T4970" s="54">
        <v>3.5056022569532622E-2</v>
      </c>
      <c r="U4970" s="54">
        <v>4.0990560225695329</v>
      </c>
      <c r="V4970" s="54">
        <v>4.0566184545773103</v>
      </c>
      <c r="W4970" s="54">
        <v>66.50800000000001</v>
      </c>
      <c r="X4970" s="54">
        <v>0.57369732998387701</v>
      </c>
      <c r="Y4970" s="54">
        <v>67.081697329983882</v>
      </c>
      <c r="Z4970" s="54">
        <v>66.387199846709578</v>
      </c>
      <c r="AA4970" s="54"/>
      <c r="AB4970" s="54">
        <v>2.1129999999999991</v>
      </c>
      <c r="AC4970" s="54">
        <v>1.822671645901142E-2</v>
      </c>
      <c r="AD4970" s="54">
        <v>2.1312267164590106</v>
      </c>
      <c r="AE4970" s="54">
        <v>2.1091621049512432</v>
      </c>
      <c r="AF4970" s="54">
        <v>4.0819999999999972</v>
      </c>
      <c r="AG4970" s="54">
        <v>3.5211290386031512E-2</v>
      </c>
      <c r="AH4970" s="54">
        <v>4.1172112903860283</v>
      </c>
      <c r="AI4970" s="54">
        <v>4.074585760724549</v>
      </c>
      <c r="AJ4970" s="54">
        <v>32.970999999999982</v>
      </c>
      <c r="AK4970" s="54">
        <v>0.28440750987698316</v>
      </c>
      <c r="AL4970" s="54">
        <v>33.255407509876967</v>
      </c>
      <c r="AM4970" s="54">
        <v>32.911113943373138</v>
      </c>
      <c r="AN4970" s="54">
        <v>1.7199999999999993</v>
      </c>
      <c r="AO4970" s="54">
        <v>1.4836702465451794E-2</v>
      </c>
      <c r="AP4970" s="54">
        <v>1.7348367024654512</v>
      </c>
      <c r="AQ4970" s="54">
        <v>1.7168759207364594</v>
      </c>
      <c r="AR4970" s="54">
        <v>40.885999999999981</v>
      </c>
      <c r="AS4970" s="54">
        <v>0.35268221918747789</v>
      </c>
      <c r="AT4970" s="54">
        <v>41.23868221918746</v>
      </c>
      <c r="AU4970" s="54">
        <v>40.811737729785392</v>
      </c>
    </row>
    <row r="4971" spans="1:47" x14ac:dyDescent="0.25">
      <c r="A4971" s="51">
        <v>44768</v>
      </c>
      <c r="B4971" s="52">
        <v>24</v>
      </c>
      <c r="C4971" s="52" t="s">
        <v>16</v>
      </c>
      <c r="D4971" s="53">
        <v>69.605807999999996</v>
      </c>
      <c r="E4971">
        <v>1.0336257E-2</v>
      </c>
      <c r="G4971" s="54">
        <v>1.0189999999999999</v>
      </c>
      <c r="H4971" s="54">
        <v>8.625630354231523E-3</v>
      </c>
      <c r="I4971" s="54">
        <v>1.0276256303542315</v>
      </c>
      <c r="J4971" s="54">
        <v>1.0170038277391031</v>
      </c>
      <c r="K4971" s="54">
        <v>12.329999999999998</v>
      </c>
      <c r="L4971" s="54">
        <v>0.10437097376611841</v>
      </c>
      <c r="M4971" s="54">
        <v>12.434370973766116</v>
      </c>
      <c r="N4971" s="54">
        <v>12.30584611974793</v>
      </c>
      <c r="O4971" s="54">
        <v>45.186000000000007</v>
      </c>
      <c r="P4971" s="54">
        <v>0.38249041529568756</v>
      </c>
      <c r="Q4971" s="54">
        <v>45.568490415295692</v>
      </c>
      <c r="R4971" s="54">
        <v>45.097482787261164</v>
      </c>
      <c r="S4971" s="54">
        <v>3.7489999999999997</v>
      </c>
      <c r="T4971" s="54">
        <v>3.1734532088335599E-2</v>
      </c>
      <c r="U4971" s="54">
        <v>3.7807345320883354</v>
      </c>
      <c r="V4971" s="54">
        <v>3.7416558883158957</v>
      </c>
      <c r="W4971" s="54">
        <v>62.284000000000006</v>
      </c>
      <c r="X4971" s="54">
        <v>0.52722155150437311</v>
      </c>
      <c r="Y4971" s="54">
        <v>62.811221551504381</v>
      </c>
      <c r="Z4971" s="54">
        <v>62.161988623064097</v>
      </c>
      <c r="AA4971" s="54"/>
      <c r="AB4971" s="54">
        <v>2.1129999999999991</v>
      </c>
      <c r="AC4971" s="54">
        <v>1.7886120646213151E-2</v>
      </c>
      <c r="AD4971" s="54">
        <v>2.1308861206462124</v>
      </c>
      <c r="AE4971" s="54">
        <v>2.1088607340654804</v>
      </c>
      <c r="AF4971" s="54">
        <v>3.8229999999999973</v>
      </c>
      <c r="AG4971" s="54">
        <v>3.2360927226915685E-2</v>
      </c>
      <c r="AH4971" s="54">
        <v>3.8553609272269131</v>
      </c>
      <c r="AI4971" s="54">
        <v>3.8155109258553375</v>
      </c>
      <c r="AJ4971" s="54">
        <v>30.980000000000011</v>
      </c>
      <c r="AK4971" s="54">
        <v>0.2622394782866464</v>
      </c>
      <c r="AL4971" s="54">
        <v>31.242239478286656</v>
      </c>
      <c r="AM4971" s="54">
        <v>30.919311661783542</v>
      </c>
      <c r="AN4971" s="54">
        <v>1.6169999999999989</v>
      </c>
      <c r="AO4971" s="54">
        <v>1.3687580257892407E-2</v>
      </c>
      <c r="AP4971" s="54">
        <v>1.6306875802578913</v>
      </c>
      <c r="AQ4971" s="54">
        <v>1.6138323743416376</v>
      </c>
      <c r="AR4971" s="54">
        <v>38.533000000000008</v>
      </c>
      <c r="AS4971" s="54">
        <v>0.32617410641766764</v>
      </c>
      <c r="AT4971" s="54">
        <v>38.859174106417676</v>
      </c>
      <c r="AU4971" s="54">
        <v>38.457515696046002</v>
      </c>
    </row>
    <row r="4972" spans="1:47" x14ac:dyDescent="0.25">
      <c r="A4972" s="51">
        <v>44769</v>
      </c>
      <c r="B4972" s="52">
        <v>1</v>
      </c>
      <c r="C4972" s="52" t="s">
        <v>16</v>
      </c>
      <c r="D4972" s="53">
        <v>63.384436999999998</v>
      </c>
      <c r="E4972">
        <v>1.0659432E-2</v>
      </c>
      <c r="G4972" s="54">
        <v>1.0189999999999999</v>
      </c>
      <c r="H4972" s="54">
        <v>7.9762470144474022E-3</v>
      </c>
      <c r="I4972" s="54">
        <v>1.0269762470144472</v>
      </c>
      <c r="J4972" s="54">
        <v>1.0160292635437815</v>
      </c>
      <c r="K4972" s="54">
        <v>11.797999999999998</v>
      </c>
      <c r="L4972" s="54">
        <v>9.2349128828705052E-2</v>
      </c>
      <c r="M4972" s="54">
        <v>11.890349128828703</v>
      </c>
      <c r="N4972" s="54">
        <v>11.763604760833694</v>
      </c>
      <c r="O4972" s="54">
        <v>43.140999999999998</v>
      </c>
      <c r="P4972" s="54">
        <v>0.33768721535846458</v>
      </c>
      <c r="Q4972" s="54">
        <v>43.478687215358462</v>
      </c>
      <c r="R4972" s="54">
        <v>43.015229105537081</v>
      </c>
      <c r="S4972" s="54">
        <v>3.6029999999999998</v>
      </c>
      <c r="T4972" s="54">
        <v>2.8202569178659459E-2</v>
      </c>
      <c r="U4972" s="54">
        <v>3.6312025691786594</v>
      </c>
      <c r="V4972" s="54">
        <v>3.5924960123142742</v>
      </c>
      <c r="W4972" s="54">
        <v>59.561</v>
      </c>
      <c r="X4972" s="54">
        <v>0.46621516038027655</v>
      </c>
      <c r="Y4972" s="54">
        <v>60.027215160380273</v>
      </c>
      <c r="Z4972" s="54">
        <v>59.387359142228831</v>
      </c>
      <c r="AA4972" s="54"/>
      <c r="AB4972" s="54">
        <v>2.113999999999999</v>
      </c>
      <c r="AC4972" s="54">
        <v>1.6547385857253974E-2</v>
      </c>
      <c r="AD4972" s="54">
        <v>2.1305473858572528</v>
      </c>
      <c r="AE4972" s="54">
        <v>2.1078369608749297</v>
      </c>
      <c r="AF4972" s="54">
        <v>3.6639999999999975</v>
      </c>
      <c r="AG4972" s="54">
        <v>2.8680048146158255E-2</v>
      </c>
      <c r="AH4972" s="54">
        <v>3.6926800481461557</v>
      </c>
      <c r="AI4972" s="54">
        <v>3.6533181762751852</v>
      </c>
      <c r="AJ4972" s="54">
        <v>29.731000000000002</v>
      </c>
      <c r="AK4972" s="54">
        <v>0.23272011774929907</v>
      </c>
      <c r="AL4972" s="54">
        <v>29.9637201177493</v>
      </c>
      <c r="AM4972" s="54">
        <v>29.644323880687121</v>
      </c>
      <c r="AN4972" s="54">
        <v>1.5619999999999992</v>
      </c>
      <c r="AO4972" s="54">
        <v>1.2226592577592578E-2</v>
      </c>
      <c r="AP4972" s="54">
        <v>1.5742265925775918</v>
      </c>
      <c r="AQ4972" s="54">
        <v>1.5574462312614192</v>
      </c>
      <c r="AR4972" s="54">
        <v>37.070999999999998</v>
      </c>
      <c r="AS4972" s="54">
        <v>0.29017414433030386</v>
      </c>
      <c r="AT4972" s="54">
        <v>37.361174144330306</v>
      </c>
      <c r="AU4972" s="54">
        <v>36.962925249098653</v>
      </c>
    </row>
    <row r="4973" spans="1:47" x14ac:dyDescent="0.25">
      <c r="A4973" s="51">
        <v>44769</v>
      </c>
      <c r="B4973" s="52">
        <v>2</v>
      </c>
      <c r="C4973" s="52" t="s">
        <v>16</v>
      </c>
      <c r="D4973" s="53">
        <v>57.48865</v>
      </c>
      <c r="E4973">
        <v>1.0915556999999999E-2</v>
      </c>
      <c r="G4973" s="54">
        <v>1.0189999999999999</v>
      </c>
      <c r="H4973" s="54">
        <v>9.501955986231549E-3</v>
      </c>
      <c r="I4973" s="54">
        <v>1.0285019559862314</v>
      </c>
      <c r="J4973" s="54">
        <v>1.0172752842610522</v>
      </c>
      <c r="K4973" s="54">
        <v>11.395999999999997</v>
      </c>
      <c r="L4973" s="54">
        <v>0.10626525065661897</v>
      </c>
      <c r="M4973" s="54">
        <v>11.502265250656617</v>
      </c>
      <c r="N4973" s="54">
        <v>11.376711618683954</v>
      </c>
      <c r="O4973" s="54">
        <v>41.698999999999991</v>
      </c>
      <c r="P4973" s="54">
        <v>0.3888342126299012</v>
      </c>
      <c r="Q4973" s="54">
        <v>42.087834212629893</v>
      </c>
      <c r="R4973" s="54">
        <v>41.62842205927538</v>
      </c>
      <c r="S4973" s="54">
        <v>3.4969999999999999</v>
      </c>
      <c r="T4973" s="54">
        <v>3.2608773389452145E-2</v>
      </c>
      <c r="U4973" s="54">
        <v>3.5296087733894521</v>
      </c>
      <c r="V4973" s="54">
        <v>3.4910811276358196</v>
      </c>
      <c r="W4973" s="54">
        <v>57.61099999999999</v>
      </c>
      <c r="X4973" s="54">
        <v>0.53721019266220382</v>
      </c>
      <c r="Y4973" s="54">
        <v>58.148210192662198</v>
      </c>
      <c r="Z4973" s="54">
        <v>57.513490089856205</v>
      </c>
      <c r="AA4973" s="54"/>
      <c r="AB4973" s="54">
        <v>2.1129999999999991</v>
      </c>
      <c r="AC4973" s="54">
        <v>1.9703270852705845E-2</v>
      </c>
      <c r="AD4973" s="54">
        <v>2.1327032708527049</v>
      </c>
      <c r="AE4973" s="54">
        <v>2.1094236267356257</v>
      </c>
      <c r="AF4973" s="54">
        <v>3.5529999999999977</v>
      </c>
      <c r="AG4973" s="54">
        <v>3.3130961353366711E-2</v>
      </c>
      <c r="AH4973" s="54">
        <v>3.5861309613533643</v>
      </c>
      <c r="AI4973" s="54">
        <v>3.546986344435247</v>
      </c>
      <c r="AJ4973" s="54">
        <v>28.914000000000012</v>
      </c>
      <c r="AK4973" s="54">
        <v>0.26961683551118659</v>
      </c>
      <c r="AL4973" s="54">
        <v>29.183616835511199</v>
      </c>
      <c r="AM4973" s="54">
        <v>28.865061402477014</v>
      </c>
      <c r="AN4973" s="54">
        <v>1.5299999999999991</v>
      </c>
      <c r="AO4973" s="54">
        <v>1.4266921156952172E-2</v>
      </c>
      <c r="AP4973" s="54">
        <v>1.5442669211569513</v>
      </c>
      <c r="AQ4973" s="54">
        <v>1.527410387555848</v>
      </c>
      <c r="AR4973" s="54">
        <v>36.110000000000014</v>
      </c>
      <c r="AS4973" s="54">
        <v>0.33671798887421134</v>
      </c>
      <c r="AT4973" s="54">
        <v>36.446717988874219</v>
      </c>
      <c r="AU4973" s="54">
        <v>36.048881761203731</v>
      </c>
    </row>
    <row r="4974" spans="1:47" x14ac:dyDescent="0.25">
      <c r="A4974" s="51">
        <v>44769</v>
      </c>
      <c r="B4974" s="52">
        <v>3</v>
      </c>
      <c r="C4974" s="52" t="s">
        <v>16</v>
      </c>
      <c r="D4974" s="53">
        <v>54.691479999999999</v>
      </c>
      <c r="E4974">
        <v>1.0982866000000001E-2</v>
      </c>
      <c r="G4974" s="54">
        <v>1.0189999999999999</v>
      </c>
      <c r="H4974" s="54">
        <v>8.069467134199329E-3</v>
      </c>
      <c r="I4974" s="54">
        <v>1.0270694671341993</v>
      </c>
      <c r="J4974" s="54">
        <v>1.0157893008039731</v>
      </c>
      <c r="K4974" s="54">
        <v>11.072000000000001</v>
      </c>
      <c r="L4974" s="54">
        <v>8.7679234651476937E-2</v>
      </c>
      <c r="M4974" s="54">
        <v>11.159679234651477</v>
      </c>
      <c r="N4974" s="54">
        <v>11.037113973014318</v>
      </c>
      <c r="O4974" s="54">
        <v>40.445</v>
      </c>
      <c r="P4974" s="54">
        <v>0.32028419847172906</v>
      </c>
      <c r="Q4974" s="54">
        <v>40.765284198471733</v>
      </c>
      <c r="R4974" s="54">
        <v>40.317564544668002</v>
      </c>
      <c r="S4974" s="54">
        <v>3.4009999999999994</v>
      </c>
      <c r="T4974" s="54">
        <v>2.6932539473416995E-2</v>
      </c>
      <c r="U4974" s="54">
        <v>3.4279325394734164</v>
      </c>
      <c r="V4974" s="54">
        <v>3.39028401573534</v>
      </c>
      <c r="W4974" s="54">
        <v>55.936999999999998</v>
      </c>
      <c r="X4974" s="54">
        <v>0.44296543973082236</v>
      </c>
      <c r="Y4974" s="54">
        <v>56.379965439730825</v>
      </c>
      <c r="Z4974" s="54">
        <v>55.76075183422163</v>
      </c>
      <c r="AA4974" s="54"/>
      <c r="AB4974" s="54">
        <v>2.1129999999999991</v>
      </c>
      <c r="AC4974" s="54">
        <v>1.6732859719885355E-2</v>
      </c>
      <c r="AD4974" s="54">
        <v>2.1297328597198844</v>
      </c>
      <c r="AE4974" s="54">
        <v>2.1063422891057839</v>
      </c>
      <c r="AF4974" s="54">
        <v>3.5029999999999983</v>
      </c>
      <c r="AG4974" s="54">
        <v>2.7740278087438903E-2</v>
      </c>
      <c r="AH4974" s="54">
        <v>3.5307402780874373</v>
      </c>
      <c r="AI4974" s="54">
        <v>3.4919626307324001</v>
      </c>
      <c r="AJ4974" s="54">
        <v>28.324999999999992</v>
      </c>
      <c r="AK4974" s="54">
        <v>0.22430584551147786</v>
      </c>
      <c r="AL4974" s="54">
        <v>28.549305845511469</v>
      </c>
      <c r="AM4974" s="54">
        <v>28.2357526450172</v>
      </c>
      <c r="AN4974" s="54">
        <v>1.5069999999999992</v>
      </c>
      <c r="AO4974" s="54">
        <v>1.1933942071872801E-2</v>
      </c>
      <c r="AP4974" s="54">
        <v>1.5189339420718719</v>
      </c>
      <c r="AQ4974" s="54">
        <v>1.5022516941232449</v>
      </c>
      <c r="AR4974" s="54">
        <v>35.447999999999986</v>
      </c>
      <c r="AS4974" s="54">
        <v>0.28071292539067494</v>
      </c>
      <c r="AT4974" s="54">
        <v>35.728712925390667</v>
      </c>
      <c r="AU4974" s="54">
        <v>35.336309258978631</v>
      </c>
    </row>
    <row r="4975" spans="1:47" x14ac:dyDescent="0.25">
      <c r="A4975" s="51">
        <v>44769</v>
      </c>
      <c r="B4975" s="52">
        <v>4</v>
      </c>
      <c r="C4975" s="52" t="s">
        <v>16</v>
      </c>
      <c r="D4975" s="53">
        <v>52.366380999999997</v>
      </c>
      <c r="E4975">
        <v>1.1007474999999999E-2</v>
      </c>
      <c r="G4975" s="54">
        <v>1.0189999999999999</v>
      </c>
      <c r="H4975" s="54">
        <v>1.2170864888365402E-2</v>
      </c>
      <c r="I4975" s="54">
        <v>1.0311708648883653</v>
      </c>
      <c r="J4975" s="54">
        <v>1.0198202773723783</v>
      </c>
      <c r="K4975" s="54">
        <v>10.911999999999999</v>
      </c>
      <c r="L4975" s="54">
        <v>0.13033216649837415</v>
      </c>
      <c r="M4975" s="54">
        <v>11.042332166498372</v>
      </c>
      <c r="N4975" s="54">
        <v>10.920783971233947</v>
      </c>
      <c r="O4975" s="54">
        <v>39.860000000000007</v>
      </c>
      <c r="P4975" s="54">
        <v>0.47608505834175174</v>
      </c>
      <c r="Q4975" s="54">
        <v>40.336085058341759</v>
      </c>
      <c r="R4975" s="54">
        <v>39.89208661046419</v>
      </c>
      <c r="S4975" s="54">
        <v>3.3709999999999996</v>
      </c>
      <c r="T4975" s="54">
        <v>4.026298875238446E-2</v>
      </c>
      <c r="U4975" s="54">
        <v>3.4112629887523842</v>
      </c>
      <c r="V4975" s="54">
        <v>3.3737135966852669</v>
      </c>
      <c r="W4975" s="54">
        <v>55.162000000000006</v>
      </c>
      <c r="X4975" s="54">
        <v>0.65885107848087576</v>
      </c>
      <c r="Y4975" s="54">
        <v>55.820851078480878</v>
      </c>
      <c r="Z4975" s="54">
        <v>55.206404455755788</v>
      </c>
      <c r="AA4975" s="54"/>
      <c r="AB4975" s="54">
        <v>2.1129999999999991</v>
      </c>
      <c r="AC4975" s="54">
        <v>2.5237524542802828E-2</v>
      </c>
      <c r="AD4975" s="54">
        <v>2.1382375245428018</v>
      </c>
      <c r="AE4975" s="54">
        <v>2.114700928447335</v>
      </c>
      <c r="AF4975" s="54">
        <v>3.4579999999999984</v>
      </c>
      <c r="AG4975" s="54">
        <v>4.1302110681028008E-2</v>
      </c>
      <c r="AH4975" s="54">
        <v>3.4993021106810263</v>
      </c>
      <c r="AI4975" s="54">
        <v>3.4607836301802575</v>
      </c>
      <c r="AJ4975" s="54">
        <v>27.951000000000001</v>
      </c>
      <c r="AK4975" s="54">
        <v>0.3338447934197265</v>
      </c>
      <c r="AL4975" s="54">
        <v>28.284844793419726</v>
      </c>
      <c r="AM4975" s="54">
        <v>27.973500071477279</v>
      </c>
      <c r="AN4975" s="54">
        <v>1.506999999999999</v>
      </c>
      <c r="AO4975" s="54">
        <v>1.7999502832940776E-2</v>
      </c>
      <c r="AP4975" s="54">
        <v>1.5249995028329397</v>
      </c>
      <c r="AQ4975" s="54">
        <v>1.5082131089304938</v>
      </c>
      <c r="AR4975" s="54">
        <v>35.028999999999996</v>
      </c>
      <c r="AS4975" s="54">
        <v>0.41838393147649811</v>
      </c>
      <c r="AT4975" s="54">
        <v>35.447383931476494</v>
      </c>
      <c r="AU4975" s="54">
        <v>35.05719773903536</v>
      </c>
    </row>
    <row r="4976" spans="1:47" x14ac:dyDescent="0.25">
      <c r="A4976" s="51">
        <v>44769</v>
      </c>
      <c r="B4976" s="52">
        <v>5</v>
      </c>
      <c r="C4976" s="52" t="s">
        <v>16</v>
      </c>
      <c r="D4976" s="53">
        <v>53.782729000000003</v>
      </c>
      <c r="E4976">
        <v>1.1354268000000001E-2</v>
      </c>
      <c r="G4976" s="54">
        <v>1.0189999999999999</v>
      </c>
      <c r="H4976" s="54">
        <v>9.0538061062252328E-3</v>
      </c>
      <c r="I4976" s="54">
        <v>1.0280538061062252</v>
      </c>
      <c r="J4976" s="54">
        <v>1.0163810076732751</v>
      </c>
      <c r="K4976" s="54">
        <v>10.93</v>
      </c>
      <c r="L4976" s="54">
        <v>9.7112954603573887E-2</v>
      </c>
      <c r="M4976" s="54">
        <v>11.027112954603574</v>
      </c>
      <c r="N4976" s="54">
        <v>10.901908158850732</v>
      </c>
      <c r="O4976" s="54">
        <v>40.053999999999995</v>
      </c>
      <c r="P4976" s="54">
        <v>0.35587944041093761</v>
      </c>
      <c r="Q4976" s="54">
        <v>40.409879440410933</v>
      </c>
      <c r="R4976" s="54">
        <v>39.951054839396818</v>
      </c>
      <c r="S4976" s="54">
        <v>3.4429999999999996</v>
      </c>
      <c r="T4976" s="54">
        <v>3.0591024949689374E-2</v>
      </c>
      <c r="U4976" s="54">
        <v>3.4735910249496889</v>
      </c>
      <c r="V4976" s="54">
        <v>3.4341509415300151</v>
      </c>
      <c r="W4976" s="54">
        <v>55.445999999999991</v>
      </c>
      <c r="X4976" s="54">
        <v>0.49263722607042609</v>
      </c>
      <c r="Y4976" s="54">
        <v>55.938637226070419</v>
      </c>
      <c r="Z4976" s="54">
        <v>55.303494947450837</v>
      </c>
      <c r="AA4976" s="54"/>
      <c r="AB4976" s="54">
        <v>2.1129999999999991</v>
      </c>
      <c r="AC4976" s="54">
        <v>1.8773986557854668E-2</v>
      </c>
      <c r="AD4976" s="54">
        <v>2.1317739865578536</v>
      </c>
      <c r="AE4976" s="54">
        <v>2.1075692533990473</v>
      </c>
      <c r="AF4976" s="54">
        <v>3.5779999999999976</v>
      </c>
      <c r="AG4976" s="54">
        <v>3.1790498771416945E-2</v>
      </c>
      <c r="AH4976" s="54">
        <v>3.6097904987714147</v>
      </c>
      <c r="AI4976" s="54">
        <v>3.56880397002451</v>
      </c>
      <c r="AJ4976" s="54">
        <v>28.068999999999999</v>
      </c>
      <c r="AK4976" s="54">
        <v>0.24939282001534452</v>
      </c>
      <c r="AL4976" s="54">
        <v>28.318392820015344</v>
      </c>
      <c r="AM4976" s="54">
        <v>27.996858198607612</v>
      </c>
      <c r="AN4976" s="54">
        <v>1.5749999999999997</v>
      </c>
      <c r="AO4976" s="54">
        <v>1.3993861253488457E-2</v>
      </c>
      <c r="AP4976" s="54">
        <v>1.5889938612534882</v>
      </c>
      <c r="AQ4976" s="54">
        <v>1.5709519991024612</v>
      </c>
      <c r="AR4976" s="54">
        <v>35.335000000000001</v>
      </c>
      <c r="AS4976" s="54">
        <v>0.31395116659810457</v>
      </c>
      <c r="AT4976" s="54">
        <v>35.648951166598096</v>
      </c>
      <c r="AU4976" s="54">
        <v>35.244183421133627</v>
      </c>
    </row>
    <row r="4977" spans="1:47" x14ac:dyDescent="0.25">
      <c r="A4977" s="51">
        <v>44769</v>
      </c>
      <c r="B4977" s="52">
        <v>6</v>
      </c>
      <c r="C4977" s="52" t="s">
        <v>16</v>
      </c>
      <c r="D4977" s="53">
        <v>64.574494999999999</v>
      </c>
      <c r="E4977">
        <v>1.1406935E-2</v>
      </c>
      <c r="G4977" s="54">
        <v>1.0189999999999999</v>
      </c>
      <c r="H4977" s="54">
        <v>1.1421377350503312E-2</v>
      </c>
      <c r="I4977" s="54">
        <v>1.0304213773505033</v>
      </c>
      <c r="J4977" s="54">
        <v>1.0186674276764556</v>
      </c>
      <c r="K4977" s="54">
        <v>11.19</v>
      </c>
      <c r="L4977" s="54">
        <v>0.12542219092456533</v>
      </c>
      <c r="M4977" s="54">
        <v>11.315422190924565</v>
      </c>
      <c r="N4977" s="54">
        <v>11.186347905495131</v>
      </c>
      <c r="O4977" s="54">
        <v>41.316999999999993</v>
      </c>
      <c r="P4977" s="54">
        <v>0.46309818252281187</v>
      </c>
      <c r="Q4977" s="54">
        <v>41.780098182522806</v>
      </c>
      <c r="R4977" s="54">
        <v>41.303515318261148</v>
      </c>
      <c r="S4977" s="54">
        <v>3.6269999999999998</v>
      </c>
      <c r="T4977" s="54">
        <v>4.0652929980643293E-2</v>
      </c>
      <c r="U4977" s="54">
        <v>3.6676529299806431</v>
      </c>
      <c r="V4977" s="54">
        <v>3.6258162514057943</v>
      </c>
      <c r="W4977" s="54">
        <v>57.152999999999999</v>
      </c>
      <c r="X4977" s="54">
        <v>0.64059468077852377</v>
      </c>
      <c r="Y4977" s="54">
        <v>57.793594680778519</v>
      </c>
      <c r="Z4977" s="54">
        <v>57.13434690283853</v>
      </c>
      <c r="AA4977" s="54"/>
      <c r="AB4977" s="54">
        <v>2.1129999999999991</v>
      </c>
      <c r="AC4977" s="54">
        <v>2.3683386007471531E-2</v>
      </c>
      <c r="AD4977" s="54">
        <v>2.1366833860074705</v>
      </c>
      <c r="AE4977" s="54">
        <v>2.1123103775077032</v>
      </c>
      <c r="AF4977" s="54">
        <v>3.7629999999999977</v>
      </c>
      <c r="AG4977" s="54">
        <v>4.2177274749699643E-2</v>
      </c>
      <c r="AH4977" s="54">
        <v>3.8051772747496972</v>
      </c>
      <c r="AI4977" s="54">
        <v>3.7617718649131504</v>
      </c>
      <c r="AJ4977" s="54">
        <v>29.035999999999994</v>
      </c>
      <c r="AK4977" s="54">
        <v>0.32544760819353691</v>
      </c>
      <c r="AL4977" s="54">
        <v>29.361447608193529</v>
      </c>
      <c r="AM4977" s="54">
        <v>29.026523483820959</v>
      </c>
      <c r="AN4977" s="54">
        <v>1.6789999999999994</v>
      </c>
      <c r="AO4977" s="54">
        <v>1.8818932847394561E-2</v>
      </c>
      <c r="AP4977" s="54">
        <v>1.697818932847394</v>
      </c>
      <c r="AQ4977" s="54">
        <v>1.6784520226386344</v>
      </c>
      <c r="AR4977" s="54">
        <v>36.590999999999994</v>
      </c>
      <c r="AS4977" s="54">
        <v>0.41012720179810264</v>
      </c>
      <c r="AT4977" s="54">
        <v>37.001127201798099</v>
      </c>
      <c r="AU4977" s="54">
        <v>36.579057748880452</v>
      </c>
    </row>
    <row r="4978" spans="1:47" x14ac:dyDescent="0.25">
      <c r="A4978" s="51">
        <v>44769</v>
      </c>
      <c r="B4978" s="52">
        <v>7</v>
      </c>
      <c r="C4978" s="52" t="s">
        <v>16</v>
      </c>
      <c r="D4978" s="53">
        <v>68.731763000000001</v>
      </c>
      <c r="E4978">
        <v>1.1239025999999999E-2</v>
      </c>
      <c r="G4978" s="54">
        <v>1.0189999999999999</v>
      </c>
      <c r="H4978" s="54">
        <v>5.1146561458998941E-3</v>
      </c>
      <c r="I4978" s="54">
        <v>1.0241146561458998</v>
      </c>
      <c r="J4978" s="54">
        <v>1.0126046048984949</v>
      </c>
      <c r="K4978" s="54">
        <v>11.765999999999998</v>
      </c>
      <c r="L4978" s="54">
        <v>5.9056961935876492E-2</v>
      </c>
      <c r="M4978" s="54">
        <v>11.825056961935875</v>
      </c>
      <c r="N4978" s="54">
        <v>11.692154839289197</v>
      </c>
      <c r="O4978" s="54">
        <v>44.160000000000004</v>
      </c>
      <c r="P4978" s="54">
        <v>0.22165183062113772</v>
      </c>
      <c r="Q4978" s="54">
        <v>44.381651830621145</v>
      </c>
      <c r="R4978" s="54">
        <v>43.882845291773847</v>
      </c>
      <c r="S4978" s="54">
        <v>3.8419999999999996</v>
      </c>
      <c r="T4978" s="54">
        <v>1.9284110807210396E-2</v>
      </c>
      <c r="U4978" s="54">
        <v>3.86128411080721</v>
      </c>
      <c r="V4978" s="54">
        <v>3.8178870382924606</v>
      </c>
      <c r="W4978" s="54">
        <v>60.786999999999999</v>
      </c>
      <c r="X4978" s="54">
        <v>0.30510755951012447</v>
      </c>
      <c r="Y4978" s="54">
        <v>61.092107559510133</v>
      </c>
      <c r="Z4978" s="54">
        <v>60.405491774254003</v>
      </c>
      <c r="AA4978" s="54"/>
      <c r="AB4978" s="54">
        <v>2.1129999999999991</v>
      </c>
      <c r="AC4978" s="54">
        <v>1.0605759015001446E-2</v>
      </c>
      <c r="AD4978" s="54">
        <v>2.1236057590150006</v>
      </c>
      <c r="AE4978" s="54">
        <v>2.0997384986756811</v>
      </c>
      <c r="AF4978" s="54">
        <v>3.8049999999999988</v>
      </c>
      <c r="AG4978" s="54">
        <v>1.9098397090430905E-2</v>
      </c>
      <c r="AH4978" s="54">
        <v>3.8240983970904296</v>
      </c>
      <c r="AI4978" s="54">
        <v>3.7811192557789717</v>
      </c>
      <c r="AJ4978" s="54">
        <v>30.768000000000008</v>
      </c>
      <c r="AK4978" s="54">
        <v>0.15443350372624925</v>
      </c>
      <c r="AL4978" s="54">
        <v>30.922433503726257</v>
      </c>
      <c r="AM4978" s="54">
        <v>30.574895469594605</v>
      </c>
      <c r="AN4978" s="54">
        <v>1.710999999999999</v>
      </c>
      <c r="AO4978" s="54">
        <v>8.5880045786405432E-3</v>
      </c>
      <c r="AP4978" s="54">
        <v>1.7195880045786396</v>
      </c>
      <c r="AQ4978" s="54">
        <v>1.700261510285892</v>
      </c>
      <c r="AR4978" s="54">
        <v>38.397000000000006</v>
      </c>
      <c r="AS4978" s="54">
        <v>0.19272566441032216</v>
      </c>
      <c r="AT4978" s="54">
        <v>38.589725664410324</v>
      </c>
      <c r="AU4978" s="54">
        <v>38.156014734335152</v>
      </c>
    </row>
    <row r="4979" spans="1:47" x14ac:dyDescent="0.25">
      <c r="A4979" s="51">
        <v>44769</v>
      </c>
      <c r="B4979" s="52">
        <v>8</v>
      </c>
      <c r="C4979" s="52" t="s">
        <v>17</v>
      </c>
      <c r="D4979" s="53">
        <v>76.767829000000006</v>
      </c>
      <c r="E4979">
        <v>1.0945418E-2</v>
      </c>
      <c r="G4979" s="54">
        <v>1.0189999999999999</v>
      </c>
      <c r="H4979" s="54">
        <v>6.4026693463665636E-3</v>
      </c>
      <c r="I4979" s="54">
        <v>1.0254026693463665</v>
      </c>
      <c r="J4979" s="54">
        <v>1.0141792085120547</v>
      </c>
      <c r="K4979" s="54">
        <v>12.540999999999999</v>
      </c>
      <c r="L4979" s="54">
        <v>7.8798700954644821E-2</v>
      </c>
      <c r="M4979" s="54">
        <v>12.619798700954643</v>
      </c>
      <c r="N4979" s="54">
        <v>12.481669729096836</v>
      </c>
      <c r="O4979" s="54">
        <v>48.74199999999999</v>
      </c>
      <c r="P4979" s="54">
        <v>0.30625996985338472</v>
      </c>
      <c r="Q4979" s="54">
        <v>49.048259969853376</v>
      </c>
      <c r="R4979" s="54">
        <v>48.511406262310665</v>
      </c>
      <c r="S4979" s="54">
        <v>4.1969999999999992</v>
      </c>
      <c r="T4979" s="54">
        <v>2.6370955099804187E-2</v>
      </c>
      <c r="U4979" s="54">
        <v>4.2233709550998038</v>
      </c>
      <c r="V4979" s="54">
        <v>4.1771443946271773</v>
      </c>
      <c r="W4979" s="54">
        <v>66.498999999999995</v>
      </c>
      <c r="X4979" s="54">
        <v>0.41783229525420029</v>
      </c>
      <c r="Y4979" s="54">
        <v>66.916832295254196</v>
      </c>
      <c r="Z4979" s="54">
        <v>66.184399594546733</v>
      </c>
      <c r="AA4979" s="54"/>
      <c r="AB4979" s="54">
        <v>2.1129999999999991</v>
      </c>
      <c r="AC4979" s="54">
        <v>1.3276585209884735E-2</v>
      </c>
      <c r="AD4979" s="54">
        <v>2.1262765852098839</v>
      </c>
      <c r="AE4979" s="54">
        <v>2.1030035992011489</v>
      </c>
      <c r="AF4979" s="54">
        <v>3.8489999999999989</v>
      </c>
      <c r="AG4979" s="54">
        <v>2.4184371260220706E-2</v>
      </c>
      <c r="AH4979" s="54">
        <v>3.8731843712602196</v>
      </c>
      <c r="AI4979" s="54">
        <v>3.8307907493257094</v>
      </c>
      <c r="AJ4979" s="54">
        <v>33.329000000000008</v>
      </c>
      <c r="AK4979" s="54">
        <v>0.20941566893528094</v>
      </c>
      <c r="AL4979" s="54">
        <v>33.538415668935286</v>
      </c>
      <c r="AM4979" s="54">
        <v>33.171323690381037</v>
      </c>
      <c r="AN4979" s="54">
        <v>1.8609999999999989</v>
      </c>
      <c r="AO4979" s="54">
        <v>1.1693196912255318E-2</v>
      </c>
      <c r="AP4979" s="54">
        <v>1.8726931969122542</v>
      </c>
      <c r="AQ4979" s="54">
        <v>1.8521957870862933</v>
      </c>
      <c r="AR4979" s="54">
        <v>41.152000000000001</v>
      </c>
      <c r="AS4979" s="54">
        <v>0.2585698223176417</v>
      </c>
      <c r="AT4979" s="54">
        <v>41.41056982231764</v>
      </c>
      <c r="AU4979" s="54">
        <v>40.957313825994191</v>
      </c>
    </row>
    <row r="4980" spans="1:47" x14ac:dyDescent="0.25">
      <c r="A4980" s="51">
        <v>44769</v>
      </c>
      <c r="B4980" s="52">
        <v>9</v>
      </c>
      <c r="C4980" s="52" t="s">
        <v>17</v>
      </c>
      <c r="D4980" s="53">
        <v>78.042361</v>
      </c>
      <c r="E4980">
        <v>1.0936120000000001E-2</v>
      </c>
      <c r="G4980" s="54">
        <v>1.0189999999999999</v>
      </c>
      <c r="H4980" s="54">
        <v>7.664527630074503E-3</v>
      </c>
      <c r="I4980" s="54">
        <v>1.0266645276300743</v>
      </c>
      <c r="J4980" s="54">
        <v>1.0154368011561685</v>
      </c>
      <c r="K4980" s="54">
        <v>13.854000000000001</v>
      </c>
      <c r="L4980" s="54">
        <v>0.1042044806546145</v>
      </c>
      <c r="M4980" s="54">
        <v>13.958204480654615</v>
      </c>
      <c r="N4980" s="54">
        <v>13.805555881469639</v>
      </c>
      <c r="O4980" s="54">
        <v>56.076000000000008</v>
      </c>
      <c r="P4980" s="54">
        <v>0.42178218977827076</v>
      </c>
      <c r="Q4980" s="54">
        <v>56.497782189778277</v>
      </c>
      <c r="R4980" s="54">
        <v>55.879915664016998</v>
      </c>
      <c r="S4980" s="54">
        <v>4.8250000000000002</v>
      </c>
      <c r="T4980" s="54">
        <v>3.6291801584994586E-2</v>
      </c>
      <c r="U4980" s="54">
        <v>4.8612918015849944</v>
      </c>
      <c r="V4980" s="54">
        <v>4.8081281310878445</v>
      </c>
      <c r="W4980" s="54">
        <v>75.774000000000015</v>
      </c>
      <c r="X4980" s="54">
        <v>0.56994299964795436</v>
      </c>
      <c r="Y4980" s="54">
        <v>76.343942999647965</v>
      </c>
      <c r="Z4980" s="54">
        <v>75.509036477730646</v>
      </c>
      <c r="AA4980" s="54"/>
      <c r="AB4980" s="54">
        <v>2.1129999999999991</v>
      </c>
      <c r="AC4980" s="54">
        <v>1.5893176528309537E-2</v>
      </c>
      <c r="AD4980" s="54">
        <v>2.1288931765283086</v>
      </c>
      <c r="AE4980" s="54">
        <v>2.1056113452826137</v>
      </c>
      <c r="AF4980" s="54">
        <v>4.1789999999999985</v>
      </c>
      <c r="AG4980" s="54">
        <v>3.1432837061905146E-2</v>
      </c>
      <c r="AH4980" s="54">
        <v>4.2104328370619033</v>
      </c>
      <c r="AI4980" s="54">
        <v>4.1643870383038539</v>
      </c>
      <c r="AJ4980" s="54">
        <v>37.125000000000021</v>
      </c>
      <c r="AK4980" s="54">
        <v>0.27924002773946627</v>
      </c>
      <c r="AL4980" s="54">
        <v>37.40424002773949</v>
      </c>
      <c r="AM4980" s="54">
        <v>36.995182770287329</v>
      </c>
      <c r="AN4980" s="54">
        <v>2.1289999999999987</v>
      </c>
      <c r="AO4980" s="54">
        <v>1.6013522398850448E-2</v>
      </c>
      <c r="AP4980" s="54">
        <v>2.1450135223988491</v>
      </c>
      <c r="AQ4980" s="54">
        <v>2.1215553971162726</v>
      </c>
      <c r="AR4980" s="54">
        <v>45.546000000000014</v>
      </c>
      <c r="AS4980" s="54">
        <v>0.34257956372853138</v>
      </c>
      <c r="AT4980" s="54">
        <v>45.888579563728548</v>
      </c>
      <c r="AU4980" s="54">
        <v>45.386736550990072</v>
      </c>
    </row>
    <row r="4981" spans="1:47" x14ac:dyDescent="0.25">
      <c r="A4981" s="51">
        <v>44769</v>
      </c>
      <c r="B4981" s="52">
        <v>10</v>
      </c>
      <c r="C4981" s="52" t="s">
        <v>17</v>
      </c>
      <c r="D4981" s="53">
        <v>73.828979000000004</v>
      </c>
      <c r="E4981">
        <v>1.0834501999999999E-2</v>
      </c>
      <c r="G4981" s="54">
        <v>1.0189999999999999</v>
      </c>
      <c r="H4981" s="54">
        <v>4.7965053338009985E-3</v>
      </c>
      <c r="I4981" s="54">
        <v>1.023796505333801</v>
      </c>
      <c r="J4981" s="54">
        <v>1.012704180049169</v>
      </c>
      <c r="K4981" s="54">
        <v>15.544999999999998</v>
      </c>
      <c r="L4981" s="54">
        <v>7.317141846313692E-2</v>
      </c>
      <c r="M4981" s="54">
        <v>15.618171418463135</v>
      </c>
      <c r="N4981" s="54">
        <v>15.448956308993452</v>
      </c>
      <c r="O4981" s="54">
        <v>62.443000000000012</v>
      </c>
      <c r="P4981" s="54">
        <v>0.29392363352162498</v>
      </c>
      <c r="Q4981" s="54">
        <v>62.736923633521634</v>
      </c>
      <c r="R4981" s="54">
        <v>62.057200308940395</v>
      </c>
      <c r="S4981" s="54">
        <v>5.5070000000000006</v>
      </c>
      <c r="T4981" s="54">
        <v>2.5921839914859773E-2</v>
      </c>
      <c r="U4981" s="54">
        <v>5.5329218399148603</v>
      </c>
      <c r="V4981" s="54">
        <v>5.4729753871744586</v>
      </c>
      <c r="W4981" s="54">
        <v>84.51400000000001</v>
      </c>
      <c r="X4981" s="54">
        <v>0.39781339723342268</v>
      </c>
      <c r="Y4981" s="54">
        <v>84.911813397233431</v>
      </c>
      <c r="Z4981" s="54">
        <v>83.991836185157482</v>
      </c>
      <c r="AA4981" s="54"/>
      <c r="AB4981" s="54">
        <v>2.1129999999999991</v>
      </c>
      <c r="AC4981" s="54">
        <v>9.946040991483324E-3</v>
      </c>
      <c r="AD4981" s="54">
        <v>2.1229460409914824</v>
      </c>
      <c r="AE4981" s="54">
        <v>2.0999449778644679</v>
      </c>
      <c r="AF4981" s="54">
        <v>4.5569999999999995</v>
      </c>
      <c r="AG4981" s="54">
        <v>2.1450122479029592E-2</v>
      </c>
      <c r="AH4981" s="54">
        <v>4.5784501224790288</v>
      </c>
      <c r="AI4981" s="54">
        <v>4.5288448954701295</v>
      </c>
      <c r="AJ4981" s="54">
        <v>40.560000000000031</v>
      </c>
      <c r="AK4981" s="54">
        <v>0.19091879915502324</v>
      </c>
      <c r="AL4981" s="54">
        <v>40.750918799155052</v>
      </c>
      <c r="AM4981" s="54">
        <v>40.309402887923767</v>
      </c>
      <c r="AN4981" s="54">
        <v>2.3919999999999995</v>
      </c>
      <c r="AO4981" s="54">
        <v>1.1259313796321873E-2</v>
      </c>
      <c r="AP4981" s="54">
        <v>2.4032593137963212</v>
      </c>
      <c r="AQ4981" s="54">
        <v>2.3772211959544762</v>
      </c>
      <c r="AR4981" s="54">
        <v>49.622000000000028</v>
      </c>
      <c r="AS4981" s="54">
        <v>0.23357427642185802</v>
      </c>
      <c r="AT4981" s="54">
        <v>49.855574276421883</v>
      </c>
      <c r="AU4981" s="54">
        <v>49.31541395721284</v>
      </c>
    </row>
    <row r="4982" spans="1:47" x14ac:dyDescent="0.25">
      <c r="A4982" s="51">
        <v>44769</v>
      </c>
      <c r="B4982" s="52">
        <v>11</v>
      </c>
      <c r="C4982" s="52" t="s">
        <v>17</v>
      </c>
      <c r="D4982" s="53">
        <v>88.884855999999999</v>
      </c>
      <c r="E4982">
        <v>1.1317092000000001E-2</v>
      </c>
      <c r="G4982" s="54">
        <v>1.0189999999999999</v>
      </c>
      <c r="H4982" s="54">
        <v>5.8505311017780417E-3</v>
      </c>
      <c r="I4982" s="54">
        <v>1.0248505311017779</v>
      </c>
      <c r="J4982" s="54">
        <v>1.0132522033550502</v>
      </c>
      <c r="K4982" s="54">
        <v>17.340999999999998</v>
      </c>
      <c r="L4982" s="54">
        <v>9.9562374716322885E-2</v>
      </c>
      <c r="M4982" s="54">
        <v>17.440562374716322</v>
      </c>
      <c r="N4982" s="54">
        <v>17.24318592578992</v>
      </c>
      <c r="O4982" s="54">
        <v>68.403999999999996</v>
      </c>
      <c r="P4982" s="54">
        <v>0.39273771294016213</v>
      </c>
      <c r="Q4982" s="54">
        <v>68.796737712940157</v>
      </c>
      <c r="R4982" s="54">
        <v>68.018158702942941</v>
      </c>
      <c r="S4982" s="54">
        <v>6.1149999999999993</v>
      </c>
      <c r="T4982" s="54">
        <v>3.5108928054340259E-2</v>
      </c>
      <c r="U4982" s="54">
        <v>6.1501089280543395</v>
      </c>
      <c r="V4982" s="54">
        <v>6.080507579505527</v>
      </c>
      <c r="W4982" s="54">
        <v>92.878999999999991</v>
      </c>
      <c r="X4982" s="54">
        <v>0.53325954681260335</v>
      </c>
      <c r="Y4982" s="54">
        <v>93.412259546812592</v>
      </c>
      <c r="Z4982" s="54">
        <v>92.35510441159343</v>
      </c>
      <c r="AA4982" s="54"/>
      <c r="AB4982" s="54">
        <v>2.1129999999999991</v>
      </c>
      <c r="AC4982" s="54">
        <v>1.2131670478956819E-2</v>
      </c>
      <c r="AD4982" s="54">
        <v>2.125131670478956</v>
      </c>
      <c r="AE4982" s="54">
        <v>2.1010813598520319</v>
      </c>
      <c r="AF4982" s="54">
        <v>5.0829999999999984</v>
      </c>
      <c r="AG4982" s="54">
        <v>2.9183758184826086E-2</v>
      </c>
      <c r="AH4982" s="54">
        <v>5.1121837581848242</v>
      </c>
      <c r="AI4982" s="54">
        <v>5.0543287042725407</v>
      </c>
      <c r="AJ4982" s="54">
        <v>43.619000000000028</v>
      </c>
      <c r="AK4982" s="54">
        <v>0.25043603152939803</v>
      </c>
      <c r="AL4982" s="54">
        <v>43.869436031529425</v>
      </c>
      <c r="AM4982" s="54">
        <v>43.37296158797249</v>
      </c>
      <c r="AN4982" s="54">
        <v>2.5579999999999994</v>
      </c>
      <c r="AO4982" s="54">
        <v>1.4686612913001206E-2</v>
      </c>
      <c r="AP4982" s="54">
        <v>2.5726866129130004</v>
      </c>
      <c r="AQ4982" s="54">
        <v>2.5435712818274956</v>
      </c>
      <c r="AR4982" s="54">
        <v>53.373000000000026</v>
      </c>
      <c r="AS4982" s="54">
        <v>0.30643807310618215</v>
      </c>
      <c r="AT4982" s="54">
        <v>53.679438073106212</v>
      </c>
      <c r="AU4982" s="54">
        <v>53.071942933924561</v>
      </c>
    </row>
    <row r="4983" spans="1:47" x14ac:dyDescent="0.25">
      <c r="A4983" s="51">
        <v>44769</v>
      </c>
      <c r="B4983" s="52">
        <v>12</v>
      </c>
      <c r="C4983" s="52" t="s">
        <v>17</v>
      </c>
      <c r="D4983" s="53">
        <v>94.913225999999995</v>
      </c>
      <c r="E4983">
        <v>1.1871021000000001E-2</v>
      </c>
      <c r="G4983" s="54">
        <v>1.0189999999999999</v>
      </c>
      <c r="H4983" s="54">
        <v>7.7857783292831504E-3</v>
      </c>
      <c r="I4983" s="54">
        <v>1.0267857783292831</v>
      </c>
      <c r="J4983" s="54">
        <v>1.0145967827922349</v>
      </c>
      <c r="K4983" s="54">
        <v>18.946999999999999</v>
      </c>
      <c r="L4983" s="54">
        <v>0.14476657704114607</v>
      </c>
      <c r="M4983" s="54">
        <v>19.091766577041145</v>
      </c>
      <c r="N4983" s="54">
        <v>18.86512781507799</v>
      </c>
      <c r="O4983" s="54">
        <v>74.921999999999997</v>
      </c>
      <c r="P4983" s="54">
        <v>0.57244954267571369</v>
      </c>
      <c r="Q4983" s="54">
        <v>75.49444954267571</v>
      </c>
      <c r="R4983" s="54">
        <v>74.598253346771159</v>
      </c>
      <c r="S4983" s="54">
        <v>6.5870000000000006</v>
      </c>
      <c r="T4983" s="54">
        <v>5.0328676992137507E-2</v>
      </c>
      <c r="U4983" s="54">
        <v>6.637328676992138</v>
      </c>
      <c r="V4983" s="54">
        <v>6.5585368088836615</v>
      </c>
      <c r="W4983" s="54">
        <v>101.47499999999999</v>
      </c>
      <c r="X4983" s="54">
        <v>0.7753305750382804</v>
      </c>
      <c r="Y4983" s="54">
        <v>102.25033057503828</v>
      </c>
      <c r="Z4983" s="54">
        <v>101.03651475352504</v>
      </c>
      <c r="AA4983" s="54"/>
      <c r="AB4983" s="54">
        <v>2.1129999999999991</v>
      </c>
      <c r="AC4983" s="54">
        <v>1.6144602168572414E-2</v>
      </c>
      <c r="AD4983" s="54">
        <v>2.1291446021685716</v>
      </c>
      <c r="AE4983" s="54">
        <v>2.1038694818841917</v>
      </c>
      <c r="AF4983" s="54">
        <v>5.3699999999999992</v>
      </c>
      <c r="AG4983" s="54">
        <v>4.1030058516438185E-2</v>
      </c>
      <c r="AH4983" s="54">
        <v>5.4110300585164373</v>
      </c>
      <c r="AI4983" s="54">
        <v>5.346795607060157</v>
      </c>
      <c r="AJ4983" s="54">
        <v>46.371999999999993</v>
      </c>
      <c r="AK4983" s="54">
        <v>0.35431021853338396</v>
      </c>
      <c r="AL4983" s="54">
        <v>46.726310218533378</v>
      </c>
      <c r="AM4983" s="54">
        <v>46.171621208676655</v>
      </c>
      <c r="AN4983" s="54">
        <v>2.653999999999999</v>
      </c>
      <c r="AO4983" s="54">
        <v>2.027817044741656E-2</v>
      </c>
      <c r="AP4983" s="54">
        <v>2.6742781704474154</v>
      </c>
      <c r="AQ4983" s="54">
        <v>2.6425317581261925</v>
      </c>
      <c r="AR4983" s="54">
        <v>56.508999999999986</v>
      </c>
      <c r="AS4983" s="54">
        <v>0.43176304966581114</v>
      </c>
      <c r="AT4983" s="54">
        <v>56.940763049665804</v>
      </c>
      <c r="AU4983" s="54">
        <v>56.264818055747192</v>
      </c>
    </row>
    <row r="4984" spans="1:47" x14ac:dyDescent="0.25">
      <c r="A4984" s="51">
        <v>44769</v>
      </c>
      <c r="B4984" s="52">
        <v>13</v>
      </c>
      <c r="C4984" s="52" t="s">
        <v>17</v>
      </c>
      <c r="D4984" s="53">
        <v>89.060059999999993</v>
      </c>
      <c r="E4984">
        <v>1.2149317E-2</v>
      </c>
      <c r="G4984" s="54">
        <v>1.0189999999999999</v>
      </c>
      <c r="H4984" s="54">
        <v>8.0796278724817611E-3</v>
      </c>
      <c r="I4984" s="54">
        <v>1.0270796278724816</v>
      </c>
      <c r="J4984" s="54">
        <v>1.0146013118892168</v>
      </c>
      <c r="K4984" s="54">
        <v>19.163</v>
      </c>
      <c r="L4984" s="54">
        <v>0.15194299207101866</v>
      </c>
      <c r="M4984" s="54">
        <v>19.314942992071018</v>
      </c>
      <c r="N4984" s="54">
        <v>19.080279626823419</v>
      </c>
      <c r="O4984" s="54">
        <v>76.201999999999998</v>
      </c>
      <c r="P4984" s="54">
        <v>0.60420392849740456</v>
      </c>
      <c r="Q4984" s="54">
        <v>76.806203928497396</v>
      </c>
      <c r="R4984" s="54">
        <v>75.873061009403443</v>
      </c>
      <c r="S4984" s="54">
        <v>6.5710000000000006</v>
      </c>
      <c r="T4984" s="54">
        <v>5.2101309862686622E-2</v>
      </c>
      <c r="U4984" s="54">
        <v>6.6231013098626876</v>
      </c>
      <c r="V4984" s="54">
        <v>6.5426351525260511</v>
      </c>
      <c r="W4984" s="54">
        <v>102.955</v>
      </c>
      <c r="X4984" s="54">
        <v>0.81632785830359156</v>
      </c>
      <c r="Y4984" s="54">
        <v>103.77132785830359</v>
      </c>
      <c r="Z4984" s="54">
        <v>102.51057710064212</v>
      </c>
      <c r="AA4984" s="54"/>
      <c r="AB4984" s="54">
        <v>2.1129999999999991</v>
      </c>
      <c r="AC4984" s="54">
        <v>1.6753929042741863E-2</v>
      </c>
      <c r="AD4984" s="54">
        <v>2.129753929042741</v>
      </c>
      <c r="AE4984" s="54">
        <v>2.103878873426805</v>
      </c>
      <c r="AF4984" s="54">
        <v>5.4859999999999989</v>
      </c>
      <c r="AG4984" s="54">
        <v>4.3498369488159896E-2</v>
      </c>
      <c r="AH4984" s="54">
        <v>5.5294983694881585</v>
      </c>
      <c r="AI4984" s="54">
        <v>5.4623187409462641</v>
      </c>
      <c r="AJ4984" s="54">
        <v>46.810000000000038</v>
      </c>
      <c r="AK4984" s="54">
        <v>0.37115542758672387</v>
      </c>
      <c r="AL4984" s="54">
        <v>47.181155427586759</v>
      </c>
      <c r="AM4984" s="54">
        <v>46.607936613870734</v>
      </c>
      <c r="AN4984" s="54">
        <v>2.6349999999999985</v>
      </c>
      <c r="AO4984" s="54">
        <v>2.0892855195279128E-2</v>
      </c>
      <c r="AP4984" s="54">
        <v>2.6558928551952774</v>
      </c>
      <c r="AQ4984" s="54">
        <v>2.6236255709794749</v>
      </c>
      <c r="AR4984" s="54">
        <v>57.044000000000032</v>
      </c>
      <c r="AS4984" s="54">
        <v>0.45230058131290474</v>
      </c>
      <c r="AT4984" s="54">
        <v>57.496300581312937</v>
      </c>
      <c r="AU4984" s="54">
        <v>56.797759799223279</v>
      </c>
    </row>
    <row r="4985" spans="1:47" x14ac:dyDescent="0.25">
      <c r="A4985" s="51">
        <v>44769</v>
      </c>
      <c r="B4985" s="52">
        <v>14</v>
      </c>
      <c r="C4985" s="52" t="s">
        <v>17</v>
      </c>
      <c r="D4985" s="53">
        <v>96.054478000000003</v>
      </c>
      <c r="E4985">
        <v>1.2315308000000001E-2</v>
      </c>
      <c r="G4985" s="54">
        <v>1.0189999999999999</v>
      </c>
      <c r="H4985" s="54">
        <v>8.6403228247005064E-3</v>
      </c>
      <c r="I4985" s="54">
        <v>1.0276403228247004</v>
      </c>
      <c r="J4985" s="54">
        <v>1.0149846157358948</v>
      </c>
      <c r="K4985" s="54">
        <v>19.290999999999997</v>
      </c>
      <c r="L4985" s="54">
        <v>0.16357258843110645</v>
      </c>
      <c r="M4985" s="54">
        <v>19.454572588431102</v>
      </c>
      <c r="N4985" s="54">
        <v>19.214983534996215</v>
      </c>
      <c r="O4985" s="54">
        <v>76.26700000000001</v>
      </c>
      <c r="P4985" s="54">
        <v>0.64668449545773665</v>
      </c>
      <c r="Q4985" s="54">
        <v>76.913684495457744</v>
      </c>
      <c r="R4985" s="54">
        <v>75.966468781481353</v>
      </c>
      <c r="S4985" s="54">
        <v>6.6239999999999997</v>
      </c>
      <c r="T4985" s="54">
        <v>5.6166337969397608E-2</v>
      </c>
      <c r="U4985" s="54">
        <v>6.6801663379693972</v>
      </c>
      <c r="V4985" s="54">
        <v>6.5978980320260714</v>
      </c>
      <c r="W4985" s="54">
        <v>103.20099999999999</v>
      </c>
      <c r="X4985" s="54">
        <v>0.87506374468294124</v>
      </c>
      <c r="Y4985" s="54">
        <v>104.07606374468294</v>
      </c>
      <c r="Z4985" s="54">
        <v>102.79433496423952</v>
      </c>
      <c r="AA4985" s="54"/>
      <c r="AB4985" s="54">
        <v>2.1129999999999991</v>
      </c>
      <c r="AC4985" s="54">
        <v>1.7916586976047266E-2</v>
      </c>
      <c r="AD4985" s="54">
        <v>2.1309165869760465</v>
      </c>
      <c r="AE4985" s="54">
        <v>2.1046736928851275</v>
      </c>
      <c r="AF4985" s="54">
        <v>5.5839999999999996</v>
      </c>
      <c r="AG4985" s="54">
        <v>4.7347951573236145E-2</v>
      </c>
      <c r="AH4985" s="54">
        <v>5.6313479515732361</v>
      </c>
      <c r="AI4985" s="54">
        <v>5.5619961670944429</v>
      </c>
      <c r="AJ4985" s="54">
        <v>47.281000000000027</v>
      </c>
      <c r="AK4985" s="54">
        <v>0.40090589153549061</v>
      </c>
      <c r="AL4985" s="54">
        <v>47.681905891535521</v>
      </c>
      <c r="AM4985" s="54">
        <v>47.094688534454242</v>
      </c>
      <c r="AN4985" s="54">
        <v>2.7449999999999983</v>
      </c>
      <c r="AO4985" s="54">
        <v>2.3275452555253068E-2</v>
      </c>
      <c r="AP4985" s="54">
        <v>2.7682754525552515</v>
      </c>
      <c r="AQ4985" s="54">
        <v>2.734183287728194</v>
      </c>
      <c r="AR4985" s="54">
        <v>57.72300000000002</v>
      </c>
      <c r="AS4985" s="54">
        <v>0.48944588264002709</v>
      </c>
      <c r="AT4985" s="54">
        <v>58.212445882640054</v>
      </c>
      <c r="AU4985" s="54">
        <v>57.495541682162006</v>
      </c>
    </row>
    <row r="4986" spans="1:47" x14ac:dyDescent="0.25">
      <c r="A4986" s="51">
        <v>44769</v>
      </c>
      <c r="B4986" s="52">
        <v>15</v>
      </c>
      <c r="C4986" s="52" t="s">
        <v>17</v>
      </c>
      <c r="D4986" s="53">
        <v>144.06081900000001</v>
      </c>
      <c r="E4986">
        <v>1.2096712000000001E-2</v>
      </c>
      <c r="G4986" s="54">
        <v>1.0189999999999999</v>
      </c>
      <c r="H4986" s="54">
        <v>9.1788333868253469E-3</v>
      </c>
      <c r="I4986" s="54">
        <v>1.0281788333868254</v>
      </c>
      <c r="J4986" s="54">
        <v>1.0157412501548491</v>
      </c>
      <c r="K4986" s="54">
        <v>19.599000000000004</v>
      </c>
      <c r="L4986" s="54">
        <v>0.17654166393365067</v>
      </c>
      <c r="M4986" s="54">
        <v>19.775541663933655</v>
      </c>
      <c r="N4986" s="54">
        <v>19.536322631781051</v>
      </c>
      <c r="O4986" s="54">
        <v>77.881999999999991</v>
      </c>
      <c r="P4986" s="54">
        <v>0.70153670444821559</v>
      </c>
      <c r="Q4986" s="54">
        <v>78.583536704448207</v>
      </c>
      <c r="R4986" s="54">
        <v>77.63293429299307</v>
      </c>
      <c r="S4986" s="54">
        <v>6.7269999999999994</v>
      </c>
      <c r="T4986" s="54">
        <v>6.059471265277145E-2</v>
      </c>
      <c r="U4986" s="54">
        <v>6.7875947126527709</v>
      </c>
      <c r="V4986" s="54">
        <v>6.7054871342410882</v>
      </c>
      <c r="W4986" s="54">
        <v>105.227</v>
      </c>
      <c r="X4986" s="54">
        <v>0.9478519144214631</v>
      </c>
      <c r="Y4986" s="54">
        <v>106.17485191442147</v>
      </c>
      <c r="Z4986" s="54">
        <v>104.89048530917006</v>
      </c>
      <c r="AA4986" s="54"/>
      <c r="AB4986" s="54">
        <v>2.1129999999999991</v>
      </c>
      <c r="AC4986" s="54">
        <v>1.9033243323220757E-2</v>
      </c>
      <c r="AD4986" s="54">
        <v>2.1320332433232196</v>
      </c>
      <c r="AE4986" s="54">
        <v>2.1062426512043126</v>
      </c>
      <c r="AF4986" s="54">
        <v>5.5229999999999988</v>
      </c>
      <c r="AG4986" s="54">
        <v>4.9749457110339929E-2</v>
      </c>
      <c r="AH4986" s="54">
        <v>5.5727494571103389</v>
      </c>
      <c r="AI4986" s="54">
        <v>5.5053375118795191</v>
      </c>
      <c r="AJ4986" s="54">
        <v>47.482000000000028</v>
      </c>
      <c r="AK4986" s="54">
        <v>0.4277030096891476</v>
      </c>
      <c r="AL4986" s="54">
        <v>47.909703009689174</v>
      </c>
      <c r="AM4986" s="54">
        <v>47.330153130375436</v>
      </c>
      <c r="AN4986" s="54">
        <v>2.7579999999999987</v>
      </c>
      <c r="AO4986" s="54">
        <v>2.4843201649523354E-2</v>
      </c>
      <c r="AP4986" s="54">
        <v>2.7828432016495221</v>
      </c>
      <c r="AQ4986" s="54">
        <v>2.7491799488980102</v>
      </c>
      <c r="AR4986" s="54">
        <v>57.876000000000019</v>
      </c>
      <c r="AS4986" s="54">
        <v>0.52132891177223162</v>
      </c>
      <c r="AT4986" s="54">
        <v>58.397328911772256</v>
      </c>
      <c r="AU4986" s="54">
        <v>57.690913242357276</v>
      </c>
    </row>
    <row r="4987" spans="1:47" x14ac:dyDescent="0.25">
      <c r="A4987" s="51">
        <v>44769</v>
      </c>
      <c r="B4987" s="52">
        <v>16</v>
      </c>
      <c r="C4987" s="52" t="s">
        <v>17</v>
      </c>
      <c r="D4987" s="53">
        <v>130.55854400000001</v>
      </c>
      <c r="E4987">
        <v>1.2294668999999999E-2</v>
      </c>
      <c r="G4987" s="54">
        <v>1.0189999999999999</v>
      </c>
      <c r="H4987" s="54">
        <v>9.5210081183036716E-3</v>
      </c>
      <c r="I4987" s="54">
        <v>1.0285210081183036</v>
      </c>
      <c r="J4987" s="54">
        <v>1.0158756827639428</v>
      </c>
      <c r="K4987" s="54">
        <v>19.272999999999996</v>
      </c>
      <c r="L4987" s="54">
        <v>0.18007692783519791</v>
      </c>
      <c r="M4987" s="54">
        <v>19.453076927835195</v>
      </c>
      <c r="N4987" s="54">
        <v>19.213907785975923</v>
      </c>
      <c r="O4987" s="54">
        <v>76.566000000000003</v>
      </c>
      <c r="P4987" s="54">
        <v>0.71539303982928271</v>
      </c>
      <c r="Q4987" s="54">
        <v>77.281393039829283</v>
      </c>
      <c r="R4987" s="54">
        <v>76.331243892545686</v>
      </c>
      <c r="S4987" s="54">
        <v>6.5839999999999996</v>
      </c>
      <c r="T4987" s="54">
        <v>6.1517485231512639E-2</v>
      </c>
      <c r="U4987" s="54">
        <v>6.6455174852315126</v>
      </c>
      <c r="V4987" s="54">
        <v>6.563813047416879</v>
      </c>
      <c r="W4987" s="54">
        <v>103.44200000000001</v>
      </c>
      <c r="X4987" s="54">
        <v>0.96650846101429699</v>
      </c>
      <c r="Y4987" s="54">
        <v>104.40850846101429</v>
      </c>
      <c r="Z4987" s="54">
        <v>103.12484040870243</v>
      </c>
      <c r="AA4987" s="54"/>
      <c r="AB4987" s="54">
        <v>2.1129999999999991</v>
      </c>
      <c r="AC4987" s="54">
        <v>1.9742777383685624E-2</v>
      </c>
      <c r="AD4987" s="54">
        <v>2.1327427773836849</v>
      </c>
      <c r="AE4987" s="54">
        <v>2.1065214108736119</v>
      </c>
      <c r="AF4987" s="54">
        <v>5.2489999999999979</v>
      </c>
      <c r="AG4987" s="54">
        <v>4.9043936813519096E-2</v>
      </c>
      <c r="AH4987" s="54">
        <v>5.2980439368135173</v>
      </c>
      <c r="AI4987" s="54">
        <v>5.2329062402629383</v>
      </c>
      <c r="AJ4987" s="54">
        <v>46.664999999999985</v>
      </c>
      <c r="AK4987" s="54">
        <v>0.43601358571211063</v>
      </c>
      <c r="AL4987" s="54">
        <v>47.101013585712096</v>
      </c>
      <c r="AM4987" s="54">
        <v>46.521922214111264</v>
      </c>
      <c r="AN4987" s="54">
        <v>2.7049999999999992</v>
      </c>
      <c r="AO4987" s="54">
        <v>2.527411870462358E-2</v>
      </c>
      <c r="AP4987" s="54">
        <v>2.7302741187046227</v>
      </c>
      <c r="AQ4987" s="54">
        <v>2.6967063021358828</v>
      </c>
      <c r="AR4987" s="54">
        <v>56.731999999999978</v>
      </c>
      <c r="AS4987" s="54">
        <v>0.53007441861393889</v>
      </c>
      <c r="AT4987" s="54">
        <v>57.262074418613921</v>
      </c>
      <c r="AU4987" s="54">
        <v>56.558056167383697</v>
      </c>
    </row>
    <row r="4988" spans="1:47" x14ac:dyDescent="0.25">
      <c r="A4988" s="51">
        <v>44769</v>
      </c>
      <c r="B4988" s="52">
        <v>17</v>
      </c>
      <c r="C4988" s="52" t="s">
        <v>17</v>
      </c>
      <c r="D4988" s="53">
        <v>127.402862</v>
      </c>
      <c r="E4988">
        <v>1.2143701E-2</v>
      </c>
      <c r="G4988" s="54">
        <v>1.0189999999999999</v>
      </c>
      <c r="H4988" s="54">
        <v>1.1341210935370629E-2</v>
      </c>
      <c r="I4988" s="54">
        <v>1.0303412109353705</v>
      </c>
      <c r="J4988" s="54">
        <v>1.0178290553417935</v>
      </c>
      <c r="K4988" s="54">
        <v>18.526</v>
      </c>
      <c r="L4988" s="54">
        <v>0.20618967005758221</v>
      </c>
      <c r="M4988" s="54">
        <v>18.732189670057583</v>
      </c>
      <c r="N4988" s="54">
        <v>18.504711559629115</v>
      </c>
      <c r="O4988" s="54">
        <v>73.875999999999991</v>
      </c>
      <c r="P4988" s="54">
        <v>0.82222109819572176</v>
      </c>
      <c r="Q4988" s="54">
        <v>74.698221098195717</v>
      </c>
      <c r="R4988" s="54">
        <v>73.791108235947334</v>
      </c>
      <c r="S4988" s="54">
        <v>6.4210000000000003</v>
      </c>
      <c r="T4988" s="54">
        <v>7.1464097562330534E-2</v>
      </c>
      <c r="U4988" s="54">
        <v>6.4924640975623307</v>
      </c>
      <c r="V4988" s="54">
        <v>6.4136215548082989</v>
      </c>
      <c r="W4988" s="54">
        <v>99.841999999999999</v>
      </c>
      <c r="X4988" s="54">
        <v>1.1112160767510053</v>
      </c>
      <c r="Y4988" s="54">
        <v>100.953216076751</v>
      </c>
      <c r="Z4988" s="54">
        <v>99.727270405726543</v>
      </c>
      <c r="AA4988" s="54"/>
      <c r="AB4988" s="54">
        <v>2.1129999999999991</v>
      </c>
      <c r="AC4988" s="54">
        <v>2.351715280317775E-2</v>
      </c>
      <c r="AD4988" s="54">
        <v>2.1365171528031768</v>
      </c>
      <c r="AE4988" s="54">
        <v>2.1105719273181638</v>
      </c>
      <c r="AF4988" s="54">
        <v>5.0689999999999973</v>
      </c>
      <c r="AG4988" s="54">
        <v>5.64166812869418E-2</v>
      </c>
      <c r="AH4988" s="54">
        <v>5.1254166812869393</v>
      </c>
      <c r="AI4988" s="54">
        <v>5.0631751536089791</v>
      </c>
      <c r="AJ4988" s="54">
        <v>44.569000000000003</v>
      </c>
      <c r="AK4988" s="54">
        <v>0.49604163903683374</v>
      </c>
      <c r="AL4988" s="54">
        <v>45.065041639036835</v>
      </c>
      <c r="AM4988" s="54">
        <v>44.517785247819823</v>
      </c>
      <c r="AN4988" s="54">
        <v>2.5769999999999991</v>
      </c>
      <c r="AO4988" s="54">
        <v>2.8681354838518251E-2</v>
      </c>
      <c r="AP4988" s="54">
        <v>2.6056813548385174</v>
      </c>
      <c r="AQ4988" s="54">
        <v>2.5740387395640836</v>
      </c>
      <c r="AR4988" s="54">
        <v>54.327999999999996</v>
      </c>
      <c r="AS4988" s="54">
        <v>0.6046568279654716</v>
      </c>
      <c r="AT4988" s="54">
        <v>54.932656827965467</v>
      </c>
      <c r="AU4988" s="54">
        <v>54.265571068311047</v>
      </c>
    </row>
    <row r="4989" spans="1:47" x14ac:dyDescent="0.25">
      <c r="A4989" s="51">
        <v>44769</v>
      </c>
      <c r="B4989" s="52">
        <v>18</v>
      </c>
      <c r="C4989" s="52" t="s">
        <v>17</v>
      </c>
      <c r="D4989" s="53">
        <v>146.45622499999999</v>
      </c>
      <c r="E4989">
        <v>1.2178702E-2</v>
      </c>
      <c r="G4989" s="54">
        <v>1.0189999999999999</v>
      </c>
      <c r="H4989" s="54">
        <v>6.7216759762878334E-3</v>
      </c>
      <c r="I4989" s="54">
        <v>1.0257216759762877</v>
      </c>
      <c r="J4989" s="54">
        <v>1.0132297173496319</v>
      </c>
      <c r="K4989" s="54">
        <v>17.513999999999999</v>
      </c>
      <c r="L4989" s="54">
        <v>0.1155283935708588</v>
      </c>
      <c r="M4989" s="54">
        <v>17.629528393570858</v>
      </c>
      <c r="N4989" s="54">
        <v>17.414823620865018</v>
      </c>
      <c r="O4989" s="54">
        <v>68.713999999999999</v>
      </c>
      <c r="P4989" s="54">
        <v>0.45326127873860872</v>
      </c>
      <c r="Q4989" s="54">
        <v>69.167261278738607</v>
      </c>
      <c r="R4989" s="54">
        <v>68.324893815468712</v>
      </c>
      <c r="S4989" s="54">
        <v>5.992</v>
      </c>
      <c r="T4989" s="54">
        <v>3.9525301717288228E-2</v>
      </c>
      <c r="U4989" s="54">
        <v>6.0315253017172878</v>
      </c>
      <c r="V4989" s="54">
        <v>5.9580691524622127</v>
      </c>
      <c r="W4989" s="54">
        <v>93.239000000000004</v>
      </c>
      <c r="X4989" s="54">
        <v>0.61503665000304353</v>
      </c>
      <c r="Y4989" s="54">
        <v>93.854036650003053</v>
      </c>
      <c r="Z4989" s="54">
        <v>92.711016306145581</v>
      </c>
      <c r="AA4989" s="54"/>
      <c r="AB4989" s="54">
        <v>2.1129999999999991</v>
      </c>
      <c r="AC4989" s="54">
        <v>1.3938077858583109E-2</v>
      </c>
      <c r="AD4989" s="54">
        <v>2.1269380778585822</v>
      </c>
      <c r="AE4989" s="54">
        <v>2.1010347328358896</v>
      </c>
      <c r="AF4989" s="54">
        <v>4.6209999999999987</v>
      </c>
      <c r="AG4989" s="54">
        <v>3.0481712155472105E-2</v>
      </c>
      <c r="AH4989" s="54">
        <v>4.651481712155471</v>
      </c>
      <c r="AI4989" s="54">
        <v>4.5948327025246796</v>
      </c>
      <c r="AJ4989" s="54">
        <v>41.815000000000012</v>
      </c>
      <c r="AK4989" s="54">
        <v>0.27582618346268484</v>
      </c>
      <c r="AL4989" s="54">
        <v>42.090826183462696</v>
      </c>
      <c r="AM4989" s="54">
        <v>41.578214554440507</v>
      </c>
      <c r="AN4989" s="54">
        <v>2.3909999999999991</v>
      </c>
      <c r="AO4989" s="54">
        <v>1.5771861883517375E-2</v>
      </c>
      <c r="AP4989" s="54">
        <v>2.4067718618835166</v>
      </c>
      <c r="AQ4989" s="54">
        <v>2.3774605045956521</v>
      </c>
      <c r="AR4989" s="54">
        <v>50.940000000000005</v>
      </c>
      <c r="AS4989" s="54">
        <v>0.33601783536025742</v>
      </c>
      <c r="AT4989" s="54">
        <v>51.276017835360264</v>
      </c>
      <c r="AU4989" s="54">
        <v>50.651542494396729</v>
      </c>
    </row>
    <row r="4990" spans="1:47" x14ac:dyDescent="0.25">
      <c r="A4990" s="51">
        <v>44769</v>
      </c>
      <c r="B4990" s="52">
        <v>19</v>
      </c>
      <c r="C4990" s="52" t="s">
        <v>17</v>
      </c>
      <c r="D4990" s="53">
        <v>134.31792200000001</v>
      </c>
      <c r="E4990">
        <v>1.1928321E-2</v>
      </c>
      <c r="G4990" s="54">
        <v>1.0189999999999999</v>
      </c>
      <c r="H4990" s="54">
        <v>8.1983477826218405E-3</v>
      </c>
      <c r="I4990" s="54">
        <v>1.0271983477826216</v>
      </c>
      <c r="J4990" s="54">
        <v>1.014945596159601</v>
      </c>
      <c r="K4990" s="54">
        <v>16.57</v>
      </c>
      <c r="L4990" s="54">
        <v>0.13331366315804113</v>
      </c>
      <c r="M4990" s="54">
        <v>16.703313663158042</v>
      </c>
      <c r="N4990" s="54">
        <v>16.504071176020208</v>
      </c>
      <c r="O4990" s="54">
        <v>64.902999999999977</v>
      </c>
      <c r="P4990" s="54">
        <v>0.52217602172277244</v>
      </c>
      <c r="Q4990" s="54">
        <v>65.425176021722748</v>
      </c>
      <c r="R4990" s="54">
        <v>64.644763520654138</v>
      </c>
      <c r="S4990" s="54">
        <v>5.6230000000000002</v>
      </c>
      <c r="T4990" s="54">
        <v>4.5239754250915226E-2</v>
      </c>
      <c r="U4990" s="54">
        <v>5.6682397542509158</v>
      </c>
      <c r="V4990" s="54">
        <v>5.6006271709572495</v>
      </c>
      <c r="W4990" s="54">
        <v>88.114999999999981</v>
      </c>
      <c r="X4990" s="54">
        <v>0.70892778691435065</v>
      </c>
      <c r="Y4990" s="54">
        <v>88.823927786914339</v>
      </c>
      <c r="Z4990" s="54">
        <v>87.764407463791201</v>
      </c>
      <c r="AA4990" s="54"/>
      <c r="AB4990" s="54">
        <v>2.1129999999999991</v>
      </c>
      <c r="AC4990" s="54">
        <v>1.7000106834818392E-2</v>
      </c>
      <c r="AD4990" s="54">
        <v>2.1300001068348173</v>
      </c>
      <c r="AE4990" s="54">
        <v>2.1045927818304575</v>
      </c>
      <c r="AF4990" s="54">
        <v>4.4969999999999963</v>
      </c>
      <c r="AG4990" s="54">
        <v>3.6180539723700084E-2</v>
      </c>
      <c r="AH4990" s="54">
        <v>4.5331805397236966</v>
      </c>
      <c r="AI4990" s="54">
        <v>4.4791073070949192</v>
      </c>
      <c r="AJ4990" s="54">
        <v>39.767000000000003</v>
      </c>
      <c r="AK4990" s="54">
        <v>0.31994474609570439</v>
      </c>
      <c r="AL4990" s="54">
        <v>40.08694474609571</v>
      </c>
      <c r="AM4990" s="54">
        <v>39.608774801255016</v>
      </c>
      <c r="AN4990" s="54">
        <v>2.2559999999999993</v>
      </c>
      <c r="AO4990" s="54">
        <v>1.8150610988807526E-2</v>
      </c>
      <c r="AP4990" s="54">
        <v>2.2741506109888068</v>
      </c>
      <c r="AQ4990" s="54">
        <v>2.2470238124985862</v>
      </c>
      <c r="AR4990" s="54">
        <v>48.632999999999996</v>
      </c>
      <c r="AS4990" s="54">
        <v>0.39127600364303039</v>
      </c>
      <c r="AT4990" s="54">
        <v>49.024276003643031</v>
      </c>
      <c r="AU4990" s="54">
        <v>48.439498702678975</v>
      </c>
    </row>
    <row r="4991" spans="1:47" x14ac:dyDescent="0.25">
      <c r="A4991" s="51">
        <v>44769</v>
      </c>
      <c r="B4991" s="52">
        <v>20</v>
      </c>
      <c r="C4991" s="52" t="s">
        <v>17</v>
      </c>
      <c r="D4991" s="53">
        <v>153.69941900000001</v>
      </c>
      <c r="E4991">
        <v>1.1371905E-2</v>
      </c>
      <c r="G4991" s="54">
        <v>1.0189999999999999</v>
      </c>
      <c r="H4991" s="54">
        <v>3.5461716228251186E-3</v>
      </c>
      <c r="I4991" s="54">
        <v>1.022546171622825</v>
      </c>
      <c r="J4991" s="54">
        <v>1.0109178737010165</v>
      </c>
      <c r="K4991" s="54">
        <v>15.665999999999999</v>
      </c>
      <c r="L4991" s="54">
        <v>5.4518473643943376E-2</v>
      </c>
      <c r="M4991" s="54">
        <v>15.720518473643942</v>
      </c>
      <c r="N4991" s="54">
        <v>15.541746231010919</v>
      </c>
      <c r="O4991" s="54">
        <v>61.628999999999998</v>
      </c>
      <c r="P4991" s="54">
        <v>0.21447204214238391</v>
      </c>
      <c r="Q4991" s="54">
        <v>61.84347204214238</v>
      </c>
      <c r="R4991" s="54">
        <v>61.140193953208986</v>
      </c>
      <c r="S4991" s="54">
        <v>5.31</v>
      </c>
      <c r="T4991" s="54">
        <v>1.8479069006085751E-2</v>
      </c>
      <c r="U4991" s="54">
        <v>5.328479069006085</v>
      </c>
      <c r="V4991" s="54">
        <v>5.2678841112388595</v>
      </c>
      <c r="W4991" s="54">
        <v>83.623999999999995</v>
      </c>
      <c r="X4991" s="54">
        <v>0.29101575641523814</v>
      </c>
      <c r="Y4991" s="54">
        <v>83.915015756415229</v>
      </c>
      <c r="Z4991" s="54">
        <v>82.960742169159772</v>
      </c>
      <c r="AA4991" s="54"/>
      <c r="AB4991" s="54">
        <v>2.1129999999999991</v>
      </c>
      <c r="AC4991" s="54">
        <v>7.353347045171218E-3</v>
      </c>
      <c r="AD4991" s="54">
        <v>2.1203533470451705</v>
      </c>
      <c r="AE4991" s="54">
        <v>2.0962408902161411</v>
      </c>
      <c r="AF4991" s="54">
        <v>4.3579999999999979</v>
      </c>
      <c r="AG4991" s="54">
        <v>1.5166060777499371E-2</v>
      </c>
      <c r="AH4991" s="54">
        <v>4.3731660607774971</v>
      </c>
      <c r="AI4991" s="54">
        <v>4.3234348317851117</v>
      </c>
      <c r="AJ4991" s="54">
        <v>38.123000000000005</v>
      </c>
      <c r="AK4991" s="54">
        <v>0.13266997132184694</v>
      </c>
      <c r="AL4991" s="54">
        <v>38.255669971321851</v>
      </c>
      <c r="AM4991" s="54">
        <v>37.820630126696628</v>
      </c>
      <c r="AN4991" s="54">
        <v>2.1839999999999988</v>
      </c>
      <c r="AO4991" s="54">
        <v>7.6004306420510842E-3</v>
      </c>
      <c r="AP4991" s="54">
        <v>2.1916004306420498</v>
      </c>
      <c r="AQ4991" s="54">
        <v>2.1666777587468293</v>
      </c>
      <c r="AR4991" s="54">
        <v>46.777999999999999</v>
      </c>
      <c r="AS4991" s="54">
        <v>0.1627898097865686</v>
      </c>
      <c r="AT4991" s="54">
        <v>46.940789809786565</v>
      </c>
      <c r="AU4991" s="54">
        <v>46.406983607444708</v>
      </c>
    </row>
    <row r="4992" spans="1:47" x14ac:dyDescent="0.25">
      <c r="A4992" s="51">
        <v>44769</v>
      </c>
      <c r="B4992" s="52">
        <v>21</v>
      </c>
      <c r="C4992" s="52" t="s">
        <v>17</v>
      </c>
      <c r="D4992" s="53">
        <v>129.63113200000001</v>
      </c>
      <c r="E4992">
        <v>1.1255424E-2</v>
      </c>
      <c r="G4992" s="54">
        <v>1.0189999999999999</v>
      </c>
      <c r="H4992" s="54">
        <v>5.6405633651112255E-3</v>
      </c>
      <c r="I4992" s="54">
        <v>1.0246405633651112</v>
      </c>
      <c r="J4992" s="54">
        <v>1.013107799376838</v>
      </c>
      <c r="K4992" s="54">
        <v>14.903999999999993</v>
      </c>
      <c r="L4992" s="54">
        <v>8.2499466529556115E-2</v>
      </c>
      <c r="M4992" s="54">
        <v>14.986499466529549</v>
      </c>
      <c r="N4992" s="54">
        <v>14.817820060757985</v>
      </c>
      <c r="O4992" s="54">
        <v>57.917999999999985</v>
      </c>
      <c r="P4992" s="54">
        <v>0.32059877230668488</v>
      </c>
      <c r="Q4992" s="54">
        <v>58.238598772306673</v>
      </c>
      <c r="R4992" s="54">
        <v>57.58309864995848</v>
      </c>
      <c r="S4992" s="54">
        <v>4.915</v>
      </c>
      <c r="T4992" s="54">
        <v>2.7206446456841685E-2</v>
      </c>
      <c r="U4992" s="54">
        <v>4.9422064464568418</v>
      </c>
      <c r="V4992" s="54">
        <v>4.886579817406437</v>
      </c>
      <c r="W4992" s="54">
        <v>78.755999999999986</v>
      </c>
      <c r="X4992" s="54">
        <v>0.4359452486581939</v>
      </c>
      <c r="Y4992" s="54">
        <v>79.191945248658172</v>
      </c>
      <c r="Z4992" s="54">
        <v>78.30060632749975</v>
      </c>
      <c r="AA4992" s="54"/>
      <c r="AB4992" s="54">
        <v>2.1129999999999991</v>
      </c>
      <c r="AC4992" s="54">
        <v>1.1696281050520134E-2</v>
      </c>
      <c r="AD4992" s="54">
        <v>2.1246962810505194</v>
      </c>
      <c r="AE4992" s="54">
        <v>2.1007819235360725</v>
      </c>
      <c r="AF4992" s="54">
        <v>4.4019999999999975</v>
      </c>
      <c r="AG4992" s="54">
        <v>2.4366790906005499E-2</v>
      </c>
      <c r="AH4992" s="54">
        <v>4.4263667909060027</v>
      </c>
      <c r="AI4992" s="54">
        <v>4.376546155894836</v>
      </c>
      <c r="AJ4992" s="54">
        <v>37.031999999999989</v>
      </c>
      <c r="AK4992" s="54">
        <v>0.20498659719018536</v>
      </c>
      <c r="AL4992" s="54">
        <v>37.236986597190175</v>
      </c>
      <c r="AM4992" s="54">
        <v>36.817868524556481</v>
      </c>
      <c r="AN4992" s="54">
        <v>2.0649999999999991</v>
      </c>
      <c r="AO4992" s="54">
        <v>1.1430582285529615E-2</v>
      </c>
      <c r="AP4992" s="54">
        <v>2.0764305822855285</v>
      </c>
      <c r="AQ4992" s="54">
        <v>2.053059475675338</v>
      </c>
      <c r="AR4992" s="54">
        <v>45.611999999999981</v>
      </c>
      <c r="AS4992" s="54">
        <v>0.25248025143224062</v>
      </c>
      <c r="AT4992" s="54">
        <v>45.864480251432227</v>
      </c>
      <c r="AU4992" s="54">
        <v>45.348256079662733</v>
      </c>
    </row>
    <row r="4993" spans="1:47" x14ac:dyDescent="0.25">
      <c r="A4993" s="51">
        <v>44769</v>
      </c>
      <c r="B4993" s="52">
        <v>22</v>
      </c>
      <c r="C4993" s="52" t="s">
        <v>17</v>
      </c>
      <c r="D4993" s="53">
        <v>111.07665299999999</v>
      </c>
      <c r="E4993">
        <v>1.0929337000000001E-2</v>
      </c>
      <c r="G4993" s="54">
        <v>1.0189999999999999</v>
      </c>
      <c r="H4993" s="54">
        <v>9.6333106739280305E-3</v>
      </c>
      <c r="I4993" s="54">
        <v>1.028633310673928</v>
      </c>
      <c r="J4993" s="54">
        <v>1.017391030572147</v>
      </c>
      <c r="K4993" s="54">
        <v>14.361999999999998</v>
      </c>
      <c r="L4993" s="54">
        <v>0.13577390372812009</v>
      </c>
      <c r="M4993" s="54">
        <v>14.497773903728119</v>
      </c>
      <c r="N4993" s="54">
        <v>14.339322846984469</v>
      </c>
      <c r="O4993" s="54">
        <v>54.014000000000003</v>
      </c>
      <c r="P4993" s="54">
        <v>0.51063164155205965</v>
      </c>
      <c r="Q4993" s="54">
        <v>54.524631641552062</v>
      </c>
      <c r="R4993" s="54">
        <v>53.928713567540676</v>
      </c>
      <c r="S4993" s="54">
        <v>4.5839999999999996</v>
      </c>
      <c r="T4993" s="54">
        <v>4.3335717496846018E-2</v>
      </c>
      <c r="U4993" s="54">
        <v>4.6273357174968455</v>
      </c>
      <c r="V4993" s="54">
        <v>4.5767620060281855</v>
      </c>
      <c r="W4993" s="54">
        <v>73.978999999999999</v>
      </c>
      <c r="X4993" s="54">
        <v>0.69937457345095377</v>
      </c>
      <c r="Y4993" s="54">
        <v>74.678374573450952</v>
      </c>
      <c r="Z4993" s="54">
        <v>73.862189451125488</v>
      </c>
      <c r="AA4993" s="54"/>
      <c r="AB4993" s="54">
        <v>2.1129999999999991</v>
      </c>
      <c r="AC4993" s="54">
        <v>1.9975648139362045E-2</v>
      </c>
      <c r="AD4993" s="54">
        <v>2.1329756481393614</v>
      </c>
      <c r="AE4993" s="54">
        <v>2.1096636384680529</v>
      </c>
      <c r="AF4993" s="54">
        <v>4.3799999999999981</v>
      </c>
      <c r="AG4993" s="54">
        <v>4.1407164623949715E-2</v>
      </c>
      <c r="AH4993" s="54">
        <v>4.4214071646239477</v>
      </c>
      <c r="AI4993" s="54">
        <v>4.3730841157075577</v>
      </c>
      <c r="AJ4993" s="54">
        <v>36.14700000000002</v>
      </c>
      <c r="AK4993" s="54">
        <v>0.34172255243422645</v>
      </c>
      <c r="AL4993" s="54">
        <v>36.488722552434247</v>
      </c>
      <c r="AM4993" s="54">
        <v>36.089925006959191</v>
      </c>
      <c r="AN4993" s="54">
        <v>2.0109999999999988</v>
      </c>
      <c r="AO4993" s="54">
        <v>1.9011371702913896E-2</v>
      </c>
      <c r="AP4993" s="54">
        <v>2.0300113717029129</v>
      </c>
      <c r="AQ4993" s="54">
        <v>2.0078246933077395</v>
      </c>
      <c r="AR4993" s="54">
        <v>44.65100000000001</v>
      </c>
      <c r="AS4993" s="54">
        <v>0.42211673690045209</v>
      </c>
      <c r="AT4993" s="54">
        <v>45.073116736900467</v>
      </c>
      <c r="AU4993" s="54">
        <v>44.580497454442543</v>
      </c>
    </row>
    <row r="4994" spans="1:47" x14ac:dyDescent="0.25">
      <c r="A4994" s="51">
        <v>44769</v>
      </c>
      <c r="B4994" s="52">
        <v>23</v>
      </c>
      <c r="C4994" s="52" t="s">
        <v>17</v>
      </c>
      <c r="D4994" s="53">
        <v>91.833269000000001</v>
      </c>
      <c r="E4994">
        <v>1.0874468999999999E-2</v>
      </c>
      <c r="G4994" s="54">
        <v>1.0189999999999999</v>
      </c>
      <c r="H4994" s="54">
        <v>9.2774798898454924E-3</v>
      </c>
      <c r="I4994" s="54">
        <v>1.0282774798898453</v>
      </c>
      <c r="J4994" s="54">
        <v>1.0170955083113851</v>
      </c>
      <c r="K4994" s="54">
        <v>13.486999999999997</v>
      </c>
      <c r="L4994" s="54">
        <v>0.12279231724665961</v>
      </c>
      <c r="M4994" s="54">
        <v>13.609792317246656</v>
      </c>
      <c r="N4994" s="54">
        <v>13.461793052596319</v>
      </c>
      <c r="O4994" s="54">
        <v>49.617000000000004</v>
      </c>
      <c r="P4994" s="54">
        <v>0.45173770333117164</v>
      </c>
      <c r="Q4994" s="54">
        <v>50.068737703331173</v>
      </c>
      <c r="R4994" s="54">
        <v>49.524266767307168</v>
      </c>
      <c r="S4994" s="54">
        <v>4.1879999999999997</v>
      </c>
      <c r="T4994" s="54">
        <v>3.8129622942760476E-2</v>
      </c>
      <c r="U4994" s="54">
        <v>4.2261296229427598</v>
      </c>
      <c r="V4994" s="54">
        <v>4.1801727073680874</v>
      </c>
      <c r="W4994" s="54">
        <v>68.311000000000007</v>
      </c>
      <c r="X4994" s="54">
        <v>0.62193712341043716</v>
      </c>
      <c r="Y4994" s="54">
        <v>68.93293712341044</v>
      </c>
      <c r="Z4994" s="54">
        <v>68.18332803558296</v>
      </c>
      <c r="AA4994" s="54"/>
      <c r="AB4994" s="54">
        <v>2.1129999999999991</v>
      </c>
      <c r="AC4994" s="54">
        <v>1.9237796866774799E-2</v>
      </c>
      <c r="AD4994" s="54">
        <v>2.1322377968667738</v>
      </c>
      <c r="AE4994" s="54">
        <v>2.1090508430441179</v>
      </c>
      <c r="AF4994" s="54">
        <v>4.2349999999999994</v>
      </c>
      <c r="AG4994" s="54">
        <v>3.8557534183999667E-2</v>
      </c>
      <c r="AH4994" s="54">
        <v>4.2735575341839995</v>
      </c>
      <c r="AI4994" s="54">
        <v>4.2270848652587993</v>
      </c>
      <c r="AJ4994" s="54">
        <v>33.842999999999982</v>
      </c>
      <c r="AK4994" s="54">
        <v>0.30812340717570252</v>
      </c>
      <c r="AL4994" s="54">
        <v>34.151123407175682</v>
      </c>
      <c r="AM4994" s="54">
        <v>33.779748074369174</v>
      </c>
      <c r="AN4994" s="54">
        <v>1.7679999999999991</v>
      </c>
      <c r="AO4994" s="54">
        <v>1.6096746266189229E-2</v>
      </c>
      <c r="AP4994" s="54">
        <v>1.7840967462661883</v>
      </c>
      <c r="AQ4994" s="54">
        <v>1.7646956415059158</v>
      </c>
      <c r="AR4994" s="54">
        <v>41.958999999999982</v>
      </c>
      <c r="AS4994" s="54">
        <v>0.3820154844926662</v>
      </c>
      <c r="AT4994" s="54">
        <v>42.341015484492644</v>
      </c>
      <c r="AU4994" s="54">
        <v>41.880579424178009</v>
      </c>
    </row>
    <row r="4995" spans="1:47" x14ac:dyDescent="0.25">
      <c r="A4995" s="51">
        <v>44769</v>
      </c>
      <c r="B4995" s="52">
        <v>24</v>
      </c>
      <c r="C4995" s="52" t="s">
        <v>16</v>
      </c>
      <c r="D4995" s="53">
        <v>85.999381999999997</v>
      </c>
      <c r="E4995">
        <v>1.1046790000000001E-2</v>
      </c>
      <c r="G4995" s="54">
        <v>1.0189999999999999</v>
      </c>
      <c r="H4995" s="54">
        <v>9.4843028771412607E-3</v>
      </c>
      <c r="I4995" s="54">
        <v>1.0284843028771411</v>
      </c>
      <c r="J4995" s="54">
        <v>1.0171228527649609</v>
      </c>
      <c r="K4995" s="54">
        <v>12.740999999999998</v>
      </c>
      <c r="L4995" s="54">
        <v>0.11858636207817155</v>
      </c>
      <c r="M4995" s="54">
        <v>12.85958636207817</v>
      </c>
      <c r="N4995" s="54">
        <v>12.717529212049429</v>
      </c>
      <c r="O4995" s="54">
        <v>46.847000000000008</v>
      </c>
      <c r="P4995" s="54">
        <v>0.43602663089836785</v>
      </c>
      <c r="Q4995" s="54">
        <v>47.283026630898377</v>
      </c>
      <c r="R4995" s="54">
        <v>46.760700965142433</v>
      </c>
      <c r="S4995" s="54">
        <v>3.8679999999999999</v>
      </c>
      <c r="T4995" s="54">
        <v>3.6001259596449856E-2</v>
      </c>
      <c r="U4995" s="54">
        <v>3.9040012595964497</v>
      </c>
      <c r="V4995" s="54">
        <v>3.8608745775219524</v>
      </c>
      <c r="W4995" s="54">
        <v>64.475000000000009</v>
      </c>
      <c r="X4995" s="54">
        <v>0.60009855545013047</v>
      </c>
      <c r="Y4995" s="54">
        <v>65.07509855545014</v>
      </c>
      <c r="Z4995" s="54">
        <v>64.356227607478772</v>
      </c>
      <c r="AA4995" s="54"/>
      <c r="AB4995" s="54">
        <v>2.1129999999999991</v>
      </c>
      <c r="AC4995" s="54">
        <v>1.9666665337977899E-2</v>
      </c>
      <c r="AD4995" s="54">
        <v>2.1326666653379771</v>
      </c>
      <c r="AE4995" s="54">
        <v>2.1091075445459881</v>
      </c>
      <c r="AF4995" s="54">
        <v>3.8739999999999983</v>
      </c>
      <c r="AG4995" s="54">
        <v>3.6057104363145479E-2</v>
      </c>
      <c r="AH4995" s="54">
        <v>3.910057104363144</v>
      </c>
      <c r="AI4995" s="54">
        <v>3.8668635246432363</v>
      </c>
      <c r="AJ4995" s="54">
        <v>31.971</v>
      </c>
      <c r="AK4995" s="54">
        <v>0.29756883933766759</v>
      </c>
      <c r="AL4995" s="54">
        <v>32.268568839337668</v>
      </c>
      <c r="AM4995" s="54">
        <v>31.912104735768963</v>
      </c>
      <c r="AN4995" s="54">
        <v>1.6599999999999993</v>
      </c>
      <c r="AO4995" s="54">
        <v>1.5450385452457792E-2</v>
      </c>
      <c r="AP4995" s="54">
        <v>1.6754503854524569</v>
      </c>
      <c r="AQ4995" s="54">
        <v>1.6569420368889447</v>
      </c>
      <c r="AR4995" s="54">
        <v>39.617999999999995</v>
      </c>
      <c r="AS4995" s="54">
        <v>0.36874299449124875</v>
      </c>
      <c r="AT4995" s="54">
        <v>39.986742994491244</v>
      </c>
      <c r="AU4995" s="54">
        <v>39.545017841847134</v>
      </c>
    </row>
    <row r="4996" spans="1:47" x14ac:dyDescent="0.25">
      <c r="A4996" s="51">
        <v>44770</v>
      </c>
      <c r="B4996" s="52">
        <v>1</v>
      </c>
      <c r="C4996" s="52" t="s">
        <v>16</v>
      </c>
      <c r="D4996" s="53">
        <v>83.292851999999996</v>
      </c>
      <c r="E4996">
        <v>1.0904560000000001E-2</v>
      </c>
      <c r="G4996" s="54">
        <v>1.0189999999999999</v>
      </c>
      <c r="H4996" s="54">
        <v>7.4925390084215494E-3</v>
      </c>
      <c r="I4996" s="54">
        <v>1.0264925390084214</v>
      </c>
      <c r="J4996" s="54">
        <v>1.0152990895272518</v>
      </c>
      <c r="K4996" s="54">
        <v>12.223000000000001</v>
      </c>
      <c r="L4996" s="54">
        <v>8.9873703925354875E-2</v>
      </c>
      <c r="M4996" s="54">
        <v>12.312873703925355</v>
      </c>
      <c r="N4996" s="54">
        <v>12.17860723384848</v>
      </c>
      <c r="O4996" s="54">
        <v>44.973999999999997</v>
      </c>
      <c r="P4996" s="54">
        <v>0.33068640761997137</v>
      </c>
      <c r="Q4996" s="54">
        <v>45.304686407619968</v>
      </c>
      <c r="R4996" s="54">
        <v>44.810658736406893</v>
      </c>
      <c r="S4996" s="54">
        <v>3.74</v>
      </c>
      <c r="T4996" s="54">
        <v>2.7499603426395094E-2</v>
      </c>
      <c r="U4996" s="54">
        <v>3.7674996034263954</v>
      </c>
      <c r="V4996" s="54">
        <v>3.7264166779508563</v>
      </c>
      <c r="W4996" s="54">
        <v>61.955999999999996</v>
      </c>
      <c r="X4996" s="54">
        <v>0.45555225398014287</v>
      </c>
      <c r="Y4996" s="54">
        <v>62.41155225398014</v>
      </c>
      <c r="Z4996" s="54">
        <v>61.73098173773348</v>
      </c>
      <c r="AA4996" s="54"/>
      <c r="AB4996" s="54">
        <v>2.113999999999999</v>
      </c>
      <c r="AC4996" s="54">
        <v>1.5543893487539892E-2</v>
      </c>
      <c r="AD4996" s="54">
        <v>2.129543893487539</v>
      </c>
      <c r="AE4996" s="54">
        <v>2.1063221543283706</v>
      </c>
      <c r="AF4996" s="54">
        <v>3.7229999999999994</v>
      </c>
      <c r="AG4996" s="54">
        <v>2.7374605229002383E-2</v>
      </c>
      <c r="AH4996" s="54">
        <v>3.7503746052290019</v>
      </c>
      <c r="AI4996" s="54">
        <v>3.7094784203238063</v>
      </c>
      <c r="AJ4996" s="54">
        <v>30.834000000000014</v>
      </c>
      <c r="AK4996" s="54">
        <v>0.22671731872980391</v>
      </c>
      <c r="AL4996" s="54">
        <v>31.060717318729818</v>
      </c>
      <c r="AM4996" s="54">
        <v>30.72201386308469</v>
      </c>
      <c r="AN4996" s="54">
        <v>1.6239999999999999</v>
      </c>
      <c r="AO4996" s="54">
        <v>1.1941004268573696E-2</v>
      </c>
      <c r="AP4996" s="54">
        <v>1.6359410042685736</v>
      </c>
      <c r="AQ4996" s="54">
        <v>1.6181017874310668</v>
      </c>
      <c r="AR4996" s="54">
        <v>38.295000000000016</v>
      </c>
      <c r="AS4996" s="54">
        <v>0.28157682171491988</v>
      </c>
      <c r="AT4996" s="54">
        <v>38.57657682171493</v>
      </c>
      <c r="AU4996" s="54">
        <v>38.155916225167935</v>
      </c>
    </row>
    <row r="4997" spans="1:47" x14ac:dyDescent="0.25">
      <c r="A4997" s="51">
        <v>44770</v>
      </c>
      <c r="B4997" s="52">
        <v>2</v>
      </c>
      <c r="C4997" s="52" t="s">
        <v>16</v>
      </c>
      <c r="D4997" s="53">
        <v>72.326183999999998</v>
      </c>
      <c r="E4997">
        <v>1.0835597000000001E-2</v>
      </c>
      <c r="G4997" s="54">
        <v>1.0189999999999999</v>
      </c>
      <c r="H4997" s="54">
        <v>1.0834943135813922E-2</v>
      </c>
      <c r="I4997" s="54">
        <v>1.0298349431358138</v>
      </c>
      <c r="J4997" s="54">
        <v>1.0186760667154762</v>
      </c>
      <c r="K4997" s="54">
        <v>11.812999999999999</v>
      </c>
      <c r="L4997" s="54">
        <v>0.12560665678446503</v>
      </c>
      <c r="M4997" s="54">
        <v>11.938606656784463</v>
      </c>
      <c r="N4997" s="54">
        <v>11.809244726310029</v>
      </c>
      <c r="O4997" s="54">
        <v>43.393000000000001</v>
      </c>
      <c r="P4997" s="54">
        <v>0.46139419773540097</v>
      </c>
      <c r="Q4997" s="54">
        <v>43.854394197735402</v>
      </c>
      <c r="R4997" s="54">
        <v>43.379205655529603</v>
      </c>
      <c r="S4997" s="54">
        <v>3.5819999999999999</v>
      </c>
      <c r="T4997" s="54">
        <v>3.8087111199691333E-2</v>
      </c>
      <c r="U4997" s="54">
        <v>3.6200871111996911</v>
      </c>
      <c r="V4997" s="54">
        <v>3.5808613061578369</v>
      </c>
      <c r="W4997" s="54">
        <v>59.807000000000002</v>
      </c>
      <c r="X4997" s="54">
        <v>0.63592290885537128</v>
      </c>
      <c r="Y4997" s="54">
        <v>60.442922908855365</v>
      </c>
      <c r="Z4997" s="54">
        <v>59.787987754712944</v>
      </c>
      <c r="AA4997" s="54"/>
      <c r="AB4997" s="54">
        <v>2.1129999999999987</v>
      </c>
      <c r="AC4997" s="54">
        <v>2.2467355099092055E-2</v>
      </c>
      <c r="AD4997" s="54">
        <v>2.1354673550990908</v>
      </c>
      <c r="AE4997" s="54">
        <v>2.1123282914325809</v>
      </c>
      <c r="AF4997" s="54">
        <v>3.7729999999999979</v>
      </c>
      <c r="AG4997" s="54">
        <v>4.0117998480300204E-2</v>
      </c>
      <c r="AH4997" s="54">
        <v>3.8131179984802981</v>
      </c>
      <c r="AI4997" s="54">
        <v>3.771800588535319</v>
      </c>
      <c r="AJ4997" s="54">
        <v>29.888000000000005</v>
      </c>
      <c r="AK4997" s="54">
        <v>0.31779664420334308</v>
      </c>
      <c r="AL4997" s="54">
        <v>30.20579664420335</v>
      </c>
      <c r="AM4997" s="54">
        <v>29.878498804702808</v>
      </c>
      <c r="AN4997" s="54">
        <v>1.5719999999999994</v>
      </c>
      <c r="AO4997" s="54">
        <v>1.6714946623650129E-2</v>
      </c>
      <c r="AP4997" s="54">
        <v>1.5887149466236494</v>
      </c>
      <c r="AQ4997" s="54">
        <v>1.5715002717141591</v>
      </c>
      <c r="AR4997" s="54">
        <v>37.346000000000004</v>
      </c>
      <c r="AS4997" s="54">
        <v>0.39709694440638549</v>
      </c>
      <c r="AT4997" s="54">
        <v>37.743096944406382</v>
      </c>
      <c r="AU4997" s="54">
        <v>37.334127956384862</v>
      </c>
    </row>
    <row r="4998" spans="1:47" x14ac:dyDescent="0.25">
      <c r="A4998" s="51">
        <v>44770</v>
      </c>
      <c r="B4998" s="52">
        <v>3</v>
      </c>
      <c r="C4998" s="52" t="s">
        <v>16</v>
      </c>
      <c r="D4998" s="53">
        <v>66.301558</v>
      </c>
      <c r="E4998">
        <v>1.1164495E-2</v>
      </c>
      <c r="G4998" s="54">
        <v>1.0189999999999999</v>
      </c>
      <c r="H4998" s="54">
        <v>1.0745156675888427E-2</v>
      </c>
      <c r="I4998" s="54">
        <v>1.0297451566758884</v>
      </c>
      <c r="J4998" s="54">
        <v>1.0182485720229062</v>
      </c>
      <c r="K4998" s="54">
        <v>11.555999999999999</v>
      </c>
      <c r="L4998" s="54">
        <v>0.12185577089947663</v>
      </c>
      <c r="M4998" s="54">
        <v>11.677855770899475</v>
      </c>
      <c r="N4998" s="54">
        <v>11.547478408534547</v>
      </c>
      <c r="O4998" s="54">
        <v>42.098999999999997</v>
      </c>
      <c r="P4998" s="54">
        <v>0.44392576143103724</v>
      </c>
      <c r="Q4998" s="54">
        <v>42.542925761431036</v>
      </c>
      <c r="R4998" s="54">
        <v>42.067955479482166</v>
      </c>
      <c r="S4998" s="54">
        <v>3.5269999999999997</v>
      </c>
      <c r="T4998" s="54">
        <v>3.7191528553344934E-2</v>
      </c>
      <c r="U4998" s="54">
        <v>3.5641915285533448</v>
      </c>
      <c r="V4998" s="54">
        <v>3.5243991300537685</v>
      </c>
      <c r="W4998" s="54">
        <v>58.200999999999993</v>
      </c>
      <c r="X4998" s="54">
        <v>0.6137182175597472</v>
      </c>
      <c r="Y4998" s="54">
        <v>58.814718217559744</v>
      </c>
      <c r="Z4998" s="54">
        <v>58.158081590093389</v>
      </c>
      <c r="AA4998" s="54"/>
      <c r="AB4998" s="54">
        <v>2.1129999999999987</v>
      </c>
      <c r="AC4998" s="54">
        <v>2.228117375481083E-2</v>
      </c>
      <c r="AD4998" s="54">
        <v>2.1352811737548096</v>
      </c>
      <c r="AE4998" s="54">
        <v>2.1114418377668298</v>
      </c>
      <c r="AF4998" s="54">
        <v>3.6209999999999987</v>
      </c>
      <c r="AG4998" s="54">
        <v>3.8182740258480855E-2</v>
      </c>
      <c r="AH4998" s="54">
        <v>3.6591827402584793</v>
      </c>
      <c r="AI4998" s="54">
        <v>3.618329812850777</v>
      </c>
      <c r="AJ4998" s="54">
        <v>29.262000000000008</v>
      </c>
      <c r="AK4998" s="54">
        <v>0.30856209484774022</v>
      </c>
      <c r="AL4998" s="54">
        <v>29.570562094847748</v>
      </c>
      <c r="AM4998" s="54">
        <v>29.240421702192631</v>
      </c>
      <c r="AN4998" s="54">
        <v>1.548999999999999</v>
      </c>
      <c r="AO4998" s="54">
        <v>1.6333903523995257E-2</v>
      </c>
      <c r="AP4998" s="54">
        <v>1.5653339035239944</v>
      </c>
      <c r="AQ4998" s="54">
        <v>1.5478577409847702</v>
      </c>
      <c r="AR4998" s="54">
        <v>36.545000000000002</v>
      </c>
      <c r="AS4998" s="54">
        <v>0.38535991238502715</v>
      </c>
      <c r="AT4998" s="54">
        <v>36.930359912385029</v>
      </c>
      <c r="AU4998" s="54">
        <v>36.518051093795009</v>
      </c>
    </row>
    <row r="4999" spans="1:47" x14ac:dyDescent="0.25">
      <c r="A4999" s="51">
        <v>44770</v>
      </c>
      <c r="B4999" s="52">
        <v>4</v>
      </c>
      <c r="C4999" s="52" t="s">
        <v>16</v>
      </c>
      <c r="D4999" s="53">
        <v>63.117626000000001</v>
      </c>
      <c r="E4999">
        <v>1.1439067000000001E-2</v>
      </c>
      <c r="G4999" s="54">
        <v>1.0189999999999999</v>
      </c>
      <c r="H4999" s="54">
        <v>1.2596617220126914E-2</v>
      </c>
      <c r="I4999" s="54">
        <v>1.0315966172201267</v>
      </c>
      <c r="J4999" s="54">
        <v>1.0197961143987724</v>
      </c>
      <c r="K4999" s="54">
        <v>11.427999999999999</v>
      </c>
      <c r="L4999" s="54">
        <v>0.14127001137547632</v>
      </c>
      <c r="M4999" s="54">
        <v>11.569270011375476</v>
      </c>
      <c r="N4999" s="54">
        <v>11.436928356574262</v>
      </c>
      <c r="O4999" s="54">
        <v>41.640999999999998</v>
      </c>
      <c r="P4999" s="54">
        <v>0.51475538534181042</v>
      </c>
      <c r="Q4999" s="54">
        <v>42.155755385341806</v>
      </c>
      <c r="R4999" s="54">
        <v>41.673532875053269</v>
      </c>
      <c r="S4999" s="54">
        <v>3.278</v>
      </c>
      <c r="T4999" s="54">
        <v>4.0521797102626128E-2</v>
      </c>
      <c r="U4999" s="54">
        <v>3.3185217971026262</v>
      </c>
      <c r="V4999" s="54">
        <v>3.2805610039246091</v>
      </c>
      <c r="W4999" s="54">
        <v>57.365999999999993</v>
      </c>
      <c r="X4999" s="54">
        <v>0.70914381104003987</v>
      </c>
      <c r="Y4999" s="54">
        <v>58.075143811040036</v>
      </c>
      <c r="Z4999" s="54">
        <v>57.410818349950915</v>
      </c>
      <c r="AA4999" s="54"/>
      <c r="AB4999" s="54">
        <v>2.1129999999999987</v>
      </c>
      <c r="AC4999" s="54">
        <v>2.612036524644569E-2</v>
      </c>
      <c r="AD4999" s="54">
        <v>2.1391203652464443</v>
      </c>
      <c r="AE4999" s="54">
        <v>2.1146508240673256</v>
      </c>
      <c r="AF4999" s="54">
        <v>3.5699999999999981</v>
      </c>
      <c r="AG4999" s="54">
        <v>4.4131426374733135E-2</v>
      </c>
      <c r="AH4999" s="54">
        <v>3.6141314263747311</v>
      </c>
      <c r="AI4999" s="54">
        <v>3.5727891348416252</v>
      </c>
      <c r="AJ4999" s="54">
        <v>28.987999999999989</v>
      </c>
      <c r="AK4999" s="54">
        <v>0.35834223746520011</v>
      </c>
      <c r="AL4999" s="54">
        <v>29.346342237465191</v>
      </c>
      <c r="AM4999" s="54">
        <v>29.010647462405899</v>
      </c>
      <c r="AN4999" s="54">
        <v>1.5399999999999994</v>
      </c>
      <c r="AO4999" s="54">
        <v>1.9037085887139787E-2</v>
      </c>
      <c r="AP4999" s="54">
        <v>1.5590370858871392</v>
      </c>
      <c r="AQ4999" s="54">
        <v>1.5412031562061914</v>
      </c>
      <c r="AR4999" s="54">
        <v>36.210999999999984</v>
      </c>
      <c r="AS4999" s="54">
        <v>0.44763111497351871</v>
      </c>
      <c r="AT4999" s="54">
        <v>36.65863111497351</v>
      </c>
      <c r="AU4999" s="54">
        <v>36.239290577521047</v>
      </c>
    </row>
    <row r="5000" spans="1:47" x14ac:dyDescent="0.25">
      <c r="A5000" s="51">
        <v>44770</v>
      </c>
      <c r="B5000" s="52">
        <v>5</v>
      </c>
      <c r="C5000" s="52" t="s">
        <v>16</v>
      </c>
      <c r="D5000" s="53">
        <v>58.046449000000003</v>
      </c>
      <c r="E5000">
        <v>1.1470365999999999E-2</v>
      </c>
      <c r="G5000" s="54">
        <v>1.0189999999999999</v>
      </c>
      <c r="H5000" s="54">
        <v>1.222668770633414E-2</v>
      </c>
      <c r="I5000" s="54">
        <v>1.0312266877063341</v>
      </c>
      <c r="J5000" s="54">
        <v>1.0193981401693748</v>
      </c>
      <c r="K5000" s="54">
        <v>11.39</v>
      </c>
      <c r="L5000" s="54">
        <v>0.13666533167335218</v>
      </c>
      <c r="M5000" s="54">
        <v>11.526665331673353</v>
      </c>
      <c r="N5000" s="54">
        <v>11.394450261559548</v>
      </c>
      <c r="O5000" s="54">
        <v>42.045999999999999</v>
      </c>
      <c r="P5000" s="54">
        <v>0.50449785211042719</v>
      </c>
      <c r="Q5000" s="54">
        <v>42.550497852110425</v>
      </c>
      <c r="R5000" s="54">
        <v>42.062428068264509</v>
      </c>
      <c r="S5000" s="54">
        <v>3.2770000000000001</v>
      </c>
      <c r="T5000" s="54">
        <v>3.9319779797504402E-2</v>
      </c>
      <c r="U5000" s="54">
        <v>3.3163197797975044</v>
      </c>
      <c r="V5000" s="54">
        <v>3.2782803781501877</v>
      </c>
      <c r="W5000" s="54">
        <v>57.731999999999999</v>
      </c>
      <c r="X5000" s="54">
        <v>0.69270965128761797</v>
      </c>
      <c r="Y5000" s="54">
        <v>58.424709651287614</v>
      </c>
      <c r="Z5000" s="54">
        <v>57.754556848143622</v>
      </c>
      <c r="AA5000" s="54"/>
      <c r="AB5000" s="54">
        <v>2.1129999999999987</v>
      </c>
      <c r="AC5000" s="54">
        <v>2.535327882579394E-2</v>
      </c>
      <c r="AD5000" s="54">
        <v>2.1383532788257926</v>
      </c>
      <c r="AE5000" s="54">
        <v>2.1138255840803608</v>
      </c>
      <c r="AF5000" s="54">
        <v>3.6599999999999975</v>
      </c>
      <c r="AG5000" s="54">
        <v>4.3915286560532805E-2</v>
      </c>
      <c r="AH5000" s="54">
        <v>3.7039152865605303</v>
      </c>
      <c r="AI5000" s="54">
        <v>3.6614300225906864</v>
      </c>
      <c r="AJ5000" s="54">
        <v>29.30200000000001</v>
      </c>
      <c r="AK5000" s="54">
        <v>0.35158626415211303</v>
      </c>
      <c r="AL5000" s="54">
        <v>29.653586264152125</v>
      </c>
      <c r="AM5000" s="54">
        <v>29.313448776489729</v>
      </c>
      <c r="AN5000" s="54">
        <v>1.6029999999999989</v>
      </c>
      <c r="AO5000" s="54">
        <v>1.9233935616539369E-2</v>
      </c>
      <c r="AP5000" s="54">
        <v>1.6222339356165383</v>
      </c>
      <c r="AQ5000" s="54">
        <v>1.6036263186373962</v>
      </c>
      <c r="AR5000" s="54">
        <v>36.678000000000004</v>
      </c>
      <c r="AS5000" s="54">
        <v>0.44008876515497913</v>
      </c>
      <c r="AT5000" s="54">
        <v>37.11808876515498</v>
      </c>
      <c r="AU5000" s="54">
        <v>36.69233070179817</v>
      </c>
    </row>
    <row r="5001" spans="1:47" x14ac:dyDescent="0.25">
      <c r="A5001" s="51">
        <v>44770</v>
      </c>
      <c r="B5001" s="52">
        <v>6</v>
      </c>
      <c r="C5001" s="52" t="s">
        <v>16</v>
      </c>
      <c r="D5001" s="53">
        <v>68.270452000000006</v>
      </c>
      <c r="E5001">
        <v>1.1470413E-2</v>
      </c>
      <c r="G5001" s="54">
        <v>1.0189999999999999</v>
      </c>
      <c r="H5001" s="54">
        <v>1.2357585767434918E-2</v>
      </c>
      <c r="I5001" s="54">
        <v>1.0313575857674349</v>
      </c>
      <c r="J5001" s="54">
        <v>1.0195274883079994</v>
      </c>
      <c r="K5001" s="54">
        <v>11.729999999999999</v>
      </c>
      <c r="L5001" s="54">
        <v>0.14225169877528124</v>
      </c>
      <c r="M5001" s="54">
        <v>11.87225169877528</v>
      </c>
      <c r="N5001" s="54">
        <v>11.736072068550376</v>
      </c>
      <c r="O5001" s="54">
        <v>43.489000000000004</v>
      </c>
      <c r="P5001" s="54">
        <v>0.52739847638859394</v>
      </c>
      <c r="Q5001" s="54">
        <v>44.016398476388595</v>
      </c>
      <c r="R5001" s="54">
        <v>43.511512207091847</v>
      </c>
      <c r="S5001" s="54">
        <v>3.4239999999999995</v>
      </c>
      <c r="T5001" s="54">
        <v>4.1523428525708693E-2</v>
      </c>
      <c r="U5001" s="54">
        <v>3.4655234285257084</v>
      </c>
      <c r="V5001" s="54">
        <v>3.4257724435393428</v>
      </c>
      <c r="W5001" s="54">
        <v>59.661999999999999</v>
      </c>
      <c r="X5001" s="54">
        <v>0.72353118945701878</v>
      </c>
      <c r="Y5001" s="54">
        <v>60.385531189457019</v>
      </c>
      <c r="Z5001" s="54">
        <v>59.69288420748957</v>
      </c>
      <c r="AA5001" s="54"/>
      <c r="AB5001" s="54">
        <v>2.1129999999999987</v>
      </c>
      <c r="AC5001" s="54">
        <v>2.5624709250824308E-2</v>
      </c>
      <c r="AD5001" s="54">
        <v>2.138624709250823</v>
      </c>
      <c r="AE5001" s="54">
        <v>2.1140938005837113</v>
      </c>
      <c r="AF5001" s="54">
        <v>3.8229999999999968</v>
      </c>
      <c r="AG5001" s="54">
        <v>4.6362169174586521E-2</v>
      </c>
      <c r="AH5001" s="54">
        <v>3.8693621691745834</v>
      </c>
      <c r="AI5001" s="54">
        <v>3.8249789870475754</v>
      </c>
      <c r="AJ5001" s="54">
        <v>30.340000000000014</v>
      </c>
      <c r="AK5001" s="54">
        <v>0.36793832402745402</v>
      </c>
      <c r="AL5001" s="54">
        <v>30.707938324027467</v>
      </c>
      <c r="AM5001" s="54">
        <v>30.355705589072343</v>
      </c>
      <c r="AN5001" s="54">
        <v>1.7649999999999992</v>
      </c>
      <c r="AO5001" s="54">
        <v>2.1404454248795508E-2</v>
      </c>
      <c r="AP5001" s="54">
        <v>1.7864044542487947</v>
      </c>
      <c r="AQ5001" s="54">
        <v>1.7659136573735215</v>
      </c>
      <c r="AR5001" s="54">
        <v>38.041000000000011</v>
      </c>
      <c r="AS5001" s="54">
        <v>0.46132965670166032</v>
      </c>
      <c r="AT5001" s="54">
        <v>38.502329656701669</v>
      </c>
      <c r="AU5001" s="54">
        <v>38.060692034077157</v>
      </c>
    </row>
    <row r="5002" spans="1:47" x14ac:dyDescent="0.25">
      <c r="A5002" s="51">
        <v>44770</v>
      </c>
      <c r="B5002" s="52">
        <v>7</v>
      </c>
      <c r="C5002" s="52" t="s">
        <v>16</v>
      </c>
      <c r="D5002" s="53">
        <v>76.268005000000002</v>
      </c>
      <c r="E5002">
        <v>1.1403857E-2</v>
      </c>
      <c r="G5002" s="54">
        <v>1.0189999999999999</v>
      </c>
      <c r="H5002" s="54">
        <v>7.0037943857848284E-3</v>
      </c>
      <c r="I5002" s="54">
        <v>1.0260037943857847</v>
      </c>
      <c r="J5002" s="54">
        <v>1.0143033938331518</v>
      </c>
      <c r="K5002" s="54">
        <v>12.184999999999997</v>
      </c>
      <c r="L5002" s="54">
        <v>8.3749984878104144E-2</v>
      </c>
      <c r="M5002" s="54">
        <v>12.268749984878101</v>
      </c>
      <c r="N5002" s="54">
        <v>12.128838914481799</v>
      </c>
      <c r="O5002" s="54">
        <v>46.253000000000007</v>
      </c>
      <c r="P5002" s="54">
        <v>0.31790628236084961</v>
      </c>
      <c r="Q5002" s="54">
        <v>46.570906282360859</v>
      </c>
      <c r="R5002" s="54">
        <v>46.039818326756411</v>
      </c>
      <c r="S5002" s="54">
        <v>3.5720000000000001</v>
      </c>
      <c r="T5002" s="54">
        <v>2.4551082969600992E-2</v>
      </c>
      <c r="U5002" s="54">
        <v>3.5965510829696012</v>
      </c>
      <c r="V5002" s="54">
        <v>3.5555365287262206</v>
      </c>
      <c r="W5002" s="54">
        <v>63.029000000000011</v>
      </c>
      <c r="X5002" s="54">
        <v>0.43321114459433957</v>
      </c>
      <c r="Y5002" s="54">
        <v>63.462211144594349</v>
      </c>
      <c r="Z5002" s="54">
        <v>62.738497163797582</v>
      </c>
      <c r="AA5002" s="54"/>
      <c r="AB5002" s="54">
        <v>2.1129999999999987</v>
      </c>
      <c r="AC5002" s="54">
        <v>1.4523079035489042E-2</v>
      </c>
      <c r="AD5002" s="54">
        <v>2.1275230790354875</v>
      </c>
      <c r="AE5002" s="54">
        <v>2.103261110077967</v>
      </c>
      <c r="AF5002" s="54">
        <v>3.7859999999999983</v>
      </c>
      <c r="AG5002" s="54">
        <v>2.6021948522650981E-2</v>
      </c>
      <c r="AH5002" s="54">
        <v>3.8120219485226494</v>
      </c>
      <c r="AI5002" s="54">
        <v>3.7685501953408358</v>
      </c>
      <c r="AJ5002" s="54">
        <v>31.54300000000001</v>
      </c>
      <c r="AK5002" s="54">
        <v>0.21680145859745922</v>
      </c>
      <c r="AL5002" s="54">
        <v>31.759801458597469</v>
      </c>
      <c r="AM5002" s="54">
        <v>31.397617224415232</v>
      </c>
      <c r="AN5002" s="54">
        <v>1.7909999999999993</v>
      </c>
      <c r="AO5002" s="54">
        <v>1.2309907502395117E-2</v>
      </c>
      <c r="AP5002" s="54">
        <v>1.8033099075023944</v>
      </c>
      <c r="AQ5002" s="54">
        <v>1.7827452191905537</v>
      </c>
      <c r="AR5002" s="54">
        <v>39.233000000000004</v>
      </c>
      <c r="AS5002" s="54">
        <v>0.26965639365799438</v>
      </c>
      <c r="AT5002" s="54">
        <v>39.502656393658</v>
      </c>
      <c r="AU5002" s="54">
        <v>39.052173749024583</v>
      </c>
    </row>
    <row r="5003" spans="1:47" x14ac:dyDescent="0.25">
      <c r="A5003" s="51">
        <v>44770</v>
      </c>
      <c r="B5003" s="52">
        <v>8</v>
      </c>
      <c r="C5003" s="52" t="s">
        <v>17</v>
      </c>
      <c r="D5003" s="53">
        <v>73.894615999999999</v>
      </c>
      <c r="E5003">
        <v>1.1020284999999999E-2</v>
      </c>
      <c r="G5003" s="54">
        <v>1.0189999999999999</v>
      </c>
      <c r="H5003" s="54">
        <v>9.375379770912344E-3</v>
      </c>
      <c r="I5003" s="54">
        <v>1.0283753797709123</v>
      </c>
      <c r="J5003" s="54">
        <v>1.0170423899988537</v>
      </c>
      <c r="K5003" s="54">
        <v>13.108000000000002</v>
      </c>
      <c r="L5003" s="54">
        <v>0.12060105793632879</v>
      </c>
      <c r="M5003" s="54">
        <v>13.228601057936331</v>
      </c>
      <c r="N5003" s="54">
        <v>13.082818104126572</v>
      </c>
      <c r="O5003" s="54">
        <v>51.427</v>
      </c>
      <c r="P5003" s="54">
        <v>0.47315765993985198</v>
      </c>
      <c r="Q5003" s="54">
        <v>51.90015765993985</v>
      </c>
      <c r="R5003" s="54">
        <v>51.328203130982381</v>
      </c>
      <c r="S5003" s="54">
        <v>3.9279999999999995</v>
      </c>
      <c r="T5003" s="54">
        <v>3.6139834877471723E-2</v>
      </c>
      <c r="U5003" s="54">
        <v>3.964139834877471</v>
      </c>
      <c r="V5003" s="54">
        <v>3.9204538841172685</v>
      </c>
      <c r="W5003" s="54">
        <v>69.481999999999999</v>
      </c>
      <c r="X5003" s="54">
        <v>0.63927393252456488</v>
      </c>
      <c r="Y5003" s="54">
        <v>70.121273932524559</v>
      </c>
      <c r="Z5003" s="54">
        <v>69.348517509225076</v>
      </c>
      <c r="AA5003" s="54"/>
      <c r="AB5003" s="54">
        <v>2.1129999999999987</v>
      </c>
      <c r="AC5003" s="54">
        <v>1.9440802213874165E-2</v>
      </c>
      <c r="AD5003" s="54">
        <v>2.132440802213873</v>
      </c>
      <c r="AE5003" s="54">
        <v>2.1089406968278475</v>
      </c>
      <c r="AF5003" s="54">
        <v>3.8539999999999992</v>
      </c>
      <c r="AG5003" s="54">
        <v>3.5458992774382893E-2</v>
      </c>
      <c r="AH5003" s="54">
        <v>3.8894589927743821</v>
      </c>
      <c r="AI5003" s="54">
        <v>3.8465960461781958</v>
      </c>
      <c r="AJ5003" s="54">
        <v>34.620000000000019</v>
      </c>
      <c r="AK5003" s="54">
        <v>0.31852369741804271</v>
      </c>
      <c r="AL5003" s="54">
        <v>34.938523697418063</v>
      </c>
      <c r="AM5003" s="54">
        <v>34.553491208793261</v>
      </c>
      <c r="AN5003" s="54">
        <v>1.9569999999999985</v>
      </c>
      <c r="AO5003" s="54">
        <v>1.8005513456011233E-2</v>
      </c>
      <c r="AP5003" s="54">
        <v>1.9750055134560098</v>
      </c>
      <c r="AQ5003" s="54">
        <v>1.9532403898211534</v>
      </c>
      <c r="AR5003" s="54">
        <v>42.544000000000018</v>
      </c>
      <c r="AS5003" s="54">
        <v>0.39142900586231105</v>
      </c>
      <c r="AT5003" s="54">
        <v>42.935429005862332</v>
      </c>
      <c r="AU5003" s="54">
        <v>42.462268341620458</v>
      </c>
    </row>
    <row r="5004" spans="1:47" x14ac:dyDescent="0.25">
      <c r="A5004" s="51">
        <v>44770</v>
      </c>
      <c r="B5004" s="52">
        <v>9</v>
      </c>
      <c r="C5004" s="52" t="s">
        <v>17</v>
      </c>
      <c r="D5004" s="53">
        <v>97.728890000000007</v>
      </c>
      <c r="E5004">
        <v>1.0597820000000001E-2</v>
      </c>
      <c r="G5004" s="54">
        <v>1.0189999999999999</v>
      </c>
      <c r="H5004" s="54">
        <v>9.3498606242318691E-3</v>
      </c>
      <c r="I5004" s="54">
        <v>1.0283498606242318</v>
      </c>
      <c r="J5004" s="54">
        <v>1.0174515939043112</v>
      </c>
      <c r="K5004" s="54">
        <v>14.794</v>
      </c>
      <c r="L5004" s="54">
        <v>0.13574272627564893</v>
      </c>
      <c r="M5004" s="54">
        <v>14.929742726275649</v>
      </c>
      <c r="N5004" s="54">
        <v>14.77152000021627</v>
      </c>
      <c r="O5004" s="54">
        <v>59.777000000000008</v>
      </c>
      <c r="P5004" s="54">
        <v>0.54848539601050883</v>
      </c>
      <c r="Q5004" s="54">
        <v>60.325485396010514</v>
      </c>
      <c r="R5004" s="54">
        <v>59.686166760370966</v>
      </c>
      <c r="S5004" s="54">
        <v>4.6589999999999998</v>
      </c>
      <c r="T5004" s="54">
        <v>4.2748773943372197E-2</v>
      </c>
      <c r="U5004" s="54">
        <v>4.7017487739433719</v>
      </c>
      <c r="V5004" s="54">
        <v>4.6519204867518997</v>
      </c>
      <c r="W5004" s="54">
        <v>80.249000000000009</v>
      </c>
      <c r="X5004" s="54">
        <v>0.73632675685376181</v>
      </c>
      <c r="Y5004" s="54">
        <v>80.985326756853766</v>
      </c>
      <c r="Z5004" s="54">
        <v>80.127058841243453</v>
      </c>
      <c r="AA5004" s="54"/>
      <c r="AB5004" s="54">
        <v>2.1129999999999987</v>
      </c>
      <c r="AC5004" s="54">
        <v>1.938788567124821E-2</v>
      </c>
      <c r="AD5004" s="54">
        <v>2.132387885671247</v>
      </c>
      <c r="AE5004" s="54">
        <v>2.1097892226887227</v>
      </c>
      <c r="AF5004" s="54">
        <v>4.3119999999999994</v>
      </c>
      <c r="AG5004" s="54">
        <v>3.9564866547289315E-2</v>
      </c>
      <c r="AH5004" s="54">
        <v>4.3515648665472888</v>
      </c>
      <c r="AI5004" s="54">
        <v>4.3054477653732963</v>
      </c>
      <c r="AJ5004" s="54">
        <v>39.411999999999985</v>
      </c>
      <c r="AK5004" s="54">
        <v>0.36162581641042812</v>
      </c>
      <c r="AL5004" s="54">
        <v>39.773625816410416</v>
      </c>
      <c r="AM5004" s="54">
        <v>39.352112089260743</v>
      </c>
      <c r="AN5004" s="54">
        <v>2.246999999999999</v>
      </c>
      <c r="AO5004" s="54">
        <v>2.061740610662316E-2</v>
      </c>
      <c r="AP5004" s="54">
        <v>2.2676174061066221</v>
      </c>
      <c r="AQ5004" s="54">
        <v>2.2435856050078371</v>
      </c>
      <c r="AR5004" s="54">
        <v>48.083999999999982</v>
      </c>
      <c r="AS5004" s="54">
        <v>0.4411959747355888</v>
      </c>
      <c r="AT5004" s="54">
        <v>48.525195974735574</v>
      </c>
      <c r="AU5004" s="54">
        <v>48.0109346823306</v>
      </c>
    </row>
    <row r="5005" spans="1:47" x14ac:dyDescent="0.25">
      <c r="A5005" s="51">
        <v>44770</v>
      </c>
      <c r="B5005" s="52">
        <v>10</v>
      </c>
      <c r="C5005" s="52" t="s">
        <v>17</v>
      </c>
      <c r="D5005" s="53">
        <v>98.388437999999994</v>
      </c>
      <c r="E5005">
        <v>1.1183227E-2</v>
      </c>
      <c r="G5005" s="54">
        <v>1.0189999999999999</v>
      </c>
      <c r="H5005" s="54">
        <v>9.8656034730214611E-3</v>
      </c>
      <c r="I5005" s="54">
        <v>1.0288656034730215</v>
      </c>
      <c r="J5005" s="54">
        <v>1.0173595658768908</v>
      </c>
      <c r="K5005" s="54">
        <v>16.978000000000005</v>
      </c>
      <c r="L5005" s="54">
        <v>0.16437508907257939</v>
      </c>
      <c r="M5005" s="54">
        <v>17.142375089072583</v>
      </c>
      <c r="N5005" s="54">
        <v>16.95066801713234</v>
      </c>
      <c r="O5005" s="54">
        <v>68.027999999999977</v>
      </c>
      <c r="P5005" s="54">
        <v>0.6586234279319958</v>
      </c>
      <c r="Q5005" s="54">
        <v>68.686623427931977</v>
      </c>
      <c r="R5005" s="54">
        <v>67.918485326273895</v>
      </c>
      <c r="S5005" s="54">
        <v>5.4609999999999985</v>
      </c>
      <c r="T5005" s="54">
        <v>5.2871502027644929E-2</v>
      </c>
      <c r="U5005" s="54">
        <v>5.5138715020276434</v>
      </c>
      <c r="V5005" s="54">
        <v>5.4522086253716378</v>
      </c>
      <c r="W5005" s="54">
        <v>91.485999999999976</v>
      </c>
      <c r="X5005" s="54">
        <v>0.88573562250524152</v>
      </c>
      <c r="Y5005" s="54">
        <v>92.371735622505227</v>
      </c>
      <c r="Z5005" s="54">
        <v>91.338721534654766</v>
      </c>
      <c r="AA5005" s="54"/>
      <c r="AB5005" s="54">
        <v>2.1129999999999987</v>
      </c>
      <c r="AC5005" s="54">
        <v>2.0457330852300622E-2</v>
      </c>
      <c r="AD5005" s="54">
        <v>2.1334573308522993</v>
      </c>
      <c r="AE5005" s="54">
        <v>2.1095983932265638</v>
      </c>
      <c r="AF5005" s="54">
        <v>5.0659999999999998</v>
      </c>
      <c r="AG5005" s="54">
        <v>4.904724945468765E-2</v>
      </c>
      <c r="AH5005" s="54">
        <v>5.1150472494546877</v>
      </c>
      <c r="AI5005" s="54">
        <v>5.0578445149483109</v>
      </c>
      <c r="AJ5005" s="54">
        <v>43.671000000000028</v>
      </c>
      <c r="AK5005" s="54">
        <v>0.4228074281357414</v>
      </c>
      <c r="AL5005" s="54">
        <v>44.093807428135769</v>
      </c>
      <c r="AM5005" s="54">
        <v>43.600696370372638</v>
      </c>
      <c r="AN5005" s="54">
        <v>2.5289999999999995</v>
      </c>
      <c r="AO5005" s="54">
        <v>2.4484898119010078E-2</v>
      </c>
      <c r="AP5005" s="54">
        <v>2.5534848981190095</v>
      </c>
      <c r="AQ5005" s="54">
        <v>2.5249286968622728</v>
      </c>
      <c r="AR5005" s="54">
        <v>53.379000000000019</v>
      </c>
      <c r="AS5005" s="54">
        <v>0.51679690656173982</v>
      </c>
      <c r="AT5005" s="54">
        <v>53.895796906561763</v>
      </c>
      <c r="AU5005" s="54">
        <v>53.293067975409791</v>
      </c>
    </row>
    <row r="5006" spans="1:47" x14ac:dyDescent="0.25">
      <c r="A5006" s="51">
        <v>44770</v>
      </c>
      <c r="B5006" s="52">
        <v>11</v>
      </c>
      <c r="C5006" s="52" t="s">
        <v>17</v>
      </c>
      <c r="D5006" s="53">
        <v>107.327427</v>
      </c>
      <c r="E5006">
        <v>1.1330056E-2</v>
      </c>
      <c r="G5006" s="54">
        <v>1.0189999999999999</v>
      </c>
      <c r="H5006" s="54">
        <v>9.5445352349619299E-3</v>
      </c>
      <c r="I5006" s="54">
        <v>1.0285445352349618</v>
      </c>
      <c r="J5006" s="54">
        <v>1.0168910680522556</v>
      </c>
      <c r="K5006" s="54">
        <v>18.583000000000006</v>
      </c>
      <c r="L5006" s="54">
        <v>0.17405897769509091</v>
      </c>
      <c r="M5006" s="54">
        <v>18.757058977695095</v>
      </c>
      <c r="N5006" s="54">
        <v>18.544540449082508</v>
      </c>
      <c r="O5006" s="54">
        <v>72.583999999999989</v>
      </c>
      <c r="P5006" s="54">
        <v>0.67986314572568862</v>
      </c>
      <c r="Q5006" s="54">
        <v>73.263863145725679</v>
      </c>
      <c r="R5006" s="54">
        <v>72.433779473508267</v>
      </c>
      <c r="S5006" s="54">
        <v>5.9109999999999996</v>
      </c>
      <c r="T5006" s="54">
        <v>5.5365797619097129E-2</v>
      </c>
      <c r="U5006" s="54">
        <v>5.9663657976190967</v>
      </c>
      <c r="V5006" s="54">
        <v>5.8987665390155879</v>
      </c>
      <c r="W5006" s="54">
        <v>98.096999999999994</v>
      </c>
      <c r="X5006" s="54">
        <v>0.91883245627483856</v>
      </c>
      <c r="Y5006" s="54">
        <v>99.015832456274822</v>
      </c>
      <c r="Z5006" s="54">
        <v>97.893977529658613</v>
      </c>
      <c r="AA5006" s="54"/>
      <c r="AB5006" s="54">
        <v>2.1129999999999987</v>
      </c>
      <c r="AC5006" s="54">
        <v>1.9791563249729686E-2</v>
      </c>
      <c r="AD5006" s="54">
        <v>2.1327915632497283</v>
      </c>
      <c r="AE5006" s="54">
        <v>2.1086269154017812</v>
      </c>
      <c r="AF5006" s="54">
        <v>5.2969999999999979</v>
      </c>
      <c r="AG5006" s="54">
        <v>4.9614723395086692E-2</v>
      </c>
      <c r="AH5006" s="54">
        <v>5.3466147233950849</v>
      </c>
      <c r="AI5006" s="54">
        <v>5.2860372791685943</v>
      </c>
      <c r="AJ5006" s="54">
        <v>45.936000000000007</v>
      </c>
      <c r="AK5006" s="54">
        <v>0.43026277777547728</v>
      </c>
      <c r="AL5006" s="54">
        <v>46.366262777775482</v>
      </c>
      <c r="AM5006" s="54">
        <v>45.840930423992567</v>
      </c>
      <c r="AN5006" s="54">
        <v>2.653</v>
      </c>
      <c r="AO5006" s="54">
        <v>2.4849511264331704E-2</v>
      </c>
      <c r="AP5006" s="54">
        <v>2.6778495112643319</v>
      </c>
      <c r="AQ5006" s="54">
        <v>2.6475093263421341</v>
      </c>
      <c r="AR5006" s="54">
        <v>55.999000000000002</v>
      </c>
      <c r="AS5006" s="54">
        <v>0.52451857568462534</v>
      </c>
      <c r="AT5006" s="54">
        <v>56.523518575684626</v>
      </c>
      <c r="AU5006" s="54">
        <v>55.883103944905073</v>
      </c>
    </row>
    <row r="5007" spans="1:47" x14ac:dyDescent="0.25">
      <c r="A5007" s="51">
        <v>44770</v>
      </c>
      <c r="B5007" s="52">
        <v>12</v>
      </c>
      <c r="C5007" s="52" t="s">
        <v>17</v>
      </c>
      <c r="D5007" s="53">
        <v>125.485315</v>
      </c>
      <c r="E5007">
        <v>1.1489282E-2</v>
      </c>
      <c r="G5007" s="54">
        <v>1.0189999999999999</v>
      </c>
      <c r="H5007" s="54">
        <v>1.186380193799434E-2</v>
      </c>
      <c r="I5007" s="54">
        <v>1.0308638019379943</v>
      </c>
      <c r="J5007" s="54">
        <v>1.0190199170139365</v>
      </c>
      <c r="K5007" s="54">
        <v>20.029000000000003</v>
      </c>
      <c r="L5007" s="54">
        <v>0.23318948873021461</v>
      </c>
      <c r="M5007" s="54">
        <v>20.262189488730218</v>
      </c>
      <c r="N5007" s="54">
        <v>20.029391479756761</v>
      </c>
      <c r="O5007" s="54">
        <v>78.591000000000008</v>
      </c>
      <c r="P5007" s="54">
        <v>0.91500300108823673</v>
      </c>
      <c r="Q5007" s="54">
        <v>79.506003001088246</v>
      </c>
      <c r="R5007" s="54">
        <v>78.592536111915891</v>
      </c>
      <c r="S5007" s="54">
        <v>6.3610000000000007</v>
      </c>
      <c r="T5007" s="54">
        <v>7.4058532019216888E-2</v>
      </c>
      <c r="U5007" s="54">
        <v>6.4350585320192177</v>
      </c>
      <c r="V5007" s="54">
        <v>6.3611243298583426</v>
      </c>
      <c r="W5007" s="54">
        <v>106.00000000000001</v>
      </c>
      <c r="X5007" s="54">
        <v>1.2341148237756625</v>
      </c>
      <c r="Y5007" s="54">
        <v>107.23411482377567</v>
      </c>
      <c r="Z5007" s="54">
        <v>106.00207183854494</v>
      </c>
      <c r="AA5007" s="54"/>
      <c r="AB5007" s="54">
        <v>2.1129999999999987</v>
      </c>
      <c r="AC5007" s="54">
        <v>2.4600798326773327E-2</v>
      </c>
      <c r="AD5007" s="54">
        <v>2.1376007983267722</v>
      </c>
      <c r="AE5007" s="54">
        <v>2.1130412999513708</v>
      </c>
      <c r="AF5007" s="54">
        <v>5.8159999999999981</v>
      </c>
      <c r="AG5007" s="54">
        <v>6.77133190101816E-2</v>
      </c>
      <c r="AH5007" s="54">
        <v>5.8837133190101794</v>
      </c>
      <c r="AI5007" s="54">
        <v>5.8161136774809155</v>
      </c>
      <c r="AJ5007" s="54">
        <v>48.594000000000023</v>
      </c>
      <c r="AK5007" s="54">
        <v>0.56576014855240164</v>
      </c>
      <c r="AL5007" s="54">
        <v>49.159760148552422</v>
      </c>
      <c r="AM5007" s="54">
        <v>48.594949801153341</v>
      </c>
      <c r="AN5007" s="54">
        <v>2.7769999999999988</v>
      </c>
      <c r="AO5007" s="54">
        <v>3.2331479864386919E-2</v>
      </c>
      <c r="AP5007" s="54">
        <v>2.8093314798643858</v>
      </c>
      <c r="AQ5007" s="54">
        <v>2.7770542782607466</v>
      </c>
      <c r="AR5007" s="54">
        <v>59.300000000000018</v>
      </c>
      <c r="AS5007" s="54">
        <v>0.69040574575374347</v>
      </c>
      <c r="AT5007" s="54">
        <v>59.990405745753755</v>
      </c>
      <c r="AU5007" s="54">
        <v>59.301159056846373</v>
      </c>
    </row>
    <row r="5008" spans="1:47" x14ac:dyDescent="0.25">
      <c r="A5008" s="51">
        <v>44770</v>
      </c>
      <c r="B5008" s="52">
        <v>13</v>
      </c>
      <c r="C5008" s="52" t="s">
        <v>17</v>
      </c>
      <c r="D5008" s="53">
        <v>119.546397</v>
      </c>
      <c r="E5008">
        <v>1.1399942E-2</v>
      </c>
      <c r="G5008" s="54">
        <v>1.0189999999999999</v>
      </c>
      <c r="H5008" s="54">
        <v>1.4096889276680721E-2</v>
      </c>
      <c r="I5008" s="54">
        <v>1.0330968892766805</v>
      </c>
      <c r="J5008" s="54">
        <v>1.021319644658546</v>
      </c>
      <c r="K5008" s="54">
        <v>20.260999999999999</v>
      </c>
      <c r="L5008" s="54">
        <v>0.28029153447971356</v>
      </c>
      <c r="M5008" s="54">
        <v>20.541291534479711</v>
      </c>
      <c r="N5008" s="54">
        <v>20.307122002381551</v>
      </c>
      <c r="O5008" s="54">
        <v>78.951000000000008</v>
      </c>
      <c r="P5008" s="54">
        <v>1.0922114870296564</v>
      </c>
      <c r="Q5008" s="54">
        <v>80.043211487029666</v>
      </c>
      <c r="R5008" s="54">
        <v>79.130723518583792</v>
      </c>
      <c r="S5008" s="54">
        <v>6.3339999999999996</v>
      </c>
      <c r="T5008" s="54">
        <v>8.7624825003430523E-2</v>
      </c>
      <c r="U5008" s="54">
        <v>6.4216248250034305</v>
      </c>
      <c r="V5008" s="54">
        <v>6.3484186744526312</v>
      </c>
      <c r="W5008" s="54">
        <v>106.56500000000001</v>
      </c>
      <c r="X5008" s="54">
        <v>1.4742247357894813</v>
      </c>
      <c r="Y5008" s="54">
        <v>108.03922473578949</v>
      </c>
      <c r="Z5008" s="54">
        <v>106.80758384007652</v>
      </c>
      <c r="AA5008" s="54"/>
      <c r="AB5008" s="54">
        <v>2.1129999999999987</v>
      </c>
      <c r="AC5008" s="54">
        <v>2.9231331738593082E-2</v>
      </c>
      <c r="AD5008" s="54">
        <v>2.1422313317385919</v>
      </c>
      <c r="AE5008" s="54">
        <v>2.117810018806189</v>
      </c>
      <c r="AF5008" s="54">
        <v>5.6639999999999961</v>
      </c>
      <c r="AG5008" s="54">
        <v>7.8356016548694368E-2</v>
      </c>
      <c r="AH5008" s="54">
        <v>5.7423560165486904</v>
      </c>
      <c r="AI5008" s="54">
        <v>5.6768934910166839</v>
      </c>
      <c r="AJ5008" s="54">
        <v>48.246000000000009</v>
      </c>
      <c r="AK5008" s="54">
        <v>0.66743721299581782</v>
      </c>
      <c r="AL5008" s="54">
        <v>48.913437212995824</v>
      </c>
      <c r="AM5008" s="54">
        <v>48.355826865747026</v>
      </c>
      <c r="AN5008" s="54">
        <v>2.7859999999999983</v>
      </c>
      <c r="AO5008" s="54">
        <v>3.8541642320738437E-2</v>
      </c>
      <c r="AP5008" s="54">
        <v>2.8245416423207366</v>
      </c>
      <c r="AQ5008" s="54">
        <v>2.7923420314216951</v>
      </c>
      <c r="AR5008" s="54">
        <v>58.809000000000005</v>
      </c>
      <c r="AS5008" s="54">
        <v>0.81356620360384369</v>
      </c>
      <c r="AT5008" s="54">
        <v>59.622566203603846</v>
      </c>
      <c r="AU5008" s="54">
        <v>58.942872406991597</v>
      </c>
    </row>
    <row r="5009" spans="1:47" x14ac:dyDescent="0.25">
      <c r="A5009" s="51">
        <v>44770</v>
      </c>
      <c r="B5009" s="52">
        <v>14</v>
      </c>
      <c r="C5009" s="52" t="s">
        <v>17</v>
      </c>
      <c r="D5009" s="53">
        <v>124.999803</v>
      </c>
      <c r="E5009">
        <v>1.1006103E-2</v>
      </c>
      <c r="G5009" s="54">
        <v>1.0189999999999999</v>
      </c>
      <c r="H5009" s="54">
        <v>1.0960477415051141E-2</v>
      </c>
      <c r="I5009" s="54">
        <v>1.029960477415051</v>
      </c>
      <c r="J5009" s="54">
        <v>1.0186246263146919</v>
      </c>
      <c r="K5009" s="54">
        <v>19.460999999999999</v>
      </c>
      <c r="L5009" s="54">
        <v>0.20932468201600613</v>
      </c>
      <c r="M5009" s="54">
        <v>19.670324682016005</v>
      </c>
      <c r="N5009" s="54">
        <v>19.453831062522294</v>
      </c>
      <c r="O5009" s="54">
        <v>75.975999999999999</v>
      </c>
      <c r="P5009" s="54">
        <v>0.81720631215498096</v>
      </c>
      <c r="Q5009" s="54">
        <v>76.793206312154979</v>
      </c>
      <c r="R5009" s="54">
        <v>75.948012373783143</v>
      </c>
      <c r="S5009" s="54">
        <v>6.1469999999999985</v>
      </c>
      <c r="T5009" s="54">
        <v>6.6117816163218213E-2</v>
      </c>
      <c r="U5009" s="54">
        <v>6.2131178161632166</v>
      </c>
      <c r="V5009" s="54">
        <v>6.1447356015273886</v>
      </c>
      <c r="W5009" s="54">
        <v>102.60299999999998</v>
      </c>
      <c r="X5009" s="54">
        <v>1.1036092877492565</v>
      </c>
      <c r="Y5009" s="54">
        <v>103.70660928774926</v>
      </c>
      <c r="Z5009" s="54">
        <v>102.56520366414752</v>
      </c>
      <c r="AA5009" s="54"/>
      <c r="AB5009" s="54">
        <v>2.1129999999999987</v>
      </c>
      <c r="AC5009" s="54">
        <v>2.2727663177628116E-2</v>
      </c>
      <c r="AD5009" s="54">
        <v>2.1357276631776267</v>
      </c>
      <c r="AE5009" s="54">
        <v>2.1122216245367444</v>
      </c>
      <c r="AF5009" s="54">
        <v>5.4539999999999962</v>
      </c>
      <c r="AG5009" s="54">
        <v>5.866383103207938E-2</v>
      </c>
      <c r="AH5009" s="54">
        <v>5.5126638310320759</v>
      </c>
      <c r="AI5009" s="54">
        <v>5.4519908851033616</v>
      </c>
      <c r="AJ5009" s="54">
        <v>47.05299999999999</v>
      </c>
      <c r="AK5009" s="54">
        <v>0.50610730501511403</v>
      </c>
      <c r="AL5009" s="54">
        <v>47.559107305015104</v>
      </c>
      <c r="AM5009" s="54">
        <v>47.035666871428056</v>
      </c>
      <c r="AN5009" s="54">
        <v>2.7229999999999999</v>
      </c>
      <c r="AO5009" s="54">
        <v>2.9288891070838329E-2</v>
      </c>
      <c r="AP5009" s="54">
        <v>2.7522888910708381</v>
      </c>
      <c r="AQ5009" s="54">
        <v>2.7219969160499566</v>
      </c>
      <c r="AR5009" s="54">
        <v>57.342999999999982</v>
      </c>
      <c r="AS5009" s="54">
        <v>0.61678769029565983</v>
      </c>
      <c r="AT5009" s="54">
        <v>57.959787690295649</v>
      </c>
      <c r="AU5009" s="54">
        <v>57.321876297118123</v>
      </c>
    </row>
    <row r="5010" spans="1:47" x14ac:dyDescent="0.25">
      <c r="A5010" s="51">
        <v>44770</v>
      </c>
      <c r="B5010" s="52">
        <v>15</v>
      </c>
      <c r="C5010" s="52" t="s">
        <v>17</v>
      </c>
      <c r="D5010" s="53">
        <v>118.940866</v>
      </c>
      <c r="E5010">
        <v>1.0856563E-2</v>
      </c>
      <c r="G5010" s="54">
        <v>1.0189999999999999</v>
      </c>
      <c r="H5010" s="54">
        <v>9.7619547238193775E-3</v>
      </c>
      <c r="I5010" s="54">
        <v>1.0287619547238194</v>
      </c>
      <c r="J5010" s="54">
        <v>1.0175931357503571</v>
      </c>
      <c r="K5010" s="54">
        <v>19.540999999999997</v>
      </c>
      <c r="L5010" s="54">
        <v>0.18720152822193761</v>
      </c>
      <c r="M5010" s="54">
        <v>19.728201528221934</v>
      </c>
      <c r="N5010" s="54">
        <v>19.514021065454095</v>
      </c>
      <c r="O5010" s="54">
        <v>76.344999999999999</v>
      </c>
      <c r="P5010" s="54">
        <v>0.73138020941117798</v>
      </c>
      <c r="Q5010" s="54">
        <v>77.076380209411184</v>
      </c>
      <c r="R5010" s="54">
        <v>76.23959563185575</v>
      </c>
      <c r="S5010" s="54">
        <v>6.152000000000001</v>
      </c>
      <c r="T5010" s="54">
        <v>5.8935765908672048E-2</v>
      </c>
      <c r="U5010" s="54">
        <v>6.2109357659086735</v>
      </c>
      <c r="V5010" s="54">
        <v>6.1435063504771321</v>
      </c>
      <c r="W5010" s="54">
        <v>103.057</v>
      </c>
      <c r="X5010" s="54">
        <v>0.98727945826560704</v>
      </c>
      <c r="Y5010" s="54">
        <v>104.04427945826561</v>
      </c>
      <c r="Z5010" s="54">
        <v>102.91471618353734</v>
      </c>
      <c r="AA5010" s="54"/>
      <c r="AB5010" s="54">
        <v>2.1129999999999987</v>
      </c>
      <c r="AC5010" s="54">
        <v>2.0242404643209352E-2</v>
      </c>
      <c r="AD5010" s="54">
        <v>2.1332424046432079</v>
      </c>
      <c r="AE5010" s="54">
        <v>2.1100827240829272</v>
      </c>
      <c r="AF5010" s="54">
        <v>5.5769999999999982</v>
      </c>
      <c r="AG5010" s="54">
        <v>5.3427302742630668E-2</v>
      </c>
      <c r="AH5010" s="54">
        <v>5.6304273027426293</v>
      </c>
      <c r="AI5010" s="54">
        <v>5.5693002140134835</v>
      </c>
      <c r="AJ5010" s="54">
        <v>47.332000000000008</v>
      </c>
      <c r="AK5010" s="54">
        <v>0.45343752795664266</v>
      </c>
      <c r="AL5010" s="54">
        <v>47.785437527956653</v>
      </c>
      <c r="AM5010" s="54">
        <v>47.266651914951822</v>
      </c>
      <c r="AN5010" s="54">
        <v>2.6919999999999993</v>
      </c>
      <c r="AO5010" s="54">
        <v>2.5789187553014483E-2</v>
      </c>
      <c r="AP5010" s="54">
        <v>2.7177891875530138</v>
      </c>
      <c r="AQ5010" s="54">
        <v>2.6882833380176256</v>
      </c>
      <c r="AR5010" s="54">
        <v>57.714000000000006</v>
      </c>
      <c r="AS5010" s="54">
        <v>0.55289642289549723</v>
      </c>
      <c r="AT5010" s="54">
        <v>58.266896422895506</v>
      </c>
      <c r="AU5010" s="54">
        <v>57.634318191065859</v>
      </c>
    </row>
    <row r="5011" spans="1:47" x14ac:dyDescent="0.25">
      <c r="A5011" s="51">
        <v>44770</v>
      </c>
      <c r="B5011" s="52">
        <v>16</v>
      </c>
      <c r="C5011" s="52" t="s">
        <v>17</v>
      </c>
      <c r="D5011" s="53">
        <v>142.958347</v>
      </c>
      <c r="E5011">
        <v>1.0909745E-2</v>
      </c>
      <c r="G5011" s="54">
        <v>1.0189999999999999</v>
      </c>
      <c r="H5011" s="54">
        <v>1.2924736726707953E-2</v>
      </c>
      <c r="I5011" s="54">
        <v>1.0319247367267079</v>
      </c>
      <c r="J5011" s="54">
        <v>1.0206667009898274</v>
      </c>
      <c r="K5011" s="54">
        <v>20.133000000000003</v>
      </c>
      <c r="L5011" s="54">
        <v>0.25536184938058026</v>
      </c>
      <c r="M5011" s="54">
        <v>20.388361849380583</v>
      </c>
      <c r="N5011" s="54">
        <v>20.165930020636115</v>
      </c>
      <c r="O5011" s="54">
        <v>78.290999999999997</v>
      </c>
      <c r="P5011" s="54">
        <v>0.99302312372001211</v>
      </c>
      <c r="Q5011" s="54">
        <v>79.284023123720004</v>
      </c>
      <c r="R5011" s="54">
        <v>78.419054648866123</v>
      </c>
      <c r="S5011" s="54">
        <v>6.3730000000000002</v>
      </c>
      <c r="T5011" s="54">
        <v>8.0833510460559171E-2</v>
      </c>
      <c r="U5011" s="54">
        <v>6.4538335104605595</v>
      </c>
      <c r="V5011" s="54">
        <v>6.3834238325889805</v>
      </c>
      <c r="W5011" s="54">
        <v>105.816</v>
      </c>
      <c r="X5011" s="54">
        <v>1.3421432202878594</v>
      </c>
      <c r="Y5011" s="54">
        <v>107.15814322028785</v>
      </c>
      <c r="Z5011" s="54">
        <v>105.98907520308104</v>
      </c>
      <c r="AA5011" s="54"/>
      <c r="AB5011" s="54">
        <v>2.1129999999999987</v>
      </c>
      <c r="AC5011" s="54">
        <v>2.6800754370494496E-2</v>
      </c>
      <c r="AD5011" s="54">
        <v>2.1398007543704933</v>
      </c>
      <c r="AE5011" s="54">
        <v>2.1164560737895037</v>
      </c>
      <c r="AF5011" s="54">
        <v>5.5869999999999997</v>
      </c>
      <c r="AG5011" s="54">
        <v>7.0864086449575411E-2</v>
      </c>
      <c r="AH5011" s="54">
        <v>5.6578640864495755</v>
      </c>
      <c r="AI5011" s="54">
        <v>5.5961382320217528</v>
      </c>
      <c r="AJ5011" s="54">
        <v>48.157000000000053</v>
      </c>
      <c r="AK5011" s="54">
        <v>0.61081113498339112</v>
      </c>
      <c r="AL5011" s="54">
        <v>48.767811134983447</v>
      </c>
      <c r="AM5011" s="54">
        <v>48.235766751292616</v>
      </c>
      <c r="AN5011" s="54">
        <v>2.7049999999999987</v>
      </c>
      <c r="AO5011" s="54">
        <v>3.4309531742634937E-2</v>
      </c>
      <c r="AP5011" s="54">
        <v>2.7393095317426335</v>
      </c>
      <c r="AQ5011" s="54">
        <v>2.7094243632752519</v>
      </c>
      <c r="AR5011" s="54">
        <v>58.562000000000047</v>
      </c>
      <c r="AS5011" s="54">
        <v>0.74278550754609596</v>
      </c>
      <c r="AT5011" s="54">
        <v>59.30478550754615</v>
      </c>
      <c r="AU5011" s="54">
        <v>58.657785420379128</v>
      </c>
    </row>
    <row r="5012" spans="1:47" x14ac:dyDescent="0.25">
      <c r="A5012" s="51">
        <v>44770</v>
      </c>
      <c r="B5012" s="52">
        <v>17</v>
      </c>
      <c r="C5012" s="52" t="s">
        <v>17</v>
      </c>
      <c r="D5012" s="53">
        <v>209.70591899999999</v>
      </c>
      <c r="E5012">
        <v>1.1053565E-2</v>
      </c>
      <c r="G5012" s="54">
        <v>1.0189999999999999</v>
      </c>
      <c r="H5012" s="54">
        <v>1.1695381605963614E-2</v>
      </c>
      <c r="I5012" s="54">
        <v>1.0306953816059634</v>
      </c>
      <c r="J5012" s="54">
        <v>1.019302523210182</v>
      </c>
      <c r="K5012" s="54">
        <v>19.952000000000002</v>
      </c>
      <c r="L5012" s="54">
        <v>0.22899534229851429</v>
      </c>
      <c r="M5012" s="54">
        <v>20.180995342298516</v>
      </c>
      <c r="N5012" s="54">
        <v>19.957923398517721</v>
      </c>
      <c r="O5012" s="54">
        <v>77.375000000000014</v>
      </c>
      <c r="P5012" s="54">
        <v>0.88805706747932756</v>
      </c>
      <c r="Q5012" s="54">
        <v>78.263057067479338</v>
      </c>
      <c r="R5012" s="54">
        <v>77.39797127908524</v>
      </c>
      <c r="S5012" s="54">
        <v>6.2459999999999987</v>
      </c>
      <c r="T5012" s="54">
        <v>7.168729490760424E-2</v>
      </c>
      <c r="U5012" s="54">
        <v>6.3176872949076026</v>
      </c>
      <c r="V5012" s="54">
        <v>6.2478543277436671</v>
      </c>
      <c r="W5012" s="54">
        <v>104.59200000000001</v>
      </c>
      <c r="X5012" s="54">
        <v>1.2004350862914097</v>
      </c>
      <c r="Y5012" s="54">
        <v>105.79243508629142</v>
      </c>
      <c r="Z5012" s="54">
        <v>104.62305152855681</v>
      </c>
      <c r="AA5012" s="54"/>
      <c r="AB5012" s="54">
        <v>2.1129999999999987</v>
      </c>
      <c r="AC5012" s="54">
        <v>2.4251561661826401E-2</v>
      </c>
      <c r="AD5012" s="54">
        <v>2.1372515616618251</v>
      </c>
      <c r="AE5012" s="54">
        <v>2.1136273126036444</v>
      </c>
      <c r="AF5012" s="54">
        <v>5.3819999999999997</v>
      </c>
      <c r="AG5012" s="54">
        <v>6.1770896764765625E-2</v>
      </c>
      <c r="AH5012" s="54">
        <v>5.4437708967647653</v>
      </c>
      <c r="AI5012" s="54">
        <v>5.3835978213122679</v>
      </c>
      <c r="AJ5012" s="54">
        <v>46.634000000000029</v>
      </c>
      <c r="AK5012" s="54">
        <v>0.53523299883464914</v>
      </c>
      <c r="AL5012" s="54">
        <v>47.16923299883468</v>
      </c>
      <c r="AM5012" s="54">
        <v>46.647844815881918</v>
      </c>
      <c r="AN5012" s="54">
        <v>2.6439999999999988</v>
      </c>
      <c r="AO5012" s="54">
        <v>3.0346014687112642E-2</v>
      </c>
      <c r="AP5012" s="54">
        <v>2.6743460146871114</v>
      </c>
      <c r="AQ5012" s="54">
        <v>2.6447849571812765</v>
      </c>
      <c r="AR5012" s="54">
        <v>56.773000000000025</v>
      </c>
      <c r="AS5012" s="54">
        <v>0.65160147194835383</v>
      </c>
      <c r="AT5012" s="54">
        <v>57.424601471948378</v>
      </c>
      <c r="AU5012" s="54">
        <v>56.789854906979109</v>
      </c>
    </row>
    <row r="5013" spans="1:47" x14ac:dyDescent="0.25">
      <c r="A5013" s="51">
        <v>44770</v>
      </c>
      <c r="B5013" s="52">
        <v>18</v>
      </c>
      <c r="C5013" s="52" t="s">
        <v>17</v>
      </c>
      <c r="D5013" s="53">
        <v>162.423068</v>
      </c>
      <c r="E5013">
        <v>1.1232229E-2</v>
      </c>
      <c r="G5013" s="54">
        <v>1.0189999999999999</v>
      </c>
      <c r="H5013" s="54">
        <v>1.2523569065222194E-2</v>
      </c>
      <c r="I5013" s="54">
        <v>1.031523569065222</v>
      </c>
      <c r="J5013" s="54">
        <v>1.0199372601185841</v>
      </c>
      <c r="K5013" s="54">
        <v>19.260999999999999</v>
      </c>
      <c r="L5013" s="54">
        <v>0.23671880644283089</v>
      </c>
      <c r="M5013" s="54">
        <v>19.49771880644283</v>
      </c>
      <c r="N5013" s="54">
        <v>19.278715963831257</v>
      </c>
      <c r="O5013" s="54">
        <v>73.078000000000003</v>
      </c>
      <c r="P5013" s="54">
        <v>0.89813285588646474</v>
      </c>
      <c r="Q5013" s="54">
        <v>73.976132855886462</v>
      </c>
      <c r="R5013" s="54">
        <v>73.145215991114725</v>
      </c>
      <c r="S5013" s="54">
        <v>5.8859999999999992</v>
      </c>
      <c r="T5013" s="54">
        <v>7.233928117556214E-2</v>
      </c>
      <c r="U5013" s="54">
        <v>5.9583392811755616</v>
      </c>
      <c r="V5013" s="54">
        <v>5.8914138499097026</v>
      </c>
      <c r="W5013" s="54">
        <v>99.244</v>
      </c>
      <c r="X5013" s="54">
        <v>1.2197145125700799</v>
      </c>
      <c r="Y5013" s="54">
        <v>100.46371451257008</v>
      </c>
      <c r="Z5013" s="54">
        <v>99.335283064974263</v>
      </c>
      <c r="AA5013" s="54"/>
      <c r="AB5013" s="54">
        <v>2.1129999999999987</v>
      </c>
      <c r="AC5013" s="54">
        <v>2.5968892477737468E-2</v>
      </c>
      <c r="AD5013" s="54">
        <v>2.1389688924777359</v>
      </c>
      <c r="AE5013" s="54">
        <v>2.1149435040535498</v>
      </c>
      <c r="AF5013" s="54">
        <v>5.0609999999999973</v>
      </c>
      <c r="AG5013" s="54">
        <v>6.2199983355338072E-2</v>
      </c>
      <c r="AH5013" s="54">
        <v>5.1231999833553354</v>
      </c>
      <c r="AI5013" s="54">
        <v>5.0656550279294921</v>
      </c>
      <c r="AJ5013" s="54">
        <v>44.486000000000011</v>
      </c>
      <c r="AK5013" s="54">
        <v>0.54673551858240887</v>
      </c>
      <c r="AL5013" s="54">
        <v>45.03273551858242</v>
      </c>
      <c r="AM5013" s="54">
        <v>44.526917520741272</v>
      </c>
      <c r="AN5013" s="54">
        <v>2.469999999999998</v>
      </c>
      <c r="AO5013" s="54">
        <v>3.0356443170852596E-2</v>
      </c>
      <c r="AP5013" s="54">
        <v>2.5003564431708507</v>
      </c>
      <c r="AQ5013" s="54">
        <v>2.4722718670195301</v>
      </c>
      <c r="AR5013" s="54">
        <v>54.13000000000001</v>
      </c>
      <c r="AS5013" s="54">
        <v>0.66526083758633703</v>
      </c>
      <c r="AT5013" s="54">
        <v>54.795260837586341</v>
      </c>
      <c r="AU5013" s="54">
        <v>54.179787919743845</v>
      </c>
    </row>
    <row r="5014" spans="1:47" x14ac:dyDescent="0.25">
      <c r="A5014" s="51">
        <v>44770</v>
      </c>
      <c r="B5014" s="52">
        <v>19</v>
      </c>
      <c r="C5014" s="52" t="s">
        <v>17</v>
      </c>
      <c r="D5014" s="53">
        <v>146.36223799999999</v>
      </c>
      <c r="E5014">
        <v>1.1409094E-2</v>
      </c>
      <c r="G5014" s="54">
        <v>1.0189999999999999</v>
      </c>
      <c r="H5014" s="54">
        <v>1.2889905594023096E-2</v>
      </c>
      <c r="I5014" s="54">
        <v>1.0318899055940229</v>
      </c>
      <c r="J5014" s="54">
        <v>1.0201169766634497</v>
      </c>
      <c r="K5014" s="54">
        <v>18.201999999999998</v>
      </c>
      <c r="L5014" s="54">
        <v>0.2302473617491741</v>
      </c>
      <c r="M5014" s="54">
        <v>18.432247361749173</v>
      </c>
      <c r="N5014" s="54">
        <v>18.221952118967724</v>
      </c>
      <c r="O5014" s="54">
        <v>69.48599999999999</v>
      </c>
      <c r="P5014" s="54">
        <v>0.87896759578634831</v>
      </c>
      <c r="Q5014" s="54">
        <v>70.364967595786339</v>
      </c>
      <c r="R5014" s="54">
        <v>69.562167066179057</v>
      </c>
      <c r="S5014" s="54">
        <v>5.5820000000000007</v>
      </c>
      <c r="T5014" s="54">
        <v>7.0609865579820352E-2</v>
      </c>
      <c r="U5014" s="54">
        <v>5.6526098655798211</v>
      </c>
      <c r="V5014" s="54">
        <v>5.5881187082780936</v>
      </c>
      <c r="W5014" s="54">
        <v>94.288999999999987</v>
      </c>
      <c r="X5014" s="54">
        <v>1.1927147287093658</v>
      </c>
      <c r="Y5014" s="54">
        <v>95.481714728709363</v>
      </c>
      <c r="Z5014" s="54">
        <v>94.392354870088312</v>
      </c>
      <c r="AA5014" s="54"/>
      <c r="AB5014" s="54">
        <v>2.1129999999999987</v>
      </c>
      <c r="AC5014" s="54">
        <v>2.6728528479068488E-2</v>
      </c>
      <c r="AD5014" s="54">
        <v>2.139728528479067</v>
      </c>
      <c r="AE5014" s="54">
        <v>2.1153161645631675</v>
      </c>
      <c r="AF5014" s="54">
        <v>4.9309999999999983</v>
      </c>
      <c r="AG5014" s="54">
        <v>6.237499949374669E-2</v>
      </c>
      <c r="AH5014" s="54">
        <v>4.9933749994937449</v>
      </c>
      <c r="AI5014" s="54">
        <v>4.936405114747271</v>
      </c>
      <c r="AJ5014" s="54">
        <v>42.378999999999976</v>
      </c>
      <c r="AK5014" s="54">
        <v>0.53607586768312521</v>
      </c>
      <c r="AL5014" s="54">
        <v>42.9150758676831</v>
      </c>
      <c r="AM5014" s="54">
        <v>42.425453733091572</v>
      </c>
      <c r="AN5014" s="54">
        <v>2.3539999999999992</v>
      </c>
      <c r="AO5014" s="54">
        <v>2.977707337422018E-2</v>
      </c>
      <c r="AP5014" s="54">
        <v>2.3837770733742194</v>
      </c>
      <c r="AQ5014" s="54">
        <v>2.3565803366690479</v>
      </c>
      <c r="AR5014" s="54">
        <v>51.776999999999973</v>
      </c>
      <c r="AS5014" s="54">
        <v>0.65495646903016058</v>
      </c>
      <c r="AT5014" s="54">
        <v>52.431956469030133</v>
      </c>
      <c r="AU5014" s="54">
        <v>51.833755349071062</v>
      </c>
    </row>
    <row r="5015" spans="1:47" x14ac:dyDescent="0.25">
      <c r="A5015" s="51">
        <v>44770</v>
      </c>
      <c r="B5015" s="52">
        <v>20</v>
      </c>
      <c r="C5015" s="52" t="s">
        <v>17</v>
      </c>
      <c r="D5015" s="53">
        <v>127.948407</v>
      </c>
      <c r="E5015">
        <v>1.1506791000000001E-2</v>
      </c>
      <c r="G5015" s="54">
        <v>1.0189999999999999</v>
      </c>
      <c r="H5015" s="54">
        <v>8.6905670442251979E-3</v>
      </c>
      <c r="I5015" s="54">
        <v>1.0276905670442251</v>
      </c>
      <c r="J5015" s="54">
        <v>1.0158651464765758</v>
      </c>
      <c r="K5015" s="54">
        <v>17.026999999999997</v>
      </c>
      <c r="L5015" s="54">
        <v>0.14521519633171975</v>
      </c>
      <c r="M5015" s="54">
        <v>17.172215196331717</v>
      </c>
      <c r="N5015" s="54">
        <v>16.974618105060504</v>
      </c>
      <c r="O5015" s="54">
        <v>65.171999999999997</v>
      </c>
      <c r="P5015" s="54">
        <v>0.55582103572742358</v>
      </c>
      <c r="Q5015" s="54">
        <v>65.727821035727416</v>
      </c>
      <c r="R5015" s="54">
        <v>64.971504736183903</v>
      </c>
      <c r="S5015" s="54">
        <v>5.181</v>
      </c>
      <c r="T5015" s="54">
        <v>4.4186288376968356E-2</v>
      </c>
      <c r="U5015" s="54">
        <v>5.2251862883769684</v>
      </c>
      <c r="V5015" s="54">
        <v>5.1650611618205495</v>
      </c>
      <c r="W5015" s="54">
        <v>88.398999999999987</v>
      </c>
      <c r="X5015" s="54">
        <v>0.75391308748033692</v>
      </c>
      <c r="Y5015" s="54">
        <v>89.152913087480329</v>
      </c>
      <c r="Z5015" s="54">
        <v>88.127049149541534</v>
      </c>
      <c r="AA5015" s="54"/>
      <c r="AB5015" s="54">
        <v>2.1129999999999987</v>
      </c>
      <c r="AC5015" s="54">
        <v>1.8020773468545467E-2</v>
      </c>
      <c r="AD5015" s="54">
        <v>2.1310207734685442</v>
      </c>
      <c r="AE5015" s="54">
        <v>2.1064995628115835</v>
      </c>
      <c r="AF5015" s="54">
        <v>4.5159999999999973</v>
      </c>
      <c r="AG5015" s="54">
        <v>3.8514819206791923E-2</v>
      </c>
      <c r="AH5015" s="54">
        <v>4.5545148192067897</v>
      </c>
      <c r="AI5015" s="54">
        <v>4.5021069690757747</v>
      </c>
      <c r="AJ5015" s="54">
        <v>39.952000000000027</v>
      </c>
      <c r="AK5015" s="54">
        <v>0.34073163351411712</v>
      </c>
      <c r="AL5015" s="54">
        <v>40.292731633514144</v>
      </c>
      <c r="AM5015" s="54">
        <v>39.829091591788213</v>
      </c>
      <c r="AN5015" s="54">
        <v>2.2299999999999986</v>
      </c>
      <c r="AO5015" s="54">
        <v>1.9018610901493798E-2</v>
      </c>
      <c r="AP5015" s="54">
        <v>2.2490186109014925</v>
      </c>
      <c r="AQ5015" s="54">
        <v>2.2231396237907388</v>
      </c>
      <c r="AR5015" s="54">
        <v>48.811000000000021</v>
      </c>
      <c r="AS5015" s="54">
        <v>0.41628583709094835</v>
      </c>
      <c r="AT5015" s="54">
        <v>49.227285837090974</v>
      </c>
      <c r="AU5015" s="54">
        <v>48.66083774746631</v>
      </c>
    </row>
    <row r="5016" spans="1:47" x14ac:dyDescent="0.25">
      <c r="A5016" s="51">
        <v>44770</v>
      </c>
      <c r="B5016" s="52">
        <v>21</v>
      </c>
      <c r="C5016" s="52" t="s">
        <v>17</v>
      </c>
      <c r="D5016" s="53">
        <v>122.795822</v>
      </c>
      <c r="E5016">
        <v>1.1585821E-2</v>
      </c>
      <c r="G5016" s="54">
        <v>1.0189999999999999</v>
      </c>
      <c r="H5016" s="54">
        <v>8.4923926833749414E-3</v>
      </c>
      <c r="I5016" s="54">
        <v>1.0274923926833748</v>
      </c>
      <c r="J5016" s="54">
        <v>1.0155880497428835</v>
      </c>
      <c r="K5016" s="54">
        <v>15.775999999999996</v>
      </c>
      <c r="L5016" s="54">
        <v>0.13147790674477239</v>
      </c>
      <c r="M5016" s="54">
        <v>15.907477906744768</v>
      </c>
      <c r="N5016" s="54">
        <v>15.723176715155768</v>
      </c>
      <c r="O5016" s="54">
        <v>59.934999999999995</v>
      </c>
      <c r="P5016" s="54">
        <v>0.49950103579791666</v>
      </c>
      <c r="Q5016" s="54">
        <v>60.434501035797915</v>
      </c>
      <c r="R5016" s="54">
        <v>59.73431772457284</v>
      </c>
      <c r="S5016" s="54">
        <v>4.6559999999999997</v>
      </c>
      <c r="T5016" s="54">
        <v>3.8803317304998752E-2</v>
      </c>
      <c r="U5016" s="54">
        <v>4.6948033173049986</v>
      </c>
      <c r="V5016" s="54">
        <v>4.6404101664404962</v>
      </c>
      <c r="W5016" s="54">
        <v>81.385999999999996</v>
      </c>
      <c r="X5016" s="54">
        <v>0.67827465253106267</v>
      </c>
      <c r="Y5016" s="54">
        <v>82.064274652531054</v>
      </c>
      <c r="Z5016" s="54">
        <v>81.113492655911983</v>
      </c>
      <c r="AA5016" s="54"/>
      <c r="AB5016" s="54">
        <v>2.1129999999999987</v>
      </c>
      <c r="AC5016" s="54">
        <v>1.7609838802719567E-2</v>
      </c>
      <c r="AD5016" s="54">
        <v>2.1306098388027181</v>
      </c>
      <c r="AE5016" s="54">
        <v>2.1059249745895108</v>
      </c>
      <c r="AF5016" s="54">
        <v>4.4999999999999973</v>
      </c>
      <c r="AG5016" s="54">
        <v>3.7503206158181764E-2</v>
      </c>
      <c r="AH5016" s="54">
        <v>4.5375032061581795</v>
      </c>
      <c r="AI5016" s="54">
        <v>4.4849325062247045</v>
      </c>
      <c r="AJ5016" s="54">
        <v>38.262</v>
      </c>
      <c r="AK5016" s="54">
        <v>0.31887726089430035</v>
      </c>
      <c r="AL5016" s="54">
        <v>38.580877260894297</v>
      </c>
      <c r="AM5016" s="54">
        <v>38.133886122926604</v>
      </c>
      <c r="AN5016" s="54">
        <v>2.1279999999999992</v>
      </c>
      <c r="AO5016" s="54">
        <v>1.7734849489913513E-2</v>
      </c>
      <c r="AP5016" s="54">
        <v>2.1457348494899127</v>
      </c>
      <c r="AQ5016" s="54">
        <v>2.1208747496102607</v>
      </c>
      <c r="AR5016" s="54">
        <v>47.003</v>
      </c>
      <c r="AS5016" s="54">
        <v>0.39172515534511515</v>
      </c>
      <c r="AT5016" s="54">
        <v>47.394725155345107</v>
      </c>
      <c r="AU5016" s="54">
        <v>46.845618353351078</v>
      </c>
    </row>
    <row r="5017" spans="1:47" x14ac:dyDescent="0.25">
      <c r="A5017" s="51">
        <v>44770</v>
      </c>
      <c r="B5017" s="52">
        <v>22</v>
      </c>
      <c r="C5017" s="52" t="s">
        <v>17</v>
      </c>
      <c r="D5017" s="53">
        <v>99.155958999999996</v>
      </c>
      <c r="E5017">
        <v>1.1373807999999999E-2</v>
      </c>
      <c r="G5017" s="54">
        <v>1.0189999999999999</v>
      </c>
      <c r="H5017" s="54">
        <v>1.2134637680260756E-2</v>
      </c>
      <c r="I5017" s="54">
        <v>1.0311346376802606</v>
      </c>
      <c r="J5017" s="54">
        <v>1.0194067102891358</v>
      </c>
      <c r="K5017" s="54">
        <v>14.949999999999998</v>
      </c>
      <c r="L5017" s="54">
        <v>0.17803025841010625</v>
      </c>
      <c r="M5017" s="54">
        <v>15.128030258410103</v>
      </c>
      <c r="N5017" s="54">
        <v>14.955966946832756</v>
      </c>
      <c r="O5017" s="54">
        <v>55.2</v>
      </c>
      <c r="P5017" s="54">
        <v>0.65734249259116173</v>
      </c>
      <c r="Q5017" s="54">
        <v>55.857342492591165</v>
      </c>
      <c r="R5017" s="54">
        <v>55.222031803690193</v>
      </c>
      <c r="S5017" s="54">
        <v>4.2899999999999991</v>
      </c>
      <c r="T5017" s="54">
        <v>5.1086943717682666E-2</v>
      </c>
      <c r="U5017" s="54">
        <v>4.3410869437176816</v>
      </c>
      <c r="V5017" s="54">
        <v>4.2917122543085302</v>
      </c>
      <c r="W5017" s="54">
        <v>75.459000000000003</v>
      </c>
      <c r="X5017" s="54">
        <v>0.89859433239921138</v>
      </c>
      <c r="Y5017" s="54">
        <v>76.357594332399216</v>
      </c>
      <c r="Z5017" s="54">
        <v>75.489117715120628</v>
      </c>
      <c r="AA5017" s="54"/>
      <c r="AB5017" s="54">
        <v>2.1129999999999987</v>
      </c>
      <c r="AC5017" s="54">
        <v>2.5162403747194272E-2</v>
      </c>
      <c r="AD5017" s="54">
        <v>2.1381624037471929</v>
      </c>
      <c r="AE5017" s="54">
        <v>2.1138433550941538</v>
      </c>
      <c r="AF5017" s="54">
        <v>4.5289999999999981</v>
      </c>
      <c r="AG5017" s="54">
        <v>5.393304617654656E-2</v>
      </c>
      <c r="AH5017" s="54">
        <v>4.582933046176545</v>
      </c>
      <c r="AI5017" s="54">
        <v>4.5308076456324775</v>
      </c>
      <c r="AJ5017" s="54">
        <v>36.471000000000018</v>
      </c>
      <c r="AK5017" s="54">
        <v>0.43431047187123684</v>
      </c>
      <c r="AL5017" s="54">
        <v>36.905310471871253</v>
      </c>
      <c r="AM5017" s="54">
        <v>36.485556556383798</v>
      </c>
      <c r="AN5017" s="54">
        <v>1.9979999999999989</v>
      </c>
      <c r="AO5017" s="54">
        <v>2.3792940220962688E-2</v>
      </c>
      <c r="AP5017" s="54">
        <v>2.0217929402209616</v>
      </c>
      <c r="AQ5017" s="54">
        <v>1.9987974555031329</v>
      </c>
      <c r="AR5017" s="54">
        <v>45.111000000000011</v>
      </c>
      <c r="AS5017" s="54">
        <v>0.53719886201594036</v>
      </c>
      <c r="AT5017" s="54">
        <v>45.648198862015953</v>
      </c>
      <c r="AU5017" s="54">
        <v>45.129005012613561</v>
      </c>
    </row>
    <row r="5018" spans="1:47" x14ac:dyDescent="0.25">
      <c r="A5018" s="51">
        <v>44770</v>
      </c>
      <c r="B5018" s="52">
        <v>23</v>
      </c>
      <c r="C5018" s="52" t="s">
        <v>17</v>
      </c>
      <c r="D5018" s="53">
        <v>92.102768999999995</v>
      </c>
      <c r="E5018">
        <v>1.1275998000000001E-2</v>
      </c>
      <c r="G5018" s="54">
        <v>1.0189999999999999</v>
      </c>
      <c r="H5018" s="54">
        <v>1.1925300122651181E-2</v>
      </c>
      <c r="I5018" s="54">
        <v>1.030925300122651</v>
      </c>
      <c r="J5018" s="54">
        <v>1.0193005885003186</v>
      </c>
      <c r="K5018" s="54">
        <v>13.716999999999999</v>
      </c>
      <c r="L5018" s="54">
        <v>0.16052928536055569</v>
      </c>
      <c r="M5018" s="54">
        <v>13.877529285360554</v>
      </c>
      <c r="N5018" s="54">
        <v>13.721046292893886</v>
      </c>
      <c r="O5018" s="54">
        <v>50.250999999999991</v>
      </c>
      <c r="P5018" s="54">
        <v>0.58808464814852257</v>
      </c>
      <c r="Q5018" s="54">
        <v>50.839084648148514</v>
      </c>
      <c r="R5018" s="54">
        <v>50.26582323133416</v>
      </c>
      <c r="S5018" s="54">
        <v>3.8389999999999995</v>
      </c>
      <c r="T5018" s="54">
        <v>4.4927602719193209E-2</v>
      </c>
      <c r="U5018" s="54">
        <v>3.8839276027191927</v>
      </c>
      <c r="V5018" s="54">
        <v>3.8401324428387862</v>
      </c>
      <c r="W5018" s="54">
        <v>68.825999999999993</v>
      </c>
      <c r="X5018" s="54">
        <v>0.80546683635092253</v>
      </c>
      <c r="Y5018" s="54">
        <v>69.631466836350924</v>
      </c>
      <c r="Z5018" s="54">
        <v>68.846302555567149</v>
      </c>
      <c r="AA5018" s="54"/>
      <c r="AB5018" s="54">
        <v>2.1129999999999987</v>
      </c>
      <c r="AC5018" s="54">
        <v>2.472832105904017E-2</v>
      </c>
      <c r="AD5018" s="54">
        <v>2.137728321059039</v>
      </c>
      <c r="AE5018" s="54">
        <v>2.1136233007862337</v>
      </c>
      <c r="AF5018" s="54">
        <v>4.1479999999999997</v>
      </c>
      <c r="AG5018" s="54">
        <v>4.8543812471793034E-2</v>
      </c>
      <c r="AH5018" s="54">
        <v>4.1965438124717931</v>
      </c>
      <c r="AI5018" s="54">
        <v>4.1492235928354484</v>
      </c>
      <c r="AJ5018" s="54">
        <v>33.774000000000001</v>
      </c>
      <c r="AK5018" s="54">
        <v>0.39525523684241515</v>
      </c>
      <c r="AL5018" s="54">
        <v>34.169255236842417</v>
      </c>
      <c r="AM5018" s="54">
        <v>33.783962783130292</v>
      </c>
      <c r="AN5018" s="54">
        <v>1.772999999999999</v>
      </c>
      <c r="AO5018" s="54">
        <v>2.0749320036762057E-2</v>
      </c>
      <c r="AP5018" s="54">
        <v>1.7937493200367611</v>
      </c>
      <c r="AQ5018" s="54">
        <v>1.7735230062915253</v>
      </c>
      <c r="AR5018" s="54">
        <v>41.807999999999993</v>
      </c>
      <c r="AS5018" s="54">
        <v>0.48927669041001037</v>
      </c>
      <c r="AT5018" s="54">
        <v>42.297276690410008</v>
      </c>
      <c r="AU5018" s="54">
        <v>41.820332683043503</v>
      </c>
    </row>
    <row r="5019" spans="1:47" x14ac:dyDescent="0.25">
      <c r="A5019" s="51">
        <v>44770</v>
      </c>
      <c r="B5019" s="52">
        <v>24</v>
      </c>
      <c r="C5019" s="52" t="s">
        <v>16</v>
      </c>
      <c r="D5019" s="53">
        <v>79.184783999999993</v>
      </c>
      <c r="E5019">
        <v>1.1478884E-2</v>
      </c>
      <c r="G5019" s="54">
        <v>1.0189999999999999</v>
      </c>
      <c r="H5019" s="54">
        <v>1.3526987857783673E-2</v>
      </c>
      <c r="I5019" s="54">
        <v>1.0325269878577836</v>
      </c>
      <c r="J5019" s="54">
        <v>1.0206747303372947</v>
      </c>
      <c r="K5019" s="54">
        <v>12.841000000000001</v>
      </c>
      <c r="L5019" s="54">
        <v>0.17046128663572149</v>
      </c>
      <c r="M5019" s="54">
        <v>13.011461286635722</v>
      </c>
      <c r="N5019" s="54">
        <v>12.862104231855941</v>
      </c>
      <c r="O5019" s="54">
        <v>46.707999999999991</v>
      </c>
      <c r="P5019" s="54">
        <v>0.62003783008965629</v>
      </c>
      <c r="Q5019" s="54">
        <v>47.328037830089649</v>
      </c>
      <c r="R5019" s="54">
        <v>46.784764773890437</v>
      </c>
      <c r="S5019" s="54">
        <v>3.5369999999999999</v>
      </c>
      <c r="T5019" s="54">
        <v>4.6952851867498389E-2</v>
      </c>
      <c r="U5019" s="54">
        <v>3.5839528518674983</v>
      </c>
      <c r="V5019" s="54">
        <v>3.5428130728194422</v>
      </c>
      <c r="W5019" s="54">
        <v>64.10499999999999</v>
      </c>
      <c r="X5019" s="54">
        <v>0.85097895645065991</v>
      </c>
      <c r="Y5019" s="54">
        <v>64.95597895645065</v>
      </c>
      <c r="Z5019" s="54">
        <v>64.210356808903114</v>
      </c>
      <c r="AA5019" s="54"/>
      <c r="AB5019" s="54">
        <v>2.1129999999999987</v>
      </c>
      <c r="AC5019" s="54">
        <v>2.8049583261527858E-2</v>
      </c>
      <c r="AD5019" s="54">
        <v>2.1410495832615264</v>
      </c>
      <c r="AE5019" s="54">
        <v>2.1164727234570191</v>
      </c>
      <c r="AF5019" s="54">
        <v>3.8429999999999964</v>
      </c>
      <c r="AG5019" s="54">
        <v>5.1014930655017283E-2</v>
      </c>
      <c r="AH5019" s="54">
        <v>3.8940149306550138</v>
      </c>
      <c r="AI5019" s="54">
        <v>3.8493159849717569</v>
      </c>
      <c r="AJ5019" s="54">
        <v>31.657</v>
      </c>
      <c r="AK5019" s="54">
        <v>0.42023930776629814</v>
      </c>
      <c r="AL5019" s="54">
        <v>32.077239307766298</v>
      </c>
      <c r="AM5019" s="54">
        <v>31.70902839871221</v>
      </c>
      <c r="AN5019" s="54">
        <v>1.6759999999999993</v>
      </c>
      <c r="AO5019" s="54">
        <v>2.2248509960397869E-2</v>
      </c>
      <c r="AP5019" s="54">
        <v>1.6982485099603972</v>
      </c>
      <c r="AQ5019" s="54">
        <v>1.6787545123113889</v>
      </c>
      <c r="AR5019" s="54">
        <v>39.288999999999994</v>
      </c>
      <c r="AS5019" s="54">
        <v>0.52155233164324111</v>
      </c>
      <c r="AT5019" s="54">
        <v>39.810552331643237</v>
      </c>
      <c r="AU5019" s="54">
        <v>39.353571619452374</v>
      </c>
    </row>
    <row r="5020" spans="1:47" x14ac:dyDescent="0.25">
      <c r="A5020" s="51">
        <v>44771</v>
      </c>
      <c r="B5020" s="52">
        <v>1</v>
      </c>
      <c r="C5020" s="52" t="s">
        <v>16</v>
      </c>
      <c r="D5020" s="53">
        <v>67.398410999999996</v>
      </c>
      <c r="E5020">
        <v>1.16474E-2</v>
      </c>
      <c r="G5020" s="54">
        <v>1.0189999999999999</v>
      </c>
      <c r="H5020" s="54">
        <v>1.076655004336372E-2</v>
      </c>
      <c r="I5020" s="54">
        <v>1.0297665500433637</v>
      </c>
      <c r="J5020" s="54">
        <v>1.0177724471283887</v>
      </c>
      <c r="K5020" s="54">
        <v>12.228999999999997</v>
      </c>
      <c r="L5020" s="54">
        <v>0.1292091663202109</v>
      </c>
      <c r="M5020" s="54">
        <v>12.358209166320208</v>
      </c>
      <c r="N5020" s="54">
        <v>12.21426816087641</v>
      </c>
      <c r="O5020" s="54">
        <v>44.529999999999994</v>
      </c>
      <c r="P5020" s="54">
        <v>0.47049506715504064</v>
      </c>
      <c r="Q5020" s="54">
        <v>45.000495067155036</v>
      </c>
      <c r="R5020" s="54">
        <v>44.476356300909856</v>
      </c>
      <c r="S5020" s="54">
        <v>3.3449999999999998</v>
      </c>
      <c r="T5020" s="54">
        <v>3.5342600485821038E-2</v>
      </c>
      <c r="U5020" s="54">
        <v>3.3803426004858208</v>
      </c>
      <c r="V5020" s="54">
        <v>3.3409703980809224</v>
      </c>
      <c r="W5020" s="54">
        <v>61.12299999999999</v>
      </c>
      <c r="X5020" s="54">
        <v>0.64581338400443633</v>
      </c>
      <c r="Y5020" s="54">
        <v>61.768813384004424</v>
      </c>
      <c r="Z5020" s="54">
        <v>61.04936730699557</v>
      </c>
      <c r="AA5020" s="54"/>
      <c r="AB5020" s="54">
        <v>2.113999999999999</v>
      </c>
      <c r="AC5020" s="54">
        <v>2.2336100875045038E-2</v>
      </c>
      <c r="AD5020" s="54">
        <v>2.1363361008750439</v>
      </c>
      <c r="AE5020" s="54">
        <v>2.1114533397737119</v>
      </c>
      <c r="AF5020" s="54">
        <v>3.7589999999999977</v>
      </c>
      <c r="AG5020" s="54">
        <v>3.9716841622182732E-2</v>
      </c>
      <c r="AH5020" s="54">
        <v>3.7987168416221806</v>
      </c>
      <c r="AI5020" s="54">
        <v>3.7544716670810705</v>
      </c>
      <c r="AJ5020" s="54">
        <v>30.289000000000005</v>
      </c>
      <c r="AK5020" s="54">
        <v>0.32002751154410575</v>
      </c>
      <c r="AL5020" s="54">
        <v>30.60902751154411</v>
      </c>
      <c r="AM5020" s="54">
        <v>30.252511924506152</v>
      </c>
      <c r="AN5020" s="54">
        <v>1.5799999999999994</v>
      </c>
      <c r="AO5020" s="54">
        <v>1.6693963757129216E-2</v>
      </c>
      <c r="AP5020" s="54">
        <v>1.5966939637571287</v>
      </c>
      <c r="AQ5020" s="54">
        <v>1.5780966304836639</v>
      </c>
      <c r="AR5020" s="54">
        <v>37.741999999999997</v>
      </c>
      <c r="AS5020" s="54">
        <v>0.39877441779846273</v>
      </c>
      <c r="AT5020" s="54">
        <v>38.140774417798461</v>
      </c>
      <c r="AU5020" s="54">
        <v>37.696533561844596</v>
      </c>
    </row>
    <row r="5021" spans="1:47" x14ac:dyDescent="0.25">
      <c r="A5021" s="51">
        <v>44771</v>
      </c>
      <c r="B5021" s="52">
        <v>2</v>
      </c>
      <c r="C5021" s="52" t="s">
        <v>16</v>
      </c>
      <c r="D5021" s="53">
        <v>71.574271999999993</v>
      </c>
      <c r="E5021">
        <v>1.2005427000000001E-2</v>
      </c>
      <c r="G5021" s="54">
        <v>1.0189999999999999</v>
      </c>
      <c r="H5021" s="54">
        <v>1.4131037523552634E-2</v>
      </c>
      <c r="I5021" s="54">
        <v>1.0331310375235525</v>
      </c>
      <c r="J5021" s="54">
        <v>1.0207278582711292</v>
      </c>
      <c r="K5021" s="54">
        <v>11.790999999999997</v>
      </c>
      <c r="L5021" s="54">
        <v>0.16351232918568115</v>
      </c>
      <c r="M5021" s="54">
        <v>11.954512329185677</v>
      </c>
      <c r="N5021" s="54">
        <v>11.810993304097039</v>
      </c>
      <c r="O5021" s="54">
        <v>42.677</v>
      </c>
      <c r="P5021" s="54">
        <v>0.59182560195550127</v>
      </c>
      <c r="Q5021" s="54">
        <v>43.268825601955498</v>
      </c>
      <c r="R5021" s="54">
        <v>42.749364874815491</v>
      </c>
      <c r="S5021" s="54">
        <v>3.2359999999999998</v>
      </c>
      <c r="T5021" s="54">
        <v>4.4875404736227989E-2</v>
      </c>
      <c r="U5021" s="54">
        <v>3.2808754047362276</v>
      </c>
      <c r="V5021" s="54">
        <v>3.2414870945685714</v>
      </c>
      <c r="W5021" s="54">
        <v>58.722999999999992</v>
      </c>
      <c r="X5021" s="54">
        <v>0.814344373400963</v>
      </c>
      <c r="Y5021" s="54">
        <v>59.537344373400956</v>
      </c>
      <c r="Z5021" s="54">
        <v>58.822573131752229</v>
      </c>
      <c r="AA5021" s="54"/>
      <c r="AB5021" s="54">
        <v>2.1129999999999991</v>
      </c>
      <c r="AC5021" s="54">
        <v>2.9302141596925128E-2</v>
      </c>
      <c r="AD5021" s="54">
        <v>2.1423021415969243</v>
      </c>
      <c r="AE5021" s="54">
        <v>2.1165828896240391</v>
      </c>
      <c r="AF5021" s="54">
        <v>3.5789999999999975</v>
      </c>
      <c r="AG5021" s="54">
        <v>4.9631975757404169E-2</v>
      </c>
      <c r="AH5021" s="54">
        <v>3.6286319757574015</v>
      </c>
      <c r="AI5021" s="54">
        <v>3.5850686994625804</v>
      </c>
      <c r="AJ5021" s="54">
        <v>29.382999999999999</v>
      </c>
      <c r="AK5021" s="54">
        <v>0.40747033911142988</v>
      </c>
      <c r="AL5021" s="54">
        <v>29.79047033911143</v>
      </c>
      <c r="AM5021" s="54">
        <v>29.432823022159564</v>
      </c>
      <c r="AN5021" s="54">
        <v>1.538999999999999</v>
      </c>
      <c r="AO5021" s="54">
        <v>2.1342165602303721E-2</v>
      </c>
      <c r="AP5021" s="54">
        <v>1.5603421656023027</v>
      </c>
      <c r="AQ5021" s="54">
        <v>1.5416095916381423</v>
      </c>
      <c r="AR5021" s="54">
        <v>36.613999999999997</v>
      </c>
      <c r="AS5021" s="54">
        <v>0.50774662206806287</v>
      </c>
      <c r="AT5021" s="54">
        <v>37.121746622068052</v>
      </c>
      <c r="AU5021" s="54">
        <v>36.676084202884326</v>
      </c>
    </row>
    <row r="5022" spans="1:47" x14ac:dyDescent="0.25">
      <c r="A5022" s="51">
        <v>44771</v>
      </c>
      <c r="B5022" s="52">
        <v>3</v>
      </c>
      <c r="C5022" s="52" t="s">
        <v>16</v>
      </c>
      <c r="D5022" s="53">
        <v>61.818756999999998</v>
      </c>
      <c r="E5022">
        <v>1.2278132000000001E-2</v>
      </c>
      <c r="G5022" s="54">
        <v>1.0189999999999999</v>
      </c>
      <c r="H5022" s="54">
        <v>1.1484812939704891E-2</v>
      </c>
      <c r="I5022" s="54">
        <v>1.0304848129397048</v>
      </c>
      <c r="J5022" s="54">
        <v>1.0178323843824357</v>
      </c>
      <c r="K5022" s="54">
        <v>11.47</v>
      </c>
      <c r="L5022" s="54">
        <v>0.12927458726046626</v>
      </c>
      <c r="M5022" s="54">
        <v>11.599274587260467</v>
      </c>
      <c r="N5022" s="54">
        <v>11.456857162773836</v>
      </c>
      <c r="O5022" s="54">
        <v>41.534999999999997</v>
      </c>
      <c r="P5022" s="54">
        <v>0.46812728699768658</v>
      </c>
      <c r="Q5022" s="54">
        <v>42.003127286997682</v>
      </c>
      <c r="R5022" s="54">
        <v>41.487407345755123</v>
      </c>
      <c r="S5022" s="54">
        <v>3.1629999999999998</v>
      </c>
      <c r="T5022" s="54">
        <v>3.564912986092892E-2</v>
      </c>
      <c r="U5022" s="54">
        <v>3.1986491298609288</v>
      </c>
      <c r="V5022" s="54">
        <v>3.159375693622811</v>
      </c>
      <c r="W5022" s="54">
        <v>57.186999999999998</v>
      </c>
      <c r="X5022" s="54">
        <v>0.64453581705878671</v>
      </c>
      <c r="Y5022" s="54">
        <v>57.831535817058779</v>
      </c>
      <c r="Z5022" s="54">
        <v>57.12147258653421</v>
      </c>
      <c r="AA5022" s="54"/>
      <c r="AB5022" s="54">
        <v>2.1129999999999991</v>
      </c>
      <c r="AC5022" s="54">
        <v>2.3814926144844383E-2</v>
      </c>
      <c r="AD5022" s="54">
        <v>2.1368149261448437</v>
      </c>
      <c r="AE5022" s="54">
        <v>2.110578830422067</v>
      </c>
      <c r="AF5022" s="54">
        <v>3.5249999999999981</v>
      </c>
      <c r="AG5022" s="54">
        <v>3.9729112475426619E-2</v>
      </c>
      <c r="AH5022" s="54">
        <v>3.5647291124754248</v>
      </c>
      <c r="AI5022" s="54">
        <v>3.5209608978882083</v>
      </c>
      <c r="AJ5022" s="54">
        <v>28.782999999999994</v>
      </c>
      <c r="AK5022" s="54">
        <v>0.32440370053339135</v>
      </c>
      <c r="AL5022" s="54">
        <v>29.107403700533386</v>
      </c>
      <c r="AM5022" s="54">
        <v>28.750019155720945</v>
      </c>
      <c r="AN5022" s="54">
        <v>1.4989999999999992</v>
      </c>
      <c r="AO5022" s="54">
        <v>1.6894734638486383E-2</v>
      </c>
      <c r="AP5022" s="54">
        <v>1.5158947346384857</v>
      </c>
      <c r="AQ5022" s="54">
        <v>1.4972823789884893</v>
      </c>
      <c r="AR5022" s="54">
        <v>35.919999999999995</v>
      </c>
      <c r="AS5022" s="54">
        <v>0.40484247379214872</v>
      </c>
      <c r="AT5022" s="54">
        <v>36.324842473792138</v>
      </c>
      <c r="AU5022" s="54">
        <v>35.878841263019709</v>
      </c>
    </row>
    <row r="5023" spans="1:47" x14ac:dyDescent="0.25">
      <c r="A5023" s="51">
        <v>44771</v>
      </c>
      <c r="B5023" s="52">
        <v>4</v>
      </c>
      <c r="C5023" s="52" t="s">
        <v>16</v>
      </c>
      <c r="D5023" s="53">
        <v>55.315603000000003</v>
      </c>
      <c r="E5023">
        <v>1.2440392999999999E-2</v>
      </c>
      <c r="G5023" s="54">
        <v>1.0189999999999999</v>
      </c>
      <c r="H5023" s="54">
        <v>1.4260831755685655E-2</v>
      </c>
      <c r="I5023" s="54">
        <v>1.0332608317556855</v>
      </c>
      <c r="J5023" s="54">
        <v>1.0204066609371378</v>
      </c>
      <c r="K5023" s="54">
        <v>11.275</v>
      </c>
      <c r="L5023" s="54">
        <v>0.15779281456855326</v>
      </c>
      <c r="M5023" s="54">
        <v>11.432792814568554</v>
      </c>
      <c r="N5023" s="54">
        <v>11.290564378867746</v>
      </c>
      <c r="O5023" s="54">
        <v>40.614999999999995</v>
      </c>
      <c r="P5023" s="54">
        <v>0.56840400564982618</v>
      </c>
      <c r="Q5023" s="54">
        <v>41.18340400564982</v>
      </c>
      <c r="R5023" s="54">
        <v>40.671066274741762</v>
      </c>
      <c r="S5023" s="54">
        <v>3.1150000000000002</v>
      </c>
      <c r="T5023" s="54">
        <v>4.3594201098096974E-2</v>
      </c>
      <c r="U5023" s="54">
        <v>3.1585942010980972</v>
      </c>
      <c r="V5023" s="54">
        <v>3.1193000479089159</v>
      </c>
      <c r="W5023" s="54">
        <v>56.023999999999994</v>
      </c>
      <c r="X5023" s="54">
        <v>0.78405185307216207</v>
      </c>
      <c r="Y5023" s="54">
        <v>56.808051853072158</v>
      </c>
      <c r="Z5023" s="54">
        <v>56.10133736245556</v>
      </c>
      <c r="AA5023" s="54"/>
      <c r="AB5023" s="54">
        <v>2.1129999999999991</v>
      </c>
      <c r="AC5023" s="54">
        <v>2.9571283120474759E-2</v>
      </c>
      <c r="AD5023" s="54">
        <v>2.142571283120474</v>
      </c>
      <c r="AE5023" s="54">
        <v>2.1159168543279412</v>
      </c>
      <c r="AF5023" s="54">
        <v>3.5539999999999976</v>
      </c>
      <c r="AG5023" s="54">
        <v>4.9737974543382517E-2</v>
      </c>
      <c r="AH5023" s="54">
        <v>3.60373797454338</v>
      </c>
      <c r="AI5023" s="54">
        <v>3.5589060578710363</v>
      </c>
      <c r="AJ5023" s="54">
        <v>28.329000000000001</v>
      </c>
      <c r="AK5023" s="54">
        <v>0.39646231875055837</v>
      </c>
      <c r="AL5023" s="54">
        <v>28.725462318750559</v>
      </c>
      <c r="AM5023" s="54">
        <v>28.36810627839861</v>
      </c>
      <c r="AN5023" s="54">
        <v>1.492</v>
      </c>
      <c r="AO5023" s="54">
        <v>2.0880432757098132E-2</v>
      </c>
      <c r="AP5023" s="54">
        <v>1.5128804327570982</v>
      </c>
      <c r="AQ5023" s="54">
        <v>1.4940596056115898</v>
      </c>
      <c r="AR5023" s="54">
        <v>35.487999999999992</v>
      </c>
      <c r="AS5023" s="54">
        <v>0.49665200917151375</v>
      </c>
      <c r="AT5023" s="54">
        <v>35.984652009171512</v>
      </c>
      <c r="AU5023" s="54">
        <v>35.536988796209179</v>
      </c>
    </row>
    <row r="5024" spans="1:47" x14ac:dyDescent="0.25">
      <c r="A5024" s="51">
        <v>44771</v>
      </c>
      <c r="B5024" s="52">
        <v>5</v>
      </c>
      <c r="C5024" s="52" t="s">
        <v>16</v>
      </c>
      <c r="D5024" s="53">
        <v>55.144182000000001</v>
      </c>
      <c r="E5024">
        <v>1.2486884E-2</v>
      </c>
      <c r="G5024" s="54">
        <v>1.0189999999999999</v>
      </c>
      <c r="H5024" s="54">
        <v>1.3081511219881402E-2</v>
      </c>
      <c r="I5024" s="54">
        <v>1.0320815112198813</v>
      </c>
      <c r="J5024" s="54">
        <v>1.019194029110734</v>
      </c>
      <c r="K5024" s="54">
        <v>11.255999999999997</v>
      </c>
      <c r="L5024" s="54">
        <v>0.1444999904720167</v>
      </c>
      <c r="M5024" s="54">
        <v>11.400499990472014</v>
      </c>
      <c r="N5024" s="54">
        <v>11.258143269548988</v>
      </c>
      <c r="O5024" s="54">
        <v>40.680000000000007</v>
      </c>
      <c r="P5024" s="54">
        <v>0.52223344104492198</v>
      </c>
      <c r="Q5024" s="54">
        <v>41.202233441044932</v>
      </c>
      <c r="R5024" s="54">
        <v>40.687745931525683</v>
      </c>
      <c r="S5024" s="54">
        <v>3.1299999999999994</v>
      </c>
      <c r="T5024" s="54">
        <v>4.0181678231824128E-2</v>
      </c>
      <c r="U5024" s="54">
        <v>3.1701816782318235</v>
      </c>
      <c r="V5024" s="54">
        <v>3.1305959873568177</v>
      </c>
      <c r="W5024" s="54">
        <v>56.085000000000008</v>
      </c>
      <c r="X5024" s="54">
        <v>0.71999662096864425</v>
      </c>
      <c r="Y5024" s="54">
        <v>56.804996620968645</v>
      </c>
      <c r="Z5024" s="54">
        <v>56.095679217542227</v>
      </c>
      <c r="AA5024" s="54"/>
      <c r="AB5024" s="54">
        <v>2.1129999999999991</v>
      </c>
      <c r="AC5024" s="54">
        <v>2.7125842205701071E-2</v>
      </c>
      <c r="AD5024" s="54">
        <v>2.1401258422057001</v>
      </c>
      <c r="AE5024" s="54">
        <v>2.1134023390686751</v>
      </c>
      <c r="AF5024" s="54">
        <v>3.6079999999999979</v>
      </c>
      <c r="AG5024" s="54">
        <v>4.6318049540070724E-2</v>
      </c>
      <c r="AH5024" s="54">
        <v>3.6543180495400684</v>
      </c>
      <c r="AI5024" s="54">
        <v>3.6086870039563554</v>
      </c>
      <c r="AJ5024" s="54">
        <v>28.383999999999997</v>
      </c>
      <c r="AK5024" s="54">
        <v>0.36438234981856105</v>
      </c>
      <c r="AL5024" s="54">
        <v>28.748382349818559</v>
      </c>
      <c r="AM5024" s="54">
        <v>28.389404634228729</v>
      </c>
      <c r="AN5024" s="54">
        <v>1.5509999999999999</v>
      </c>
      <c r="AO5024" s="54">
        <v>1.9911112759603587E-2</v>
      </c>
      <c r="AP5024" s="54">
        <v>1.5709111127596036</v>
      </c>
      <c r="AQ5024" s="54">
        <v>1.5512953279202635</v>
      </c>
      <c r="AR5024" s="54">
        <v>35.655999999999992</v>
      </c>
      <c r="AS5024" s="54">
        <v>0.45773735432393642</v>
      </c>
      <c r="AT5024" s="54">
        <v>36.113737354323931</v>
      </c>
      <c r="AU5024" s="54">
        <v>35.662789305174023</v>
      </c>
    </row>
    <row r="5025" spans="1:47" x14ac:dyDescent="0.25">
      <c r="A5025" s="51">
        <v>44771</v>
      </c>
      <c r="B5025" s="52">
        <v>6</v>
      </c>
      <c r="C5025" s="52" t="s">
        <v>16</v>
      </c>
      <c r="D5025" s="53">
        <v>69.485471000000004</v>
      </c>
      <c r="E5025">
        <v>1.2488035E-2</v>
      </c>
      <c r="G5025" s="54">
        <v>1.0189999999999999</v>
      </c>
      <c r="H5025" s="54">
        <v>1.3462294432629732E-2</v>
      </c>
      <c r="I5025" s="54">
        <v>1.0324622944326296</v>
      </c>
      <c r="J5025" s="54">
        <v>1.0195688691635747</v>
      </c>
      <c r="K5025" s="54">
        <v>11.513</v>
      </c>
      <c r="L5025" s="54">
        <v>0.1521014679125281</v>
      </c>
      <c r="M5025" s="54">
        <v>11.665101467912528</v>
      </c>
      <c r="N5025" s="54">
        <v>11.519427272502686</v>
      </c>
      <c r="O5025" s="54">
        <v>41.653999999999996</v>
      </c>
      <c r="P5025" s="54">
        <v>0.55030266172400277</v>
      </c>
      <c r="Q5025" s="54">
        <v>42.204302661724</v>
      </c>
      <c r="R5025" s="54">
        <v>41.677253852933802</v>
      </c>
      <c r="S5025" s="54">
        <v>3.2979999999999996</v>
      </c>
      <c r="T5025" s="54">
        <v>4.3570801804526847E-2</v>
      </c>
      <c r="U5025" s="54">
        <v>3.3415708018045263</v>
      </c>
      <c r="V5025" s="54">
        <v>3.2998411486766135</v>
      </c>
      <c r="W5025" s="54">
        <v>57.483999999999995</v>
      </c>
      <c r="X5025" s="54">
        <v>0.75943722587368745</v>
      </c>
      <c r="Y5025" s="54">
        <v>58.243437225873684</v>
      </c>
      <c r="Z5025" s="54">
        <v>57.516091143276675</v>
      </c>
      <c r="AA5025" s="54"/>
      <c r="AB5025" s="54">
        <v>2.1129999999999991</v>
      </c>
      <c r="AC5025" s="54">
        <v>2.7915434873549184E-2</v>
      </c>
      <c r="AD5025" s="54">
        <v>2.1409154348735484</v>
      </c>
      <c r="AE5025" s="54">
        <v>2.1141796079908075</v>
      </c>
      <c r="AF5025" s="54">
        <v>3.7439999999999976</v>
      </c>
      <c r="AG5025" s="54">
        <v>4.9463032733823055E-2</v>
      </c>
      <c r="AH5025" s="54">
        <v>3.7934630327338206</v>
      </c>
      <c r="AI5025" s="54">
        <v>3.7460901336098344</v>
      </c>
      <c r="AJ5025" s="54">
        <v>29.172000000000011</v>
      </c>
      <c r="AK5025" s="54">
        <v>0.38539946338437164</v>
      </c>
      <c r="AL5025" s="54">
        <v>29.557399463384382</v>
      </c>
      <c r="AM5025" s="54">
        <v>29.188285624376658</v>
      </c>
      <c r="AN5025" s="54">
        <v>1.6639999999999995</v>
      </c>
      <c r="AO5025" s="54">
        <v>2.1983570103921365E-2</v>
      </c>
      <c r="AP5025" s="54">
        <v>1.6859835701039207</v>
      </c>
      <c r="AQ5025" s="54">
        <v>1.6649289482710381</v>
      </c>
      <c r="AR5025" s="54">
        <v>36.693000000000012</v>
      </c>
      <c r="AS5025" s="54">
        <v>0.48476150109566529</v>
      </c>
      <c r="AT5025" s="54">
        <v>37.177761501095674</v>
      </c>
      <c r="AU5025" s="54">
        <v>36.71348431424834</v>
      </c>
    </row>
    <row r="5026" spans="1:47" x14ac:dyDescent="0.25">
      <c r="A5026" s="51">
        <v>44771</v>
      </c>
      <c r="B5026" s="52">
        <v>7</v>
      </c>
      <c r="C5026" s="52" t="s">
        <v>16</v>
      </c>
      <c r="D5026" s="53">
        <v>68.411789999999996</v>
      </c>
      <c r="E5026">
        <v>1.2523908E-2</v>
      </c>
      <c r="G5026" s="54">
        <v>1.0189999999999999</v>
      </c>
      <c r="H5026" s="54">
        <v>8.3091090539712028E-3</v>
      </c>
      <c r="I5026" s="54">
        <v>1.0273091090539712</v>
      </c>
      <c r="J5026" s="54">
        <v>1.0144431842846173</v>
      </c>
      <c r="K5026" s="54">
        <v>11.662000000000001</v>
      </c>
      <c r="L5026" s="54">
        <v>9.5094042970963868E-2</v>
      </c>
      <c r="M5026" s="54">
        <v>11.757094042970964</v>
      </c>
      <c r="N5026" s="54">
        <v>11.609849278829447</v>
      </c>
      <c r="O5026" s="54">
        <v>43.591000000000001</v>
      </c>
      <c r="P5026" s="54">
        <v>0.35544884472194188</v>
      </c>
      <c r="Q5026" s="54">
        <v>43.946448844721942</v>
      </c>
      <c r="R5026" s="54">
        <v>43.396067562463941</v>
      </c>
      <c r="S5026" s="54">
        <v>3.3909999999999996</v>
      </c>
      <c r="T5026" s="54">
        <v>2.7650823161939501E-2</v>
      </c>
      <c r="U5026" s="54">
        <v>3.418650823161939</v>
      </c>
      <c r="V5026" s="54">
        <v>3.3758359547685344</v>
      </c>
      <c r="W5026" s="54">
        <v>59.663000000000004</v>
      </c>
      <c r="X5026" s="54">
        <v>0.48650281990881644</v>
      </c>
      <c r="Y5026" s="54">
        <v>60.149502819908818</v>
      </c>
      <c r="Z5026" s="54">
        <v>59.39619598034654</v>
      </c>
      <c r="AA5026" s="54"/>
      <c r="AB5026" s="54">
        <v>2.1129999999999991</v>
      </c>
      <c r="AC5026" s="54">
        <v>1.7229781581002107E-2</v>
      </c>
      <c r="AD5026" s="54">
        <v>2.1302297815810012</v>
      </c>
      <c r="AE5026" s="54">
        <v>2.1035509797776206</v>
      </c>
      <c r="AF5026" s="54">
        <v>3.7019999999999982</v>
      </c>
      <c r="AG5026" s="54">
        <v>3.0186773030227067E-2</v>
      </c>
      <c r="AH5026" s="54">
        <v>3.7321867730302252</v>
      </c>
      <c r="AI5026" s="54">
        <v>3.6854452092459775</v>
      </c>
      <c r="AJ5026" s="54">
        <v>29.861000000000004</v>
      </c>
      <c r="AK5026" s="54">
        <v>0.24349195825381173</v>
      </c>
      <c r="AL5026" s="54">
        <v>30.104491958253817</v>
      </c>
      <c r="AM5026" s="54">
        <v>29.727466070581904</v>
      </c>
      <c r="AN5026" s="54">
        <v>1.6649999999999994</v>
      </c>
      <c r="AO5026" s="54">
        <v>1.3576709101925466E-2</v>
      </c>
      <c r="AP5026" s="54">
        <v>1.6785767091019248</v>
      </c>
      <c r="AQ5026" s="54">
        <v>1.6575543688261896</v>
      </c>
      <c r="AR5026" s="54">
        <v>37.341000000000001</v>
      </c>
      <c r="AS5026" s="54">
        <v>0.30448522196696642</v>
      </c>
      <c r="AT5026" s="54">
        <v>37.645485221966972</v>
      </c>
      <c r="AU5026" s="54">
        <v>37.174016628431694</v>
      </c>
    </row>
    <row r="5027" spans="1:47" x14ac:dyDescent="0.25">
      <c r="A5027" s="51">
        <v>44771</v>
      </c>
      <c r="B5027" s="52">
        <v>8</v>
      </c>
      <c r="C5027" s="52" t="s">
        <v>17</v>
      </c>
      <c r="D5027" s="53">
        <v>81.176477000000006</v>
      </c>
      <c r="E5027">
        <v>1.2160847000000001E-2</v>
      </c>
      <c r="G5027" s="54">
        <v>1.0189999999999999</v>
      </c>
      <c r="H5027" s="54">
        <v>1.0259291870280293E-2</v>
      </c>
      <c r="I5027" s="54">
        <v>1.0292592918702801</v>
      </c>
      <c r="J5027" s="54">
        <v>1.0167426270985174</v>
      </c>
      <c r="K5027" s="54">
        <v>12.358999999999996</v>
      </c>
      <c r="L5027" s="54">
        <v>0.12443041042668707</v>
      </c>
      <c r="M5027" s="54">
        <v>12.483430410426683</v>
      </c>
      <c r="N5027" s="54">
        <v>12.331621323170337</v>
      </c>
      <c r="O5027" s="54">
        <v>48.135000000000005</v>
      </c>
      <c r="P5027" s="54">
        <v>0.48462317387236703</v>
      </c>
      <c r="Q5027" s="54">
        <v>48.61962317387237</v>
      </c>
      <c r="R5027" s="54">
        <v>48.028367375257254</v>
      </c>
      <c r="S5027" s="54">
        <v>3.6909999999999998</v>
      </c>
      <c r="T5027" s="54">
        <v>3.7160987530132049E-2</v>
      </c>
      <c r="U5027" s="54">
        <v>3.7281609875301318</v>
      </c>
      <c r="V5027" s="54">
        <v>3.6828233921694089</v>
      </c>
      <c r="W5027" s="54">
        <v>65.204000000000008</v>
      </c>
      <c r="X5027" s="54">
        <v>0.65647386369946648</v>
      </c>
      <c r="Y5027" s="54">
        <v>65.860473863699468</v>
      </c>
      <c r="Z5027" s="54">
        <v>65.059554717695519</v>
      </c>
      <c r="AA5027" s="54"/>
      <c r="AB5027" s="54">
        <v>2.1129999999999991</v>
      </c>
      <c r="AC5027" s="54">
        <v>2.1273683731013002E-2</v>
      </c>
      <c r="AD5027" s="54">
        <v>2.1342736837310121</v>
      </c>
      <c r="AE5027" s="54">
        <v>2.1083191080070329</v>
      </c>
      <c r="AF5027" s="54">
        <v>3.665999999999999</v>
      </c>
      <c r="AG5027" s="54">
        <v>3.6909287533314565E-2</v>
      </c>
      <c r="AH5027" s="54">
        <v>3.7029092875333136</v>
      </c>
      <c r="AI5027" s="54">
        <v>3.6578787742327421</v>
      </c>
      <c r="AJ5027" s="54">
        <v>32.499999999999993</v>
      </c>
      <c r="AK5027" s="54">
        <v>0.32720999586271782</v>
      </c>
      <c r="AL5027" s="54">
        <v>32.827209995862709</v>
      </c>
      <c r="AM5027" s="54">
        <v>32.428003317666153</v>
      </c>
      <c r="AN5027" s="54">
        <v>1.853999999999999</v>
      </c>
      <c r="AO5027" s="54">
        <v>1.8666071763983959E-2</v>
      </c>
      <c r="AP5027" s="54">
        <v>1.8726660717639829</v>
      </c>
      <c r="AQ5027" s="54">
        <v>1.8498928661831702</v>
      </c>
      <c r="AR5027" s="54">
        <v>40.132999999999988</v>
      </c>
      <c r="AS5027" s="54">
        <v>0.40405903889102934</v>
      </c>
      <c r="AT5027" s="54">
        <v>40.537059038891016</v>
      </c>
      <c r="AU5027" s="54">
        <v>40.044094066089094</v>
      </c>
    </row>
    <row r="5028" spans="1:47" x14ac:dyDescent="0.25">
      <c r="A5028" s="51">
        <v>44771</v>
      </c>
      <c r="B5028" s="52">
        <v>9</v>
      </c>
      <c r="C5028" s="52" t="s">
        <v>17</v>
      </c>
      <c r="D5028" s="53">
        <v>88.095477000000002</v>
      </c>
      <c r="E5028">
        <v>1.1389696E-2</v>
      </c>
      <c r="G5028" s="54">
        <v>1.0189999999999999</v>
      </c>
      <c r="H5028" s="54">
        <v>6.1905903912131766E-3</v>
      </c>
      <c r="I5028" s="54">
        <v>1.0251905903912131</v>
      </c>
      <c r="J5028" s="54">
        <v>1.0135139812245968</v>
      </c>
      <c r="K5028" s="54">
        <v>13.750999999999998</v>
      </c>
      <c r="L5028" s="54">
        <v>8.3539556888687347E-2</v>
      </c>
      <c r="M5028" s="54">
        <v>13.834539556888686</v>
      </c>
      <c r="N5028" s="54">
        <v>13.676968357035749</v>
      </c>
      <c r="O5028" s="54">
        <v>55.506</v>
      </c>
      <c r="P5028" s="54">
        <v>0.33720795903305067</v>
      </c>
      <c r="Q5028" s="54">
        <v>55.843207959033052</v>
      </c>
      <c r="R5028" s="54">
        <v>55.207170796714891</v>
      </c>
      <c r="S5028" s="54">
        <v>4.2830000000000004</v>
      </c>
      <c r="T5028" s="54">
        <v>2.6019920162478942E-2</v>
      </c>
      <c r="U5028" s="54">
        <v>4.3090199201624797</v>
      </c>
      <c r="V5028" s="54">
        <v>4.2599414932138853</v>
      </c>
      <c r="W5028" s="54">
        <v>74.558999999999997</v>
      </c>
      <c r="X5028" s="54">
        <v>0.45295802647543015</v>
      </c>
      <c r="Y5028" s="54">
        <v>75.01195802647544</v>
      </c>
      <c r="Z5028" s="54">
        <v>74.157594628189116</v>
      </c>
      <c r="AA5028" s="54"/>
      <c r="AB5028" s="54">
        <v>2.1129999999999991</v>
      </c>
      <c r="AC5028" s="54">
        <v>1.2836817955479331E-2</v>
      </c>
      <c r="AD5028" s="54">
        <v>2.1258368179554785</v>
      </c>
      <c r="AE5028" s="54">
        <v>2.1016241828533584</v>
      </c>
      <c r="AF5028" s="54">
        <v>4.2059999999999986</v>
      </c>
      <c r="AG5028" s="54">
        <v>2.5552132664811204E-2</v>
      </c>
      <c r="AH5028" s="54">
        <v>4.2315521326648096</v>
      </c>
      <c r="AI5028" s="54">
        <v>4.1833560402656058</v>
      </c>
      <c r="AJ5028" s="54">
        <v>37.08000000000002</v>
      </c>
      <c r="AK5028" s="54">
        <v>0.22526701835739427</v>
      </c>
      <c r="AL5028" s="54">
        <v>37.305267018357412</v>
      </c>
      <c r="AM5028" s="54">
        <v>36.8803713678195</v>
      </c>
      <c r="AN5028" s="54">
        <v>2.117999999999999</v>
      </c>
      <c r="AO5028" s="54">
        <v>1.2867193767016198E-2</v>
      </c>
      <c r="AP5028" s="54">
        <v>2.1308671937670152</v>
      </c>
      <c r="AQ5028" s="54">
        <v>2.1065972642136357</v>
      </c>
      <c r="AR5028" s="54">
        <v>45.517000000000017</v>
      </c>
      <c r="AS5028" s="54">
        <v>0.27652316274470096</v>
      </c>
      <c r="AT5028" s="54">
        <v>45.793523162744719</v>
      </c>
      <c r="AU5028" s="54">
        <v>45.271948855152097</v>
      </c>
    </row>
    <row r="5029" spans="1:47" x14ac:dyDescent="0.25">
      <c r="A5029" s="51">
        <v>44771</v>
      </c>
      <c r="B5029" s="52">
        <v>10</v>
      </c>
      <c r="C5029" s="52" t="s">
        <v>17</v>
      </c>
      <c r="D5029" s="53">
        <v>84.667445999999998</v>
      </c>
      <c r="E5029">
        <v>1.166421E-2</v>
      </c>
      <c r="G5029" s="54">
        <v>1.0189999999999999</v>
      </c>
      <c r="H5029" s="54">
        <v>8.02249477978512E-3</v>
      </c>
      <c r="I5029" s="54">
        <v>1.027022494779785</v>
      </c>
      <c r="J5029" s="54">
        <v>1.0150430887259498</v>
      </c>
      <c r="K5029" s="54">
        <v>15.704999999999998</v>
      </c>
      <c r="L5029" s="54">
        <v>0.12364404368648217</v>
      </c>
      <c r="M5029" s="54">
        <v>15.828644043686481</v>
      </c>
      <c r="N5029" s="54">
        <v>15.644015415545674</v>
      </c>
      <c r="O5029" s="54">
        <v>62.882000000000005</v>
      </c>
      <c r="P5029" s="54">
        <v>0.4950642951348852</v>
      </c>
      <c r="Q5029" s="54">
        <v>63.377064295134893</v>
      </c>
      <c r="R5029" s="54">
        <v>62.637820908012941</v>
      </c>
      <c r="S5029" s="54">
        <v>4.9740000000000002</v>
      </c>
      <c r="T5029" s="54">
        <v>3.9159851849510499E-2</v>
      </c>
      <c r="U5029" s="54">
        <v>5.0131598518495109</v>
      </c>
      <c r="V5029" s="54">
        <v>4.9546853025739699</v>
      </c>
      <c r="W5029" s="54">
        <v>84.58</v>
      </c>
      <c r="X5029" s="54">
        <v>0.6658906854506631</v>
      </c>
      <c r="Y5029" s="54">
        <v>85.245890685450661</v>
      </c>
      <c r="Z5029" s="54">
        <v>84.251564714858532</v>
      </c>
      <c r="AA5029" s="54"/>
      <c r="AB5029" s="54">
        <v>2.1129999999999991</v>
      </c>
      <c r="AC5029" s="54">
        <v>1.6635457772017619E-2</v>
      </c>
      <c r="AD5029" s="54">
        <v>2.1296354577720167</v>
      </c>
      <c r="AE5029" s="54">
        <v>2.1047949425691179</v>
      </c>
      <c r="AF5029" s="54">
        <v>4.7029999999999967</v>
      </c>
      <c r="AG5029" s="54">
        <v>3.7026293375200588E-2</v>
      </c>
      <c r="AH5029" s="54">
        <v>4.7400262933751973</v>
      </c>
      <c r="AI5029" s="54">
        <v>4.6847376312837472</v>
      </c>
      <c r="AJ5029" s="54">
        <v>40.783000000000023</v>
      </c>
      <c r="AK5029" s="54">
        <v>0.3210808681098889</v>
      </c>
      <c r="AL5029" s="54">
        <v>41.104080868109911</v>
      </c>
      <c r="AM5029" s="54">
        <v>40.624634237007299</v>
      </c>
      <c r="AN5029" s="54">
        <v>2.3369999999999989</v>
      </c>
      <c r="AO5029" s="54">
        <v>1.839898949986047E-2</v>
      </c>
      <c r="AP5029" s="54">
        <v>2.3553989894998595</v>
      </c>
      <c r="AQ5029" s="54">
        <v>2.3279251210525453</v>
      </c>
      <c r="AR5029" s="54">
        <v>49.936000000000014</v>
      </c>
      <c r="AS5029" s="54">
        <v>0.39314160875696758</v>
      </c>
      <c r="AT5029" s="54">
        <v>50.329141608756984</v>
      </c>
      <c r="AU5029" s="54">
        <v>49.742091931912711</v>
      </c>
    </row>
    <row r="5030" spans="1:47" x14ac:dyDescent="0.25">
      <c r="A5030" s="51">
        <v>44771</v>
      </c>
      <c r="B5030" s="52">
        <v>11</v>
      </c>
      <c r="C5030" s="52" t="s">
        <v>17</v>
      </c>
      <c r="D5030" s="53">
        <v>84.638553000000002</v>
      </c>
      <c r="E5030">
        <v>1.1345957E-2</v>
      </c>
      <c r="G5030" s="54">
        <v>1.0189999999999999</v>
      </c>
      <c r="H5030" s="54">
        <v>4.2825482961710891E-3</v>
      </c>
      <c r="I5030" s="54">
        <v>1.0232825482961709</v>
      </c>
      <c r="J5030" s="54">
        <v>1.0116724285043521</v>
      </c>
      <c r="K5030" s="54">
        <v>17.089000000000006</v>
      </c>
      <c r="L5030" s="54">
        <v>7.181988992469851E-2</v>
      </c>
      <c r="M5030" s="54">
        <v>17.160819889924703</v>
      </c>
      <c r="N5030" s="54">
        <v>16.966113965368873</v>
      </c>
      <c r="O5030" s="54">
        <v>67.736000000000018</v>
      </c>
      <c r="P5030" s="54">
        <v>0.28467388752644257</v>
      </c>
      <c r="Q5030" s="54">
        <v>68.020673887526456</v>
      </c>
      <c r="R5030" s="54">
        <v>67.248914246487558</v>
      </c>
      <c r="S5030" s="54">
        <v>5.3199999999999994</v>
      </c>
      <c r="T5030" s="54">
        <v>2.2358348317595873E-2</v>
      </c>
      <c r="U5030" s="54">
        <v>5.3423583483175952</v>
      </c>
      <c r="V5030" s="54">
        <v>5.2817441802189933</v>
      </c>
      <c r="W5030" s="54">
        <v>91.164000000000016</v>
      </c>
      <c r="X5030" s="54">
        <v>0.38313467406490803</v>
      </c>
      <c r="Y5030" s="54">
        <v>91.547134674064921</v>
      </c>
      <c r="Z5030" s="54">
        <v>90.508444820579768</v>
      </c>
      <c r="AA5030" s="54"/>
      <c r="AB5030" s="54">
        <v>2.1129999999999991</v>
      </c>
      <c r="AC5030" s="54">
        <v>8.880298871255651E-3</v>
      </c>
      <c r="AD5030" s="54">
        <v>2.1218802988712548</v>
      </c>
      <c r="AE5030" s="54">
        <v>2.0978055362411143</v>
      </c>
      <c r="AF5030" s="54">
        <v>5.0379999999999985</v>
      </c>
      <c r="AG5030" s="54">
        <v>2.11731877488812E-2</v>
      </c>
      <c r="AH5030" s="54">
        <v>5.0591731877488799</v>
      </c>
      <c r="AI5030" s="54">
        <v>5.0017720263051286</v>
      </c>
      <c r="AJ5030" s="54">
        <v>42.646000000000036</v>
      </c>
      <c r="AK5030" s="54">
        <v>0.17922821848725459</v>
      </c>
      <c r="AL5030" s="54">
        <v>42.82522821848729</v>
      </c>
      <c r="AM5030" s="54">
        <v>42.339335020605148</v>
      </c>
      <c r="AN5030" s="54">
        <v>2.4380000000000002</v>
      </c>
      <c r="AO5030" s="54">
        <v>1.024617541321405E-2</v>
      </c>
      <c r="AP5030" s="54">
        <v>2.4482461754132143</v>
      </c>
      <c r="AQ5030" s="54">
        <v>2.4204684795815616</v>
      </c>
      <c r="AR5030" s="54">
        <v>52.235000000000035</v>
      </c>
      <c r="AS5030" s="54">
        <v>0.21952788052060548</v>
      </c>
      <c r="AT5030" s="54">
        <v>52.454527880520644</v>
      </c>
      <c r="AU5030" s="54">
        <v>51.85938106273295</v>
      </c>
    </row>
    <row r="5031" spans="1:47" x14ac:dyDescent="0.25">
      <c r="A5031" s="51">
        <v>44771</v>
      </c>
      <c r="B5031" s="52">
        <v>12</v>
      </c>
      <c r="C5031" s="52" t="s">
        <v>17</v>
      </c>
      <c r="D5031" s="53">
        <v>99.733653000000004</v>
      </c>
      <c r="E5031">
        <v>1.0795443E-2</v>
      </c>
      <c r="G5031" s="54">
        <v>1.0189999999999999</v>
      </c>
      <c r="H5031" s="54">
        <v>6.0265149273435945E-3</v>
      </c>
      <c r="I5031" s="54">
        <v>1.0250265149273434</v>
      </c>
      <c r="J5031" s="54">
        <v>1.0139608996119567</v>
      </c>
      <c r="K5031" s="54">
        <v>17.776000000000007</v>
      </c>
      <c r="L5031" s="54">
        <v>0.10512986197101061</v>
      </c>
      <c r="M5031" s="54">
        <v>17.881129861971019</v>
      </c>
      <c r="N5031" s="54">
        <v>17.688095143770511</v>
      </c>
      <c r="O5031" s="54">
        <v>69.675000000000026</v>
      </c>
      <c r="P5031" s="54">
        <v>0.41206813303500017</v>
      </c>
      <c r="Q5031" s="54">
        <v>70.087068133035032</v>
      </c>
      <c r="R5031" s="54">
        <v>69.330447183967735</v>
      </c>
      <c r="S5031" s="54">
        <v>5.4909999999999997</v>
      </c>
      <c r="T5031" s="54">
        <v>3.2474576512309797E-2</v>
      </c>
      <c r="U5031" s="54">
        <v>5.5234745765123092</v>
      </c>
      <c r="V5031" s="54">
        <v>5.4638462215596215</v>
      </c>
      <c r="W5031" s="54">
        <v>93.961000000000027</v>
      </c>
      <c r="X5031" s="54">
        <v>0.55569908644566413</v>
      </c>
      <c r="Y5031" s="54">
        <v>94.516699086445712</v>
      </c>
      <c r="Z5031" s="54">
        <v>93.496349448909825</v>
      </c>
      <c r="AA5031" s="54"/>
      <c r="AB5031" s="54">
        <v>2.1129999999999991</v>
      </c>
      <c r="AC5031" s="54">
        <v>1.2496590815973515E-2</v>
      </c>
      <c r="AD5031" s="54">
        <v>2.1254965908159726</v>
      </c>
      <c r="AE5031" s="54">
        <v>2.1025509135231246</v>
      </c>
      <c r="AF5031" s="54">
        <v>5.1359999999999992</v>
      </c>
      <c r="AG5031" s="54">
        <v>3.0375054628887836E-2</v>
      </c>
      <c r="AH5031" s="54">
        <v>5.1663750546288867</v>
      </c>
      <c r="AI5031" s="54">
        <v>5.1106017472100183</v>
      </c>
      <c r="AJ5031" s="54">
        <v>43.621000000000016</v>
      </c>
      <c r="AK5031" s="54">
        <v>0.25798096923027974</v>
      </c>
      <c r="AL5031" s="54">
        <v>43.878980969230298</v>
      </c>
      <c r="AM5031" s="54">
        <v>43.405287931278885</v>
      </c>
      <c r="AN5031" s="54">
        <v>2.492</v>
      </c>
      <c r="AO5031" s="54">
        <v>1.4738052207007106E-2</v>
      </c>
      <c r="AP5031" s="54">
        <v>2.5067380522070071</v>
      </c>
      <c r="AQ5031" s="54">
        <v>2.4796767044484751</v>
      </c>
      <c r="AR5031" s="54">
        <v>53.362000000000016</v>
      </c>
      <c r="AS5031" s="54">
        <v>0.31559066688214815</v>
      </c>
      <c r="AT5031" s="54">
        <v>53.677590666882161</v>
      </c>
      <c r="AU5031" s="54">
        <v>53.098117296460501</v>
      </c>
    </row>
    <row r="5032" spans="1:47" x14ac:dyDescent="0.25">
      <c r="A5032" s="51">
        <v>44771</v>
      </c>
      <c r="B5032" s="52">
        <v>13</v>
      </c>
      <c r="C5032" s="52" t="s">
        <v>17</v>
      </c>
      <c r="D5032" s="53">
        <v>98.275863000000001</v>
      </c>
      <c r="E5032">
        <v>1.0765564E-2</v>
      </c>
      <c r="G5032" s="54">
        <v>1.0189999999999999</v>
      </c>
      <c r="H5032" s="54">
        <v>8.8969689267470765E-3</v>
      </c>
      <c r="I5032" s="54">
        <v>1.027896968926747</v>
      </c>
      <c r="J5032" s="54">
        <v>1.0168310783223602</v>
      </c>
      <c r="K5032" s="54">
        <v>18.085000000000001</v>
      </c>
      <c r="L5032" s="54">
        <v>0.15790155352327861</v>
      </c>
      <c r="M5032" s="54">
        <v>18.242901553523279</v>
      </c>
      <c r="N5032" s="54">
        <v>18.046506429303125</v>
      </c>
      <c r="O5032" s="54">
        <v>70.639000000000024</v>
      </c>
      <c r="P5032" s="54">
        <v>0.61675464967270555</v>
      </c>
      <c r="Q5032" s="54">
        <v>71.255754649672724</v>
      </c>
      <c r="R5032" s="54">
        <v>70.488646262623377</v>
      </c>
      <c r="S5032" s="54">
        <v>5.5970000000000004</v>
      </c>
      <c r="T5032" s="54">
        <v>4.8867846008835522E-2</v>
      </c>
      <c r="U5032" s="54">
        <v>5.6458678460088363</v>
      </c>
      <c r="V5032" s="54">
        <v>5.5850868943770866</v>
      </c>
      <c r="W5032" s="54">
        <v>95.340000000000018</v>
      </c>
      <c r="X5032" s="54">
        <v>0.83242101813156677</v>
      </c>
      <c r="Y5032" s="54">
        <v>96.172421018131587</v>
      </c>
      <c r="Z5032" s="54">
        <v>95.137070664625952</v>
      </c>
      <c r="AA5032" s="54"/>
      <c r="AB5032" s="54">
        <v>2.1129999999999991</v>
      </c>
      <c r="AC5032" s="54">
        <v>1.8448768736228228E-2</v>
      </c>
      <c r="AD5032" s="54">
        <v>2.1314487687362274</v>
      </c>
      <c r="AE5032" s="54">
        <v>2.1085025206036763</v>
      </c>
      <c r="AF5032" s="54">
        <v>5.1919999999999966</v>
      </c>
      <c r="AG5032" s="54">
        <v>4.5331759242071439E-2</v>
      </c>
      <c r="AH5032" s="54">
        <v>5.2373317592420676</v>
      </c>
      <c r="AI5032" s="54">
        <v>5.1809489289987152</v>
      </c>
      <c r="AJ5032" s="54">
        <v>44.361000000000004</v>
      </c>
      <c r="AK5032" s="54">
        <v>0.38731937051955556</v>
      </c>
      <c r="AL5032" s="54">
        <v>44.74831937051956</v>
      </c>
      <c r="AM5032" s="54">
        <v>44.266578474443797</v>
      </c>
      <c r="AN5032" s="54">
        <v>2.5219999999999994</v>
      </c>
      <c r="AO5032" s="54">
        <v>2.2019779816738101E-2</v>
      </c>
      <c r="AP5032" s="54">
        <v>2.5440197798167374</v>
      </c>
      <c r="AQ5032" s="54">
        <v>2.5166319720598547</v>
      </c>
      <c r="AR5032" s="54">
        <v>54.187999999999995</v>
      </c>
      <c r="AS5032" s="54">
        <v>0.47311967831459334</v>
      </c>
      <c r="AT5032" s="54">
        <v>54.661119678314591</v>
      </c>
      <c r="AU5032" s="54">
        <v>54.072661896106041</v>
      </c>
    </row>
    <row r="5033" spans="1:47" x14ac:dyDescent="0.25">
      <c r="A5033" s="51">
        <v>44771</v>
      </c>
      <c r="B5033" s="52">
        <v>14</v>
      </c>
      <c r="C5033" s="52" t="s">
        <v>17</v>
      </c>
      <c r="D5033" s="53">
        <v>95.692492000000001</v>
      </c>
      <c r="E5033">
        <v>1.0439566000000001E-2</v>
      </c>
      <c r="G5033" s="54">
        <v>1.0189999999999999</v>
      </c>
      <c r="H5033" s="54">
        <v>6.2148338707966105E-3</v>
      </c>
      <c r="I5033" s="54">
        <v>1.0252148338707965</v>
      </c>
      <c r="J5033" s="54">
        <v>1.0145120359484232</v>
      </c>
      <c r="K5033" s="54">
        <v>18.260999999999999</v>
      </c>
      <c r="L5033" s="54">
        <v>0.11137299442062502</v>
      </c>
      <c r="M5033" s="54">
        <v>18.372372994420623</v>
      </c>
      <c r="N5033" s="54">
        <v>18.180573393968753</v>
      </c>
      <c r="O5033" s="54">
        <v>70.329000000000008</v>
      </c>
      <c r="P5033" s="54">
        <v>0.42893331825245817</v>
      </c>
      <c r="Q5033" s="54">
        <v>70.757933318252469</v>
      </c>
      <c r="R5033" s="54">
        <v>70.019251203352979</v>
      </c>
      <c r="S5033" s="54">
        <v>5.6639999999999997</v>
      </c>
      <c r="T5033" s="54">
        <v>3.4544474037479879E-2</v>
      </c>
      <c r="U5033" s="54">
        <v>5.6985444740374795</v>
      </c>
      <c r="V5033" s="54">
        <v>5.6390541428968302</v>
      </c>
      <c r="W5033" s="54">
        <v>95.27300000000001</v>
      </c>
      <c r="X5033" s="54">
        <v>0.58106562058135969</v>
      </c>
      <c r="Y5033" s="54">
        <v>95.854065620581366</v>
      </c>
      <c r="Z5033" s="54">
        <v>94.853390776166989</v>
      </c>
      <c r="AA5033" s="54"/>
      <c r="AB5033" s="54">
        <v>2.1129999999999991</v>
      </c>
      <c r="AC5033" s="54">
        <v>1.2887089272809847E-2</v>
      </c>
      <c r="AD5033" s="54">
        <v>2.1258870892728088</v>
      </c>
      <c r="AE5033" s="54">
        <v>2.1036937506957973</v>
      </c>
      <c r="AF5033" s="54">
        <v>5.1179999999999994</v>
      </c>
      <c r="AG5033" s="54">
        <v>3.1214445290222815E-2</v>
      </c>
      <c r="AH5033" s="54">
        <v>5.1492144452902222</v>
      </c>
      <c r="AI5033" s="54">
        <v>5.0954588812404618</v>
      </c>
      <c r="AJ5033" s="54">
        <v>44.737000000000016</v>
      </c>
      <c r="AK5033" s="54">
        <v>0.27284889389384503</v>
      </c>
      <c r="AL5033" s="54">
        <v>45.00984889389386</v>
      </c>
      <c r="AM5033" s="54">
        <v>44.539965605716027</v>
      </c>
      <c r="AN5033" s="54">
        <v>2.5209999999999986</v>
      </c>
      <c r="AO5033" s="54">
        <v>1.5375462402628307E-2</v>
      </c>
      <c r="AP5033" s="54">
        <v>2.5363754624026269</v>
      </c>
      <c r="AQ5033" s="54">
        <v>2.5098968033620941</v>
      </c>
      <c r="AR5033" s="54">
        <v>54.489000000000019</v>
      </c>
      <c r="AS5033" s="54">
        <v>0.33232589085950603</v>
      </c>
      <c r="AT5033" s="54">
        <v>54.821325890859519</v>
      </c>
      <c r="AU5033" s="54">
        <v>54.249015041014381</v>
      </c>
    </row>
    <row r="5034" spans="1:47" x14ac:dyDescent="0.25">
      <c r="A5034" s="51">
        <v>44771</v>
      </c>
      <c r="B5034" s="52">
        <v>15</v>
      </c>
      <c r="C5034" s="52" t="s">
        <v>17</v>
      </c>
      <c r="D5034" s="53">
        <v>101.584428</v>
      </c>
      <c r="E5034">
        <v>1.0315057000000001E-2</v>
      </c>
      <c r="G5034" s="54">
        <v>1.0189999999999999</v>
      </c>
      <c r="H5034" s="54">
        <v>7.5552017847033085E-3</v>
      </c>
      <c r="I5034" s="54">
        <v>1.0265552017847033</v>
      </c>
      <c r="J5034" s="54">
        <v>1.0159662263646476</v>
      </c>
      <c r="K5034" s="54">
        <v>18.745999999999999</v>
      </c>
      <c r="L5034" s="54">
        <v>0.13898902125225537</v>
      </c>
      <c r="M5034" s="54">
        <v>18.884989021252252</v>
      </c>
      <c r="N5034" s="54">
        <v>18.690189283053662</v>
      </c>
      <c r="O5034" s="54">
        <v>71.576000000000008</v>
      </c>
      <c r="P5034" s="54">
        <v>0.53068804999207464</v>
      </c>
      <c r="Q5034" s="54">
        <v>72.106688049992087</v>
      </c>
      <c r="R5034" s="54">
        <v>71.362903452675198</v>
      </c>
      <c r="S5034" s="54">
        <v>5.7669999999999995</v>
      </c>
      <c r="T5034" s="54">
        <v>4.2758438363477896E-2</v>
      </c>
      <c r="U5034" s="54">
        <v>5.8097584383634775</v>
      </c>
      <c r="V5034" s="54">
        <v>5.7498304489155272</v>
      </c>
      <c r="W5034" s="54">
        <v>97.108000000000004</v>
      </c>
      <c r="X5034" s="54">
        <v>0.71999071139251125</v>
      </c>
      <c r="Y5034" s="54">
        <v>97.827990711392516</v>
      </c>
      <c r="Z5034" s="54">
        <v>96.818889411009039</v>
      </c>
      <c r="AA5034" s="54"/>
      <c r="AB5034" s="54">
        <v>2.1129999999999991</v>
      </c>
      <c r="AC5034" s="54">
        <v>1.5666478283688012E-2</v>
      </c>
      <c r="AD5034" s="54">
        <v>2.1286664782836873</v>
      </c>
      <c r="AE5034" s="54">
        <v>2.1067091622262017</v>
      </c>
      <c r="AF5034" s="54">
        <v>5.339999999999999</v>
      </c>
      <c r="AG5034" s="54">
        <v>3.9592519656835787E-2</v>
      </c>
      <c r="AH5034" s="54">
        <v>5.3795925196568346</v>
      </c>
      <c r="AI5034" s="54">
        <v>5.3241017161798005</v>
      </c>
      <c r="AJ5034" s="54">
        <v>45.563000000000002</v>
      </c>
      <c r="AK5034" s="54">
        <v>0.33781909609071337</v>
      </c>
      <c r="AL5034" s="54">
        <v>45.900819096090714</v>
      </c>
      <c r="AM5034" s="54">
        <v>45.427349530767849</v>
      </c>
      <c r="AN5034" s="54">
        <v>2.4919999999999995</v>
      </c>
      <c r="AO5034" s="54">
        <v>1.847650917319003E-2</v>
      </c>
      <c r="AP5034" s="54">
        <v>2.5104765091731895</v>
      </c>
      <c r="AQ5034" s="54">
        <v>2.484580800883907</v>
      </c>
      <c r="AR5034" s="54">
        <v>55.507999999999996</v>
      </c>
      <c r="AS5034" s="54">
        <v>0.41155460320442722</v>
      </c>
      <c r="AT5034" s="54">
        <v>55.919554603204425</v>
      </c>
      <c r="AU5034" s="54">
        <v>55.342741210057753</v>
      </c>
    </row>
    <row r="5035" spans="1:47" x14ac:dyDescent="0.25">
      <c r="A5035" s="51">
        <v>44771</v>
      </c>
      <c r="B5035" s="52">
        <v>16</v>
      </c>
      <c r="C5035" s="52" t="s">
        <v>17</v>
      </c>
      <c r="D5035" s="53">
        <v>114.584104</v>
      </c>
      <c r="E5035">
        <v>1.0595242E-2</v>
      </c>
      <c r="G5035" s="54">
        <v>1.0189999999999999</v>
      </c>
      <c r="H5035" s="54">
        <v>1.0452985568002705E-2</v>
      </c>
      <c r="I5035" s="54">
        <v>1.0294529855680026</v>
      </c>
      <c r="J5035" s="54">
        <v>1.0185456820582872</v>
      </c>
      <c r="K5035" s="54">
        <v>19.141000000000002</v>
      </c>
      <c r="L5035" s="54">
        <v>0.1963499477498919</v>
      </c>
      <c r="M5035" s="54">
        <v>19.337349947749892</v>
      </c>
      <c r="N5035" s="54">
        <v>19.132466045414795</v>
      </c>
      <c r="O5035" s="54">
        <v>73.602000000000032</v>
      </c>
      <c r="P5035" s="54">
        <v>0.75501535208649229</v>
      </c>
      <c r="Q5035" s="54">
        <v>74.35701535208652</v>
      </c>
      <c r="R5035" s="54">
        <v>73.569184780033453</v>
      </c>
      <c r="S5035" s="54">
        <v>5.8660000000000005</v>
      </c>
      <c r="T5035" s="54">
        <v>6.0173909069581831E-2</v>
      </c>
      <c r="U5035" s="54">
        <v>5.9261739090695826</v>
      </c>
      <c r="V5035" s="54">
        <v>5.8633846623689045</v>
      </c>
      <c r="W5035" s="54">
        <v>99.628000000000029</v>
      </c>
      <c r="X5035" s="54">
        <v>1.0219921944739687</v>
      </c>
      <c r="Y5035" s="54">
        <v>100.64999219447401</v>
      </c>
      <c r="Z5035" s="54">
        <v>99.58358116987543</v>
      </c>
      <c r="AA5035" s="54"/>
      <c r="AB5035" s="54">
        <v>2.1129999999999991</v>
      </c>
      <c r="AC5035" s="54">
        <v>2.1675327286741621E-2</v>
      </c>
      <c r="AD5035" s="54">
        <v>2.1346753272867409</v>
      </c>
      <c r="AE5035" s="54">
        <v>2.1120579256027088</v>
      </c>
      <c r="AF5035" s="54">
        <v>5.4629999999999983</v>
      </c>
      <c r="AG5035" s="54">
        <v>5.603990201962588E-2</v>
      </c>
      <c r="AH5035" s="54">
        <v>5.5190399020196246</v>
      </c>
      <c r="AI5035" s="54">
        <v>5.4605643386500704</v>
      </c>
      <c r="AJ5035" s="54">
        <v>45.882999999999996</v>
      </c>
      <c r="AK5035" s="54">
        <v>0.47067157685639666</v>
      </c>
      <c r="AL5035" s="54">
        <v>46.353671576856392</v>
      </c>
      <c r="AM5035" s="54">
        <v>45.862543208911077</v>
      </c>
      <c r="AN5035" s="54">
        <v>2.4879999999999995</v>
      </c>
      <c r="AO5035" s="54">
        <v>2.5522108040422698E-2</v>
      </c>
      <c r="AP5035" s="54">
        <v>2.5135221080404224</v>
      </c>
      <c r="AQ5035" s="54">
        <v>2.486890733033384</v>
      </c>
      <c r="AR5035" s="54">
        <v>55.946999999999989</v>
      </c>
      <c r="AS5035" s="54">
        <v>0.57390891420318679</v>
      </c>
      <c r="AT5035" s="54">
        <v>56.520908914203176</v>
      </c>
      <c r="AU5035" s="54">
        <v>55.92205620619724</v>
      </c>
    </row>
    <row r="5036" spans="1:47" x14ac:dyDescent="0.25">
      <c r="A5036" s="51">
        <v>44771</v>
      </c>
      <c r="B5036" s="52">
        <v>17</v>
      </c>
      <c r="C5036" s="52" t="s">
        <v>17</v>
      </c>
      <c r="D5036" s="53">
        <v>111.066176</v>
      </c>
      <c r="E5036">
        <v>1.0838149E-2</v>
      </c>
      <c r="G5036" s="54">
        <v>1.0189999999999999</v>
      </c>
      <c r="H5036" s="54">
        <v>9.2379243735781491E-3</v>
      </c>
      <c r="I5036" s="54">
        <v>1.028237924373578</v>
      </c>
      <c r="J5036" s="54">
        <v>1.0170937285417663</v>
      </c>
      <c r="K5036" s="54">
        <v>18.434999999999999</v>
      </c>
      <c r="L5036" s="54">
        <v>0.16712574664073912</v>
      </c>
      <c r="M5036" s="54">
        <v>18.602125746640738</v>
      </c>
      <c r="N5036" s="54">
        <v>18.400513136081909</v>
      </c>
      <c r="O5036" s="54">
        <v>71.004000000000019</v>
      </c>
      <c r="P5036" s="54">
        <v>0.64369929560504713</v>
      </c>
      <c r="Q5036" s="54">
        <v>71.647699295605065</v>
      </c>
      <c r="R5036" s="54">
        <v>70.871170855132107</v>
      </c>
      <c r="S5036" s="54">
        <v>5.6859999999999999</v>
      </c>
      <c r="T5036" s="54">
        <v>5.1547436691035682E-2</v>
      </c>
      <c r="U5036" s="54">
        <v>5.7375474366910355</v>
      </c>
      <c r="V5036" s="54">
        <v>5.6753630426776098</v>
      </c>
      <c r="W5036" s="54">
        <v>96.144000000000005</v>
      </c>
      <c r="X5036" s="54">
        <v>0.87161040331040007</v>
      </c>
      <c r="Y5036" s="54">
        <v>97.015610403310419</v>
      </c>
      <c r="Z5036" s="54">
        <v>95.964140762433402</v>
      </c>
      <c r="AA5036" s="54"/>
      <c r="AB5036" s="54">
        <v>2.1129999999999991</v>
      </c>
      <c r="AC5036" s="54">
        <v>1.9155774486134074E-2</v>
      </c>
      <c r="AD5036" s="54">
        <v>2.132155774486133</v>
      </c>
      <c r="AE5036" s="54">
        <v>2.1090471525110419</v>
      </c>
      <c r="AF5036" s="54">
        <v>5.2489999999999988</v>
      </c>
      <c r="AG5036" s="54">
        <v>4.758573605192512E-2</v>
      </c>
      <c r="AH5036" s="54">
        <v>5.2965857360519237</v>
      </c>
      <c r="AI5036" s="54">
        <v>5.2391805506533178</v>
      </c>
      <c r="AJ5036" s="54">
        <v>44.423000000000002</v>
      </c>
      <c r="AK5036" s="54">
        <v>0.40272454803480096</v>
      </c>
      <c r="AL5036" s="54">
        <v>44.825724548034806</v>
      </c>
      <c r="AM5036" s="54">
        <v>44.339896666350249</v>
      </c>
      <c r="AN5036" s="54">
        <v>2.4129999999999989</v>
      </c>
      <c r="AO5036" s="54">
        <v>2.1875477442045203E-2</v>
      </c>
      <c r="AP5036" s="54">
        <v>2.434875477442044</v>
      </c>
      <c r="AQ5036" s="54">
        <v>2.4084859342210811</v>
      </c>
      <c r="AR5036" s="54">
        <v>54.197999999999993</v>
      </c>
      <c r="AS5036" s="54">
        <v>0.49134153601490538</v>
      </c>
      <c r="AT5036" s="54">
        <v>54.689341536014901</v>
      </c>
      <c r="AU5036" s="54">
        <v>54.096610303735694</v>
      </c>
    </row>
    <row r="5037" spans="1:47" x14ac:dyDescent="0.25">
      <c r="A5037" s="51">
        <v>44771</v>
      </c>
      <c r="B5037" s="52">
        <v>18</v>
      </c>
      <c r="C5037" s="52" t="s">
        <v>17</v>
      </c>
      <c r="D5037" s="53">
        <v>112.204804</v>
      </c>
      <c r="E5037">
        <v>1.1005343000000001E-2</v>
      </c>
      <c r="G5037" s="54">
        <v>1.0189999999999999</v>
      </c>
      <c r="H5037" s="54">
        <v>7.7787223245563792E-3</v>
      </c>
      <c r="I5037" s="54">
        <v>1.0267787223245564</v>
      </c>
      <c r="J5037" s="54">
        <v>1.0154786703002729</v>
      </c>
      <c r="K5037" s="54">
        <v>17.322999999999997</v>
      </c>
      <c r="L5037" s="54">
        <v>0.13223827951745845</v>
      </c>
      <c r="M5037" s="54">
        <v>17.455238279517456</v>
      </c>
      <c r="N5037" s="54">
        <v>17.263137395104636</v>
      </c>
      <c r="O5037" s="54">
        <v>66.533000000000001</v>
      </c>
      <c r="P5037" s="54">
        <v>0.50789178843936178</v>
      </c>
      <c r="Q5037" s="54">
        <v>67.040891788439367</v>
      </c>
      <c r="R5037" s="54">
        <v>66.303083779281707</v>
      </c>
      <c r="S5037" s="54">
        <v>5.33</v>
      </c>
      <c r="T5037" s="54">
        <v>4.0687526977316493E-2</v>
      </c>
      <c r="U5037" s="54">
        <v>5.3706875269773162</v>
      </c>
      <c r="V5037" s="54">
        <v>5.3115812685971093</v>
      </c>
      <c r="W5037" s="54">
        <v>90.204999999999998</v>
      </c>
      <c r="X5037" s="54">
        <v>0.68859631725869308</v>
      </c>
      <c r="Y5037" s="54">
        <v>90.893596317258698</v>
      </c>
      <c r="Z5037" s="54">
        <v>89.89328111328372</v>
      </c>
      <c r="AA5037" s="54"/>
      <c r="AB5037" s="54">
        <v>2.1129999999999991</v>
      </c>
      <c r="AC5037" s="54">
        <v>1.6129970826091879E-2</v>
      </c>
      <c r="AD5037" s="54">
        <v>2.1291299708260909</v>
      </c>
      <c r="AE5037" s="54">
        <v>2.10569816520557</v>
      </c>
      <c r="AF5037" s="54">
        <v>4.7559999999999976</v>
      </c>
      <c r="AG5037" s="54">
        <v>3.6305793302836238E-2</v>
      </c>
      <c r="AH5037" s="54">
        <v>4.7923057933028339</v>
      </c>
      <c r="AI5037" s="54">
        <v>4.7395648242866493</v>
      </c>
      <c r="AJ5037" s="54">
        <v>41.390000000000008</v>
      </c>
      <c r="AK5037" s="54">
        <v>0.31595811286887993</v>
      </c>
      <c r="AL5037" s="54">
        <v>41.705958112868885</v>
      </c>
      <c r="AM5037" s="54">
        <v>41.246969738693132</v>
      </c>
      <c r="AN5037" s="54">
        <v>2.2239999999999984</v>
      </c>
      <c r="AO5037" s="54">
        <v>1.697730956802098E-2</v>
      </c>
      <c r="AP5037" s="54">
        <v>2.2409773095680192</v>
      </c>
      <c r="AQ5037" s="54">
        <v>2.216314585621006</v>
      </c>
      <c r="AR5037" s="54">
        <v>50.482999999999997</v>
      </c>
      <c r="AS5037" s="54">
        <v>0.38537118656582897</v>
      </c>
      <c r="AT5037" s="54">
        <v>50.868371186565824</v>
      </c>
      <c r="AU5037" s="54">
        <v>50.308547313806358</v>
      </c>
    </row>
    <row r="5038" spans="1:47" x14ac:dyDescent="0.25">
      <c r="A5038" s="51">
        <v>44771</v>
      </c>
      <c r="B5038" s="52">
        <v>19</v>
      </c>
      <c r="C5038" s="52" t="s">
        <v>17</v>
      </c>
      <c r="D5038" s="53">
        <v>106.147457</v>
      </c>
      <c r="E5038">
        <v>1.0924022E-2</v>
      </c>
      <c r="G5038" s="54">
        <v>1.0189999999999999</v>
      </c>
      <c r="H5038" s="54">
        <v>6.8837269549910252E-3</v>
      </c>
      <c r="I5038" s="54">
        <v>1.025883726954991</v>
      </c>
      <c r="J5038" s="54">
        <v>1.0146769505522928</v>
      </c>
      <c r="K5038" s="54">
        <v>16.317999999999998</v>
      </c>
      <c r="L5038" s="54">
        <v>0.11023420652752065</v>
      </c>
      <c r="M5038" s="54">
        <v>16.42823420652752</v>
      </c>
      <c r="N5038" s="54">
        <v>16.24877181463426</v>
      </c>
      <c r="O5038" s="54">
        <v>62.680000000000007</v>
      </c>
      <c r="P5038" s="54">
        <v>0.42342689454252941</v>
      </c>
      <c r="Q5038" s="54">
        <v>63.103426894542537</v>
      </c>
      <c r="R5038" s="54">
        <v>62.414083670871165</v>
      </c>
      <c r="S5038" s="54">
        <v>4.9460000000000006</v>
      </c>
      <c r="T5038" s="54">
        <v>3.3412083924814144E-2</v>
      </c>
      <c r="U5038" s="54">
        <v>4.9794120839248146</v>
      </c>
      <c r="V5038" s="54">
        <v>4.9250168767729541</v>
      </c>
      <c r="W5038" s="54">
        <v>84.962999999999994</v>
      </c>
      <c r="X5038" s="54">
        <v>0.57395691194985521</v>
      </c>
      <c r="Y5038" s="54">
        <v>85.536956911949858</v>
      </c>
      <c r="Z5038" s="54">
        <v>84.602549312830675</v>
      </c>
      <c r="AA5038" s="54"/>
      <c r="AB5038" s="54">
        <v>2.1129999999999991</v>
      </c>
      <c r="AC5038" s="54">
        <v>1.4274107022469116E-2</v>
      </c>
      <c r="AD5038" s="54">
        <v>2.1272741070224681</v>
      </c>
      <c r="AE5038" s="54">
        <v>2.1040357178773244</v>
      </c>
      <c r="AF5038" s="54">
        <v>4.4689999999999985</v>
      </c>
      <c r="AG5038" s="54">
        <v>3.0189770129396352E-2</v>
      </c>
      <c r="AH5038" s="54">
        <v>4.4991897701293952</v>
      </c>
      <c r="AI5038" s="54">
        <v>4.4500405220983268</v>
      </c>
      <c r="AJ5038" s="54">
        <v>38.986000000000004</v>
      </c>
      <c r="AK5038" s="54">
        <v>0.26336504324561349</v>
      </c>
      <c r="AL5038" s="54">
        <v>39.249365043245618</v>
      </c>
      <c r="AM5038" s="54">
        <v>38.82060411602717</v>
      </c>
      <c r="AN5038" s="54">
        <v>2.1269999999999989</v>
      </c>
      <c r="AO5038" s="54">
        <v>1.4368682270133369E-2</v>
      </c>
      <c r="AP5038" s="54">
        <v>2.1413686822701323</v>
      </c>
      <c r="AQ5038" s="54">
        <v>2.1179763236749025</v>
      </c>
      <c r="AR5038" s="54">
        <v>47.694999999999993</v>
      </c>
      <c r="AS5038" s="54">
        <v>0.32219760266761233</v>
      </c>
      <c r="AT5038" s="54">
        <v>48.017197602667615</v>
      </c>
      <c r="AU5038" s="54">
        <v>47.492656679677722</v>
      </c>
    </row>
    <row r="5039" spans="1:47" x14ac:dyDescent="0.25">
      <c r="A5039" s="51">
        <v>44771</v>
      </c>
      <c r="B5039" s="52">
        <v>20</v>
      </c>
      <c r="C5039" s="52" t="s">
        <v>17</v>
      </c>
      <c r="D5039" s="53">
        <v>116.82797600000001</v>
      </c>
      <c r="E5039">
        <v>1.0956542999999999E-2</v>
      </c>
      <c r="G5039" s="54">
        <v>1.0189999999999999</v>
      </c>
      <c r="H5039" s="54">
        <v>3.3044510021933713E-3</v>
      </c>
      <c r="I5039" s="54">
        <v>1.0223044510021932</v>
      </c>
      <c r="J5039" s="54">
        <v>1.0111035283256964</v>
      </c>
      <c r="K5039" s="54">
        <v>15.205</v>
      </c>
      <c r="L5039" s="54">
        <v>4.930733806511306E-2</v>
      </c>
      <c r="M5039" s="54">
        <v>15.254307338065113</v>
      </c>
      <c r="N5039" s="54">
        <v>15.087172863780387</v>
      </c>
      <c r="O5039" s="54">
        <v>59.186</v>
      </c>
      <c r="P5039" s="54">
        <v>0.19193055644339241</v>
      </c>
      <c r="Q5039" s="54">
        <v>59.377930556443395</v>
      </c>
      <c r="R5039" s="54">
        <v>58.72735370705071</v>
      </c>
      <c r="S5039" s="54">
        <v>4.6210000000000004</v>
      </c>
      <c r="T5039" s="54">
        <v>1.498515022682588E-2</v>
      </c>
      <c r="U5039" s="54">
        <v>4.6359851502268263</v>
      </c>
      <c r="V5039" s="54">
        <v>4.5851907795810041</v>
      </c>
      <c r="W5039" s="54">
        <v>80.030999999999992</v>
      </c>
      <c r="X5039" s="54">
        <v>0.2595274957375247</v>
      </c>
      <c r="Y5039" s="54">
        <v>80.290527495737535</v>
      </c>
      <c r="Z5039" s="54">
        <v>79.410820878737795</v>
      </c>
      <c r="AA5039" s="54"/>
      <c r="AB5039" s="54">
        <v>2.1129999999999991</v>
      </c>
      <c r="AC5039" s="54">
        <v>6.852114786687527E-3</v>
      </c>
      <c r="AD5039" s="54">
        <v>2.1198521147866867</v>
      </c>
      <c r="AE5039" s="54">
        <v>2.0966258639373851</v>
      </c>
      <c r="AF5039" s="54">
        <v>4.2699999999999969</v>
      </c>
      <c r="AG5039" s="54">
        <v>1.3846914405658181E-2</v>
      </c>
      <c r="AH5039" s="54">
        <v>4.2838469144056548</v>
      </c>
      <c r="AI5039" s="54">
        <v>4.2369107614825516</v>
      </c>
      <c r="AJ5039" s="54">
        <v>37.052999999999997</v>
      </c>
      <c r="AK5039" s="54">
        <v>0.12015684296788123</v>
      </c>
      <c r="AL5039" s="54">
        <v>37.173156842967877</v>
      </c>
      <c r="AM5039" s="54">
        <v>36.765867551572157</v>
      </c>
      <c r="AN5039" s="54">
        <v>2.0499999999999989</v>
      </c>
      <c r="AO5039" s="54">
        <v>6.6478160495548654E-3</v>
      </c>
      <c r="AP5039" s="54">
        <v>2.0566478160495536</v>
      </c>
      <c r="AQ5039" s="54">
        <v>2.0341140658171506</v>
      </c>
      <c r="AR5039" s="54">
        <v>45.48599999999999</v>
      </c>
      <c r="AS5039" s="54">
        <v>0.1475036882097818</v>
      </c>
      <c r="AT5039" s="54">
        <v>45.633503688209771</v>
      </c>
      <c r="AU5039" s="54">
        <v>45.133518242809245</v>
      </c>
    </row>
    <row r="5040" spans="1:47" x14ac:dyDescent="0.25">
      <c r="A5040" s="51">
        <v>44771</v>
      </c>
      <c r="B5040" s="52">
        <v>21</v>
      </c>
      <c r="C5040" s="52" t="s">
        <v>17</v>
      </c>
      <c r="D5040" s="53">
        <v>171.26024100000001</v>
      </c>
      <c r="E5040">
        <v>1.1299053E-2</v>
      </c>
      <c r="G5040" s="54">
        <v>1.0189999999999999</v>
      </c>
      <c r="H5040" s="54">
        <v>4.9641483616041614E-3</v>
      </c>
      <c r="I5040" s="54">
        <v>1.023964148361604</v>
      </c>
      <c r="J5040" s="54">
        <v>1.0123943231791663</v>
      </c>
      <c r="K5040" s="54">
        <v>14.359</v>
      </c>
      <c r="L5040" s="54">
        <v>6.9951134763762676E-2</v>
      </c>
      <c r="M5040" s="54">
        <v>14.428951134763762</v>
      </c>
      <c r="N5040" s="54">
        <v>14.265917651157656</v>
      </c>
      <c r="O5040" s="54">
        <v>55.892999999999986</v>
      </c>
      <c r="P5040" s="54">
        <v>0.27228767848394636</v>
      </c>
      <c r="Q5040" s="54">
        <v>56.165287678483935</v>
      </c>
      <c r="R5040" s="54">
        <v>55.5306731162445</v>
      </c>
      <c r="S5040" s="54">
        <v>4.2880000000000003</v>
      </c>
      <c r="T5040" s="54">
        <v>2.0889370141863244E-2</v>
      </c>
      <c r="U5040" s="54">
        <v>4.3088893701418636</v>
      </c>
      <c r="V5040" s="54">
        <v>4.2602030007774943</v>
      </c>
      <c r="W5040" s="54">
        <v>75.558999999999983</v>
      </c>
      <c r="X5040" s="54">
        <v>0.36809233175117645</v>
      </c>
      <c r="Y5040" s="54">
        <v>75.927092331751169</v>
      </c>
      <c r="Z5040" s="54">
        <v>75.069188091358811</v>
      </c>
      <c r="AA5040" s="54"/>
      <c r="AB5040" s="54">
        <v>2.1129999999999991</v>
      </c>
      <c r="AC5040" s="54">
        <v>1.0293665837163483E-2</v>
      </c>
      <c r="AD5040" s="54">
        <v>2.1232936658371626</v>
      </c>
      <c r="AE5040" s="54">
        <v>2.0993024581723043</v>
      </c>
      <c r="AF5040" s="54">
        <v>4.3579999999999988</v>
      </c>
      <c r="AG5040" s="54">
        <v>2.123038131488806E-2</v>
      </c>
      <c r="AH5040" s="54">
        <v>4.379230381314887</v>
      </c>
      <c r="AI5040" s="54">
        <v>4.3297492251372001</v>
      </c>
      <c r="AJ5040" s="54">
        <v>35.727000000000018</v>
      </c>
      <c r="AK5040" s="54">
        <v>0.17404723112368203</v>
      </c>
      <c r="AL5040" s="54">
        <v>35.901047231123698</v>
      </c>
      <c r="AM5040" s="54">
        <v>35.495399395703728</v>
      </c>
      <c r="AN5040" s="54">
        <v>1.9809999999999992</v>
      </c>
      <c r="AO5040" s="54">
        <v>9.6506161966023948E-3</v>
      </c>
      <c r="AP5040" s="54">
        <v>1.9906506161966016</v>
      </c>
      <c r="AQ5040" s="54">
        <v>1.9681581493797136</v>
      </c>
      <c r="AR5040" s="54">
        <v>44.179000000000016</v>
      </c>
      <c r="AS5040" s="54">
        <v>0.21522189447233597</v>
      </c>
      <c r="AT5040" s="54">
        <v>44.394221894472352</v>
      </c>
      <c r="AU5040" s="54">
        <v>43.892609228392942</v>
      </c>
    </row>
    <row r="5041" spans="1:47" x14ac:dyDescent="0.25">
      <c r="A5041" s="51">
        <v>44771</v>
      </c>
      <c r="B5041" s="52">
        <v>22</v>
      </c>
      <c r="C5041" s="52" t="s">
        <v>17</v>
      </c>
      <c r="D5041" s="53">
        <v>92.304688999999996</v>
      </c>
      <c r="E5041">
        <v>1.1475440999999999E-2</v>
      </c>
      <c r="G5041" s="54">
        <v>1.0189999999999999</v>
      </c>
      <c r="H5041" s="54">
        <v>1.0329702108592036E-2</v>
      </c>
      <c r="I5041" s="54">
        <v>1.0293297021085919</v>
      </c>
      <c r="J5041" s="54">
        <v>1.0175176898424971</v>
      </c>
      <c r="K5041" s="54">
        <v>13.972</v>
      </c>
      <c r="L5041" s="54">
        <v>0.14163552292566037</v>
      </c>
      <c r="M5041" s="54">
        <v>14.11363552292566</v>
      </c>
      <c r="N5041" s="54">
        <v>13.951675331186824</v>
      </c>
      <c r="O5041" s="54">
        <v>52.22399999999999</v>
      </c>
      <c r="P5041" s="54">
        <v>0.52939976733965688</v>
      </c>
      <c r="Q5041" s="54">
        <v>52.753399767339644</v>
      </c>
      <c r="R5041" s="54">
        <v>52.148031240760126</v>
      </c>
      <c r="S5041" s="54">
        <v>4.0270000000000001</v>
      </c>
      <c r="T5041" s="54">
        <v>4.0822090668596794E-2</v>
      </c>
      <c r="U5041" s="54">
        <v>4.0678220906685967</v>
      </c>
      <c r="V5041" s="54">
        <v>4.0211420382686329</v>
      </c>
      <c r="W5041" s="54">
        <v>71.24199999999999</v>
      </c>
      <c r="X5041" s="54">
        <v>0.72218708304250612</v>
      </c>
      <c r="Y5041" s="54">
        <v>71.964187083042489</v>
      </c>
      <c r="Z5041" s="54">
        <v>71.138366300058081</v>
      </c>
      <c r="AA5041" s="54"/>
      <c r="AB5041" s="54">
        <v>2.1129999999999991</v>
      </c>
      <c r="AC5041" s="54">
        <v>2.1419686511732053E-2</v>
      </c>
      <c r="AD5041" s="54">
        <v>2.1344196865117313</v>
      </c>
      <c r="AE5041" s="54">
        <v>2.1099262793299274</v>
      </c>
      <c r="AF5041" s="54">
        <v>4.4619999999999989</v>
      </c>
      <c r="AG5041" s="54">
        <v>4.5231727976975125E-2</v>
      </c>
      <c r="AH5041" s="54">
        <v>4.5072317279769738</v>
      </c>
      <c r="AI5041" s="54">
        <v>4.455509256209246</v>
      </c>
      <c r="AJ5041" s="54">
        <v>34.780999999999999</v>
      </c>
      <c r="AK5041" s="54">
        <v>0.3525783798223156</v>
      </c>
      <c r="AL5041" s="54">
        <v>35.133578379822318</v>
      </c>
      <c r="AM5041" s="54">
        <v>34.730405074005795</v>
      </c>
      <c r="AN5041" s="54">
        <v>1.929999999999999</v>
      </c>
      <c r="AO5041" s="54">
        <v>1.9564597713034957E-2</v>
      </c>
      <c r="AP5041" s="54">
        <v>1.949564597713034</v>
      </c>
      <c r="AQ5041" s="54">
        <v>1.9271924841962895</v>
      </c>
      <c r="AR5041" s="54">
        <v>43.285999999999994</v>
      </c>
      <c r="AS5041" s="54">
        <v>0.43879439202405779</v>
      </c>
      <c r="AT5041" s="54">
        <v>43.724794392024059</v>
      </c>
      <c r="AU5041" s="54">
        <v>43.223033093741257</v>
      </c>
    </row>
    <row r="5042" spans="1:47" x14ac:dyDescent="0.25">
      <c r="A5042" s="51">
        <v>44771</v>
      </c>
      <c r="B5042" s="52">
        <v>23</v>
      </c>
      <c r="C5042" s="52" t="s">
        <v>17</v>
      </c>
      <c r="D5042" s="53">
        <v>66.272824</v>
      </c>
      <c r="E5042">
        <v>1.1078253999999999E-2</v>
      </c>
      <c r="G5042" s="54">
        <v>1.0189999999999999</v>
      </c>
      <c r="H5042" s="54">
        <v>9.2941281934193123E-3</v>
      </c>
      <c r="I5042" s="54">
        <v>1.0282941281934193</v>
      </c>
      <c r="J5042" s="54">
        <v>1.0169024246545841</v>
      </c>
      <c r="K5042" s="54">
        <v>12.799999999999999</v>
      </c>
      <c r="L5042" s="54">
        <v>0.11674665444138096</v>
      </c>
      <c r="M5042" s="54">
        <v>12.916746654441379</v>
      </c>
      <c r="N5042" s="54">
        <v>12.773651654149829</v>
      </c>
      <c r="O5042" s="54">
        <v>47.332000000000001</v>
      </c>
      <c r="P5042" s="54">
        <v>0.43170723812651907</v>
      </c>
      <c r="Q5042" s="54">
        <v>47.763707238126521</v>
      </c>
      <c r="R5042" s="54">
        <v>47.234568757360918</v>
      </c>
      <c r="S5042" s="54">
        <v>3.6339999999999999</v>
      </c>
      <c r="T5042" s="54">
        <v>3.3145104862498317E-2</v>
      </c>
      <c r="U5042" s="54">
        <v>3.6671451048624983</v>
      </c>
      <c r="V5042" s="54">
        <v>3.6265195399359751</v>
      </c>
      <c r="W5042" s="54">
        <v>64.784999999999997</v>
      </c>
      <c r="X5042" s="54">
        <v>0.59089312562381768</v>
      </c>
      <c r="Y5042" s="54">
        <v>65.375893125623818</v>
      </c>
      <c r="Z5042" s="54">
        <v>64.651642376101307</v>
      </c>
      <c r="AA5042" s="54"/>
      <c r="AB5042" s="54">
        <v>2.1129999999999991</v>
      </c>
      <c r="AC5042" s="54">
        <v>1.9272318815206087E-2</v>
      </c>
      <c r="AD5042" s="54">
        <v>2.1322723188152053</v>
      </c>
      <c r="AE5042" s="54">
        <v>2.1086504644702018</v>
      </c>
      <c r="AF5042" s="54">
        <v>4.1749999999999972</v>
      </c>
      <c r="AG5042" s="54">
        <v>3.8079475179122281E-2</v>
      </c>
      <c r="AH5042" s="54">
        <v>4.2130794751791196</v>
      </c>
      <c r="AI5042" s="54">
        <v>4.1664059106308988</v>
      </c>
      <c r="AJ5042" s="54">
        <v>31.947000000000017</v>
      </c>
      <c r="AK5042" s="54">
        <v>0.29138323198740623</v>
      </c>
      <c r="AL5042" s="54">
        <v>32.23838323198742</v>
      </c>
      <c r="AM5042" s="54">
        <v>31.881238233994125</v>
      </c>
      <c r="AN5042" s="54">
        <v>1.6949999999999987</v>
      </c>
      <c r="AO5042" s="54">
        <v>1.5459810881104733E-2</v>
      </c>
      <c r="AP5042" s="54">
        <v>1.7104598108811035</v>
      </c>
      <c r="AQ5042" s="54">
        <v>1.6915109026393709</v>
      </c>
      <c r="AR5042" s="54">
        <v>39.930000000000014</v>
      </c>
      <c r="AS5042" s="54">
        <v>0.36419483686283932</v>
      </c>
      <c r="AT5042" s="54">
        <v>40.29419483686285</v>
      </c>
      <c r="AU5042" s="54">
        <v>39.847805511734599</v>
      </c>
    </row>
    <row r="5043" spans="1:47" x14ac:dyDescent="0.25">
      <c r="A5043" s="51">
        <v>44771</v>
      </c>
      <c r="B5043" s="52">
        <v>24</v>
      </c>
      <c r="C5043" s="52" t="s">
        <v>16</v>
      </c>
      <c r="D5043" s="53">
        <v>62.917923999999999</v>
      </c>
      <c r="E5043">
        <v>1.1444179000000001E-2</v>
      </c>
      <c r="G5043" s="54">
        <v>1.0189999999999999</v>
      </c>
      <c r="H5043" s="54">
        <v>1.1800526456852105E-2</v>
      </c>
      <c r="I5043" s="54">
        <v>1.0308005264568521</v>
      </c>
      <c r="J5043" s="54">
        <v>1.0190038607187855</v>
      </c>
      <c r="K5043" s="54">
        <v>11.995999999999999</v>
      </c>
      <c r="L5043" s="54">
        <v>0.13891964217507149</v>
      </c>
      <c r="M5043" s="54">
        <v>12.13491964217507</v>
      </c>
      <c r="N5043" s="54">
        <v>11.996045449639402</v>
      </c>
      <c r="O5043" s="54">
        <v>44.00800000000001</v>
      </c>
      <c r="P5043" s="54">
        <v>0.50963451257423709</v>
      </c>
      <c r="Q5043" s="54">
        <v>44.517634512574247</v>
      </c>
      <c r="R5043" s="54">
        <v>44.008166734555765</v>
      </c>
      <c r="S5043" s="54">
        <v>3.3449999999999998</v>
      </c>
      <c r="T5043" s="54">
        <v>3.8736762510471333E-2</v>
      </c>
      <c r="U5043" s="54">
        <v>3.3837367625104711</v>
      </c>
      <c r="V5043" s="54">
        <v>3.3450126733114205</v>
      </c>
      <c r="W5043" s="54">
        <v>60.368000000000009</v>
      </c>
      <c r="X5043" s="54">
        <v>0.69909144371663201</v>
      </c>
      <c r="Y5043" s="54">
        <v>61.067091443716642</v>
      </c>
      <c r="Z5043" s="54">
        <v>60.368228718225375</v>
      </c>
      <c r="AA5043" s="54"/>
      <c r="AB5043" s="54">
        <v>2.1129999999999991</v>
      </c>
      <c r="AC5043" s="54">
        <v>2.446959018972374E-2</v>
      </c>
      <c r="AD5043" s="54">
        <v>2.1374695901897227</v>
      </c>
      <c r="AE5043" s="54">
        <v>2.1130080055925347</v>
      </c>
      <c r="AF5043" s="54">
        <v>3.7649999999999975</v>
      </c>
      <c r="AG5043" s="54">
        <v>4.3600571256180713E-2</v>
      </c>
      <c r="AH5043" s="54">
        <v>3.8086005712561781</v>
      </c>
      <c r="AI5043" s="54">
        <v>3.7650142645792202</v>
      </c>
      <c r="AJ5043" s="54">
        <v>30.000000000000004</v>
      </c>
      <c r="AK5043" s="54">
        <v>0.3474149104078148</v>
      </c>
      <c r="AL5043" s="54">
        <v>30.347414910407817</v>
      </c>
      <c r="AM5043" s="54">
        <v>30.000113661985839</v>
      </c>
      <c r="AN5043" s="54">
        <v>1.5889999999999989</v>
      </c>
      <c r="AO5043" s="54">
        <v>1.8401409754600574E-2</v>
      </c>
      <c r="AP5043" s="54">
        <v>1.6074014097545994</v>
      </c>
      <c r="AQ5043" s="54">
        <v>1.5890060202965153</v>
      </c>
      <c r="AR5043" s="54">
        <v>37.466999999999999</v>
      </c>
      <c r="AS5043" s="54">
        <v>0.43388648160831983</v>
      </c>
      <c r="AT5043" s="54">
        <v>37.900886481608318</v>
      </c>
      <c r="AU5043" s="54">
        <v>37.467141952454107</v>
      </c>
    </row>
    <row r="5044" spans="1:47" x14ac:dyDescent="0.25">
      <c r="A5044" s="51">
        <v>44772</v>
      </c>
      <c r="B5044" s="52">
        <v>1</v>
      </c>
      <c r="C5044" s="52" t="s">
        <v>16</v>
      </c>
      <c r="D5044" s="53">
        <v>77.844964000000004</v>
      </c>
      <c r="E5044">
        <v>1.1946381000000001E-2</v>
      </c>
      <c r="G5044" s="54">
        <v>1.0189999999999999</v>
      </c>
      <c r="H5044" s="54">
        <v>4.4996089573274764E-3</v>
      </c>
      <c r="I5044" s="54">
        <v>1.0234996089573274</v>
      </c>
      <c r="J5044" s="54">
        <v>1.0112724926753722</v>
      </c>
      <c r="K5044" s="54">
        <v>11.444999999999999</v>
      </c>
      <c r="L5044" s="54">
        <v>5.0537806198835099E-2</v>
      </c>
      <c r="M5044" s="54">
        <v>11.495537806198834</v>
      </c>
      <c r="N5044" s="54">
        <v>11.358207731766079</v>
      </c>
      <c r="O5044" s="54">
        <v>41.353000000000002</v>
      </c>
      <c r="P5044" s="54">
        <v>0.18260287459505709</v>
      </c>
      <c r="Q5044" s="54">
        <v>41.535602874595057</v>
      </c>
      <c r="R5044" s="54">
        <v>41.03940273759045</v>
      </c>
      <c r="S5044" s="54">
        <v>3.1779999999999999</v>
      </c>
      <c r="T5044" s="54">
        <v>1.4033127837474704E-2</v>
      </c>
      <c r="U5044" s="54">
        <v>3.1920331278374747</v>
      </c>
      <c r="V5044" s="54">
        <v>3.1538998839277066</v>
      </c>
      <c r="W5044" s="54">
        <v>56.994999999999997</v>
      </c>
      <c r="X5044" s="54">
        <v>0.25167341758869433</v>
      </c>
      <c r="Y5044" s="54">
        <v>57.246673417588696</v>
      </c>
      <c r="Z5044" s="54">
        <v>56.56278284595961</v>
      </c>
      <c r="AA5044" s="54"/>
      <c r="AB5044" s="54">
        <v>2.113999999999999</v>
      </c>
      <c r="AC5044" s="54">
        <v>9.3348119095095997E-3</v>
      </c>
      <c r="AD5044" s="54">
        <v>2.1233348119095088</v>
      </c>
      <c r="AE5044" s="54">
        <v>2.0979686452558743</v>
      </c>
      <c r="AF5044" s="54">
        <v>3.5579999999999985</v>
      </c>
      <c r="AG5044" s="54">
        <v>1.5711097811747947E-2</v>
      </c>
      <c r="AH5044" s="54">
        <v>3.5737110978117466</v>
      </c>
      <c r="AI5044" s="54">
        <v>3.5310181834533592</v>
      </c>
      <c r="AJ5044" s="54">
        <v>28.506</v>
      </c>
      <c r="AK5044" s="54">
        <v>0.1258742423332454</v>
      </c>
      <c r="AL5044" s="54">
        <v>28.631874242333247</v>
      </c>
      <c r="AM5044" s="54">
        <v>28.289826963890246</v>
      </c>
      <c r="AN5044" s="54">
        <v>1.5119999999999993</v>
      </c>
      <c r="AO5044" s="54">
        <v>6.676554213424086E-3</v>
      </c>
      <c r="AP5044" s="54">
        <v>1.5186765542134235</v>
      </c>
      <c r="AQ5044" s="54">
        <v>1.5005338654810227</v>
      </c>
      <c r="AR5044" s="54">
        <v>35.69</v>
      </c>
      <c r="AS5044" s="54">
        <v>0.15759670626792702</v>
      </c>
      <c r="AT5044" s="54">
        <v>35.847596706267922</v>
      </c>
      <c r="AU5044" s="54">
        <v>35.419347658080504</v>
      </c>
    </row>
    <row r="5045" spans="1:47" x14ac:dyDescent="0.25">
      <c r="A5045" s="51">
        <v>44772</v>
      </c>
      <c r="B5045" s="52">
        <v>2</v>
      </c>
      <c r="C5045" s="52" t="s">
        <v>16</v>
      </c>
      <c r="D5045" s="53">
        <v>61.181663999999998</v>
      </c>
      <c r="E5045">
        <v>1.2512875E-2</v>
      </c>
      <c r="G5045" s="54">
        <v>1.0189999999999999</v>
      </c>
      <c r="H5045" s="54">
        <v>1.4265631951184181E-2</v>
      </c>
      <c r="I5045" s="54">
        <v>1.0332656319511841</v>
      </c>
      <c r="J5045" s="54">
        <v>1.020336508256783</v>
      </c>
      <c r="K5045" s="54">
        <v>10.857999999999999</v>
      </c>
      <c r="L5045" s="54">
        <v>0.15200807823940907</v>
      </c>
      <c r="M5045" s="54">
        <v>11.010008078239407</v>
      </c>
      <c r="N5045" s="54">
        <v>10.872241223407407</v>
      </c>
      <c r="O5045" s="54">
        <v>39.391999999999996</v>
      </c>
      <c r="P5045" s="54">
        <v>0.55147377215019355</v>
      </c>
      <c r="Q5045" s="54">
        <v>39.943473772150192</v>
      </c>
      <c r="R5045" s="54">
        <v>39.4436660777735</v>
      </c>
      <c r="S5045" s="54">
        <v>3.02</v>
      </c>
      <c r="T5045" s="54">
        <v>4.2278909217444788E-2</v>
      </c>
      <c r="U5045" s="54">
        <v>3.0622789092174449</v>
      </c>
      <c r="V5045" s="54">
        <v>3.0239609960112706</v>
      </c>
      <c r="W5045" s="54">
        <v>54.288999999999994</v>
      </c>
      <c r="X5045" s="54">
        <v>0.7600263915582316</v>
      </c>
      <c r="Y5045" s="54">
        <v>55.049026391558229</v>
      </c>
      <c r="Z5045" s="54">
        <v>54.360204805448959</v>
      </c>
      <c r="AA5045" s="54"/>
      <c r="AB5045" s="54">
        <v>2.1129999999999991</v>
      </c>
      <c r="AC5045" s="54">
        <v>2.9581236813397613E-2</v>
      </c>
      <c r="AD5045" s="54">
        <v>2.1425812368133967</v>
      </c>
      <c r="AE5045" s="54">
        <v>2.1157713856198055</v>
      </c>
      <c r="AF5045" s="54">
        <v>3.4529999999999985</v>
      </c>
      <c r="AG5045" s="54">
        <v>4.8340752823787005E-2</v>
      </c>
      <c r="AH5045" s="54">
        <v>3.5013407528237854</v>
      </c>
      <c r="AI5045" s="54">
        <v>3.4575289136512954</v>
      </c>
      <c r="AJ5045" s="54">
        <v>27.411000000000005</v>
      </c>
      <c r="AK5045" s="54">
        <v>0.38374409952297323</v>
      </c>
      <c r="AL5045" s="54">
        <v>27.79474409952298</v>
      </c>
      <c r="AM5045" s="54">
        <v>27.446951940948662</v>
      </c>
      <c r="AN5045" s="54">
        <v>1.4569999999999996</v>
      </c>
      <c r="AO5045" s="54">
        <v>2.0397473751595046E-2</v>
      </c>
      <c r="AP5045" s="54">
        <v>1.4773974737515947</v>
      </c>
      <c r="AQ5045" s="54">
        <v>1.4589109838372252</v>
      </c>
      <c r="AR5045" s="54">
        <v>34.434000000000005</v>
      </c>
      <c r="AS5045" s="54">
        <v>0.4820635629117529</v>
      </c>
      <c r="AT5045" s="54">
        <v>34.916063562911759</v>
      </c>
      <c r="AU5045" s="54">
        <v>34.47916322405699</v>
      </c>
    </row>
    <row r="5046" spans="1:47" x14ac:dyDescent="0.25">
      <c r="A5046" s="51">
        <v>44772</v>
      </c>
      <c r="B5046" s="52">
        <v>3</v>
      </c>
      <c r="C5046" s="52" t="s">
        <v>16</v>
      </c>
      <c r="D5046" s="53">
        <v>57.599567999999998</v>
      </c>
      <c r="E5046">
        <v>1.2654376E-2</v>
      </c>
      <c r="G5046" s="54">
        <v>1.0189999999999999</v>
      </c>
      <c r="H5046" s="54">
        <v>1.2355803642968045E-2</v>
      </c>
      <c r="I5046" s="54">
        <v>1.031355803642968</v>
      </c>
      <c r="J5046" s="54">
        <v>1.0183046395138877</v>
      </c>
      <c r="K5046" s="54">
        <v>10.457999999999997</v>
      </c>
      <c r="L5046" s="54">
        <v>0.12680764916404297</v>
      </c>
      <c r="M5046" s="54">
        <v>10.584807649164039</v>
      </c>
      <c r="N5046" s="54">
        <v>10.450863513283842</v>
      </c>
      <c r="O5046" s="54">
        <v>37.646999999999998</v>
      </c>
      <c r="P5046" s="54">
        <v>0.45648571123338372</v>
      </c>
      <c r="Q5046" s="54">
        <v>38.103485711233382</v>
      </c>
      <c r="R5046" s="54">
        <v>37.621309876132806</v>
      </c>
      <c r="S5046" s="54">
        <v>2.9039999999999999</v>
      </c>
      <c r="T5046" s="54">
        <v>3.5212221569361338E-2</v>
      </c>
      <c r="U5046" s="54">
        <v>2.9392122215693615</v>
      </c>
      <c r="V5046" s="54">
        <v>2.9020183249738274</v>
      </c>
      <c r="W5046" s="54">
        <v>52.027999999999992</v>
      </c>
      <c r="X5046" s="54">
        <v>0.63086138560975602</v>
      </c>
      <c r="Y5046" s="54">
        <v>52.658861385609754</v>
      </c>
      <c r="Z5046" s="54">
        <v>51.992496353904357</v>
      </c>
      <c r="AA5046" s="54"/>
      <c r="AB5046" s="54">
        <v>2.1129999999999991</v>
      </c>
      <c r="AC5046" s="54">
        <v>2.562101383473157E-2</v>
      </c>
      <c r="AD5046" s="54">
        <v>2.1386210138347308</v>
      </c>
      <c r="AE5046" s="54">
        <v>2.1115580994041649</v>
      </c>
      <c r="AF5046" s="54">
        <v>3.3869999999999969</v>
      </c>
      <c r="AG5046" s="54">
        <v>4.1068799743604258E-2</v>
      </c>
      <c r="AH5046" s="54">
        <v>3.4280687997436012</v>
      </c>
      <c r="AI5046" s="54">
        <v>3.3846887281977773</v>
      </c>
      <c r="AJ5046" s="54">
        <v>26.560000000000024</v>
      </c>
      <c r="AK5046" s="54">
        <v>0.3220511724801095</v>
      </c>
      <c r="AL5046" s="54">
        <v>26.882051172480132</v>
      </c>
      <c r="AM5046" s="54">
        <v>26.541875589292328</v>
      </c>
      <c r="AN5046" s="54">
        <v>1.4189999999999996</v>
      </c>
      <c r="AO5046" s="54">
        <v>1.7205971903210649E-2</v>
      </c>
      <c r="AP5046" s="54">
        <v>1.4362059719032103</v>
      </c>
      <c r="AQ5046" s="54">
        <v>1.4180316815213017</v>
      </c>
      <c r="AR5046" s="54">
        <v>33.479000000000013</v>
      </c>
      <c r="AS5046" s="54">
        <v>0.40594695796165597</v>
      </c>
      <c r="AT5046" s="54">
        <v>33.884946957961681</v>
      </c>
      <c r="AU5046" s="54">
        <v>33.456154098415567</v>
      </c>
    </row>
    <row r="5047" spans="1:47" x14ac:dyDescent="0.25">
      <c r="A5047" s="51">
        <v>44772</v>
      </c>
      <c r="B5047" s="52">
        <v>4</v>
      </c>
      <c r="C5047" s="52" t="s">
        <v>16</v>
      </c>
      <c r="D5047" s="53">
        <v>52.779361999999999</v>
      </c>
      <c r="E5047">
        <v>1.2540709000000001E-2</v>
      </c>
      <c r="G5047" s="54">
        <v>1.0189999999999999</v>
      </c>
      <c r="H5047" s="54">
        <v>1.5403643076361653E-2</v>
      </c>
      <c r="I5047" s="54">
        <v>1.0344036430763615</v>
      </c>
      <c r="J5047" s="54">
        <v>1.0214314880000008</v>
      </c>
      <c r="K5047" s="54">
        <v>10.196999999999999</v>
      </c>
      <c r="L5047" s="54">
        <v>0.15414224577984276</v>
      </c>
      <c r="M5047" s="54">
        <v>10.351142245779842</v>
      </c>
      <c r="N5047" s="54">
        <v>10.221331583057911</v>
      </c>
      <c r="O5047" s="54">
        <v>36.298999999999999</v>
      </c>
      <c r="P5047" s="54">
        <v>0.5487113248565767</v>
      </c>
      <c r="Q5047" s="54">
        <v>36.847711324856576</v>
      </c>
      <c r="R5047" s="54">
        <v>36.385614899815543</v>
      </c>
      <c r="S5047" s="54">
        <v>2.8730000000000002</v>
      </c>
      <c r="T5047" s="54">
        <v>4.3429505945423975E-2</v>
      </c>
      <c r="U5047" s="54">
        <v>2.9164295059454242</v>
      </c>
      <c r="V5047" s="54">
        <v>2.8798554121923488</v>
      </c>
      <c r="W5047" s="54">
        <v>50.387999999999998</v>
      </c>
      <c r="X5047" s="54">
        <v>0.76168671965820511</v>
      </c>
      <c r="Y5047" s="54">
        <v>51.149686719658199</v>
      </c>
      <c r="Z5047" s="54">
        <v>50.508233383065807</v>
      </c>
      <c r="AA5047" s="54"/>
      <c r="AB5047" s="54">
        <v>2.1129999999999991</v>
      </c>
      <c r="AC5047" s="54">
        <v>3.1941018469432939E-2</v>
      </c>
      <c r="AD5047" s="54">
        <v>2.144941018469432</v>
      </c>
      <c r="AE5047" s="54">
        <v>2.1180419373346431</v>
      </c>
      <c r="AF5047" s="54">
        <v>3.3599999999999981</v>
      </c>
      <c r="AG5047" s="54">
        <v>5.0791207788591884E-2</v>
      </c>
      <c r="AH5047" s="54">
        <v>3.41079120778859</v>
      </c>
      <c r="AI5047" s="54">
        <v>3.3680174677919545</v>
      </c>
      <c r="AJ5047" s="54">
        <v>25.885000000000002</v>
      </c>
      <c r="AK5047" s="54">
        <v>0.39128881357372075</v>
      </c>
      <c r="AL5047" s="54">
        <v>26.276288813573721</v>
      </c>
      <c r="AM5047" s="54">
        <v>25.946765521962735</v>
      </c>
      <c r="AN5047" s="54">
        <v>1.3859999999999995</v>
      </c>
      <c r="AO5047" s="54">
        <v>2.0951373212794156E-2</v>
      </c>
      <c r="AP5047" s="54">
        <v>1.4069513732127936</v>
      </c>
      <c r="AQ5047" s="54">
        <v>1.3893072054641815</v>
      </c>
      <c r="AR5047" s="54">
        <v>32.744</v>
      </c>
      <c r="AS5047" s="54">
        <v>0.49497241304453976</v>
      </c>
      <c r="AT5047" s="54">
        <v>33.238972413044536</v>
      </c>
      <c r="AU5047" s="54">
        <v>32.82213213255352</v>
      </c>
    </row>
    <row r="5048" spans="1:47" x14ac:dyDescent="0.25">
      <c r="A5048" s="51">
        <v>44772</v>
      </c>
      <c r="B5048" s="52">
        <v>5</v>
      </c>
      <c r="C5048" s="52" t="s">
        <v>16</v>
      </c>
      <c r="D5048" s="53">
        <v>51.510035000000002</v>
      </c>
      <c r="E5048">
        <v>1.2835062E-2</v>
      </c>
      <c r="G5048" s="54">
        <v>1.0189999999999999</v>
      </c>
      <c r="H5048" s="54">
        <v>1.5676798383761334E-2</v>
      </c>
      <c r="I5048" s="54">
        <v>1.0346767983837613</v>
      </c>
      <c r="J5048" s="54">
        <v>1.0213966575265443</v>
      </c>
      <c r="K5048" s="54">
        <v>10.061999999999999</v>
      </c>
      <c r="L5048" s="54">
        <v>0.15479876873150789</v>
      </c>
      <c r="M5048" s="54">
        <v>10.216798768731508</v>
      </c>
      <c r="N5048" s="54">
        <v>10.085665523093315</v>
      </c>
      <c r="O5048" s="54">
        <v>35.809999999999995</v>
      </c>
      <c r="P5048" s="54">
        <v>0.55091869491903167</v>
      </c>
      <c r="Q5048" s="54">
        <v>36.360918694919029</v>
      </c>
      <c r="R5048" s="54">
        <v>35.894224049092784</v>
      </c>
      <c r="S5048" s="54">
        <v>2.8579999999999997</v>
      </c>
      <c r="T5048" s="54">
        <v>4.3968881041010689E-2</v>
      </c>
      <c r="U5048" s="54">
        <v>2.9019688810410105</v>
      </c>
      <c r="V5048" s="54">
        <v>2.8647219305307785</v>
      </c>
      <c r="W5048" s="54">
        <v>49.748999999999988</v>
      </c>
      <c r="X5048" s="54">
        <v>0.76536314307531161</v>
      </c>
      <c r="Y5048" s="54">
        <v>50.514363143075308</v>
      </c>
      <c r="Z5048" s="54">
        <v>49.866008160243425</v>
      </c>
      <c r="AA5048" s="54"/>
      <c r="AB5048" s="54">
        <v>2.1129999999999991</v>
      </c>
      <c r="AC5048" s="54">
        <v>3.2507433743756316E-2</v>
      </c>
      <c r="AD5048" s="54">
        <v>2.1455074337437554</v>
      </c>
      <c r="AE5048" s="54">
        <v>2.1179697128101935</v>
      </c>
      <c r="AF5048" s="54">
        <v>3.424999999999998</v>
      </c>
      <c r="AG5048" s="54">
        <v>5.269188858133713E-2</v>
      </c>
      <c r="AH5048" s="54">
        <v>3.4776918885813353</v>
      </c>
      <c r="AI5048" s="54">
        <v>3.4330554975744967</v>
      </c>
      <c r="AJ5048" s="54">
        <v>25.699000000000023</v>
      </c>
      <c r="AK5048" s="54">
        <v>0.39536608602971823</v>
      </c>
      <c r="AL5048" s="54">
        <v>26.094366086029741</v>
      </c>
      <c r="AM5048" s="54">
        <v>25.759443279464854</v>
      </c>
      <c r="AN5048" s="54">
        <v>1.4409999999999994</v>
      </c>
      <c r="AO5048" s="54">
        <v>2.2169054436702723E-2</v>
      </c>
      <c r="AP5048" s="54">
        <v>1.4631690544367022</v>
      </c>
      <c r="AQ5048" s="54">
        <v>1.4443891889065259</v>
      </c>
      <c r="AR5048" s="54">
        <v>32.678000000000019</v>
      </c>
      <c r="AS5048" s="54">
        <v>0.50273446279151435</v>
      </c>
      <c r="AT5048" s="54">
        <v>33.180734462791534</v>
      </c>
      <c r="AU5048" s="54">
        <v>32.754857678756068</v>
      </c>
    </row>
    <row r="5049" spans="1:47" x14ac:dyDescent="0.25">
      <c r="A5049" s="51">
        <v>44772</v>
      </c>
      <c r="B5049" s="52">
        <v>6</v>
      </c>
      <c r="C5049" s="52" t="s">
        <v>16</v>
      </c>
      <c r="D5049" s="53">
        <v>50.974015999999999</v>
      </c>
      <c r="E5049">
        <v>1.2970532999999999E-2</v>
      </c>
      <c r="G5049" s="54">
        <v>1.0189999999999999</v>
      </c>
      <c r="H5049" s="54">
        <v>1.4149231671926429E-2</v>
      </c>
      <c r="I5049" s="54">
        <v>1.0331492316719264</v>
      </c>
      <c r="J5049" s="54">
        <v>1.019748735468601</v>
      </c>
      <c r="K5049" s="54">
        <v>10.08</v>
      </c>
      <c r="L5049" s="54">
        <v>0.1399649217399592</v>
      </c>
      <c r="M5049" s="54">
        <v>10.21996492173996</v>
      </c>
      <c r="N5049" s="54">
        <v>10.08740652946369</v>
      </c>
      <c r="O5049" s="54">
        <v>35.825000000000003</v>
      </c>
      <c r="P5049" s="54">
        <v>0.49744477394186892</v>
      </c>
      <c r="Q5049" s="54">
        <v>36.322444773941875</v>
      </c>
      <c r="R5049" s="54">
        <v>35.851323305360786</v>
      </c>
      <c r="S5049" s="54">
        <v>2.948</v>
      </c>
      <c r="T5049" s="54">
        <v>4.0934185445376962E-2</v>
      </c>
      <c r="U5049" s="54">
        <v>2.9889341854453768</v>
      </c>
      <c r="V5049" s="54">
        <v>2.9501661159582295</v>
      </c>
      <c r="W5049" s="54">
        <v>49.872000000000007</v>
      </c>
      <c r="X5049" s="54">
        <v>0.6924931127991315</v>
      </c>
      <c r="Y5049" s="54">
        <v>50.564493112799141</v>
      </c>
      <c r="Z5049" s="54">
        <v>49.908644686251314</v>
      </c>
      <c r="AA5049" s="54"/>
      <c r="AB5049" s="54">
        <v>2.1129999999999991</v>
      </c>
      <c r="AC5049" s="54">
        <v>2.9339869011560878E-2</v>
      </c>
      <c r="AD5049" s="54">
        <v>2.1423398690115598</v>
      </c>
      <c r="AE5049" s="54">
        <v>2.1145525790433299</v>
      </c>
      <c r="AF5049" s="54">
        <v>3.3919999999999977</v>
      </c>
      <c r="AG5049" s="54">
        <v>4.7099306998208468E-2</v>
      </c>
      <c r="AH5049" s="54">
        <v>3.4390993069982061</v>
      </c>
      <c r="AI5049" s="54">
        <v>3.3944923559465088</v>
      </c>
      <c r="AJ5049" s="54">
        <v>25.789000000000001</v>
      </c>
      <c r="AK5049" s="54">
        <v>0.35809081019363176</v>
      </c>
      <c r="AL5049" s="54">
        <v>26.147090810193632</v>
      </c>
      <c r="AM5049" s="54">
        <v>25.807949105986019</v>
      </c>
      <c r="AN5049" s="54">
        <v>1.4859999999999993</v>
      </c>
      <c r="AO5049" s="54">
        <v>2.0633717629521754E-2</v>
      </c>
      <c r="AP5049" s="54">
        <v>1.506633717629521</v>
      </c>
      <c r="AQ5049" s="54">
        <v>1.4870918752760947</v>
      </c>
      <c r="AR5049" s="54">
        <v>32.779999999999994</v>
      </c>
      <c r="AS5049" s="54">
        <v>0.45516370383292287</v>
      </c>
      <c r="AT5049" s="54">
        <v>33.235163703832917</v>
      </c>
      <c r="AU5049" s="54">
        <v>32.80408591625195</v>
      </c>
    </row>
    <row r="5050" spans="1:47" x14ac:dyDescent="0.25">
      <c r="A5050" s="51">
        <v>44772</v>
      </c>
      <c r="B5050" s="52">
        <v>7</v>
      </c>
      <c r="C5050" s="52" t="s">
        <v>16</v>
      </c>
      <c r="D5050" s="53">
        <v>51.449319000000003</v>
      </c>
      <c r="E5050">
        <v>1.2861989000000001E-2</v>
      </c>
      <c r="G5050" s="54">
        <v>1.0189999999999999</v>
      </c>
      <c r="H5050" s="54">
        <v>6.7066116649296958E-3</v>
      </c>
      <c r="I5050" s="54">
        <v>1.0257066116649296</v>
      </c>
      <c r="J5050" s="54">
        <v>1.0125139845084681</v>
      </c>
      <c r="K5050" s="54">
        <v>9.6979999999999986</v>
      </c>
      <c r="L5050" s="54">
        <v>6.3827988151607645E-2</v>
      </c>
      <c r="M5050" s="54">
        <v>9.761827988151607</v>
      </c>
      <c r="N5050" s="54">
        <v>9.6362714639481091</v>
      </c>
      <c r="O5050" s="54">
        <v>35.222000000000001</v>
      </c>
      <c r="P5050" s="54">
        <v>0.23181577631222156</v>
      </c>
      <c r="Q5050" s="54">
        <v>35.453815776312226</v>
      </c>
      <c r="R5050" s="54">
        <v>34.997809187789272</v>
      </c>
      <c r="S5050" s="54">
        <v>2.9159999999999995</v>
      </c>
      <c r="T5050" s="54">
        <v>1.9191834754597636E-2</v>
      </c>
      <c r="U5050" s="54">
        <v>2.9351918347545971</v>
      </c>
      <c r="V5050" s="54">
        <v>2.8974394296630934</v>
      </c>
      <c r="W5050" s="54">
        <v>48.854999999999997</v>
      </c>
      <c r="X5050" s="54">
        <v>0.32154221088335655</v>
      </c>
      <c r="Y5050" s="54">
        <v>49.176542210883362</v>
      </c>
      <c r="Z5050" s="54">
        <v>48.544034065908946</v>
      </c>
      <c r="AA5050" s="54"/>
      <c r="AB5050" s="54">
        <v>2.1129999999999991</v>
      </c>
      <c r="AC5050" s="54">
        <v>1.3906840478897391E-2</v>
      </c>
      <c r="AD5050" s="54">
        <v>2.1269068404788967</v>
      </c>
      <c r="AE5050" s="54">
        <v>2.0995505880926322</v>
      </c>
      <c r="AF5050" s="54">
        <v>3.0859999999999976</v>
      </c>
      <c r="AG5050" s="54">
        <v>2.0310700292417102E-2</v>
      </c>
      <c r="AH5050" s="54">
        <v>3.1063107002924149</v>
      </c>
      <c r="AI5050" s="54">
        <v>3.0663573662346715</v>
      </c>
      <c r="AJ5050" s="54">
        <v>24.538000000000004</v>
      </c>
      <c r="AK5050" s="54">
        <v>0.16149836804126097</v>
      </c>
      <c r="AL5050" s="54">
        <v>24.699498368041265</v>
      </c>
      <c r="AM5050" s="54">
        <v>24.381813691725998</v>
      </c>
      <c r="AN5050" s="54">
        <v>1.4459999999999997</v>
      </c>
      <c r="AO5050" s="54">
        <v>9.5169386334527373E-3</v>
      </c>
      <c r="AP5050" s="54">
        <v>1.4555169386334526</v>
      </c>
      <c r="AQ5050" s="54">
        <v>1.4367960957794355</v>
      </c>
      <c r="AR5050" s="54">
        <v>31.183</v>
      </c>
      <c r="AS5050" s="54">
        <v>0.20523284744602818</v>
      </c>
      <c r="AT5050" s="54">
        <v>31.388232847446027</v>
      </c>
      <c r="AU5050" s="54">
        <v>30.98451774183274</v>
      </c>
    </row>
    <row r="5051" spans="1:47" x14ac:dyDescent="0.25">
      <c r="A5051" s="51">
        <v>44772</v>
      </c>
      <c r="B5051" s="52">
        <v>8</v>
      </c>
      <c r="C5051" s="52" t="s">
        <v>16</v>
      </c>
      <c r="D5051" s="53">
        <v>51.967865000000003</v>
      </c>
      <c r="E5051">
        <v>1.2665869999999999E-2</v>
      </c>
      <c r="G5051" s="54">
        <v>1.0189999999999999</v>
      </c>
      <c r="H5051" s="54">
        <v>1.2138183080676032E-2</v>
      </c>
      <c r="I5051" s="54">
        <v>1.0311381830806758</v>
      </c>
      <c r="J5051" s="54">
        <v>1.0180779209017399</v>
      </c>
      <c r="K5051" s="54">
        <v>9.843</v>
      </c>
      <c r="L5051" s="54">
        <v>0.11724841615612777</v>
      </c>
      <c r="M5051" s="54">
        <v>9.9602484161561282</v>
      </c>
      <c r="N5051" s="54">
        <v>9.8340932045493883</v>
      </c>
      <c r="O5051" s="54">
        <v>36.849000000000004</v>
      </c>
      <c r="P5051" s="54">
        <v>0.43894004743849968</v>
      </c>
      <c r="Q5051" s="54">
        <v>37.287940047438504</v>
      </c>
      <c r="R5051" s="54">
        <v>36.815655846229852</v>
      </c>
      <c r="S5051" s="54">
        <v>3.0460000000000003</v>
      </c>
      <c r="T5051" s="54">
        <v>3.6283518806417274E-2</v>
      </c>
      <c r="U5051" s="54">
        <v>3.0822835188064177</v>
      </c>
      <c r="V5051" s="54">
        <v>3.0432437164540733</v>
      </c>
      <c r="W5051" s="54">
        <v>50.757000000000005</v>
      </c>
      <c r="X5051" s="54">
        <v>0.60461016548172064</v>
      </c>
      <c r="Y5051" s="54">
        <v>51.361610165481729</v>
      </c>
      <c r="Z5051" s="54">
        <v>50.711070688135052</v>
      </c>
      <c r="AA5051" s="54"/>
      <c r="AB5051" s="54">
        <v>2.1129999999999991</v>
      </c>
      <c r="AC5051" s="54">
        <v>2.5169755495062264E-2</v>
      </c>
      <c r="AD5051" s="54">
        <v>2.1381697554950612</v>
      </c>
      <c r="AE5051" s="54">
        <v>2.111087975334029</v>
      </c>
      <c r="AF5051" s="54">
        <v>3.0889999999999982</v>
      </c>
      <c r="AG5051" s="54">
        <v>3.6795728691077764E-2</v>
      </c>
      <c r="AH5051" s="54">
        <v>3.125795728691076</v>
      </c>
      <c r="AI5051" s="54">
        <v>3.0862048063449197</v>
      </c>
      <c r="AJ5051" s="54">
        <v>25.455000000000016</v>
      </c>
      <c r="AK5051" s="54">
        <v>0.30321633986124497</v>
      </c>
      <c r="AL5051" s="54">
        <v>25.75821633986126</v>
      </c>
      <c r="AM5051" s="54">
        <v>25.431966120268701</v>
      </c>
      <c r="AN5051" s="54">
        <v>1.4969999999999999</v>
      </c>
      <c r="AO5051" s="54">
        <v>1.7832051100855763E-2</v>
      </c>
      <c r="AP5051" s="54">
        <v>1.5148320511008557</v>
      </c>
      <c r="AQ5051" s="54">
        <v>1.4956453852697791</v>
      </c>
      <c r="AR5051" s="54">
        <v>32.154000000000011</v>
      </c>
      <c r="AS5051" s="54">
        <v>0.38301387514824076</v>
      </c>
      <c r="AT5051" s="54">
        <v>32.537013875148254</v>
      </c>
      <c r="AU5051" s="54">
        <v>32.124904287217433</v>
      </c>
    </row>
    <row r="5052" spans="1:47" x14ac:dyDescent="0.25">
      <c r="A5052" s="51">
        <v>44772</v>
      </c>
      <c r="B5052" s="52">
        <v>9</v>
      </c>
      <c r="C5052" s="52" t="s">
        <v>16</v>
      </c>
      <c r="D5052" s="53">
        <v>58.771757999999998</v>
      </c>
      <c r="E5052">
        <v>1.2604027E-2</v>
      </c>
      <c r="G5052" s="54">
        <v>1.0189999999999999</v>
      </c>
      <c r="H5052" s="54">
        <v>1.1554564263452525E-2</v>
      </c>
      <c r="I5052" s="54">
        <v>1.0305545642634524</v>
      </c>
      <c r="J5052" s="54">
        <v>1.0175654267105025</v>
      </c>
      <c r="K5052" s="54">
        <v>10.927999999999999</v>
      </c>
      <c r="L5052" s="54">
        <v>0.12391391390678037</v>
      </c>
      <c r="M5052" s="54">
        <v>11.051913913906779</v>
      </c>
      <c r="N5052" s="54">
        <v>10.912615292534221</v>
      </c>
      <c r="O5052" s="54">
        <v>41.699999999999989</v>
      </c>
      <c r="P5052" s="54">
        <v>0.47284134424530933</v>
      </c>
      <c r="Q5052" s="54">
        <v>42.172841344245299</v>
      </c>
      <c r="R5052" s="54">
        <v>41.641293713275715</v>
      </c>
      <c r="S5052" s="54">
        <v>3.5190000000000001</v>
      </c>
      <c r="T5052" s="54">
        <v>3.9902366676240864E-2</v>
      </c>
      <c r="U5052" s="54">
        <v>3.5589023666762412</v>
      </c>
      <c r="V5052" s="54">
        <v>3.51404586515629</v>
      </c>
      <c r="W5052" s="54">
        <v>57.16599999999999</v>
      </c>
      <c r="X5052" s="54">
        <v>0.64821218909178313</v>
      </c>
      <c r="Y5052" s="54">
        <v>57.814212189091769</v>
      </c>
      <c r="Z5052" s="54">
        <v>57.08552029767673</v>
      </c>
      <c r="AA5052" s="54"/>
      <c r="AB5052" s="54">
        <v>2.1129999999999991</v>
      </c>
      <c r="AC5052" s="54">
        <v>2.3959562599288692E-2</v>
      </c>
      <c r="AD5052" s="54">
        <v>2.1369595625992877</v>
      </c>
      <c r="AE5052" s="54">
        <v>2.1100252665743779</v>
      </c>
      <c r="AF5052" s="54">
        <v>3.396999999999998</v>
      </c>
      <c r="AG5052" s="54">
        <v>3.8518993918496773E-2</v>
      </c>
      <c r="AH5052" s="54">
        <v>3.4355189939184947</v>
      </c>
      <c r="AI5052" s="54">
        <v>3.3922176197601335</v>
      </c>
      <c r="AJ5052" s="54">
        <v>28.696999999999989</v>
      </c>
      <c r="AK5052" s="54">
        <v>0.32539875433591464</v>
      </c>
      <c r="AL5052" s="54">
        <v>29.022398754335903</v>
      </c>
      <c r="AM5052" s="54">
        <v>28.656599656831489</v>
      </c>
      <c r="AN5052" s="54">
        <v>1.6279999999999994</v>
      </c>
      <c r="AO5052" s="54">
        <v>1.846008893120776E-2</v>
      </c>
      <c r="AP5052" s="54">
        <v>1.6464600889312071</v>
      </c>
      <c r="AQ5052" s="54">
        <v>1.6257080615158959</v>
      </c>
      <c r="AR5052" s="54">
        <v>35.834999999999987</v>
      </c>
      <c r="AS5052" s="54">
        <v>0.40633739978490785</v>
      </c>
      <c r="AT5052" s="54">
        <v>36.241337399784889</v>
      </c>
      <c r="AU5052" s="54">
        <v>35.784550604681897</v>
      </c>
    </row>
    <row r="5053" spans="1:47" x14ac:dyDescent="0.25">
      <c r="A5053" s="51">
        <v>44772</v>
      </c>
      <c r="B5053" s="52">
        <v>10</v>
      </c>
      <c r="C5053" s="52" t="s">
        <v>16</v>
      </c>
      <c r="D5053" s="53">
        <v>75.157797000000002</v>
      </c>
      <c r="E5053">
        <v>1.2214256E-2</v>
      </c>
      <c r="G5053" s="54">
        <v>1.0189999999999999</v>
      </c>
      <c r="H5053" s="54">
        <v>1.3629524441489415E-2</v>
      </c>
      <c r="I5053" s="54">
        <v>1.0326295244414894</v>
      </c>
      <c r="J5053" s="54">
        <v>1.0200167230768027</v>
      </c>
      <c r="K5053" s="54">
        <v>12.556999999999999</v>
      </c>
      <c r="L5053" s="54">
        <v>0.16795479726377091</v>
      </c>
      <c r="M5053" s="54">
        <v>12.72495479726377</v>
      </c>
      <c r="N5053" s="54">
        <v>12.569528941781561</v>
      </c>
      <c r="O5053" s="54">
        <v>47.720999999999997</v>
      </c>
      <c r="P5053" s="54">
        <v>0.63828708132710155</v>
      </c>
      <c r="Q5053" s="54">
        <v>48.359287081327096</v>
      </c>
      <c r="R5053" s="54">
        <v>47.768614368938273</v>
      </c>
      <c r="S5053" s="54">
        <v>4.0530000000000008</v>
      </c>
      <c r="T5053" s="54">
        <v>5.4210463750104632E-2</v>
      </c>
      <c r="U5053" s="54">
        <v>4.1072104637501052</v>
      </c>
      <c r="V5053" s="54">
        <v>4.0570439436999823</v>
      </c>
      <c r="W5053" s="54">
        <v>65.349999999999994</v>
      </c>
      <c r="X5053" s="54">
        <v>0.87408186678246647</v>
      </c>
      <c r="Y5053" s="54">
        <v>66.224081866782456</v>
      </c>
      <c r="Z5053" s="54">
        <v>65.415203977496617</v>
      </c>
      <c r="AA5053" s="54"/>
      <c r="AB5053" s="54">
        <v>2.1129999999999991</v>
      </c>
      <c r="AC5053" s="54">
        <v>2.8262203282499631E-2</v>
      </c>
      <c r="AD5053" s="54">
        <v>2.1412622032824986</v>
      </c>
      <c r="AE5053" s="54">
        <v>2.1151082785684823</v>
      </c>
      <c r="AF5053" s="54">
        <v>3.8869999999999996</v>
      </c>
      <c r="AG5053" s="54">
        <v>5.199014867916521E-2</v>
      </c>
      <c r="AH5053" s="54">
        <v>3.938990148679165</v>
      </c>
      <c r="AI5053" s="54">
        <v>3.8908783146217196</v>
      </c>
      <c r="AJ5053" s="54">
        <v>32.321000000000012</v>
      </c>
      <c r="AK5053" s="54">
        <v>0.43230604462549521</v>
      </c>
      <c r="AL5053" s="54">
        <v>32.753306044625511</v>
      </c>
      <c r="AM5053" s="54">
        <v>32.353248779750103</v>
      </c>
      <c r="AN5053" s="54">
        <v>1.8509999999999991</v>
      </c>
      <c r="AO5053" s="54">
        <v>2.4757850580173602E-2</v>
      </c>
      <c r="AP5053" s="54">
        <v>1.8757578505801726</v>
      </c>
      <c r="AQ5053" s="54">
        <v>1.8528468639991766</v>
      </c>
      <c r="AR5053" s="54">
        <v>40.172000000000011</v>
      </c>
      <c r="AS5053" s="54">
        <v>0.53731624716733362</v>
      </c>
      <c r="AT5053" s="54">
        <v>40.709316247167344</v>
      </c>
      <c r="AU5053" s="54">
        <v>40.21208223693948</v>
      </c>
    </row>
    <row r="5054" spans="1:47" x14ac:dyDescent="0.25">
      <c r="A5054" s="51">
        <v>44772</v>
      </c>
      <c r="B5054" s="52">
        <v>11</v>
      </c>
      <c r="C5054" s="52" t="s">
        <v>16</v>
      </c>
      <c r="D5054" s="53">
        <v>77.198668999999995</v>
      </c>
      <c r="E5054">
        <v>1.1726841999999999E-2</v>
      </c>
      <c r="G5054" s="54">
        <v>1.0189999999999999</v>
      </c>
      <c r="H5054" s="54">
        <v>8.7733374736503177E-3</v>
      </c>
      <c r="I5054" s="54">
        <v>1.0277733374736502</v>
      </c>
      <c r="J5054" s="54">
        <v>1.015720801933284</v>
      </c>
      <c r="K5054" s="54">
        <v>14.263</v>
      </c>
      <c r="L5054" s="54">
        <v>0.12280089537455791</v>
      </c>
      <c r="M5054" s="54">
        <v>14.385800895374558</v>
      </c>
      <c r="N5054" s="54">
        <v>14.217100881231042</v>
      </c>
      <c r="O5054" s="54">
        <v>54.141999999999996</v>
      </c>
      <c r="P5054" s="54">
        <v>0.46614920264806242</v>
      </c>
      <c r="Q5054" s="54">
        <v>54.608149202648057</v>
      </c>
      <c r="R5054" s="54">
        <v>53.967768065036182</v>
      </c>
      <c r="S5054" s="54">
        <v>4.5369999999999999</v>
      </c>
      <c r="T5054" s="54">
        <v>3.9062445650590284E-2</v>
      </c>
      <c r="U5054" s="54">
        <v>4.5760624456505905</v>
      </c>
      <c r="V5054" s="54">
        <v>4.5223996843683123</v>
      </c>
      <c r="W5054" s="54">
        <v>73.960999999999999</v>
      </c>
      <c r="X5054" s="54">
        <v>0.63678588114686085</v>
      </c>
      <c r="Y5054" s="54">
        <v>74.597785881146862</v>
      </c>
      <c r="Z5054" s="54">
        <v>73.722989432568824</v>
      </c>
      <c r="AA5054" s="54"/>
      <c r="AB5054" s="54">
        <v>2.1129999999999991</v>
      </c>
      <c r="AC5054" s="54">
        <v>1.8192406360964787E-2</v>
      </c>
      <c r="AD5054" s="54">
        <v>2.131192406360964</v>
      </c>
      <c r="AE5054" s="54">
        <v>2.1062002497399694</v>
      </c>
      <c r="AF5054" s="54">
        <v>4.3129999999999979</v>
      </c>
      <c r="AG5054" s="54">
        <v>3.7133861161779989E-2</v>
      </c>
      <c r="AH5054" s="54">
        <v>4.3501338611617779</v>
      </c>
      <c r="AI5054" s="54">
        <v>4.2991205286930843</v>
      </c>
      <c r="AJ5054" s="54">
        <v>35.656000000000006</v>
      </c>
      <c r="AK5054" s="54">
        <v>0.30698932380812155</v>
      </c>
      <c r="AL5054" s="54">
        <v>35.962989323808131</v>
      </c>
      <c r="AM5054" s="54">
        <v>35.541257030160146</v>
      </c>
      <c r="AN5054" s="54">
        <v>2.0159999999999987</v>
      </c>
      <c r="AO5054" s="54">
        <v>1.7357260399292473E-2</v>
      </c>
      <c r="AP5054" s="54">
        <v>2.0333572603992911</v>
      </c>
      <c r="AQ5054" s="54">
        <v>2.009512401077036</v>
      </c>
      <c r="AR5054" s="54">
        <v>44.097999999999999</v>
      </c>
      <c r="AS5054" s="54">
        <v>0.3796728517301588</v>
      </c>
      <c r="AT5054" s="54">
        <v>44.477672851730162</v>
      </c>
      <c r="AU5054" s="54">
        <v>43.956090209670236</v>
      </c>
    </row>
    <row r="5055" spans="1:47" x14ac:dyDescent="0.25">
      <c r="A5055" s="51">
        <v>44772</v>
      </c>
      <c r="B5055" s="52">
        <v>12</v>
      </c>
      <c r="C5055" s="52" t="s">
        <v>16</v>
      </c>
      <c r="D5055" s="53">
        <v>84.166833999999994</v>
      </c>
      <c r="E5055">
        <v>1.1445932000000001E-2</v>
      </c>
      <c r="G5055" s="54">
        <v>1.0189999999999999</v>
      </c>
      <c r="H5055" s="54">
        <v>8.6863987022326849E-3</v>
      </c>
      <c r="I5055" s="54">
        <v>1.0276863987022327</v>
      </c>
      <c r="J5055" s="54">
        <v>1.0159235700653619</v>
      </c>
      <c r="K5055" s="54">
        <v>15.416000000000002</v>
      </c>
      <c r="L5055" s="54">
        <v>0.1314126814461424</v>
      </c>
      <c r="M5055" s="54">
        <v>15.547412681446145</v>
      </c>
      <c r="N5055" s="54">
        <v>15.369458053118375</v>
      </c>
      <c r="O5055" s="54">
        <v>58.605999999999995</v>
      </c>
      <c r="P5055" s="54">
        <v>0.49958300524342369</v>
      </c>
      <c r="Q5055" s="54">
        <v>59.105583005243417</v>
      </c>
      <c r="R5055" s="54">
        <v>58.429064521345047</v>
      </c>
      <c r="S5055" s="54">
        <v>4.8849999999999998</v>
      </c>
      <c r="T5055" s="54">
        <v>4.1641862277140992E-2</v>
      </c>
      <c r="U5055" s="54">
        <v>4.9266418622771404</v>
      </c>
      <c r="V5055" s="54">
        <v>4.870251854533163</v>
      </c>
      <c r="W5055" s="54">
        <v>79.926000000000002</v>
      </c>
      <c r="X5055" s="54">
        <v>0.68132394766893978</v>
      </c>
      <c r="Y5055" s="54">
        <v>80.607323947668931</v>
      </c>
      <c r="Z5055" s="54">
        <v>79.684697999061953</v>
      </c>
      <c r="AA5055" s="54"/>
      <c r="AB5055" s="54">
        <v>2.1129999999999991</v>
      </c>
      <c r="AC5055" s="54">
        <v>1.8012129988044807E-2</v>
      </c>
      <c r="AD5055" s="54">
        <v>2.131012129988044</v>
      </c>
      <c r="AE5055" s="54">
        <v>2.1066207100570256</v>
      </c>
      <c r="AF5055" s="54">
        <v>4.4299999999999979</v>
      </c>
      <c r="AG5055" s="54">
        <v>3.7763244603425693E-2</v>
      </c>
      <c r="AH5055" s="54">
        <v>4.4677632446034234</v>
      </c>
      <c r="AI5055" s="54">
        <v>4.4166255303135937</v>
      </c>
      <c r="AJ5055" s="54">
        <v>38.01</v>
      </c>
      <c r="AK5055" s="54">
        <v>0.32401375335806121</v>
      </c>
      <c r="AL5055" s="54">
        <v>38.334013753358057</v>
      </c>
      <c r="AM5055" s="54">
        <v>37.895245238650055</v>
      </c>
      <c r="AN5055" s="54">
        <v>2.1029999999999989</v>
      </c>
      <c r="AO5055" s="54">
        <v>1.7926885643567543E-2</v>
      </c>
      <c r="AP5055" s="54">
        <v>2.1209268856435664</v>
      </c>
      <c r="AQ5055" s="54">
        <v>2.0966509007335183</v>
      </c>
      <c r="AR5055" s="54">
        <v>46.655999999999999</v>
      </c>
      <c r="AS5055" s="54">
        <v>0.39771601359309922</v>
      </c>
      <c r="AT5055" s="54">
        <v>47.053716013593089</v>
      </c>
      <c r="AU5055" s="54">
        <v>46.515142379754195</v>
      </c>
    </row>
    <row r="5056" spans="1:47" x14ac:dyDescent="0.25">
      <c r="A5056" s="51">
        <v>44772</v>
      </c>
      <c r="B5056" s="52">
        <v>13</v>
      </c>
      <c r="C5056" s="52" t="s">
        <v>16</v>
      </c>
      <c r="D5056" s="53">
        <v>98.126254000000003</v>
      </c>
      <c r="E5056">
        <v>1.0926846E-2</v>
      </c>
      <c r="G5056" s="54">
        <v>1.0189999999999999</v>
      </c>
      <c r="H5056" s="54">
        <v>9.1817898160460754E-3</v>
      </c>
      <c r="I5056" s="54">
        <v>1.0281817898160459</v>
      </c>
      <c r="J5056" s="54">
        <v>1.0169470057387215</v>
      </c>
      <c r="K5056" s="54">
        <v>15.965999999999999</v>
      </c>
      <c r="L5056" s="54">
        <v>0.1438630580991086</v>
      </c>
      <c r="M5056" s="54">
        <v>16.109863058099108</v>
      </c>
      <c r="N5056" s="54">
        <v>15.933833065382169</v>
      </c>
      <c r="O5056" s="54">
        <v>60.198</v>
      </c>
      <c r="P5056" s="54">
        <v>0.54241941447138542</v>
      </c>
      <c r="Q5056" s="54">
        <v>60.740419414471383</v>
      </c>
      <c r="R5056" s="54">
        <v>60.076718205554045</v>
      </c>
      <c r="S5056" s="54">
        <v>5.0279999999999996</v>
      </c>
      <c r="T5056" s="54">
        <v>4.5305239641883877E-2</v>
      </c>
      <c r="U5056" s="54">
        <v>5.0733052396418836</v>
      </c>
      <c r="V5056" s="54">
        <v>5.0178700145773236</v>
      </c>
      <c r="W5056" s="54">
        <v>82.210999999999999</v>
      </c>
      <c r="X5056" s="54">
        <v>0.74076950202842395</v>
      </c>
      <c r="Y5056" s="54">
        <v>82.951769502028412</v>
      </c>
      <c r="Z5056" s="54">
        <v>82.045368291252259</v>
      </c>
      <c r="AA5056" s="54"/>
      <c r="AB5056" s="54">
        <v>2.1129999999999991</v>
      </c>
      <c r="AC5056" s="54">
        <v>1.9039373779494946E-2</v>
      </c>
      <c r="AD5056" s="54">
        <v>2.1320393737794943</v>
      </c>
      <c r="AE5056" s="54">
        <v>2.1087429078762692</v>
      </c>
      <c r="AF5056" s="54">
        <v>4.5769999999999991</v>
      </c>
      <c r="AG5056" s="54">
        <v>4.1241464168835014E-2</v>
      </c>
      <c r="AH5056" s="54">
        <v>4.6182414641688343</v>
      </c>
      <c r="AI5056" s="54">
        <v>4.5677786508990463</v>
      </c>
      <c r="AJ5056" s="54">
        <v>38.922000000000018</v>
      </c>
      <c r="AK5056" s="54">
        <v>0.35071013073615853</v>
      </c>
      <c r="AL5056" s="54">
        <v>39.272710130736179</v>
      </c>
      <c r="AM5056" s="54">
        <v>38.843583275134982</v>
      </c>
      <c r="AN5056" s="54">
        <v>2.1479999999999992</v>
      </c>
      <c r="AO5056" s="54">
        <v>1.935474438161626E-2</v>
      </c>
      <c r="AP5056" s="54">
        <v>2.1673547443816155</v>
      </c>
      <c r="AQ5056" s="54">
        <v>2.143672392862388</v>
      </c>
      <c r="AR5056" s="54">
        <v>47.760000000000012</v>
      </c>
      <c r="AS5056" s="54">
        <v>0.43034571306610475</v>
      </c>
      <c r="AT5056" s="54">
        <v>48.190345713066122</v>
      </c>
      <c r="AU5056" s="54">
        <v>47.66377722677268</v>
      </c>
    </row>
    <row r="5057" spans="1:47" x14ac:dyDescent="0.25">
      <c r="A5057" s="51">
        <v>44772</v>
      </c>
      <c r="B5057" s="52">
        <v>14</v>
      </c>
      <c r="C5057" s="52" t="s">
        <v>16</v>
      </c>
      <c r="D5057" s="53">
        <v>101.165464</v>
      </c>
      <c r="E5057">
        <v>1.0866821E-2</v>
      </c>
      <c r="G5057" s="54">
        <v>1.0189999999999999</v>
      </c>
      <c r="H5057" s="54">
        <v>7.9134451934629105E-3</v>
      </c>
      <c r="I5057" s="54">
        <v>1.0269134451934627</v>
      </c>
      <c r="J5057" s="54">
        <v>1.0157541606020519</v>
      </c>
      <c r="K5057" s="54">
        <v>16.417999999999999</v>
      </c>
      <c r="L5057" s="54">
        <v>0.12750043492274199</v>
      </c>
      <c r="M5057" s="54">
        <v>16.54550043492274</v>
      </c>
      <c r="N5057" s="54">
        <v>16.365703443341012</v>
      </c>
      <c r="O5057" s="54">
        <v>61.331000000000003</v>
      </c>
      <c r="P5057" s="54">
        <v>0.47628999721322263</v>
      </c>
      <c r="Q5057" s="54">
        <v>61.807289997213225</v>
      </c>
      <c r="R5057" s="54">
        <v>61.135641240318414</v>
      </c>
      <c r="S5057" s="54">
        <v>5.1579999999999995</v>
      </c>
      <c r="T5057" s="54">
        <v>4.0056477240315698E-2</v>
      </c>
      <c r="U5057" s="54">
        <v>5.1980564772403151</v>
      </c>
      <c r="V5057" s="54">
        <v>5.1415701279542541</v>
      </c>
      <c r="W5057" s="54">
        <v>83.926000000000002</v>
      </c>
      <c r="X5057" s="54">
        <v>0.65176035456974324</v>
      </c>
      <c r="Y5057" s="54">
        <v>84.577760354569747</v>
      </c>
      <c r="Z5057" s="54">
        <v>83.658668972215736</v>
      </c>
      <c r="AA5057" s="54"/>
      <c r="AB5057" s="54">
        <v>2.1129999999999991</v>
      </c>
      <c r="AC5057" s="54">
        <v>1.6409332378593842E-2</v>
      </c>
      <c r="AD5057" s="54">
        <v>2.129409332378593</v>
      </c>
      <c r="AE5057" s="54">
        <v>2.1062694223279053</v>
      </c>
      <c r="AF5057" s="54">
        <v>4.4539999999999988</v>
      </c>
      <c r="AG5057" s="54">
        <v>3.4589288411858488E-2</v>
      </c>
      <c r="AH5057" s="54">
        <v>4.4885892884118572</v>
      </c>
      <c r="AI5057" s="54">
        <v>4.4398125920721681</v>
      </c>
      <c r="AJ5057" s="54">
        <v>39.583000000000006</v>
      </c>
      <c r="AK5057" s="54">
        <v>0.30739735141593966</v>
      </c>
      <c r="AL5057" s="54">
        <v>39.890397351415942</v>
      </c>
      <c r="AM5057" s="54">
        <v>39.456915543779232</v>
      </c>
      <c r="AN5057" s="54">
        <v>2.1509999999999994</v>
      </c>
      <c r="AO5057" s="54">
        <v>1.670443632103898E-2</v>
      </c>
      <c r="AP5057" s="54">
        <v>2.1677044363210385</v>
      </c>
      <c r="AQ5057" s="54">
        <v>2.1441483802306318</v>
      </c>
      <c r="AR5057" s="54">
        <v>48.301000000000002</v>
      </c>
      <c r="AS5057" s="54">
        <v>0.37510040852743093</v>
      </c>
      <c r="AT5057" s="54">
        <v>48.676100408527432</v>
      </c>
      <c r="AU5057" s="54">
        <v>48.147145938409935</v>
      </c>
    </row>
    <row r="5058" spans="1:47" x14ac:dyDescent="0.25">
      <c r="A5058" s="51">
        <v>44772</v>
      </c>
      <c r="B5058" s="52">
        <v>15</v>
      </c>
      <c r="C5058" s="52" t="s">
        <v>16</v>
      </c>
      <c r="D5058" s="53">
        <v>134.332031</v>
      </c>
      <c r="E5058">
        <v>1.0545343E-2</v>
      </c>
      <c r="G5058" s="54">
        <v>1.0189999999999999</v>
      </c>
      <c r="H5058" s="54">
        <v>9.1272501711292184E-3</v>
      </c>
      <c r="I5058" s="54">
        <v>1.0281272501711292</v>
      </c>
      <c r="J5058" s="54">
        <v>1.0172852956704279</v>
      </c>
      <c r="K5058" s="54">
        <v>16.542999999999996</v>
      </c>
      <c r="L5058" s="54">
        <v>0.14817674149263063</v>
      </c>
      <c r="M5058" s="54">
        <v>16.691176741492626</v>
      </c>
      <c r="N5058" s="54">
        <v>16.515162557679965</v>
      </c>
      <c r="O5058" s="54">
        <v>62.237000000000002</v>
      </c>
      <c r="P5058" s="54">
        <v>0.5574609115805389</v>
      </c>
      <c r="Q5058" s="54">
        <v>62.794460911580543</v>
      </c>
      <c r="R5058" s="54">
        <v>62.132271782767837</v>
      </c>
      <c r="S5058" s="54">
        <v>5.1709999999999994</v>
      </c>
      <c r="T5058" s="54">
        <v>4.6316987865465335E-2</v>
      </c>
      <c r="U5058" s="54">
        <v>5.2173169878654644</v>
      </c>
      <c r="V5058" s="54">
        <v>5.162298590688696</v>
      </c>
      <c r="W5058" s="54">
        <v>84.97</v>
      </c>
      <c r="X5058" s="54">
        <v>0.7610818911097641</v>
      </c>
      <c r="Y5058" s="54">
        <v>85.731081891109753</v>
      </c>
      <c r="Z5058" s="54">
        <v>84.827018226806928</v>
      </c>
      <c r="AA5058" s="54"/>
      <c r="AB5058" s="54">
        <v>2.1129999999999991</v>
      </c>
      <c r="AC5058" s="54">
        <v>1.892628028615901E-2</v>
      </c>
      <c r="AD5058" s="54">
        <v>2.1319262802861583</v>
      </c>
      <c r="AE5058" s="54">
        <v>2.1094443864098267</v>
      </c>
      <c r="AF5058" s="54">
        <v>4.4019999999999992</v>
      </c>
      <c r="AG5058" s="54">
        <v>3.9429004174004724E-2</v>
      </c>
      <c r="AH5058" s="54">
        <v>4.4414290041740037</v>
      </c>
      <c r="AI5058" s="54">
        <v>4.3945926119148409</v>
      </c>
      <c r="AJ5058" s="54">
        <v>40.147999999999982</v>
      </c>
      <c r="AK5058" s="54">
        <v>0.3596082825029398</v>
      </c>
      <c r="AL5058" s="54">
        <v>40.507608282502922</v>
      </c>
      <c r="AM5058" s="54">
        <v>40.080441659054287</v>
      </c>
      <c r="AN5058" s="54">
        <v>2.1389999999999993</v>
      </c>
      <c r="AO5058" s="54">
        <v>1.9159164000044547E-2</v>
      </c>
      <c r="AP5058" s="54">
        <v>2.1581591640000437</v>
      </c>
      <c r="AQ5058" s="54">
        <v>2.1354006353670698</v>
      </c>
      <c r="AR5058" s="54">
        <v>48.801999999999978</v>
      </c>
      <c r="AS5058" s="54">
        <v>0.43712273096314808</v>
      </c>
      <c r="AT5058" s="54">
        <v>49.239122730963132</v>
      </c>
      <c r="AU5058" s="54">
        <v>48.719879292746022</v>
      </c>
    </row>
    <row r="5059" spans="1:47" x14ac:dyDescent="0.25">
      <c r="A5059" s="51">
        <v>44772</v>
      </c>
      <c r="B5059" s="52">
        <v>16</v>
      </c>
      <c r="C5059" s="52" t="s">
        <v>16</v>
      </c>
      <c r="D5059" s="53">
        <v>125.75358199999999</v>
      </c>
      <c r="E5059">
        <v>1.0473984E-2</v>
      </c>
      <c r="G5059" s="54">
        <v>1.0189999999999999</v>
      </c>
      <c r="H5059" s="54">
        <v>1.0792886893461846E-2</v>
      </c>
      <c r="I5059" s="54">
        <v>1.0297928868934618</v>
      </c>
      <c r="J5059" s="54">
        <v>1.019006852672826</v>
      </c>
      <c r="K5059" s="54">
        <v>16.623999999999999</v>
      </c>
      <c r="L5059" s="54">
        <v>0.17607551689588788</v>
      </c>
      <c r="M5059" s="54">
        <v>16.800075516895888</v>
      </c>
      <c r="N5059" s="54">
        <v>16.624111794733128</v>
      </c>
      <c r="O5059" s="54">
        <v>62.26400000000001</v>
      </c>
      <c r="P5059" s="54">
        <v>0.65947822329196126</v>
      </c>
      <c r="Q5059" s="54">
        <v>62.923478223291973</v>
      </c>
      <c r="R5059" s="54">
        <v>62.264418719156865</v>
      </c>
      <c r="S5059" s="54">
        <v>5.2329999999999997</v>
      </c>
      <c r="T5059" s="54">
        <v>5.5426081563774141E-2</v>
      </c>
      <c r="U5059" s="54">
        <v>5.2884260815637738</v>
      </c>
      <c r="V5059" s="54">
        <v>5.2330351914002922</v>
      </c>
      <c r="W5059" s="54">
        <v>85.140000000000015</v>
      </c>
      <c r="X5059" s="54">
        <v>0.90177270864508507</v>
      </c>
      <c r="Y5059" s="54">
        <v>86.041772708645098</v>
      </c>
      <c r="Z5059" s="54">
        <v>85.140572557963111</v>
      </c>
      <c r="AA5059" s="54"/>
      <c r="AB5059" s="54">
        <v>2.1129999999999991</v>
      </c>
      <c r="AC5059" s="54">
        <v>2.2380147208915482E-2</v>
      </c>
      <c r="AD5059" s="54">
        <v>2.1353801472089144</v>
      </c>
      <c r="AE5059" s="54">
        <v>2.1130142097131306</v>
      </c>
      <c r="AF5059" s="54">
        <v>4.6649999999999991</v>
      </c>
      <c r="AG5059" s="54">
        <v>4.9410026847889608E-2</v>
      </c>
      <c r="AH5059" s="54">
        <v>4.7144100268478883</v>
      </c>
      <c r="AI5059" s="54">
        <v>4.6650313716572445</v>
      </c>
      <c r="AJ5059" s="54">
        <v>40.369000000000007</v>
      </c>
      <c r="AK5059" s="54">
        <v>0.42757414229849011</v>
      </c>
      <c r="AL5059" s="54">
        <v>40.796574142298496</v>
      </c>
      <c r="AM5059" s="54">
        <v>40.369271477477248</v>
      </c>
      <c r="AN5059" s="54">
        <v>2.1529999999999991</v>
      </c>
      <c r="AO5059" s="54">
        <v>2.2803813033977771E-2</v>
      </c>
      <c r="AP5059" s="54">
        <v>2.1758038130339767</v>
      </c>
      <c r="AQ5059" s="54">
        <v>2.1530144787091201</v>
      </c>
      <c r="AR5059" s="54">
        <v>49.300000000000004</v>
      </c>
      <c r="AS5059" s="54">
        <v>0.52216812938927304</v>
      </c>
      <c r="AT5059" s="54">
        <v>49.822168129389283</v>
      </c>
      <c r="AU5059" s="54">
        <v>49.300331537556737</v>
      </c>
    </row>
    <row r="5060" spans="1:47" x14ac:dyDescent="0.25">
      <c r="A5060" s="51">
        <v>44772</v>
      </c>
      <c r="B5060" s="52">
        <v>17</v>
      </c>
      <c r="C5060" s="52" t="s">
        <v>16</v>
      </c>
      <c r="D5060" s="53">
        <v>131.39476099999999</v>
      </c>
      <c r="E5060">
        <v>1.0462099000000001E-2</v>
      </c>
      <c r="G5060" s="54">
        <v>1.0189999999999999</v>
      </c>
      <c r="H5060" s="54">
        <v>9.4301412928417764E-3</v>
      </c>
      <c r="I5060" s="54">
        <v>1.0284301412928416</v>
      </c>
      <c r="J5060" s="54">
        <v>1.017670603340052</v>
      </c>
      <c r="K5060" s="54">
        <v>16.477999999999998</v>
      </c>
      <c r="L5060" s="54">
        <v>0.1524925105235003</v>
      </c>
      <c r="M5060" s="54">
        <v>16.630492510523499</v>
      </c>
      <c r="N5060" s="54">
        <v>16.456502651459644</v>
      </c>
      <c r="O5060" s="54">
        <v>62.692</v>
      </c>
      <c r="P5060" s="54">
        <v>0.5801711657809977</v>
      </c>
      <c r="Q5060" s="54">
        <v>63.272171165780996</v>
      </c>
      <c r="R5060" s="54">
        <v>62.610211447099651</v>
      </c>
      <c r="S5060" s="54">
        <v>5.133</v>
      </c>
      <c r="T5060" s="54">
        <v>4.7502370221939982E-2</v>
      </c>
      <c r="U5060" s="54">
        <v>5.1805023702219399</v>
      </c>
      <c r="V5060" s="54">
        <v>5.1263034415549438</v>
      </c>
      <c r="W5060" s="54">
        <v>85.321999999999989</v>
      </c>
      <c r="X5060" s="54">
        <v>0.78959618781927965</v>
      </c>
      <c r="Y5060" s="54">
        <v>86.111596187819288</v>
      </c>
      <c r="Z5060" s="54">
        <v>85.210688143454291</v>
      </c>
      <c r="AA5060" s="54"/>
      <c r="AB5060" s="54">
        <v>2.1129999999999991</v>
      </c>
      <c r="AC5060" s="54">
        <v>1.9554355791731766E-2</v>
      </c>
      <c r="AD5060" s="54">
        <v>2.132554355791731</v>
      </c>
      <c r="AE5060" s="54">
        <v>2.1102433609985569</v>
      </c>
      <c r="AF5060" s="54">
        <v>4.6670000000000007</v>
      </c>
      <c r="AG5060" s="54">
        <v>4.3189862035027067E-2</v>
      </c>
      <c r="AH5060" s="54">
        <v>4.710189862035028</v>
      </c>
      <c r="AI5060" s="54">
        <v>4.6609113893896215</v>
      </c>
      <c r="AJ5060" s="54">
        <v>40.466999999999992</v>
      </c>
      <c r="AK5060" s="54">
        <v>0.37449413905537599</v>
      </c>
      <c r="AL5060" s="54">
        <v>40.841494139055371</v>
      </c>
      <c r="AM5060" s="54">
        <v>40.414206384064656</v>
      </c>
      <c r="AN5060" s="54">
        <v>2.169999999999999</v>
      </c>
      <c r="AO5060" s="54">
        <v>2.0081851428328405E-2</v>
      </c>
      <c r="AP5060" s="54">
        <v>2.1900818514283276</v>
      </c>
      <c r="AQ5060" s="54">
        <v>2.1671689982805811</v>
      </c>
      <c r="AR5060" s="54">
        <v>49.416999999999994</v>
      </c>
      <c r="AS5060" s="54">
        <v>0.45732020831046322</v>
      </c>
      <c r="AT5060" s="54">
        <v>49.874320208310458</v>
      </c>
      <c r="AU5060" s="54">
        <v>49.352530132733413</v>
      </c>
    </row>
    <row r="5061" spans="1:47" x14ac:dyDescent="0.25">
      <c r="A5061" s="51">
        <v>44772</v>
      </c>
      <c r="B5061" s="52">
        <v>18</v>
      </c>
      <c r="C5061" s="52" t="s">
        <v>16</v>
      </c>
      <c r="D5061" s="53">
        <v>133.775125</v>
      </c>
      <c r="E5061">
        <v>1.0359653E-2</v>
      </c>
      <c r="G5061" s="54">
        <v>1.0189999999999999</v>
      </c>
      <c r="H5061" s="54">
        <v>7.805168960360714E-3</v>
      </c>
      <c r="I5061" s="54">
        <v>1.0268051689603606</v>
      </c>
      <c r="J5061" s="54">
        <v>1.016167823711325</v>
      </c>
      <c r="K5061" s="54">
        <v>16.264999999999997</v>
      </c>
      <c r="L5061" s="54">
        <v>0.12458397756650344</v>
      </c>
      <c r="M5061" s="54">
        <v>16.389583977566499</v>
      </c>
      <c r="N5061" s="54">
        <v>16.21979357474455</v>
      </c>
      <c r="O5061" s="54">
        <v>62.855000000000004</v>
      </c>
      <c r="P5061" s="54">
        <v>0.48144641315355519</v>
      </c>
      <c r="Q5061" s="54">
        <v>63.33644641315356</v>
      </c>
      <c r="R5061" s="54">
        <v>62.680302806060197</v>
      </c>
      <c r="S5061" s="54">
        <v>5.0790000000000006</v>
      </c>
      <c r="T5061" s="54">
        <v>3.8903290627744919E-2</v>
      </c>
      <c r="U5061" s="54">
        <v>5.117903290627746</v>
      </c>
      <c r="V5061" s="54">
        <v>5.0648835884492849</v>
      </c>
      <c r="W5061" s="54">
        <v>85.217999999999989</v>
      </c>
      <c r="X5061" s="54">
        <v>0.65273885030816425</v>
      </c>
      <c r="Y5061" s="54">
        <v>85.870738850308172</v>
      </c>
      <c r="Z5061" s="54">
        <v>84.981147792965359</v>
      </c>
      <c r="AA5061" s="54"/>
      <c r="AB5061" s="54">
        <v>2.1129999999999991</v>
      </c>
      <c r="AC5061" s="54">
        <v>1.6184810611621376E-2</v>
      </c>
      <c r="AD5061" s="54">
        <v>2.1291848106116205</v>
      </c>
      <c r="AE5061" s="54">
        <v>2.1071271948008135</v>
      </c>
      <c r="AF5061" s="54">
        <v>4.5439999999999969</v>
      </c>
      <c r="AG5061" s="54">
        <v>3.4805385432658549E-2</v>
      </c>
      <c r="AH5061" s="54">
        <v>4.5788053854326556</v>
      </c>
      <c r="AI5061" s="54">
        <v>4.5313705504850423</v>
      </c>
      <c r="AJ5061" s="54">
        <v>39.479000000000006</v>
      </c>
      <c r="AK5061" s="54">
        <v>0.30239476485385741</v>
      </c>
      <c r="AL5061" s="54">
        <v>39.781394764853864</v>
      </c>
      <c r="AM5061" s="54">
        <v>39.369273319233962</v>
      </c>
      <c r="AN5061" s="54">
        <v>2.145999999999999</v>
      </c>
      <c r="AO5061" s="54">
        <v>1.6437578595617355E-2</v>
      </c>
      <c r="AP5061" s="54">
        <v>2.1624375785956165</v>
      </c>
      <c r="AQ5061" s="54">
        <v>2.1400354756472058</v>
      </c>
      <c r="AR5061" s="54">
        <v>48.282000000000004</v>
      </c>
      <c r="AS5061" s="54">
        <v>0.36982253949375465</v>
      </c>
      <c r="AT5061" s="54">
        <v>48.651822539493757</v>
      </c>
      <c r="AU5061" s="54">
        <v>48.147806540167018</v>
      </c>
    </row>
    <row r="5062" spans="1:47" x14ac:dyDescent="0.25">
      <c r="A5062" s="51">
        <v>44772</v>
      </c>
      <c r="B5062" s="52">
        <v>19</v>
      </c>
      <c r="C5062" s="52" t="s">
        <v>16</v>
      </c>
      <c r="D5062" s="53">
        <v>146.85759100000001</v>
      </c>
      <c r="E5062">
        <v>1.0350813E-2</v>
      </c>
      <c r="G5062" s="54">
        <v>1.0189999999999999</v>
      </c>
      <c r="H5062" s="54">
        <v>7.3910565118907572E-3</v>
      </c>
      <c r="I5062" s="54">
        <v>1.0263910565118906</v>
      </c>
      <c r="J5062" s="54">
        <v>1.0157670746210636</v>
      </c>
      <c r="K5062" s="54">
        <v>15.912999999999998</v>
      </c>
      <c r="L5062" s="54">
        <v>0.11542088545016449</v>
      </c>
      <c r="M5062" s="54">
        <v>16.028420885450164</v>
      </c>
      <c r="N5062" s="54">
        <v>15.862513698179574</v>
      </c>
      <c r="O5062" s="54">
        <v>61.314999999999991</v>
      </c>
      <c r="P5062" s="54">
        <v>0.44473270856386821</v>
      </c>
      <c r="Q5062" s="54">
        <v>61.75973270856386</v>
      </c>
      <c r="R5062" s="54">
        <v>61.120469264367536</v>
      </c>
      <c r="S5062" s="54">
        <v>4.915</v>
      </c>
      <c r="T5062" s="54">
        <v>3.5649698484733143E-2</v>
      </c>
      <c r="U5062" s="54">
        <v>4.9506496984847335</v>
      </c>
      <c r="V5062" s="54">
        <v>4.8994064492272118</v>
      </c>
      <c r="W5062" s="54">
        <v>83.161999999999992</v>
      </c>
      <c r="X5062" s="54">
        <v>0.60319434901065649</v>
      </c>
      <c r="Y5062" s="54">
        <v>83.765194349010656</v>
      </c>
      <c r="Z5062" s="54">
        <v>82.898156486395393</v>
      </c>
      <c r="AA5062" s="54"/>
      <c r="AB5062" s="54">
        <v>2.1129999999999991</v>
      </c>
      <c r="AC5062" s="54">
        <v>1.5326106388248445E-2</v>
      </c>
      <c r="AD5062" s="54">
        <v>2.1283261063882475</v>
      </c>
      <c r="AE5062" s="54">
        <v>2.1062962008580048</v>
      </c>
      <c r="AF5062" s="54">
        <v>4.3359999999999976</v>
      </c>
      <c r="AG5062" s="54">
        <v>3.1450069711048391E-2</v>
      </c>
      <c r="AH5062" s="54">
        <v>4.3674500697110457</v>
      </c>
      <c r="AI5062" s="54">
        <v>4.3222434107526295</v>
      </c>
      <c r="AJ5062" s="54">
        <v>38.475999999999999</v>
      </c>
      <c r="AK5062" s="54">
        <v>0.27907584921639722</v>
      </c>
      <c r="AL5062" s="54">
        <v>38.755075849216396</v>
      </c>
      <c r="AM5062" s="54">
        <v>38.353929306300344</v>
      </c>
      <c r="AN5062" s="54">
        <v>2.0709999999999993</v>
      </c>
      <c r="AO5062" s="54">
        <v>1.502147010414696E-2</v>
      </c>
      <c r="AP5062" s="54">
        <v>2.0860214701041464</v>
      </c>
      <c r="AQ5062" s="54">
        <v>2.0644294519531132</v>
      </c>
      <c r="AR5062" s="54">
        <v>46.995999999999995</v>
      </c>
      <c r="AS5062" s="54">
        <v>0.34087349541984102</v>
      </c>
      <c r="AT5062" s="54">
        <v>47.336873495419837</v>
      </c>
      <c r="AU5062" s="54">
        <v>46.846898369864086</v>
      </c>
    </row>
    <row r="5063" spans="1:47" x14ac:dyDescent="0.25">
      <c r="A5063" s="51">
        <v>44772</v>
      </c>
      <c r="B5063" s="52">
        <v>20</v>
      </c>
      <c r="C5063" s="52" t="s">
        <v>16</v>
      </c>
      <c r="D5063" s="53">
        <v>118.000561</v>
      </c>
      <c r="E5063">
        <v>1.0321847E-2</v>
      </c>
      <c r="G5063" s="54">
        <v>1.0189999999999999</v>
      </c>
      <c r="H5063" s="54">
        <v>1.807129194227542E-3</v>
      </c>
      <c r="I5063" s="54">
        <v>1.0208071291942276</v>
      </c>
      <c r="J5063" s="54">
        <v>1.0102705141901756</v>
      </c>
      <c r="K5063" s="54">
        <v>15.217999999999998</v>
      </c>
      <c r="L5063" s="54">
        <v>2.6988117838817206E-2</v>
      </c>
      <c r="M5063" s="54">
        <v>15.244988117838815</v>
      </c>
      <c r="N5063" s="54">
        <v>15.087631682969665</v>
      </c>
      <c r="O5063" s="54">
        <v>59.381</v>
      </c>
      <c r="P5063" s="54">
        <v>0.10530828133702226</v>
      </c>
      <c r="Q5063" s="54">
        <v>59.486308281337024</v>
      </c>
      <c r="R5063" s="54">
        <v>58.872299708662226</v>
      </c>
      <c r="S5063" s="54">
        <v>4.6850000000000005</v>
      </c>
      <c r="T5063" s="54">
        <v>8.3085380519686315E-3</v>
      </c>
      <c r="U5063" s="54">
        <v>4.6933085380519692</v>
      </c>
      <c r="V5063" s="54">
        <v>4.6448649253984025</v>
      </c>
      <c r="W5063" s="54">
        <v>80.302999999999997</v>
      </c>
      <c r="X5063" s="54">
        <v>0.14241206642203563</v>
      </c>
      <c r="Y5063" s="54">
        <v>80.445412066422037</v>
      </c>
      <c r="Z5063" s="54">
        <v>79.615066831220474</v>
      </c>
      <c r="AA5063" s="54"/>
      <c r="AB5063" s="54">
        <v>2.1129999999999991</v>
      </c>
      <c r="AC5063" s="54">
        <v>3.7472659346445484E-3</v>
      </c>
      <c r="AD5063" s="54">
        <v>2.1167472659346438</v>
      </c>
      <c r="AE5063" s="54">
        <v>2.0948985245179981</v>
      </c>
      <c r="AF5063" s="54">
        <v>4.3669999999999964</v>
      </c>
      <c r="AG5063" s="54">
        <v>7.7445860561252905E-3</v>
      </c>
      <c r="AH5063" s="54">
        <v>4.3747445860561216</v>
      </c>
      <c r="AI5063" s="54">
        <v>4.3295891417747718</v>
      </c>
      <c r="AJ5063" s="54">
        <v>37.08</v>
      </c>
      <c r="AK5063" s="54">
        <v>6.5758930836071899E-2</v>
      </c>
      <c r="AL5063" s="54">
        <v>37.145758930836067</v>
      </c>
      <c r="AM5063" s="54">
        <v>36.762346090453093</v>
      </c>
      <c r="AN5063" s="54">
        <v>2.0139999999999989</v>
      </c>
      <c r="AO5063" s="54">
        <v>3.5716959736744537E-3</v>
      </c>
      <c r="AP5063" s="54">
        <v>2.0175716959736731</v>
      </c>
      <c r="AQ5063" s="54">
        <v>1.9967466296163023</v>
      </c>
      <c r="AR5063" s="54">
        <v>45.573999999999991</v>
      </c>
      <c r="AS5063" s="54">
        <v>8.0822478800516198E-2</v>
      </c>
      <c r="AT5063" s="54">
        <v>45.654822478800504</v>
      </c>
      <c r="AU5063" s="54">
        <v>45.183580386362166</v>
      </c>
    </row>
    <row r="5064" spans="1:47" x14ac:dyDescent="0.25">
      <c r="A5064" s="51">
        <v>44772</v>
      </c>
      <c r="B5064" s="52">
        <v>21</v>
      </c>
      <c r="C5064" s="52" t="s">
        <v>16</v>
      </c>
      <c r="D5064" s="53">
        <v>96.819132999999994</v>
      </c>
      <c r="E5064">
        <v>1.0517939E-2</v>
      </c>
      <c r="G5064" s="54">
        <v>1.0189999999999999</v>
      </c>
      <c r="H5064" s="54">
        <v>3.8460978525368269E-3</v>
      </c>
      <c r="I5064" s="54">
        <v>1.0228460978525367</v>
      </c>
      <c r="J5064" s="54">
        <v>1.0120878649889358</v>
      </c>
      <c r="K5064" s="54">
        <v>14.555999999999999</v>
      </c>
      <c r="L5064" s="54">
        <v>5.4939941453901915E-2</v>
      </c>
      <c r="M5064" s="54">
        <v>14.610939941453902</v>
      </c>
      <c r="N5064" s="54">
        <v>14.457262966417026</v>
      </c>
      <c r="O5064" s="54">
        <v>56.483000000000004</v>
      </c>
      <c r="P5064" s="54">
        <v>0.21318856232074351</v>
      </c>
      <c r="Q5064" s="54">
        <v>56.696188562320749</v>
      </c>
      <c r="R5064" s="54">
        <v>56.099861509489763</v>
      </c>
      <c r="S5064" s="54">
        <v>4.399</v>
      </c>
      <c r="T5064" s="54">
        <v>1.6603517618556919E-2</v>
      </c>
      <c r="U5064" s="54">
        <v>4.4156035176185569</v>
      </c>
      <c r="V5064" s="54">
        <v>4.3691604691720594</v>
      </c>
      <c r="W5064" s="54">
        <v>76.457000000000008</v>
      </c>
      <c r="X5064" s="54">
        <v>0.28857811924573917</v>
      </c>
      <c r="Y5064" s="54">
        <v>76.745578119245749</v>
      </c>
      <c r="Z5064" s="54">
        <v>75.938372810067776</v>
      </c>
      <c r="AA5064" s="54"/>
      <c r="AB5064" s="54">
        <v>2.1129999999999991</v>
      </c>
      <c r="AC5064" s="54">
        <v>7.9752745460356361E-3</v>
      </c>
      <c r="AD5064" s="54">
        <v>2.1209752745460348</v>
      </c>
      <c r="AE5064" s="54">
        <v>2.0986669859878515</v>
      </c>
      <c r="AF5064" s="54">
        <v>4.3839999999999977</v>
      </c>
      <c r="AG5064" s="54">
        <v>1.6546901850364514E-2</v>
      </c>
      <c r="AH5064" s="54">
        <v>4.4005469018503618</v>
      </c>
      <c r="AI5064" s="54">
        <v>4.354262217970061</v>
      </c>
      <c r="AJ5064" s="54">
        <v>35.946000000000005</v>
      </c>
      <c r="AK5064" s="54">
        <v>0.13567402689625987</v>
      </c>
      <c r="AL5064" s="54">
        <v>36.081674026896266</v>
      </c>
      <c r="AM5064" s="54">
        <v>35.702169180463486</v>
      </c>
      <c r="AN5064" s="54">
        <v>1.9589999999999987</v>
      </c>
      <c r="AO5064" s="54">
        <v>7.3940193259270266E-3</v>
      </c>
      <c r="AP5064" s="54">
        <v>1.9663940193259257</v>
      </c>
      <c r="AQ5064" s="54">
        <v>1.9457116069806908</v>
      </c>
      <c r="AR5064" s="54">
        <v>44.401999999999994</v>
      </c>
      <c r="AS5064" s="54">
        <v>0.16759022261858705</v>
      </c>
      <c r="AT5064" s="54">
        <v>44.569590222618586</v>
      </c>
      <c r="AU5064" s="54">
        <v>44.100809991402087</v>
      </c>
    </row>
    <row r="5065" spans="1:47" x14ac:dyDescent="0.25">
      <c r="A5065" s="51">
        <v>44772</v>
      </c>
      <c r="B5065" s="52">
        <v>22</v>
      </c>
      <c r="C5065" s="52" t="s">
        <v>16</v>
      </c>
      <c r="D5065" s="53">
        <v>117.145369</v>
      </c>
      <c r="E5065">
        <v>1.0519195E-2</v>
      </c>
      <c r="G5065" s="54">
        <v>1.0189999999999999</v>
      </c>
      <c r="H5065" s="54">
        <v>7.8826786915745257E-3</v>
      </c>
      <c r="I5065" s="54">
        <v>1.0268826786915743</v>
      </c>
      <c r="J5065" s="54">
        <v>1.0160806995522953</v>
      </c>
      <c r="K5065" s="54">
        <v>14.215999999999999</v>
      </c>
      <c r="L5065" s="54">
        <v>0.10997071666282968</v>
      </c>
      <c r="M5065" s="54">
        <v>14.325970716662829</v>
      </c>
      <c r="N5065" s="54">
        <v>14.175273037129962</v>
      </c>
      <c r="O5065" s="54">
        <v>53.223000000000006</v>
      </c>
      <c r="P5065" s="54">
        <v>0.41171718155217962</v>
      </c>
      <c r="Q5065" s="54">
        <v>53.634717181552183</v>
      </c>
      <c r="R5065" s="54">
        <v>53.070523132749585</v>
      </c>
      <c r="S5065" s="54">
        <v>4.0780000000000003</v>
      </c>
      <c r="T5065" s="54">
        <v>3.1546186167066649E-2</v>
      </c>
      <c r="U5065" s="54">
        <v>4.1095461861670666</v>
      </c>
      <c r="V5065" s="54">
        <v>4.0663170684732686</v>
      </c>
      <c r="W5065" s="54">
        <v>72.536000000000001</v>
      </c>
      <c r="X5065" s="54">
        <v>0.56111676307365044</v>
      </c>
      <c r="Y5065" s="54">
        <v>73.097116763073657</v>
      </c>
      <c r="Z5065" s="54">
        <v>72.328193937905112</v>
      </c>
      <c r="AA5065" s="54"/>
      <c r="AB5065" s="54">
        <v>2.1129999999999991</v>
      </c>
      <c r="AC5065" s="54">
        <v>1.6345534911969543E-2</v>
      </c>
      <c r="AD5065" s="54">
        <v>2.1293455349119688</v>
      </c>
      <c r="AE5065" s="54">
        <v>2.1069465340078506</v>
      </c>
      <c r="AF5065" s="54">
        <v>4.4369999999999994</v>
      </c>
      <c r="AG5065" s="54">
        <v>3.432330260502077E-2</v>
      </c>
      <c r="AH5065" s="54">
        <v>4.4713233026050201</v>
      </c>
      <c r="AI5065" s="54">
        <v>4.4242885808768744</v>
      </c>
      <c r="AJ5065" s="54">
        <v>35.045000000000016</v>
      </c>
      <c r="AK5065" s="54">
        <v>0.27109761996685905</v>
      </c>
      <c r="AL5065" s="54">
        <v>35.316097619966875</v>
      </c>
      <c r="AM5065" s="54">
        <v>34.944600702463411</v>
      </c>
      <c r="AN5065" s="54">
        <v>1.944999999999999</v>
      </c>
      <c r="AO5065" s="54">
        <v>1.5045937247411625E-2</v>
      </c>
      <c r="AP5065" s="54">
        <v>1.9600459372474106</v>
      </c>
      <c r="AQ5065" s="54">
        <v>1.9394278318245475</v>
      </c>
      <c r="AR5065" s="54">
        <v>43.540000000000013</v>
      </c>
      <c r="AS5065" s="54">
        <v>0.33681239473126096</v>
      </c>
      <c r="AT5065" s="54">
        <v>43.876812394731274</v>
      </c>
      <c r="AU5065" s="54">
        <v>43.41526364917268</v>
      </c>
    </row>
    <row r="5066" spans="1:47" x14ac:dyDescent="0.25">
      <c r="A5066" s="51">
        <v>44772</v>
      </c>
      <c r="B5066" s="52">
        <v>23</v>
      </c>
      <c r="C5066" s="52" t="s">
        <v>16</v>
      </c>
      <c r="D5066" s="53">
        <v>83.332696999999996</v>
      </c>
      <c r="E5066">
        <v>1.1017280000000001E-2</v>
      </c>
      <c r="G5066" s="54">
        <v>1.0189999999999999</v>
      </c>
      <c r="H5066" s="54">
        <v>1.1818859764875232E-2</v>
      </c>
      <c r="I5066" s="54">
        <v>1.0308188597648751</v>
      </c>
      <c r="J5066" s="54">
        <v>1.0194620397575647</v>
      </c>
      <c r="K5066" s="54">
        <v>13.093999999999999</v>
      </c>
      <c r="L5066" s="54">
        <v>0.15187060820537418</v>
      </c>
      <c r="M5066" s="54">
        <v>13.245870608205374</v>
      </c>
      <c r="N5066" s="54">
        <v>13.099937142871005</v>
      </c>
      <c r="O5066" s="54">
        <v>48.552</v>
      </c>
      <c r="P5066" s="54">
        <v>0.5631298128598845</v>
      </c>
      <c r="Q5066" s="54">
        <v>49.115129812859884</v>
      </c>
      <c r="R5066" s="54">
        <v>48.574014675475262</v>
      </c>
      <c r="S5066" s="54">
        <v>3.6750000000000003</v>
      </c>
      <c r="T5066" s="54">
        <v>4.2624445177543165E-2</v>
      </c>
      <c r="U5066" s="54">
        <v>3.7176244451775435</v>
      </c>
      <c r="V5066" s="54">
        <v>3.6766663357301779</v>
      </c>
      <c r="W5066" s="54">
        <v>66.34</v>
      </c>
      <c r="X5066" s="54">
        <v>0.76944372600767708</v>
      </c>
      <c r="Y5066" s="54">
        <v>67.109443726007683</v>
      </c>
      <c r="Z5066" s="54">
        <v>66.370080193834013</v>
      </c>
      <c r="AA5066" s="54"/>
      <c r="AB5066" s="54">
        <v>2.1129999999999991</v>
      </c>
      <c r="AC5066" s="54">
        <v>2.4507606166026846E-2</v>
      </c>
      <c r="AD5066" s="54">
        <v>2.1375076061660261</v>
      </c>
      <c r="AE5066" s="54">
        <v>2.1139580863667651</v>
      </c>
      <c r="AF5066" s="54">
        <v>4.2189999999999994</v>
      </c>
      <c r="AG5066" s="54">
        <v>4.8934022912667907E-2</v>
      </c>
      <c r="AH5066" s="54">
        <v>4.2679340229126677</v>
      </c>
      <c r="AI5066" s="54">
        <v>4.2209129987607126</v>
      </c>
      <c r="AJ5066" s="54">
        <v>32.708000000000006</v>
      </c>
      <c r="AK5066" s="54">
        <v>0.37936336132437604</v>
      </c>
      <c r="AL5066" s="54">
        <v>33.087363361324378</v>
      </c>
      <c r="AM5066" s="54">
        <v>32.722830614710929</v>
      </c>
      <c r="AN5066" s="54">
        <v>1.7229999999999992</v>
      </c>
      <c r="AO5066" s="54">
        <v>1.9984195657389615E-2</v>
      </c>
      <c r="AP5066" s="54">
        <v>1.7429841956573888</v>
      </c>
      <c r="AQ5066" s="54">
        <v>1.7237812507382566</v>
      </c>
      <c r="AR5066" s="54">
        <v>40.763000000000005</v>
      </c>
      <c r="AS5066" s="54">
        <v>0.47278918606046039</v>
      </c>
      <c r="AT5066" s="54">
        <v>41.235789186060458</v>
      </c>
      <c r="AU5066" s="54">
        <v>40.78148295057666</v>
      </c>
    </row>
    <row r="5067" spans="1:47" x14ac:dyDescent="0.25">
      <c r="A5067" s="51">
        <v>44772</v>
      </c>
      <c r="B5067" s="52">
        <v>24</v>
      </c>
      <c r="C5067" s="52" t="s">
        <v>16</v>
      </c>
      <c r="D5067" s="53">
        <v>68.527368999999993</v>
      </c>
      <c r="E5067">
        <v>1.1676109E-2</v>
      </c>
      <c r="G5067" s="54">
        <v>1.0189999999999999</v>
      </c>
      <c r="H5067" s="54">
        <v>9.5542643479941732E-3</v>
      </c>
      <c r="I5067" s="54">
        <v>1.0285542643479941</v>
      </c>
      <c r="J5067" s="54">
        <v>1.0165447526450522</v>
      </c>
      <c r="K5067" s="54">
        <v>12.248999999999997</v>
      </c>
      <c r="L5067" s="54">
        <v>0.11484807065611444</v>
      </c>
      <c r="M5067" s="54">
        <v>12.363848070656111</v>
      </c>
      <c r="N5067" s="54">
        <v>12.21948643292369</v>
      </c>
      <c r="O5067" s="54">
        <v>45.231999999999992</v>
      </c>
      <c r="P5067" s="54">
        <v>0.42410057408093471</v>
      </c>
      <c r="Q5067" s="54">
        <v>45.656100574080924</v>
      </c>
      <c r="R5067" s="54">
        <v>45.123014967262989</v>
      </c>
      <c r="S5067" s="54">
        <v>3.3889999999999998</v>
      </c>
      <c r="T5067" s="54">
        <v>3.1775664254516445E-2</v>
      </c>
      <c r="U5067" s="54">
        <v>3.4207756642545162</v>
      </c>
      <c r="V5067" s="54">
        <v>3.3808343147341331</v>
      </c>
      <c r="W5067" s="54">
        <v>61.888999999999989</v>
      </c>
      <c r="X5067" s="54">
        <v>0.58027857333955968</v>
      </c>
      <c r="Y5067" s="54">
        <v>62.469278573339544</v>
      </c>
      <c r="Z5067" s="54">
        <v>61.739880467565861</v>
      </c>
      <c r="AA5067" s="54"/>
      <c r="AB5067" s="54">
        <v>2.1129999999999991</v>
      </c>
      <c r="AC5067" s="54">
        <v>1.981173755378968E-2</v>
      </c>
      <c r="AD5067" s="54">
        <v>2.1328117375537889</v>
      </c>
      <c r="AE5067" s="54">
        <v>2.1079087952296316</v>
      </c>
      <c r="AF5067" s="54">
        <v>3.7799999999999985</v>
      </c>
      <c r="AG5067" s="54">
        <v>3.5441726433187402E-2</v>
      </c>
      <c r="AH5067" s="54">
        <v>3.8154417264331859</v>
      </c>
      <c r="AI5067" s="54">
        <v>3.7708922129522038</v>
      </c>
      <c r="AJ5067" s="54">
        <v>30.646999999999988</v>
      </c>
      <c r="AK5067" s="54">
        <v>0.2873498915338345</v>
      </c>
      <c r="AL5067" s="54">
        <v>30.934349891533824</v>
      </c>
      <c r="AM5067" s="54">
        <v>30.573157050356134</v>
      </c>
      <c r="AN5067" s="54">
        <v>1.5959999999999992</v>
      </c>
      <c r="AO5067" s="54">
        <v>1.4964284494012461E-2</v>
      </c>
      <c r="AP5067" s="54">
        <v>1.6109642844940117</v>
      </c>
      <c r="AQ5067" s="54">
        <v>1.5921544899131526</v>
      </c>
      <c r="AR5067" s="54">
        <v>38.135999999999981</v>
      </c>
      <c r="AS5067" s="54">
        <v>0.357567640014824</v>
      </c>
      <c r="AT5067" s="54">
        <v>38.49356764001481</v>
      </c>
      <c r="AU5067" s="54">
        <v>38.044112548451125</v>
      </c>
    </row>
    <row r="5068" spans="1:47" x14ac:dyDescent="0.25">
      <c r="A5068" s="51">
        <v>44773</v>
      </c>
      <c r="B5068" s="52">
        <v>1</v>
      </c>
      <c r="C5068" s="52" t="s">
        <v>16</v>
      </c>
      <c r="D5068" s="53">
        <v>63.664709000000002</v>
      </c>
      <c r="E5068">
        <v>1.2672769E-2</v>
      </c>
      <c r="G5068" s="54">
        <v>1.0189999999999999</v>
      </c>
      <c r="H5068" s="54">
        <v>1.1455813318133981E-2</v>
      </c>
      <c r="I5068" s="54">
        <v>1.0304558133181339</v>
      </c>
      <c r="J5068" s="54">
        <v>1.0173970848312459</v>
      </c>
      <c r="K5068" s="54">
        <v>11.637</v>
      </c>
      <c r="L5068" s="54">
        <v>0.13082561293731618</v>
      </c>
      <c r="M5068" s="54">
        <v>11.767825612937317</v>
      </c>
      <c r="N5068" s="54">
        <v>11.618694677312279</v>
      </c>
      <c r="O5068" s="54">
        <v>42.477000000000004</v>
      </c>
      <c r="P5068" s="54">
        <v>0.47753540953324558</v>
      </c>
      <c r="Q5068" s="54">
        <v>42.95453540953325</v>
      </c>
      <c r="R5068" s="54">
        <v>42.410182504785915</v>
      </c>
      <c r="S5068" s="54">
        <v>3.2189999999999999</v>
      </c>
      <c r="T5068" s="54">
        <v>3.6188678185547878E-2</v>
      </c>
      <c r="U5068" s="54">
        <v>3.2551886781855477</v>
      </c>
      <c r="V5068" s="54">
        <v>3.2139364240154866</v>
      </c>
      <c r="W5068" s="54">
        <v>58.352000000000004</v>
      </c>
      <c r="X5068" s="54">
        <v>0.65600551397424356</v>
      </c>
      <c r="Y5068" s="54">
        <v>59.008005513974247</v>
      </c>
      <c r="Z5068" s="54">
        <v>58.26021069094493</v>
      </c>
      <c r="AA5068" s="54"/>
      <c r="AB5068" s="54">
        <v>2.113999999999999</v>
      </c>
      <c r="AC5068" s="54">
        <v>2.3766034695324071E-2</v>
      </c>
      <c r="AD5068" s="54">
        <v>2.1377660346953231</v>
      </c>
      <c r="AE5068" s="54">
        <v>2.1106746195615833</v>
      </c>
      <c r="AF5068" s="54">
        <v>3.5339999999999976</v>
      </c>
      <c r="AG5068" s="54">
        <v>3.9729974746109391E-2</v>
      </c>
      <c r="AH5068" s="54">
        <v>3.5737299747461071</v>
      </c>
      <c r="AI5068" s="54">
        <v>3.5284409203077738</v>
      </c>
      <c r="AJ5068" s="54">
        <v>29.126000000000001</v>
      </c>
      <c r="AK5068" s="54">
        <v>0.32744064642195325</v>
      </c>
      <c r="AL5068" s="54">
        <v>29.453440646421953</v>
      </c>
      <c r="AM5068" s="54">
        <v>29.080183996854636</v>
      </c>
      <c r="AN5068" s="54">
        <v>1.5169999999999999</v>
      </c>
      <c r="AO5068" s="54">
        <v>1.7054434547212217E-2</v>
      </c>
      <c r="AP5068" s="54">
        <v>1.534054434547212</v>
      </c>
      <c r="AQ5068" s="54">
        <v>1.5146137170647695</v>
      </c>
      <c r="AR5068" s="54">
        <v>36.291000000000004</v>
      </c>
      <c r="AS5068" s="54">
        <v>0.40799109041059894</v>
      </c>
      <c r="AT5068" s="54">
        <v>36.698991090410601</v>
      </c>
      <c r="AU5068" s="54">
        <v>36.233913253788764</v>
      </c>
    </row>
    <row r="5069" spans="1:47" x14ac:dyDescent="0.25">
      <c r="A5069" s="51">
        <v>44773</v>
      </c>
      <c r="B5069" s="52">
        <v>2</v>
      </c>
      <c r="C5069" s="52" t="s">
        <v>16</v>
      </c>
      <c r="D5069" s="53">
        <v>54.128222000000001</v>
      </c>
      <c r="E5069">
        <v>1.2579458E-2</v>
      </c>
      <c r="G5069" s="54">
        <v>1.0189999999999999</v>
      </c>
      <c r="H5069" s="54">
        <v>1.0968773955098156E-2</v>
      </c>
      <c r="I5069" s="54">
        <v>1.029968773955098</v>
      </c>
      <c r="J5069" s="54">
        <v>1.0170123250218184</v>
      </c>
      <c r="K5069" s="54">
        <v>11.149999999999999</v>
      </c>
      <c r="L5069" s="54">
        <v>0.12002142257050485</v>
      </c>
      <c r="M5069" s="54">
        <v>11.270021422570503</v>
      </c>
      <c r="N5069" s="54">
        <v>11.128250661426177</v>
      </c>
      <c r="O5069" s="54">
        <v>40.535000000000004</v>
      </c>
      <c r="P5069" s="54">
        <v>0.43632900124622559</v>
      </c>
      <c r="Q5069" s="54">
        <v>40.971329001246232</v>
      </c>
      <c r="R5069" s="54">
        <v>40.455931888870872</v>
      </c>
      <c r="S5069" s="54">
        <v>3.0950000000000002</v>
      </c>
      <c r="T5069" s="54">
        <v>3.331536348481727E-2</v>
      </c>
      <c r="U5069" s="54">
        <v>3.1283153634848175</v>
      </c>
      <c r="V5069" s="54">
        <v>3.0889628517591055</v>
      </c>
      <c r="W5069" s="54">
        <v>55.798999999999999</v>
      </c>
      <c r="X5069" s="54">
        <v>0.60063456125664583</v>
      </c>
      <c r="Y5069" s="54">
        <v>56.399634561256647</v>
      </c>
      <c r="Z5069" s="54">
        <v>55.690157727077974</v>
      </c>
      <c r="AA5069" s="54"/>
      <c r="AB5069" s="54">
        <v>2.1129999999999987</v>
      </c>
      <c r="AC5069" s="54">
        <v>2.2744866896096557E-2</v>
      </c>
      <c r="AD5069" s="54">
        <v>2.1357448668960952</v>
      </c>
      <c r="AE5069" s="54">
        <v>2.1088783540442599</v>
      </c>
      <c r="AF5069" s="54">
        <v>3.5589999999999993</v>
      </c>
      <c r="AG5069" s="54">
        <v>3.8309976944253518E-2</v>
      </c>
      <c r="AH5069" s="54">
        <v>3.5973099769442527</v>
      </c>
      <c r="AI5069" s="54">
        <v>3.5520577671763012</v>
      </c>
      <c r="AJ5069" s="54">
        <v>28.03</v>
      </c>
      <c r="AK5069" s="54">
        <v>0.30172201566378937</v>
      </c>
      <c r="AL5069" s="54">
        <v>28.331722015663789</v>
      </c>
      <c r="AM5069" s="54">
        <v>27.97532430850007</v>
      </c>
      <c r="AN5069" s="54">
        <v>1.4719999999999998</v>
      </c>
      <c r="AO5069" s="54">
        <v>1.5844980629935706E-2</v>
      </c>
      <c r="AP5069" s="54">
        <v>1.4878449806299354</v>
      </c>
      <c r="AQ5069" s="54">
        <v>1.4691286971855904</v>
      </c>
      <c r="AR5069" s="54">
        <v>35.173999999999999</v>
      </c>
      <c r="AS5069" s="54">
        <v>0.37862184013407518</v>
      </c>
      <c r="AT5069" s="54">
        <v>35.552621840134073</v>
      </c>
      <c r="AU5069" s="54">
        <v>35.105389126906218</v>
      </c>
    </row>
    <row r="5070" spans="1:47" x14ac:dyDescent="0.25">
      <c r="A5070" s="51">
        <v>44773</v>
      </c>
      <c r="B5070" s="52">
        <v>3</v>
      </c>
      <c r="C5070" s="52" t="s">
        <v>16</v>
      </c>
      <c r="D5070" s="53">
        <v>56.352330000000002</v>
      </c>
      <c r="E5070">
        <v>1.2603347000000001E-2</v>
      </c>
      <c r="G5070" s="54">
        <v>1.0189999999999999</v>
      </c>
      <c r="H5070" s="54">
        <v>1.0573954267324897E-2</v>
      </c>
      <c r="I5070" s="54">
        <v>1.0295739542673248</v>
      </c>
      <c r="J5070" s="54">
        <v>1.0165978764595316</v>
      </c>
      <c r="K5070" s="54">
        <v>10.733999999999996</v>
      </c>
      <c r="L5070" s="54">
        <v>0.11138451923990716</v>
      </c>
      <c r="M5070" s="54">
        <v>10.845384519239904</v>
      </c>
      <c r="N5070" s="54">
        <v>10.708696374795496</v>
      </c>
      <c r="O5070" s="54">
        <v>38.736000000000004</v>
      </c>
      <c r="P5070" s="54">
        <v>0.40195553729057631</v>
      </c>
      <c r="Q5070" s="54">
        <v>39.13795553729058</v>
      </c>
      <c r="R5070" s="54">
        <v>38.644686302783533</v>
      </c>
      <c r="S5070" s="54">
        <v>2.9899999999999998</v>
      </c>
      <c r="T5070" s="54">
        <v>3.1026617526301706E-2</v>
      </c>
      <c r="U5070" s="54">
        <v>3.0210266175263016</v>
      </c>
      <c r="V5070" s="54">
        <v>2.9829515707693814</v>
      </c>
      <c r="W5070" s="54">
        <v>53.479000000000006</v>
      </c>
      <c r="X5070" s="54">
        <v>0.55494062832411017</v>
      </c>
      <c r="Y5070" s="54">
        <v>54.03394062832411</v>
      </c>
      <c r="Z5070" s="54">
        <v>53.352932124807943</v>
      </c>
      <c r="AA5070" s="54"/>
      <c r="AB5070" s="54">
        <v>2.1129999999999987</v>
      </c>
      <c r="AC5070" s="54">
        <v>2.1926168171597146E-2</v>
      </c>
      <c r="AD5070" s="54">
        <v>2.1349261681715959</v>
      </c>
      <c r="AE5070" s="54">
        <v>2.1080189528547488</v>
      </c>
      <c r="AF5070" s="54">
        <v>3.4889999999999968</v>
      </c>
      <c r="AG5070" s="54">
        <v>3.6204638310791494E-2</v>
      </c>
      <c r="AH5070" s="54">
        <v>3.5252046383107882</v>
      </c>
      <c r="AI5070" s="54">
        <v>3.4807752610081479</v>
      </c>
      <c r="AJ5070" s="54">
        <v>27.065999999999992</v>
      </c>
      <c r="AK5070" s="54">
        <v>0.28085833778156583</v>
      </c>
      <c r="AL5070" s="54">
        <v>27.346858337781558</v>
      </c>
      <c r="AM5070" s="54">
        <v>27.002196392790655</v>
      </c>
      <c r="AN5070" s="54">
        <v>1.4259999999999995</v>
      </c>
      <c r="AO5070" s="54">
        <v>1.4797309897159272E-2</v>
      </c>
      <c r="AP5070" s="54">
        <v>1.4407973098971587</v>
      </c>
      <c r="AQ5070" s="54">
        <v>1.4226384414438582</v>
      </c>
      <c r="AR5070" s="54">
        <v>34.093999999999987</v>
      </c>
      <c r="AS5070" s="54">
        <v>0.35378645416111371</v>
      </c>
      <c r="AT5070" s="54">
        <v>34.447786454161097</v>
      </c>
      <c r="AU5070" s="54">
        <v>34.013629048097407</v>
      </c>
    </row>
    <row r="5071" spans="1:47" x14ac:dyDescent="0.25">
      <c r="A5071" s="51">
        <v>44773</v>
      </c>
      <c r="B5071" s="52">
        <v>4</v>
      </c>
      <c r="C5071" s="52" t="s">
        <v>16</v>
      </c>
      <c r="D5071" s="53">
        <v>52.331263</v>
      </c>
      <c r="E5071">
        <v>1.2467272999999999E-2</v>
      </c>
      <c r="G5071" s="54">
        <v>1.0189999999999999</v>
      </c>
      <c r="H5071" s="54">
        <v>1.190125886418566E-2</v>
      </c>
      <c r="I5071" s="54">
        <v>1.0309012588641855</v>
      </c>
      <c r="J5071" s="54">
        <v>1.018048731433882</v>
      </c>
      <c r="K5071" s="54">
        <v>10.359999999999998</v>
      </c>
      <c r="L5071" s="54">
        <v>0.12099807834441946</v>
      </c>
      <c r="M5071" s="54">
        <v>10.480998078344417</v>
      </c>
      <c r="N5071" s="54">
        <v>10.350328613989221</v>
      </c>
      <c r="O5071" s="54">
        <v>37.284999999999997</v>
      </c>
      <c r="P5071" s="54">
        <v>0.43546460917680313</v>
      </c>
      <c r="Q5071" s="54">
        <v>37.720464609176801</v>
      </c>
      <c r="R5071" s="54">
        <v>37.250193279207359</v>
      </c>
      <c r="S5071" s="54">
        <v>2.9089999999999998</v>
      </c>
      <c r="T5071" s="54">
        <v>3.3975232616208127E-2</v>
      </c>
      <c r="U5071" s="54">
        <v>2.9429752326162077</v>
      </c>
      <c r="V5071" s="54">
        <v>2.9062843569589432</v>
      </c>
      <c r="W5071" s="54">
        <v>51.572999999999993</v>
      </c>
      <c r="X5071" s="54">
        <v>0.60233917900161638</v>
      </c>
      <c r="Y5071" s="54">
        <v>52.175339179001611</v>
      </c>
      <c r="Z5071" s="54">
        <v>51.524854981589407</v>
      </c>
      <c r="AA5071" s="54"/>
      <c r="AB5071" s="54">
        <v>2.1129999999999987</v>
      </c>
      <c r="AC5071" s="54">
        <v>2.4678469067737279E-2</v>
      </c>
      <c r="AD5071" s="54">
        <v>2.137678469067736</v>
      </c>
      <c r="AE5071" s="54">
        <v>2.1110274480076465</v>
      </c>
      <c r="AF5071" s="54">
        <v>3.4339999999999975</v>
      </c>
      <c r="AG5071" s="54">
        <v>4.0106891991769901E-2</v>
      </c>
      <c r="AH5071" s="54">
        <v>3.4741068919917675</v>
      </c>
      <c r="AI5071" s="54">
        <v>3.4307942529381248</v>
      </c>
      <c r="AJ5071" s="54">
        <v>26.385000000000002</v>
      </c>
      <c r="AK5071" s="54">
        <v>0.30815968118894871</v>
      </c>
      <c r="AL5071" s="54">
        <v>26.693159681188952</v>
      </c>
      <c r="AM5071" s="54">
        <v>26.360368772210979</v>
      </c>
      <c r="AN5071" s="54">
        <v>1.4219999999999995</v>
      </c>
      <c r="AO5071" s="54">
        <v>1.6608037394378806E-2</v>
      </c>
      <c r="AP5071" s="54">
        <v>1.4386080373943784</v>
      </c>
      <c r="AQ5071" s="54">
        <v>1.4206725182521884</v>
      </c>
      <c r="AR5071" s="54">
        <v>33.353999999999999</v>
      </c>
      <c r="AS5071" s="54">
        <v>0.3895530796428347</v>
      </c>
      <c r="AT5071" s="54">
        <v>33.743553079642837</v>
      </c>
      <c r="AU5071" s="54">
        <v>33.32286299140894</v>
      </c>
    </row>
    <row r="5072" spans="1:47" x14ac:dyDescent="0.25">
      <c r="A5072" s="51">
        <v>44773</v>
      </c>
      <c r="B5072" s="52">
        <v>5</v>
      </c>
      <c r="C5072" s="52" t="s">
        <v>16</v>
      </c>
      <c r="D5072" s="53">
        <v>50.324761000000002</v>
      </c>
      <c r="E5072">
        <v>1.2233035999999999E-2</v>
      </c>
      <c r="G5072" s="54">
        <v>1.0189999999999999</v>
      </c>
      <c r="H5072" s="54">
        <v>1.3392739182347842E-2</v>
      </c>
      <c r="I5072" s="54">
        <v>1.0323927391823478</v>
      </c>
      <c r="J5072" s="54">
        <v>1.0197634416377914</v>
      </c>
      <c r="K5072" s="54">
        <v>10.209999999999997</v>
      </c>
      <c r="L5072" s="54">
        <v>0.13419025225885323</v>
      </c>
      <c r="M5072" s="54">
        <v>10.344190252258851</v>
      </c>
      <c r="N5072" s="54">
        <v>10.217649400512119</v>
      </c>
      <c r="O5072" s="54">
        <v>36.667000000000002</v>
      </c>
      <c r="P5072" s="54">
        <v>0.48191517919445381</v>
      </c>
      <c r="Q5072" s="54">
        <v>37.148915179194454</v>
      </c>
      <c r="R5072" s="54">
        <v>36.694471162446419</v>
      </c>
      <c r="S5072" s="54">
        <v>2.9149999999999996</v>
      </c>
      <c r="T5072" s="54">
        <v>3.8311908455882199E-2</v>
      </c>
      <c r="U5072" s="54">
        <v>2.9533119084558819</v>
      </c>
      <c r="V5072" s="54">
        <v>2.9171839375605124</v>
      </c>
      <c r="W5072" s="54">
        <v>50.811</v>
      </c>
      <c r="X5072" s="54">
        <v>0.667810079091537</v>
      </c>
      <c r="Y5072" s="54">
        <v>51.478810079091531</v>
      </c>
      <c r="Z5072" s="54">
        <v>50.849067942156836</v>
      </c>
      <c r="AA5072" s="54"/>
      <c r="AB5072" s="54">
        <v>2.1129999999999987</v>
      </c>
      <c r="AC5072" s="54">
        <v>2.7771204997351303E-2</v>
      </c>
      <c r="AD5072" s="54">
        <v>2.1407712049973497</v>
      </c>
      <c r="AE5072" s="54">
        <v>2.1145830737788538</v>
      </c>
      <c r="AF5072" s="54">
        <v>3.5029999999999979</v>
      </c>
      <c r="AG5072" s="54">
        <v>4.6040005255902329E-2</v>
      </c>
      <c r="AH5072" s="54">
        <v>3.5490400052559004</v>
      </c>
      <c r="AI5072" s="54">
        <v>3.5056244711061648</v>
      </c>
      <c r="AJ5072" s="54">
        <v>26.129000000000001</v>
      </c>
      <c r="AK5072" s="54">
        <v>0.34341401579545328</v>
      </c>
      <c r="AL5072" s="54">
        <v>26.472414015795454</v>
      </c>
      <c r="AM5072" s="54">
        <v>26.148576022133323</v>
      </c>
      <c r="AN5072" s="54">
        <v>1.4369999999999992</v>
      </c>
      <c r="AO5072" s="54">
        <v>1.8886522281681885E-2</v>
      </c>
      <c r="AP5072" s="54">
        <v>1.455886522281681</v>
      </c>
      <c r="AQ5072" s="54">
        <v>1.4380766100426943</v>
      </c>
      <c r="AR5072" s="54">
        <v>33.181999999999995</v>
      </c>
      <c r="AS5072" s="54">
        <v>0.43611174833038879</v>
      </c>
      <c r="AT5072" s="54">
        <v>33.618111748330385</v>
      </c>
      <c r="AU5072" s="54">
        <v>33.206860177061039</v>
      </c>
    </row>
    <row r="5073" spans="1:47" x14ac:dyDescent="0.25">
      <c r="A5073" s="51">
        <v>44773</v>
      </c>
      <c r="B5073" s="52">
        <v>6</v>
      </c>
      <c r="C5073" s="52" t="s">
        <v>16</v>
      </c>
      <c r="D5073" s="53">
        <v>49.539301999999999</v>
      </c>
      <c r="E5073">
        <v>1.1996074000000001E-2</v>
      </c>
      <c r="G5073" s="54">
        <v>1.0189999999999999</v>
      </c>
      <c r="H5073" s="54">
        <v>1.3529100040908527E-2</v>
      </c>
      <c r="I5073" s="54">
        <v>1.0325291000409085</v>
      </c>
      <c r="J5073" s="54">
        <v>1.0201428045496643</v>
      </c>
      <c r="K5073" s="54">
        <v>10.100999999999999</v>
      </c>
      <c r="L5073" s="54">
        <v>0.1341093616420187</v>
      </c>
      <c r="M5073" s="54">
        <v>10.235109361642017</v>
      </c>
      <c r="N5073" s="54">
        <v>10.112328232341667</v>
      </c>
      <c r="O5073" s="54">
        <v>36.558000000000014</v>
      </c>
      <c r="P5073" s="54">
        <v>0.48537471962270284</v>
      </c>
      <c r="Q5073" s="54">
        <v>37.043374719622719</v>
      </c>
      <c r="R5073" s="54">
        <v>36.598999655276394</v>
      </c>
      <c r="S5073" s="54">
        <v>2.944</v>
      </c>
      <c r="T5073" s="54">
        <v>3.9087017193753397E-2</v>
      </c>
      <c r="U5073" s="54">
        <v>2.9830870171937534</v>
      </c>
      <c r="V5073" s="54">
        <v>2.9473016845870577</v>
      </c>
      <c r="W5073" s="54">
        <v>50.622000000000014</v>
      </c>
      <c r="X5073" s="54">
        <v>0.67210019849938352</v>
      </c>
      <c r="Y5073" s="54">
        <v>51.2941001984994</v>
      </c>
      <c r="Z5073" s="54">
        <v>50.678772376754786</v>
      </c>
      <c r="AA5073" s="54"/>
      <c r="AB5073" s="54">
        <v>2.1129999999999987</v>
      </c>
      <c r="AC5073" s="54">
        <v>2.805396308777203E-2</v>
      </c>
      <c r="AD5073" s="54">
        <v>2.1410539630877707</v>
      </c>
      <c r="AE5073" s="54">
        <v>2.1153697213085767</v>
      </c>
      <c r="AF5073" s="54">
        <v>3.4829999999999979</v>
      </c>
      <c r="AG5073" s="54">
        <v>4.6243233996549928E-2</v>
      </c>
      <c r="AH5073" s="54">
        <v>3.5292432339965476</v>
      </c>
      <c r="AI5073" s="54">
        <v>3.4869061709975258</v>
      </c>
      <c r="AJ5073" s="54">
        <v>26.090000000000014</v>
      </c>
      <c r="AK5073" s="54">
        <v>0.34639275767154432</v>
      </c>
      <c r="AL5073" s="54">
        <v>26.436392757671559</v>
      </c>
      <c r="AM5073" s="54">
        <v>26.119259833857466</v>
      </c>
      <c r="AN5073" s="54">
        <v>1.5379999999999994</v>
      </c>
      <c r="AO5073" s="54">
        <v>2.0419780042117083E-2</v>
      </c>
      <c r="AP5073" s="54">
        <v>1.5584197800421165</v>
      </c>
      <c r="AQ5073" s="54">
        <v>1.5397248610376675</v>
      </c>
      <c r="AR5073" s="54">
        <v>33.224000000000011</v>
      </c>
      <c r="AS5073" s="54">
        <v>0.44110973479798338</v>
      </c>
      <c r="AT5073" s="54">
        <v>33.665109734797994</v>
      </c>
      <c r="AU5073" s="54">
        <v>33.261260587201235</v>
      </c>
    </row>
    <row r="5074" spans="1:47" x14ac:dyDescent="0.25">
      <c r="A5074" s="51">
        <v>44773</v>
      </c>
      <c r="B5074" s="52">
        <v>7</v>
      </c>
      <c r="C5074" s="52" t="s">
        <v>16</v>
      </c>
      <c r="D5074" s="53">
        <v>47.508395999999998</v>
      </c>
      <c r="E5074">
        <v>1.1885972E-2</v>
      </c>
      <c r="G5074" s="54">
        <v>1.0189999999999999</v>
      </c>
      <c r="H5074" s="54">
        <v>3.0081247955611036E-3</v>
      </c>
      <c r="I5074" s="54">
        <v>1.022008124795561</v>
      </c>
      <c r="J5074" s="54">
        <v>1.0098605648404686</v>
      </c>
      <c r="K5074" s="54">
        <v>9.5409999999999986</v>
      </c>
      <c r="L5074" s="54">
        <v>2.8165376520557891E-2</v>
      </c>
      <c r="M5074" s="54">
        <v>9.5691653765205569</v>
      </c>
      <c r="N5074" s="54">
        <v>9.4554265447918642</v>
      </c>
      <c r="O5074" s="54">
        <v>35.378</v>
      </c>
      <c r="P5074" s="54">
        <v>0.10443713348121761</v>
      </c>
      <c r="Q5074" s="54">
        <v>35.48243713348122</v>
      </c>
      <c r="R5074" s="54">
        <v>35.060693879220906</v>
      </c>
      <c r="S5074" s="54">
        <v>2.9089999999999998</v>
      </c>
      <c r="T5074" s="54">
        <v>8.5874730424801288E-3</v>
      </c>
      <c r="U5074" s="54">
        <v>2.91758747304248</v>
      </c>
      <c r="V5074" s="54">
        <v>2.8829091100303463</v>
      </c>
      <c r="W5074" s="54">
        <v>48.847000000000001</v>
      </c>
      <c r="X5074" s="54">
        <v>0.14419810783981674</v>
      </c>
      <c r="Y5074" s="54">
        <v>48.991198107839814</v>
      </c>
      <c r="Z5074" s="54">
        <v>48.408890098883589</v>
      </c>
      <c r="AA5074" s="54"/>
      <c r="AB5074" s="54">
        <v>2.1129999999999987</v>
      </c>
      <c r="AC5074" s="54">
        <v>6.2376522993332767E-3</v>
      </c>
      <c r="AD5074" s="54">
        <v>2.1192376522993319</v>
      </c>
      <c r="AE5074" s="54">
        <v>2.0940484529027565</v>
      </c>
      <c r="AF5074" s="54">
        <v>3.1899999999999968</v>
      </c>
      <c r="AG5074" s="54">
        <v>9.4169951892442722E-3</v>
      </c>
      <c r="AH5074" s="54">
        <v>3.1994169951892411</v>
      </c>
      <c r="AI5074" s="54">
        <v>3.1613888143680975</v>
      </c>
      <c r="AJ5074" s="54">
        <v>24.659999999999989</v>
      </c>
      <c r="AK5074" s="54">
        <v>7.2797210459800574E-2</v>
      </c>
      <c r="AL5074" s="54">
        <v>24.73279721045979</v>
      </c>
      <c r="AM5074" s="54">
        <v>24.438823875334588</v>
      </c>
      <c r="AN5074" s="54">
        <v>1.452999999999999</v>
      </c>
      <c r="AO5074" s="54">
        <v>4.2893084670758402E-3</v>
      </c>
      <c r="AP5074" s="54">
        <v>1.4572893084670748</v>
      </c>
      <c r="AQ5074" s="54">
        <v>1.4399680085507358</v>
      </c>
      <c r="AR5074" s="54">
        <v>31.415999999999986</v>
      </c>
      <c r="AS5074" s="54">
        <v>9.2741166415453963E-2</v>
      </c>
      <c r="AT5074" s="54">
        <v>31.50874116641544</v>
      </c>
      <c r="AU5074" s="54">
        <v>31.134229151156177</v>
      </c>
    </row>
    <row r="5075" spans="1:47" x14ac:dyDescent="0.25">
      <c r="A5075" s="51">
        <v>44773</v>
      </c>
      <c r="B5075" s="52">
        <v>8</v>
      </c>
      <c r="C5075" s="52" t="s">
        <v>16</v>
      </c>
      <c r="D5075" s="53">
        <v>47.826563999999998</v>
      </c>
      <c r="E5075">
        <v>1.1813265E-2</v>
      </c>
      <c r="G5075" s="54">
        <v>1.0189999999999999</v>
      </c>
      <c r="H5075" s="54">
        <v>9.0066396352763128E-3</v>
      </c>
      <c r="I5075" s="54">
        <v>1.0280066396352763</v>
      </c>
      <c r="J5075" s="54">
        <v>1.0158625247795052</v>
      </c>
      <c r="K5075" s="54">
        <v>9.3390000000000004</v>
      </c>
      <c r="L5075" s="54">
        <v>8.254465903223307E-2</v>
      </c>
      <c r="M5075" s="54">
        <v>9.421544659032234</v>
      </c>
      <c r="N5075" s="54">
        <v>9.3102454552657523</v>
      </c>
      <c r="O5075" s="54">
        <v>35.368000000000002</v>
      </c>
      <c r="P5075" s="54">
        <v>0.31260729207110177</v>
      </c>
      <c r="Q5075" s="54">
        <v>35.680607292071102</v>
      </c>
      <c r="R5075" s="54">
        <v>35.259102822768931</v>
      </c>
      <c r="S5075" s="54">
        <v>2.9380000000000002</v>
      </c>
      <c r="T5075" s="54">
        <v>2.5968113099550355E-2</v>
      </c>
      <c r="U5075" s="54">
        <v>2.9639681130995505</v>
      </c>
      <c r="V5075" s="54">
        <v>2.9289539723279554</v>
      </c>
      <c r="W5075" s="54">
        <v>48.664000000000001</v>
      </c>
      <c r="X5075" s="54">
        <v>0.43012670383816154</v>
      </c>
      <c r="Y5075" s="54">
        <v>49.094126703838157</v>
      </c>
      <c r="Z5075" s="54">
        <v>48.514164775142142</v>
      </c>
      <c r="AA5075" s="54"/>
      <c r="AB5075" s="54">
        <v>2.1129999999999987</v>
      </c>
      <c r="AC5075" s="54">
        <v>1.867618208963576E-2</v>
      </c>
      <c r="AD5075" s="54">
        <v>2.1316761820896346</v>
      </c>
      <c r="AE5075" s="54">
        <v>2.1064941264564214</v>
      </c>
      <c r="AF5075" s="54">
        <v>2.9519999999999982</v>
      </c>
      <c r="AG5075" s="54">
        <v>2.6091854959112527E-2</v>
      </c>
      <c r="AH5075" s="54">
        <v>2.9780918549591107</v>
      </c>
      <c r="AI5075" s="54">
        <v>2.9429108666821371</v>
      </c>
      <c r="AJ5075" s="54">
        <v>24.587999999999997</v>
      </c>
      <c r="AK5075" s="54">
        <v>0.21732606020821785</v>
      </c>
      <c r="AL5075" s="54">
        <v>24.805326060208216</v>
      </c>
      <c r="AM5075" s="54">
        <v>24.512294170047571</v>
      </c>
      <c r="AN5075" s="54">
        <v>1.4579999999999993</v>
      </c>
      <c r="AO5075" s="54">
        <v>1.2886830802976311E-2</v>
      </c>
      <c r="AP5075" s="54">
        <v>1.4708868308029757</v>
      </c>
      <c r="AQ5075" s="54">
        <v>1.4535108548856899</v>
      </c>
      <c r="AR5075" s="54">
        <v>31.110999999999994</v>
      </c>
      <c r="AS5075" s="54">
        <v>0.27498092805994245</v>
      </c>
      <c r="AT5075" s="54">
        <v>31.385980928059936</v>
      </c>
      <c r="AU5075" s="54">
        <v>31.015210018071819</v>
      </c>
    </row>
    <row r="5076" spans="1:47" x14ac:dyDescent="0.25">
      <c r="A5076" s="51">
        <v>44773</v>
      </c>
      <c r="B5076" s="52">
        <v>9</v>
      </c>
      <c r="C5076" s="52" t="s">
        <v>16</v>
      </c>
      <c r="D5076" s="53">
        <v>52.313367999999997</v>
      </c>
      <c r="E5076">
        <v>1.2161484E-2</v>
      </c>
      <c r="G5076" s="54">
        <v>1.0189999999999999</v>
      </c>
      <c r="H5076" s="54">
        <v>1.1599904387597344E-2</v>
      </c>
      <c r="I5076" s="54">
        <v>1.0305999043875973</v>
      </c>
      <c r="J5076" s="54">
        <v>1.018066280139986</v>
      </c>
      <c r="K5076" s="54">
        <v>9.8510000000000026</v>
      </c>
      <c r="L5076" s="54">
        <v>0.11213999815723402</v>
      </c>
      <c r="M5076" s="54">
        <v>9.9631399981572368</v>
      </c>
      <c r="N5076" s="54">
        <v>9.8419734304798876</v>
      </c>
      <c r="O5076" s="54">
        <v>38.082999999999998</v>
      </c>
      <c r="P5076" s="54">
        <v>0.4335222363031106</v>
      </c>
      <c r="Q5076" s="54">
        <v>38.516522236303111</v>
      </c>
      <c r="R5076" s="54">
        <v>38.048104167390669</v>
      </c>
      <c r="S5076" s="54">
        <v>3.1690000000000005</v>
      </c>
      <c r="T5076" s="54">
        <v>3.6074678120015691E-2</v>
      </c>
      <c r="U5076" s="54">
        <v>3.2050746781200163</v>
      </c>
      <c r="V5076" s="54">
        <v>3.1660962137032547</v>
      </c>
      <c r="W5076" s="54">
        <v>52.122</v>
      </c>
      <c r="X5076" s="54">
        <v>0.59333681696795759</v>
      </c>
      <c r="Y5076" s="54">
        <v>52.715336816967962</v>
      </c>
      <c r="Z5076" s="54">
        <v>52.074240091713797</v>
      </c>
      <c r="AA5076" s="54"/>
      <c r="AB5076" s="54">
        <v>2.1129999999999987</v>
      </c>
      <c r="AC5076" s="54">
        <v>2.4053579951906944E-2</v>
      </c>
      <c r="AD5076" s="54">
        <v>2.1370535799519055</v>
      </c>
      <c r="AE5076" s="54">
        <v>2.1110638370321779</v>
      </c>
      <c r="AF5076" s="54">
        <v>3.0399999999999974</v>
      </c>
      <c r="AG5076" s="54">
        <v>3.4606191696070557E-2</v>
      </c>
      <c r="AH5076" s="54">
        <v>3.0746061916960681</v>
      </c>
      <c r="AI5076" s="54">
        <v>3.0372144176894555</v>
      </c>
      <c r="AJ5076" s="54">
        <v>26.489999999999988</v>
      </c>
      <c r="AK5076" s="54">
        <v>0.30155197961477287</v>
      </c>
      <c r="AL5076" s="54">
        <v>26.791551979614759</v>
      </c>
      <c r="AM5076" s="54">
        <v>26.465726948879507</v>
      </c>
      <c r="AN5076" s="54">
        <v>1.5589999999999988</v>
      </c>
      <c r="AO5076" s="54">
        <v>1.7747056859925659E-2</v>
      </c>
      <c r="AP5076" s="54">
        <v>1.5767470568599244</v>
      </c>
      <c r="AQ5076" s="54">
        <v>1.5575714727558754</v>
      </c>
      <c r="AR5076" s="54">
        <v>33.201999999999984</v>
      </c>
      <c r="AS5076" s="54">
        <v>0.37795880812267607</v>
      </c>
      <c r="AT5076" s="54">
        <v>33.579958808122655</v>
      </c>
      <c r="AU5076" s="54">
        <v>33.171576676357013</v>
      </c>
    </row>
    <row r="5077" spans="1:47" x14ac:dyDescent="0.25">
      <c r="A5077" s="51">
        <v>44773</v>
      </c>
      <c r="B5077" s="52">
        <v>10</v>
      </c>
      <c r="C5077" s="52" t="s">
        <v>16</v>
      </c>
      <c r="D5077" s="53">
        <v>57.001376999999998</v>
      </c>
      <c r="E5077">
        <v>1.2328586000000001E-2</v>
      </c>
      <c r="G5077" s="54">
        <v>1.0189999999999999</v>
      </c>
      <c r="H5077" s="54">
        <v>9.3803905930256674E-3</v>
      </c>
      <c r="I5077" s="54">
        <v>1.0283803905930256</v>
      </c>
      <c r="J5077" s="54">
        <v>1.015701914506886</v>
      </c>
      <c r="K5077" s="54">
        <v>11.099000000000002</v>
      </c>
      <c r="L5077" s="54">
        <v>0.10217169302452592</v>
      </c>
      <c r="M5077" s="54">
        <v>11.201171693024527</v>
      </c>
      <c r="N5077" s="54">
        <v>11.063077084506309</v>
      </c>
      <c r="O5077" s="54">
        <v>43.228000000000002</v>
      </c>
      <c r="P5077" s="54">
        <v>0.39793476403858058</v>
      </c>
      <c r="Q5077" s="54">
        <v>43.625934764038583</v>
      </c>
      <c r="R5077" s="54">
        <v>43.088088675469741</v>
      </c>
      <c r="S5077" s="54">
        <v>3.528</v>
      </c>
      <c r="T5077" s="54">
        <v>3.2476955851025079E-2</v>
      </c>
      <c r="U5077" s="54">
        <v>3.560476955851025</v>
      </c>
      <c r="V5077" s="54">
        <v>3.5165813094997973</v>
      </c>
      <c r="W5077" s="54">
        <v>58.874000000000002</v>
      </c>
      <c r="X5077" s="54">
        <v>0.54196380350715723</v>
      </c>
      <c r="Y5077" s="54">
        <v>59.415963803507161</v>
      </c>
      <c r="Z5077" s="54">
        <v>58.683448983982736</v>
      </c>
      <c r="AA5077" s="54"/>
      <c r="AB5077" s="54">
        <v>2.1129999999999987</v>
      </c>
      <c r="AC5077" s="54">
        <v>1.9451192662476174E-2</v>
      </c>
      <c r="AD5077" s="54">
        <v>2.132451192662475</v>
      </c>
      <c r="AE5077" s="54">
        <v>2.1061610847429333</v>
      </c>
      <c r="AF5077" s="54">
        <v>3.4339999999999993</v>
      </c>
      <c r="AG5077" s="54">
        <v>3.1611640133905924E-2</v>
      </c>
      <c r="AH5077" s="54">
        <v>3.465611640133905</v>
      </c>
      <c r="AI5077" s="54">
        <v>3.4228855489859131</v>
      </c>
      <c r="AJ5077" s="54">
        <v>29.79600000000001</v>
      </c>
      <c r="AK5077" s="54">
        <v>0.27428667135406565</v>
      </c>
      <c r="AL5077" s="54">
        <v>30.070286671354076</v>
      </c>
      <c r="AM5077" s="54">
        <v>29.699562556081634</v>
      </c>
      <c r="AN5077" s="54">
        <v>1.6919999999999988</v>
      </c>
      <c r="AO5077" s="54">
        <v>1.5575682908144671E-2</v>
      </c>
      <c r="AP5077" s="54">
        <v>1.7075756829081434</v>
      </c>
      <c r="AQ5077" s="54">
        <v>1.6865236892499016</v>
      </c>
      <c r="AR5077" s="54">
        <v>37.035000000000011</v>
      </c>
      <c r="AS5077" s="54">
        <v>0.34092518705859237</v>
      </c>
      <c r="AT5077" s="54">
        <v>37.375925187058598</v>
      </c>
      <c r="AU5077" s="54">
        <v>36.915132879060387</v>
      </c>
    </row>
    <row r="5078" spans="1:47" x14ac:dyDescent="0.25">
      <c r="A5078" s="51">
        <v>44773</v>
      </c>
      <c r="B5078" s="52">
        <v>11</v>
      </c>
      <c r="C5078" s="52" t="s">
        <v>16</v>
      </c>
      <c r="D5078" s="53">
        <v>69.276629</v>
      </c>
      <c r="E5078">
        <v>1.2310583E-2</v>
      </c>
      <c r="G5078" s="54">
        <v>1.0189999999999999</v>
      </c>
      <c r="H5078" s="54">
        <v>9.5445495765870553E-3</v>
      </c>
      <c r="I5078" s="54">
        <v>1.028544549576587</v>
      </c>
      <c r="J5078" s="54">
        <v>1.0158825665298268</v>
      </c>
      <c r="K5078" s="54">
        <v>11.856999999999999</v>
      </c>
      <c r="L5078" s="54">
        <v>0.11105959208007135</v>
      </c>
      <c r="M5078" s="54">
        <v>11.968059592080071</v>
      </c>
      <c r="N5078" s="54">
        <v>11.820725801122823</v>
      </c>
      <c r="O5078" s="54">
        <v>46.44100000000001</v>
      </c>
      <c r="P5078" s="54">
        <v>0.43499354944679053</v>
      </c>
      <c r="Q5078" s="54">
        <v>46.875993549446797</v>
      </c>
      <c r="R5078" s="54">
        <v>46.298922740148868</v>
      </c>
      <c r="S5078" s="54">
        <v>3.7520000000000002</v>
      </c>
      <c r="T5078" s="54">
        <v>3.514342493754135E-2</v>
      </c>
      <c r="U5078" s="54">
        <v>3.7871434249375415</v>
      </c>
      <c r="V5078" s="54">
        <v>3.7405214814719439</v>
      </c>
      <c r="W5078" s="54">
        <v>63.06900000000001</v>
      </c>
      <c r="X5078" s="54">
        <v>0.59074111604099022</v>
      </c>
      <c r="Y5078" s="54">
        <v>63.659741116040991</v>
      </c>
      <c r="Z5078" s="54">
        <v>62.876052589273463</v>
      </c>
      <c r="AA5078" s="54"/>
      <c r="AB5078" s="54">
        <v>2.1129999999999987</v>
      </c>
      <c r="AC5078" s="54">
        <v>1.9791592988546061E-2</v>
      </c>
      <c r="AD5078" s="54">
        <v>2.1327915929885446</v>
      </c>
      <c r="AE5078" s="54">
        <v>2.106535685061357</v>
      </c>
      <c r="AF5078" s="54">
        <v>3.5799999999999979</v>
      </c>
      <c r="AG5078" s="54">
        <v>3.3532372408421628E-2</v>
      </c>
      <c r="AH5078" s="54">
        <v>3.6135323724084194</v>
      </c>
      <c r="AI5078" s="54">
        <v>3.5690476822146988</v>
      </c>
      <c r="AJ5078" s="54">
        <v>31.460000000000008</v>
      </c>
      <c r="AK5078" s="54">
        <v>0.29467274747735905</v>
      </c>
      <c r="AL5078" s="54">
        <v>31.754672747477368</v>
      </c>
      <c r="AM5078" s="54">
        <v>31.363754212981711</v>
      </c>
      <c r="AN5078" s="54">
        <v>1.7279999999999989</v>
      </c>
      <c r="AO5078" s="54">
        <v>1.6185457966969994E-2</v>
      </c>
      <c r="AP5078" s="54">
        <v>1.7441854579669689</v>
      </c>
      <c r="AQ5078" s="54">
        <v>1.7227135181192734</v>
      </c>
      <c r="AR5078" s="54">
        <v>38.881000000000007</v>
      </c>
      <c r="AS5078" s="54">
        <v>0.36418217084129678</v>
      </c>
      <c r="AT5078" s="54">
        <v>39.245182170841304</v>
      </c>
      <c r="AU5078" s="54">
        <v>38.762051098377036</v>
      </c>
    </row>
    <row r="5079" spans="1:47" x14ac:dyDescent="0.25">
      <c r="A5079" s="51">
        <v>44773</v>
      </c>
      <c r="B5079" s="52">
        <v>12</v>
      </c>
      <c r="C5079" s="52" t="s">
        <v>16</v>
      </c>
      <c r="D5079" s="53">
        <v>76.497240000000005</v>
      </c>
      <c r="E5079">
        <v>1.1981989E-2</v>
      </c>
      <c r="G5079" s="54">
        <v>1.0189999999999999</v>
      </c>
      <c r="H5079" s="54">
        <v>9.39787439512383E-3</v>
      </c>
      <c r="I5079" s="54">
        <v>1.0283978743951236</v>
      </c>
      <c r="J5079" s="54">
        <v>1.016075622376498</v>
      </c>
      <c r="K5079" s="54">
        <v>12.546999999999999</v>
      </c>
      <c r="L5079" s="54">
        <v>0.1157165162273</v>
      </c>
      <c r="M5079" s="54">
        <v>12.662716516227299</v>
      </c>
      <c r="N5079" s="54">
        <v>12.510991986219745</v>
      </c>
      <c r="O5079" s="54">
        <v>49.564</v>
      </c>
      <c r="P5079" s="54">
        <v>0.45711113495575822</v>
      </c>
      <c r="Q5079" s="54">
        <v>50.02111113495576</v>
      </c>
      <c r="R5079" s="54">
        <v>49.421758731568943</v>
      </c>
      <c r="S5079" s="54">
        <v>4.07</v>
      </c>
      <c r="T5079" s="54">
        <v>3.7536161715558389E-2</v>
      </c>
      <c r="U5079" s="54">
        <v>4.1075361617155588</v>
      </c>
      <c r="V5079" s="54">
        <v>4.0583197086087806</v>
      </c>
      <c r="W5079" s="54">
        <v>67.199999999999989</v>
      </c>
      <c r="X5079" s="54">
        <v>0.61976168729374048</v>
      </c>
      <c r="Y5079" s="54">
        <v>67.819761687293749</v>
      </c>
      <c r="Z5079" s="54">
        <v>67.007146048773961</v>
      </c>
      <c r="AA5079" s="54"/>
      <c r="AB5079" s="54">
        <v>2.1129999999999987</v>
      </c>
      <c r="AC5079" s="54">
        <v>1.9487447101959415E-2</v>
      </c>
      <c r="AD5079" s="54">
        <v>2.1324874471019579</v>
      </c>
      <c r="AE5079" s="54">
        <v>2.1069360059681443</v>
      </c>
      <c r="AF5079" s="54">
        <v>3.8049999999999971</v>
      </c>
      <c r="AG5079" s="54">
        <v>3.5092161014176795E-2</v>
      </c>
      <c r="AH5079" s="54">
        <v>3.8400921610141738</v>
      </c>
      <c r="AI5079" s="54">
        <v>3.7940802189819158</v>
      </c>
      <c r="AJ5079" s="54">
        <v>32.945</v>
      </c>
      <c r="AK5079" s="54">
        <v>0.30384001172458747</v>
      </c>
      <c r="AL5079" s="54">
        <v>33.248840011724589</v>
      </c>
      <c r="AM5079" s="54">
        <v>32.850452776441344</v>
      </c>
      <c r="AN5079" s="54">
        <v>1.7999999999999987</v>
      </c>
      <c r="AO5079" s="54">
        <v>1.6600759481082319E-2</v>
      </c>
      <c r="AP5079" s="54">
        <v>1.8166007594810811</v>
      </c>
      <c r="AQ5079" s="54">
        <v>1.794834269163587</v>
      </c>
      <c r="AR5079" s="54">
        <v>40.662999999999997</v>
      </c>
      <c r="AS5079" s="54">
        <v>0.37502037932180599</v>
      </c>
      <c r="AT5079" s="54">
        <v>41.0380203793218</v>
      </c>
      <c r="AU5079" s="54">
        <v>40.546303270554994</v>
      </c>
    </row>
    <row r="5080" spans="1:47" x14ac:dyDescent="0.25">
      <c r="A5080" s="51">
        <v>44773</v>
      </c>
      <c r="B5080" s="52">
        <v>13</v>
      </c>
      <c r="C5080" s="52" t="s">
        <v>16</v>
      </c>
      <c r="D5080" s="53">
        <v>82.505032999999997</v>
      </c>
      <c r="E5080">
        <v>1.1381384E-2</v>
      </c>
      <c r="G5080" s="54">
        <v>1.0189999999999999</v>
      </c>
      <c r="H5080" s="54">
        <v>6.9040834987398126E-3</v>
      </c>
      <c r="I5080" s="54">
        <v>1.0259040834987396</v>
      </c>
      <c r="J5080" s="54">
        <v>1.0142278751772724</v>
      </c>
      <c r="K5080" s="54">
        <v>12.967000000000001</v>
      </c>
      <c r="L5080" s="54">
        <v>8.785598697562233E-2</v>
      </c>
      <c r="M5080" s="54">
        <v>13.054855986975623</v>
      </c>
      <c r="N5080" s="54">
        <v>12.906273657923155</v>
      </c>
      <c r="O5080" s="54">
        <v>50.747999999999998</v>
      </c>
      <c r="P5080" s="54">
        <v>0.34383555387050829</v>
      </c>
      <c r="Q5080" s="54">
        <v>51.091835553870503</v>
      </c>
      <c r="R5080" s="54">
        <v>50.510339754167049</v>
      </c>
      <c r="S5080" s="54">
        <v>4.2370000000000001</v>
      </c>
      <c r="T5080" s="54">
        <v>2.8707165637056511E-2</v>
      </c>
      <c r="U5080" s="54">
        <v>4.2657071656370569</v>
      </c>
      <c r="V5080" s="54">
        <v>4.2171575143533904</v>
      </c>
      <c r="W5080" s="54">
        <v>68.970999999999989</v>
      </c>
      <c r="X5080" s="54">
        <v>0.46730278998192692</v>
      </c>
      <c r="Y5080" s="54">
        <v>69.438302789981918</v>
      </c>
      <c r="Z5080" s="54">
        <v>68.647998801620858</v>
      </c>
      <c r="AA5080" s="54"/>
      <c r="AB5080" s="54">
        <v>2.1129999999999987</v>
      </c>
      <c r="AC5080" s="54">
        <v>1.431631838354977E-2</v>
      </c>
      <c r="AD5080" s="54">
        <v>2.1273163183835484</v>
      </c>
      <c r="AE5080" s="54">
        <v>2.103104514474559</v>
      </c>
      <c r="AF5080" s="54">
        <v>3.7699999999999974</v>
      </c>
      <c r="AG5080" s="54">
        <v>2.5543076339793004E-2</v>
      </c>
      <c r="AH5080" s="54">
        <v>3.7955430763397904</v>
      </c>
      <c r="AI5080" s="54">
        <v>3.7523445430994258</v>
      </c>
      <c r="AJ5080" s="54">
        <v>33.180000000000007</v>
      </c>
      <c r="AK5080" s="54">
        <v>0.22480617319743573</v>
      </c>
      <c r="AL5080" s="54">
        <v>33.404806173197443</v>
      </c>
      <c r="AM5080" s="54">
        <v>33.024613246694713</v>
      </c>
      <c r="AN5080" s="54">
        <v>1.8389999999999991</v>
      </c>
      <c r="AO5080" s="54">
        <v>1.2459871986440147E-2</v>
      </c>
      <c r="AP5080" s="54">
        <v>1.8514598719864392</v>
      </c>
      <c r="AQ5080" s="54">
        <v>1.8303876962227708</v>
      </c>
      <c r="AR5080" s="54">
        <v>40.902000000000001</v>
      </c>
      <c r="AS5080" s="54">
        <v>0.27712543990721866</v>
      </c>
      <c r="AT5080" s="54">
        <v>41.179125439907224</v>
      </c>
      <c r="AU5080" s="54">
        <v>40.71045000049147</v>
      </c>
    </row>
    <row r="5081" spans="1:47" x14ac:dyDescent="0.25">
      <c r="A5081" s="51">
        <v>44773</v>
      </c>
      <c r="B5081" s="52">
        <v>14</v>
      </c>
      <c r="C5081" s="52" t="s">
        <v>16</v>
      </c>
      <c r="D5081" s="53">
        <v>88.934635999999998</v>
      </c>
      <c r="E5081">
        <v>1.0717572999999999E-2</v>
      </c>
      <c r="G5081" s="54">
        <v>1.0189999999999999</v>
      </c>
      <c r="H5081" s="54">
        <v>5.6937489489566123E-3</v>
      </c>
      <c r="I5081" s="54">
        <v>1.0246937489489565</v>
      </c>
      <c r="J5081" s="54">
        <v>1.0137115188919523</v>
      </c>
      <c r="K5081" s="54">
        <v>12.756000000000002</v>
      </c>
      <c r="L5081" s="54">
        <v>7.1275232181443146E-2</v>
      </c>
      <c r="M5081" s="54">
        <v>12.827275232181446</v>
      </c>
      <c r="N5081" s="54">
        <v>12.689797973489449</v>
      </c>
      <c r="O5081" s="54">
        <v>49.463999999999992</v>
      </c>
      <c r="P5081" s="54">
        <v>0.27638429637997036</v>
      </c>
      <c r="Q5081" s="54">
        <v>49.740384296379965</v>
      </c>
      <c r="R5081" s="54">
        <v>49.207288096635459</v>
      </c>
      <c r="S5081" s="54">
        <v>4.18</v>
      </c>
      <c r="T5081" s="54">
        <v>2.3356104618879922E-2</v>
      </c>
      <c r="U5081" s="54">
        <v>4.2033561046188792</v>
      </c>
      <c r="V5081" s="54">
        <v>4.158306328722631</v>
      </c>
      <c r="W5081" s="54">
        <v>67.418999999999983</v>
      </c>
      <c r="X5081" s="54">
        <v>0.37670938212925004</v>
      </c>
      <c r="Y5081" s="54">
        <v>67.795709382129246</v>
      </c>
      <c r="Z5081" s="54">
        <v>67.069103917739483</v>
      </c>
      <c r="AA5081" s="54"/>
      <c r="AB5081" s="54">
        <v>2.1129999999999987</v>
      </c>
      <c r="AC5081" s="54">
        <v>1.1806566760692165E-2</v>
      </c>
      <c r="AD5081" s="54">
        <v>2.1248065667606908</v>
      </c>
      <c r="AE5081" s="54">
        <v>2.1020337972705536</v>
      </c>
      <c r="AF5081" s="54">
        <v>4.0059999999999976</v>
      </c>
      <c r="AG5081" s="54">
        <v>2.2383864857232753E-2</v>
      </c>
      <c r="AH5081" s="54">
        <v>4.0283838648572301</v>
      </c>
      <c r="AI5081" s="54">
        <v>3.9852093667136006</v>
      </c>
      <c r="AJ5081" s="54">
        <v>32.437000000000026</v>
      </c>
      <c r="AK5081" s="54">
        <v>0.18124448935947576</v>
      </c>
      <c r="AL5081" s="54">
        <v>32.618244489359505</v>
      </c>
      <c r="AM5081" s="54">
        <v>32.268656072912947</v>
      </c>
      <c r="AN5081" s="54">
        <v>1.8189999999999991</v>
      </c>
      <c r="AO5081" s="54">
        <v>1.0163816818598698E-2</v>
      </c>
      <c r="AP5081" s="54">
        <v>1.8291638168185977</v>
      </c>
      <c r="AQ5081" s="54">
        <v>1.8095596200828858</v>
      </c>
      <c r="AR5081" s="54">
        <v>40.375000000000028</v>
      </c>
      <c r="AS5081" s="54">
        <v>0.2255987377959994</v>
      </c>
      <c r="AT5081" s="54">
        <v>40.600598737796027</v>
      </c>
      <c r="AU5081" s="54">
        <v>40.165458856979988</v>
      </c>
    </row>
    <row r="5082" spans="1:47" x14ac:dyDescent="0.25">
      <c r="A5082" s="51">
        <v>44773</v>
      </c>
      <c r="B5082" s="52">
        <v>15</v>
      </c>
      <c r="C5082" s="52" t="s">
        <v>16</v>
      </c>
      <c r="D5082" s="53">
        <v>82.948175000000006</v>
      </c>
      <c r="E5082">
        <v>1.0240096000000001E-2</v>
      </c>
      <c r="G5082" s="54">
        <v>1.0189999999999999</v>
      </c>
      <c r="H5082" s="54">
        <v>4.6863893363657755E-3</v>
      </c>
      <c r="I5082" s="54">
        <v>1.0236863893363657</v>
      </c>
      <c r="J5082" s="54">
        <v>1.0132037424356679</v>
      </c>
      <c r="K5082" s="54">
        <v>12.445</v>
      </c>
      <c r="L5082" s="54">
        <v>5.7234656811650721E-2</v>
      </c>
      <c r="M5082" s="54">
        <v>12.502234656811652</v>
      </c>
      <c r="N5082" s="54">
        <v>12.374210573711373</v>
      </c>
      <c r="O5082" s="54">
        <v>49.148999999999994</v>
      </c>
      <c r="P5082" s="54">
        <v>0.22603665308443718</v>
      </c>
      <c r="Q5082" s="54">
        <v>49.375036653084429</v>
      </c>
      <c r="R5082" s="54">
        <v>48.869431537753329</v>
      </c>
      <c r="S5082" s="54">
        <v>4.1349999999999998</v>
      </c>
      <c r="T5082" s="54">
        <v>1.9016898828137861E-2</v>
      </c>
      <c r="U5082" s="54">
        <v>4.1540168988281376</v>
      </c>
      <c r="V5082" s="54">
        <v>4.1114793669985152</v>
      </c>
      <c r="W5082" s="54">
        <v>66.74799999999999</v>
      </c>
      <c r="X5082" s="54">
        <v>0.30697459806059152</v>
      </c>
      <c r="Y5082" s="54">
        <v>67.054974598060582</v>
      </c>
      <c r="Z5082" s="54">
        <v>66.368325220898882</v>
      </c>
      <c r="AA5082" s="54"/>
      <c r="AB5082" s="54">
        <v>2.1129999999999987</v>
      </c>
      <c r="AC5082" s="54">
        <v>9.7177042863011553E-3</v>
      </c>
      <c r="AD5082" s="54">
        <v>2.1227177042862997</v>
      </c>
      <c r="AE5082" s="54">
        <v>2.1009808712135083</v>
      </c>
      <c r="AF5082" s="54">
        <v>3.7749999999999986</v>
      </c>
      <c r="AG5082" s="54">
        <v>1.7361255883003725E-2</v>
      </c>
      <c r="AH5082" s="54">
        <v>3.7923612558830024</v>
      </c>
      <c r="AI5082" s="54">
        <v>3.7535271125560801</v>
      </c>
      <c r="AJ5082" s="54">
        <v>32.041000000000025</v>
      </c>
      <c r="AK5082" s="54">
        <v>0.14735682112511869</v>
      </c>
      <c r="AL5082" s="54">
        <v>32.188356821125147</v>
      </c>
      <c r="AM5082" s="54">
        <v>31.85874495719457</v>
      </c>
      <c r="AN5082" s="54">
        <v>1.776999999999999</v>
      </c>
      <c r="AO5082" s="54">
        <v>8.1724375375093021E-3</v>
      </c>
      <c r="AP5082" s="54">
        <v>1.7851724375375084</v>
      </c>
      <c r="AQ5082" s="54">
        <v>1.7668921004005704</v>
      </c>
      <c r="AR5082" s="54">
        <v>39.706000000000024</v>
      </c>
      <c r="AS5082" s="54">
        <v>0.18260821883193287</v>
      </c>
      <c r="AT5082" s="54">
        <v>39.888608218831962</v>
      </c>
      <c r="AU5082" s="54">
        <v>39.480145041364729</v>
      </c>
    </row>
    <row r="5083" spans="1:47" x14ac:dyDescent="0.25">
      <c r="A5083" s="51">
        <v>44773</v>
      </c>
      <c r="B5083" s="52">
        <v>16</v>
      </c>
      <c r="C5083" s="52" t="s">
        <v>16</v>
      </c>
      <c r="D5083" s="53">
        <v>104.466544</v>
      </c>
      <c r="E5083">
        <v>9.8248850000000002E-3</v>
      </c>
      <c r="G5083" s="54">
        <v>1.0189999999999999</v>
      </c>
      <c r="H5083" s="54">
        <v>3.4071121552475539E-3</v>
      </c>
      <c r="I5083" s="54">
        <v>1.0224071121552474</v>
      </c>
      <c r="J5083" s="54">
        <v>1.01236207985514</v>
      </c>
      <c r="K5083" s="54">
        <v>12.401999999999999</v>
      </c>
      <c r="L5083" s="54">
        <v>4.1467129489087505E-2</v>
      </c>
      <c r="M5083" s="54">
        <v>12.443467129489086</v>
      </c>
      <c r="N5083" s="54">
        <v>12.321211495940576</v>
      </c>
      <c r="O5083" s="54">
        <v>48.200999999999993</v>
      </c>
      <c r="P5083" s="54">
        <v>0.16116409518654301</v>
      </c>
      <c r="Q5083" s="54">
        <v>48.362164095186536</v>
      </c>
      <c r="R5083" s="54">
        <v>47.887011394600201</v>
      </c>
      <c r="S5083" s="54">
        <v>4.0579999999999998</v>
      </c>
      <c r="T5083" s="54">
        <v>1.3568264107943645E-2</v>
      </c>
      <c r="U5083" s="54">
        <v>4.0715682641079436</v>
      </c>
      <c r="V5083" s="54">
        <v>4.0315655741434338</v>
      </c>
      <c r="W5083" s="54">
        <v>65.679999999999993</v>
      </c>
      <c r="X5083" s="54">
        <v>0.21960660093882173</v>
      </c>
      <c r="Y5083" s="54">
        <v>65.89960660093881</v>
      </c>
      <c r="Z5083" s="54">
        <v>65.252150544539347</v>
      </c>
      <c r="AA5083" s="54"/>
      <c r="AB5083" s="54">
        <v>2.1129999999999987</v>
      </c>
      <c r="AC5083" s="54">
        <v>7.064993114855817E-3</v>
      </c>
      <c r="AD5083" s="54">
        <v>2.1200649931148545</v>
      </c>
      <c r="AE5083" s="54">
        <v>2.0992355983649751</v>
      </c>
      <c r="AF5083" s="54">
        <v>3.8029999999999973</v>
      </c>
      <c r="AG5083" s="54">
        <v>1.2715650173117212E-2</v>
      </c>
      <c r="AH5083" s="54">
        <v>3.8157156501731144</v>
      </c>
      <c r="AI5083" s="54">
        <v>3.7782266827174635</v>
      </c>
      <c r="AJ5083" s="54">
        <v>31.79800000000002</v>
      </c>
      <c r="AK5083" s="54">
        <v>0.10631928588082609</v>
      </c>
      <c r="AL5083" s="54">
        <v>31.904319285880845</v>
      </c>
      <c r="AM5083" s="54">
        <v>31.590863017893785</v>
      </c>
      <c r="AN5083" s="54">
        <v>1.7909999999999986</v>
      </c>
      <c r="AO5083" s="54">
        <v>5.988359048133822E-3</v>
      </c>
      <c r="AP5083" s="54">
        <v>1.7969883590481324</v>
      </c>
      <c r="AQ5083" s="54">
        <v>1.7793331550741458</v>
      </c>
      <c r="AR5083" s="54">
        <v>39.50500000000001</v>
      </c>
      <c r="AS5083" s="54">
        <v>0.13208828821693294</v>
      </c>
      <c r="AT5083" s="54">
        <v>39.637088288216944</v>
      </c>
      <c r="AU5083" s="54">
        <v>39.247658454050374</v>
      </c>
    </row>
    <row r="5084" spans="1:47" x14ac:dyDescent="0.25">
      <c r="A5084" s="51">
        <v>44773</v>
      </c>
      <c r="B5084" s="52">
        <v>17</v>
      </c>
      <c r="C5084" s="52" t="s">
        <v>16</v>
      </c>
      <c r="D5084" s="53">
        <v>96.851714000000001</v>
      </c>
      <c r="E5084">
        <v>9.1712059999999995E-3</v>
      </c>
      <c r="G5084" s="54">
        <v>1.0189999999999999</v>
      </c>
      <c r="H5084" s="54">
        <v>2.4178116539199444E-3</v>
      </c>
      <c r="I5084" s="54">
        <v>1.0214178116539199</v>
      </c>
      <c r="J5084" s="54">
        <v>1.0120501784911726</v>
      </c>
      <c r="K5084" s="54">
        <v>12.324</v>
      </c>
      <c r="L5084" s="54">
        <v>2.9241521906682433E-2</v>
      </c>
      <c r="M5084" s="54">
        <v>12.353241521906682</v>
      </c>
      <c r="N5084" s="54">
        <v>12.239947399141522</v>
      </c>
      <c r="O5084" s="54">
        <v>47.544999999999995</v>
      </c>
      <c r="P5084" s="54">
        <v>0.11281143776803117</v>
      </c>
      <c r="Q5084" s="54">
        <v>47.657811437768025</v>
      </c>
      <c r="R5084" s="54">
        <v>47.2207318315631</v>
      </c>
      <c r="S5084" s="54">
        <v>4.05</v>
      </c>
      <c r="T5084" s="54">
        <v>9.6095556411931078E-3</v>
      </c>
      <c r="U5084" s="54">
        <v>4.0596095556411926</v>
      </c>
      <c r="V5084" s="54">
        <v>4.0223780401268385</v>
      </c>
      <c r="W5084" s="54">
        <v>64.937999999999988</v>
      </c>
      <c r="X5084" s="54">
        <v>0.15408032696982665</v>
      </c>
      <c r="Y5084" s="54">
        <v>65.092080326969821</v>
      </c>
      <c r="Z5084" s="54">
        <v>64.495107449322632</v>
      </c>
      <c r="AA5084" s="54"/>
      <c r="AB5084" s="54">
        <v>2.1129999999999987</v>
      </c>
      <c r="AC5084" s="54">
        <v>5.0135780419360548E-3</v>
      </c>
      <c r="AD5084" s="54">
        <v>2.1180135780419347</v>
      </c>
      <c r="AE5084" s="54">
        <v>2.098588839206915</v>
      </c>
      <c r="AF5084" s="54">
        <v>3.8339999999999987</v>
      </c>
      <c r="AG5084" s="54">
        <v>9.097046006996139E-3</v>
      </c>
      <c r="AH5084" s="54">
        <v>3.8430970460069949</v>
      </c>
      <c r="AI5084" s="54">
        <v>3.8078512113200733</v>
      </c>
      <c r="AJ5084" s="54">
        <v>31.819000000000017</v>
      </c>
      <c r="AK5084" s="54">
        <v>7.5497889122746575E-2</v>
      </c>
      <c r="AL5084" s="54">
        <v>31.894497889122764</v>
      </c>
      <c r="AM5084" s="54">
        <v>31.601986878715053</v>
      </c>
      <c r="AN5084" s="54">
        <v>1.7819999999999989</v>
      </c>
      <c r="AO5084" s="54">
        <v>4.2282044821249651E-3</v>
      </c>
      <c r="AP5084" s="54">
        <v>1.7862282044821238</v>
      </c>
      <c r="AQ5084" s="54">
        <v>1.7698463376558082</v>
      </c>
      <c r="AR5084" s="54">
        <v>39.548000000000009</v>
      </c>
      <c r="AS5084" s="54">
        <v>9.3836717653803733E-2</v>
      </c>
      <c r="AT5084" s="54">
        <v>39.641836717653817</v>
      </c>
      <c r="AU5084" s="54">
        <v>39.278273266897848</v>
      </c>
    </row>
    <row r="5085" spans="1:47" x14ac:dyDescent="0.25">
      <c r="A5085" s="51">
        <v>44773</v>
      </c>
      <c r="B5085" s="52">
        <v>18</v>
      </c>
      <c r="C5085" s="52" t="s">
        <v>16</v>
      </c>
      <c r="D5085" s="53">
        <v>91.358131999999998</v>
      </c>
      <c r="E5085">
        <v>8.5916489999999998E-3</v>
      </c>
      <c r="G5085" s="54">
        <v>1.0189999999999999</v>
      </c>
      <c r="H5085" s="54">
        <v>-9.8656469416704535E-5</v>
      </c>
      <c r="I5085" s="54">
        <v>1.0189013435305831</v>
      </c>
      <c r="J5085" s="54">
        <v>1.01014730082134</v>
      </c>
      <c r="K5085" s="54">
        <v>12.241</v>
      </c>
      <c r="L5085" s="54">
        <v>-1.1851362533168599E-3</v>
      </c>
      <c r="M5085" s="54">
        <v>12.239814863746682</v>
      </c>
      <c r="N5085" s="54">
        <v>12.134654670612388</v>
      </c>
      <c r="O5085" s="54">
        <v>47.172000000000004</v>
      </c>
      <c r="P5085" s="54">
        <v>-4.5670490434983188E-3</v>
      </c>
      <c r="Q5085" s="54">
        <v>47.167432950956503</v>
      </c>
      <c r="R5085" s="54">
        <v>46.762186922810848</v>
      </c>
      <c r="S5085" s="54">
        <v>3.9910000000000001</v>
      </c>
      <c r="T5085" s="54">
        <v>-3.8639643713647476E-4</v>
      </c>
      <c r="U5085" s="54">
        <v>3.9906136035628634</v>
      </c>
      <c r="V5085" s="54">
        <v>3.9563276521864261</v>
      </c>
      <c r="W5085" s="54">
        <v>64.423000000000002</v>
      </c>
      <c r="X5085" s="54">
        <v>-6.2372382033683577E-3</v>
      </c>
      <c r="Y5085" s="54">
        <v>64.416762761796633</v>
      </c>
      <c r="Z5085" s="54">
        <v>63.863316546431001</v>
      </c>
      <c r="AA5085" s="54"/>
      <c r="AB5085" s="54">
        <v>2.1129999999999987</v>
      </c>
      <c r="AC5085" s="54">
        <v>-2.0457420988959424E-4</v>
      </c>
      <c r="AD5085" s="54">
        <v>2.1127954257901091</v>
      </c>
      <c r="AE5085" s="54">
        <v>2.0946430290829152</v>
      </c>
      <c r="AF5085" s="54">
        <v>3.6909999999999981</v>
      </c>
      <c r="AG5085" s="54">
        <v>-3.5735135291173331E-4</v>
      </c>
      <c r="AH5085" s="54">
        <v>3.6906426486470862</v>
      </c>
      <c r="AI5085" s="54">
        <v>3.6589339424254801</v>
      </c>
      <c r="AJ5085" s="54">
        <v>31.567000000000004</v>
      </c>
      <c r="AK5085" s="54">
        <v>-3.0562205790746937E-3</v>
      </c>
      <c r="AL5085" s="54">
        <v>31.563943779420928</v>
      </c>
      <c r="AM5085" s="54">
        <v>31.29275745341241</v>
      </c>
      <c r="AN5085" s="54">
        <v>1.748999999999999</v>
      </c>
      <c r="AO5085" s="54">
        <v>-1.6933284103024155E-4</v>
      </c>
      <c r="AP5085" s="54">
        <v>1.7488306671589688</v>
      </c>
      <c r="AQ5085" s="54">
        <v>1.7338053279063033</v>
      </c>
      <c r="AR5085" s="54">
        <v>39.120000000000005</v>
      </c>
      <c r="AS5085" s="54">
        <v>-3.7874789829062628E-3</v>
      </c>
      <c r="AT5085" s="54">
        <v>39.11621252101709</v>
      </c>
      <c r="AU5085" s="54">
        <v>38.780139752827111</v>
      </c>
    </row>
    <row r="5086" spans="1:47" x14ac:dyDescent="0.25">
      <c r="A5086" s="51">
        <v>44773</v>
      </c>
      <c r="B5086" s="52">
        <v>19</v>
      </c>
      <c r="C5086" s="52" t="s">
        <v>16</v>
      </c>
      <c r="D5086" s="53">
        <v>92.023392000000001</v>
      </c>
      <c r="E5086">
        <v>8.478658E-3</v>
      </c>
      <c r="G5086" s="54">
        <v>1.0189999999999999</v>
      </c>
      <c r="H5086" s="54">
        <v>1.021044491439579E-4</v>
      </c>
      <c r="I5086" s="54">
        <v>1.019102104449144</v>
      </c>
      <c r="J5086" s="54">
        <v>1.0104614862384393</v>
      </c>
      <c r="K5086" s="54">
        <v>12.373999999999999</v>
      </c>
      <c r="L5086" s="54">
        <v>1.2398826827353631E-3</v>
      </c>
      <c r="M5086" s="54">
        <v>12.375239882682735</v>
      </c>
      <c r="N5086" s="54">
        <v>12.270314456049507</v>
      </c>
      <c r="O5086" s="54">
        <v>47.512000000000008</v>
      </c>
      <c r="P5086" s="54">
        <v>4.7607326670537084E-3</v>
      </c>
      <c r="Q5086" s="54">
        <v>47.516760732667059</v>
      </c>
      <c r="R5086" s="54">
        <v>47.113882369146943</v>
      </c>
      <c r="S5086" s="54">
        <v>3.9110000000000005</v>
      </c>
      <c r="T5086" s="54">
        <v>3.9188469146419965E-4</v>
      </c>
      <c r="U5086" s="54">
        <v>3.9113918846914646</v>
      </c>
      <c r="V5086" s="54">
        <v>3.8782285305971902</v>
      </c>
      <c r="W5086" s="54">
        <v>64.816000000000003</v>
      </c>
      <c r="X5086" s="54">
        <v>6.4946044903972291E-3</v>
      </c>
      <c r="Y5086" s="54">
        <v>64.822494604490402</v>
      </c>
      <c r="Z5086" s="54">
        <v>64.272886842032079</v>
      </c>
      <c r="AA5086" s="54"/>
      <c r="AB5086" s="54">
        <v>2.1129999999999987</v>
      </c>
      <c r="AC5086" s="54">
        <v>2.1172394606593027E-4</v>
      </c>
      <c r="AD5086" s="54">
        <v>2.1132117239460646</v>
      </c>
      <c r="AE5086" s="54">
        <v>2.0952945244571355</v>
      </c>
      <c r="AF5086" s="54">
        <v>3.7369999999999983</v>
      </c>
      <c r="AG5086" s="54">
        <v>3.7444978061920567E-4</v>
      </c>
      <c r="AH5086" s="54">
        <v>3.7373744497806176</v>
      </c>
      <c r="AI5086" s="54">
        <v>3.7056865300029895</v>
      </c>
      <c r="AJ5086" s="54">
        <v>31.495000000000008</v>
      </c>
      <c r="AK5086" s="54">
        <v>3.1558190635809181E-3</v>
      </c>
      <c r="AL5086" s="54">
        <v>31.498155819063587</v>
      </c>
      <c r="AM5086" s="54">
        <v>31.231093728243035</v>
      </c>
      <c r="AN5086" s="54">
        <v>1.7079999999999991</v>
      </c>
      <c r="AO5086" s="54">
        <v>1.7114268806465166E-4</v>
      </c>
      <c r="AP5086" s="54">
        <v>1.7081711426880637</v>
      </c>
      <c r="AQ5086" s="54">
        <v>1.6936881437637423</v>
      </c>
      <c r="AR5086" s="54">
        <v>39.053000000000004</v>
      </c>
      <c r="AS5086" s="54">
        <v>3.9131354783307057E-3</v>
      </c>
      <c r="AT5086" s="54">
        <v>39.056913135478332</v>
      </c>
      <c r="AU5086" s="54">
        <v>38.725762926466906</v>
      </c>
    </row>
    <row r="5087" spans="1:47" x14ac:dyDescent="0.25">
      <c r="A5087" s="51">
        <v>44773</v>
      </c>
      <c r="B5087" s="52">
        <v>20</v>
      </c>
      <c r="C5087" s="52" t="s">
        <v>16</v>
      </c>
      <c r="D5087" s="53">
        <v>91.740409999999997</v>
      </c>
      <c r="E5087">
        <v>8.6708219999999999E-3</v>
      </c>
      <c r="G5087" s="54">
        <v>1.0189999999999999</v>
      </c>
      <c r="H5087" s="54">
        <v>-2.3685958923145068E-3</v>
      </c>
      <c r="I5087" s="54">
        <v>1.0166314041076854</v>
      </c>
      <c r="J5087" s="54">
        <v>1.0078163741630575</v>
      </c>
      <c r="K5087" s="54">
        <v>12.31</v>
      </c>
      <c r="L5087" s="54">
        <v>-2.8613754106370546E-2</v>
      </c>
      <c r="M5087" s="54">
        <v>12.28138624589363</v>
      </c>
      <c r="N5087" s="54">
        <v>12.174896531842238</v>
      </c>
      <c r="O5087" s="54">
        <v>47.758999999999993</v>
      </c>
      <c r="P5087" s="54">
        <v>-0.11101253309229493</v>
      </c>
      <c r="Q5087" s="54">
        <v>47.647987466907701</v>
      </c>
      <c r="R5087" s="54">
        <v>47.234840248923909</v>
      </c>
      <c r="S5087" s="54">
        <v>3.8369999999999997</v>
      </c>
      <c r="T5087" s="54">
        <v>-8.9188443953000639E-3</v>
      </c>
      <c r="U5087" s="54">
        <v>3.8280811556046999</v>
      </c>
      <c r="V5087" s="54">
        <v>3.7948885453028973</v>
      </c>
      <c r="W5087" s="54">
        <v>64.924999999999997</v>
      </c>
      <c r="X5087" s="54">
        <v>-0.15091372748628004</v>
      </c>
      <c r="Y5087" s="54">
        <v>64.774086272513728</v>
      </c>
      <c r="Z5087" s="54">
        <v>64.212441700232105</v>
      </c>
      <c r="AA5087" s="54"/>
      <c r="AB5087" s="54">
        <v>2.1129999999999987</v>
      </c>
      <c r="AC5087" s="54">
        <v>-4.9115241613940635E-3</v>
      </c>
      <c r="AD5087" s="54">
        <v>2.1080884758386045</v>
      </c>
      <c r="AE5087" s="54">
        <v>2.0898096159043567</v>
      </c>
      <c r="AF5087" s="54">
        <v>3.7369999999999997</v>
      </c>
      <c r="AG5087" s="54">
        <v>-8.6864012262799929E-3</v>
      </c>
      <c r="AH5087" s="54">
        <v>3.7283135987737195</v>
      </c>
      <c r="AI5087" s="54">
        <v>3.6959860551985733</v>
      </c>
      <c r="AJ5087" s="54">
        <v>31.152000000000015</v>
      </c>
      <c r="AK5087" s="54">
        <v>-7.2410696013132061E-2</v>
      </c>
      <c r="AL5087" s="54">
        <v>31.079589303986882</v>
      </c>
      <c r="AM5087" s="54">
        <v>30.810103717298908</v>
      </c>
      <c r="AN5087" s="54">
        <v>1.7799999999999991</v>
      </c>
      <c r="AO5087" s="54">
        <v>-4.137488408557234E-3</v>
      </c>
      <c r="AP5087" s="54">
        <v>1.7758625115914419</v>
      </c>
      <c r="AQ5087" s="54">
        <v>1.7604643238569595</v>
      </c>
      <c r="AR5087" s="54">
        <v>38.782000000000011</v>
      </c>
      <c r="AS5087" s="54">
        <v>-9.0146109809363356E-2</v>
      </c>
      <c r="AT5087" s="54">
        <v>38.69185389019065</v>
      </c>
      <c r="AU5087" s="54">
        <v>38.356363712258798</v>
      </c>
    </row>
    <row r="5088" spans="1:47" x14ac:dyDescent="0.25">
      <c r="A5088" s="51">
        <v>44773</v>
      </c>
      <c r="B5088" s="52">
        <v>21</v>
      </c>
      <c r="C5088" s="52" t="s">
        <v>16</v>
      </c>
      <c r="D5088" s="53">
        <v>96.185085000000001</v>
      </c>
      <c r="E5088">
        <v>8.8704230000000005E-3</v>
      </c>
      <c r="G5088" s="54">
        <v>1.0189999999999999</v>
      </c>
      <c r="H5088" s="54">
        <v>1.7753626803033811E-3</v>
      </c>
      <c r="I5088" s="54">
        <v>1.0207753626803033</v>
      </c>
      <c r="J5088" s="54">
        <v>1.0117206534253507</v>
      </c>
      <c r="K5088" s="54">
        <v>12.241999999999999</v>
      </c>
      <c r="L5088" s="54">
        <v>2.132874380007261E-2</v>
      </c>
      <c r="M5088" s="54">
        <v>12.263328743800072</v>
      </c>
      <c r="N5088" s="54">
        <v>12.154547830454508</v>
      </c>
      <c r="O5088" s="54">
        <v>46.686999999999991</v>
      </c>
      <c r="P5088" s="54">
        <v>8.1340880721613273E-2</v>
      </c>
      <c r="Q5088" s="54">
        <v>46.768340880721603</v>
      </c>
      <c r="R5088" s="54">
        <v>46.353485914101412</v>
      </c>
      <c r="S5088" s="54">
        <v>3.7330000000000001</v>
      </c>
      <c r="T5088" s="54">
        <v>6.5038556286285782E-3</v>
      </c>
      <c r="U5088" s="54">
        <v>3.7395038556286289</v>
      </c>
      <c r="V5088" s="54">
        <v>3.706332874619072</v>
      </c>
      <c r="W5088" s="54">
        <v>63.68099999999999</v>
      </c>
      <c r="X5088" s="54">
        <v>0.11094884283061784</v>
      </c>
      <c r="Y5088" s="54">
        <v>63.791948842830607</v>
      </c>
      <c r="Z5088" s="54">
        <v>63.226087272600346</v>
      </c>
      <c r="AA5088" s="54"/>
      <c r="AB5088" s="54">
        <v>2.1129999999999987</v>
      </c>
      <c r="AC5088" s="54">
        <v>3.6813948414926808E-3</v>
      </c>
      <c r="AD5088" s="54">
        <v>2.1166813948414913</v>
      </c>
      <c r="AE5088" s="54">
        <v>2.0979055355130174</v>
      </c>
      <c r="AF5088" s="54">
        <v>3.7669999999999981</v>
      </c>
      <c r="AG5088" s="54">
        <v>6.563092459963526E-3</v>
      </c>
      <c r="AH5088" s="54">
        <v>3.7735630924599617</v>
      </c>
      <c r="AI5088" s="54">
        <v>3.740089991612654</v>
      </c>
      <c r="AJ5088" s="54">
        <v>30.986999999999998</v>
      </c>
      <c r="AK5088" s="54">
        <v>5.3987402722827149E-2</v>
      </c>
      <c r="AL5088" s="54">
        <v>31.040987402722827</v>
      </c>
      <c r="AM5088" s="54">
        <v>30.765640714123005</v>
      </c>
      <c r="AN5088" s="54">
        <v>1.8099999999999987</v>
      </c>
      <c r="AO5088" s="54">
        <v>3.1534901387135594E-3</v>
      </c>
      <c r="AP5088" s="54">
        <v>1.8131534901387123</v>
      </c>
      <c r="AQ5088" s="54">
        <v>1.7970700517172558</v>
      </c>
      <c r="AR5088" s="54">
        <v>38.676999999999992</v>
      </c>
      <c r="AS5088" s="54">
        <v>6.7385380162996916E-2</v>
      </c>
      <c r="AT5088" s="54">
        <v>38.744385380162988</v>
      </c>
      <c r="AU5088" s="54">
        <v>38.400706292965936</v>
      </c>
    </row>
    <row r="5089" spans="1:47" x14ac:dyDescent="0.25">
      <c r="A5089" s="51">
        <v>44773</v>
      </c>
      <c r="B5089" s="52">
        <v>22</v>
      </c>
      <c r="C5089" s="52" t="s">
        <v>16</v>
      </c>
      <c r="D5089" s="53">
        <v>82.854275999999999</v>
      </c>
      <c r="E5089">
        <v>9.1838089999999994E-3</v>
      </c>
      <c r="G5089" s="54">
        <v>1.0189999999999999</v>
      </c>
      <c r="H5089" s="54">
        <v>6.2385220230762456E-3</v>
      </c>
      <c r="I5089" s="54">
        <v>1.0252385220230762</v>
      </c>
      <c r="J5089" s="54">
        <v>1.015822927257374</v>
      </c>
      <c r="K5089" s="54">
        <v>12.202999999999998</v>
      </c>
      <c r="L5089" s="54">
        <v>7.470920927144202E-2</v>
      </c>
      <c r="M5089" s="54">
        <v>12.277709209271439</v>
      </c>
      <c r="N5089" s="54">
        <v>12.164953072935949</v>
      </c>
      <c r="O5089" s="54">
        <v>45.207000000000001</v>
      </c>
      <c r="P5089" s="54">
        <v>0.27676630529657298</v>
      </c>
      <c r="Q5089" s="54">
        <v>45.483766305296577</v>
      </c>
      <c r="R5089" s="54">
        <v>45.066052082948097</v>
      </c>
      <c r="S5089" s="54">
        <v>3.6460000000000004</v>
      </c>
      <c r="T5089" s="54">
        <v>2.2321541998170751E-2</v>
      </c>
      <c r="U5089" s="54">
        <v>3.668321541998171</v>
      </c>
      <c r="V5089" s="54">
        <v>3.634632377605874</v>
      </c>
      <c r="W5089" s="54">
        <v>62.075000000000003</v>
      </c>
      <c r="X5089" s="54">
        <v>0.38003557858926201</v>
      </c>
      <c r="Y5089" s="54">
        <v>62.455035578589261</v>
      </c>
      <c r="Z5089" s="54">
        <v>61.881460460747299</v>
      </c>
      <c r="AA5089" s="54"/>
      <c r="AB5089" s="54">
        <v>2.1129999999999987</v>
      </c>
      <c r="AC5089" s="54">
        <v>1.2936209062571246E-2</v>
      </c>
      <c r="AD5089" s="54">
        <v>2.1259362090625697</v>
      </c>
      <c r="AE5089" s="54">
        <v>2.1064120169723548</v>
      </c>
      <c r="AF5089" s="54">
        <v>4.0579999999999981</v>
      </c>
      <c r="AG5089" s="54">
        <v>2.4843888488364472E-2</v>
      </c>
      <c r="AH5089" s="54">
        <v>4.0828438884883624</v>
      </c>
      <c r="AI5089" s="54">
        <v>4.0453478300396677</v>
      </c>
      <c r="AJ5089" s="54">
        <v>31.155000000000005</v>
      </c>
      <c r="AK5089" s="54">
        <v>0.19073714782035373</v>
      </c>
      <c r="AL5089" s="54">
        <v>31.345737147820358</v>
      </c>
      <c r="AM5089" s="54">
        <v>31.057863884890569</v>
      </c>
      <c r="AN5089" s="54">
        <v>1.8259999999999992</v>
      </c>
      <c r="AO5089" s="54">
        <v>1.1179137599742119E-2</v>
      </c>
      <c r="AP5089" s="54">
        <v>1.8371791375997413</v>
      </c>
      <c r="AQ5089" s="54">
        <v>1.8203068353012404</v>
      </c>
      <c r="AR5089" s="54">
        <v>39.152000000000001</v>
      </c>
      <c r="AS5089" s="54">
        <v>0.23969638297103157</v>
      </c>
      <c r="AT5089" s="54">
        <v>39.391696382971027</v>
      </c>
      <c r="AU5089" s="54">
        <v>39.029930567203827</v>
      </c>
    </row>
    <row r="5090" spans="1:47" x14ac:dyDescent="0.25">
      <c r="A5090" s="51">
        <v>44773</v>
      </c>
      <c r="B5090" s="52">
        <v>23</v>
      </c>
      <c r="C5090" s="52" t="s">
        <v>16</v>
      </c>
      <c r="D5090" s="53">
        <v>64.062794999999994</v>
      </c>
      <c r="E5090">
        <v>9.6663630000000007E-3</v>
      </c>
      <c r="G5090" s="54">
        <v>1.0189999999999999</v>
      </c>
      <c r="H5090" s="54">
        <v>7.8226145653677876E-3</v>
      </c>
      <c r="I5090" s="54">
        <v>1.0268226145653676</v>
      </c>
      <c r="J5090" s="54">
        <v>1.0168969744363696</v>
      </c>
      <c r="K5090" s="54">
        <v>11.459999999999999</v>
      </c>
      <c r="L5090" s="54">
        <v>8.7975626024646578E-2</v>
      </c>
      <c r="M5090" s="54">
        <v>11.547975626024646</v>
      </c>
      <c r="N5090" s="54">
        <v>11.43634870170834</v>
      </c>
      <c r="O5090" s="54">
        <v>41.979000000000006</v>
      </c>
      <c r="P5090" s="54">
        <v>0.32226254841960206</v>
      </c>
      <c r="Q5090" s="54">
        <v>42.301262548419608</v>
      </c>
      <c r="R5090" s="54">
        <v>41.892363189268281</v>
      </c>
      <c r="S5090" s="54">
        <v>3.3529999999999998</v>
      </c>
      <c r="T5090" s="54">
        <v>2.5740163530596855E-2</v>
      </c>
      <c r="U5090" s="54">
        <v>3.3787401635305967</v>
      </c>
      <c r="V5090" s="54">
        <v>3.3460800346272306</v>
      </c>
      <c r="W5090" s="54">
        <v>57.811000000000007</v>
      </c>
      <c r="X5090" s="54">
        <v>0.44380095254021323</v>
      </c>
      <c r="Y5090" s="54">
        <v>58.254800952540215</v>
      </c>
      <c r="Z5090" s="54">
        <v>57.691688900040219</v>
      </c>
      <c r="AA5090" s="54"/>
      <c r="AB5090" s="54">
        <v>2.1129999999999987</v>
      </c>
      <c r="AC5090" s="54">
        <v>1.6220985845556556E-2</v>
      </c>
      <c r="AD5090" s="54">
        <v>2.1292209858455551</v>
      </c>
      <c r="AE5090" s="54">
        <v>2.1086391628891539</v>
      </c>
      <c r="AF5090" s="54">
        <v>3.7019999999999968</v>
      </c>
      <c r="AG5090" s="54">
        <v>2.841935144356382E-2</v>
      </c>
      <c r="AH5090" s="54">
        <v>3.7304193514435608</v>
      </c>
      <c r="AI5090" s="54">
        <v>3.694359763850283</v>
      </c>
      <c r="AJ5090" s="54">
        <v>29.523000000000007</v>
      </c>
      <c r="AK5090" s="54">
        <v>0.22664087322213275</v>
      </c>
      <c r="AL5090" s="54">
        <v>29.749640873222141</v>
      </c>
      <c r="AM5090" s="54">
        <v>29.462070045421939</v>
      </c>
      <c r="AN5090" s="54">
        <v>1.5999999999999992</v>
      </c>
      <c r="AO5090" s="54">
        <v>1.2282809916181019E-2</v>
      </c>
      <c r="AP5090" s="54">
        <v>1.6122828099161801</v>
      </c>
      <c r="AQ5090" s="54">
        <v>1.5966978990168703</v>
      </c>
      <c r="AR5090" s="54">
        <v>36.938000000000002</v>
      </c>
      <c r="AS5090" s="54">
        <v>0.28356402042743417</v>
      </c>
      <c r="AT5090" s="54">
        <v>37.221564020427437</v>
      </c>
      <c r="AU5090" s="54">
        <v>36.86176687117824</v>
      </c>
    </row>
    <row r="5091" spans="1:47" x14ac:dyDescent="0.25">
      <c r="A5091" s="51">
        <v>44773</v>
      </c>
      <c r="B5091" s="52">
        <v>24</v>
      </c>
      <c r="C5091" s="52" t="s">
        <v>16</v>
      </c>
      <c r="D5091" s="53">
        <v>60.160128</v>
      </c>
      <c r="E5091">
        <v>1.0764285E-2</v>
      </c>
      <c r="G5091" s="54">
        <v>1.0189999999999999</v>
      </c>
      <c r="H5091" s="54">
        <v>1.100318943316732E-2</v>
      </c>
      <c r="I5091" s="54">
        <v>1.0300031894331672</v>
      </c>
      <c r="J5091" s="54">
        <v>1.0189159415511995</v>
      </c>
      <c r="K5091" s="54">
        <v>10.933</v>
      </c>
      <c r="L5091" s="54">
        <v>0.11805482833446353</v>
      </c>
      <c r="M5091" s="54">
        <v>11.051054828334463</v>
      </c>
      <c r="N5091" s="54">
        <v>10.932098124611644</v>
      </c>
      <c r="O5091" s="54">
        <v>39.842999999999996</v>
      </c>
      <c r="P5091" s="54">
        <v>0.43022578663953442</v>
      </c>
      <c r="Q5091" s="54">
        <v>40.273225786639529</v>
      </c>
      <c r="R5091" s="54">
        <v>39.839713306402793</v>
      </c>
      <c r="S5091" s="54">
        <v>3.0859999999999999</v>
      </c>
      <c r="T5091" s="54">
        <v>3.332271108022998E-2</v>
      </c>
      <c r="U5091" s="54">
        <v>3.1193227110802297</v>
      </c>
      <c r="V5091" s="54">
        <v>3.0857454324111893</v>
      </c>
      <c r="W5091" s="54">
        <v>54.880999999999993</v>
      </c>
      <c r="X5091" s="54">
        <v>0.59260651548739529</v>
      </c>
      <c r="Y5091" s="54">
        <v>55.47360651548739</v>
      </c>
      <c r="Z5091" s="54">
        <v>54.876472804976821</v>
      </c>
      <c r="AA5091" s="54"/>
      <c r="AB5091" s="54">
        <v>2.1129999999999987</v>
      </c>
      <c r="AC5091" s="54">
        <v>2.2816230885458821E-2</v>
      </c>
      <c r="AD5091" s="54">
        <v>2.1358162308854576</v>
      </c>
      <c r="AE5091" s="54">
        <v>2.1128256962685805</v>
      </c>
      <c r="AF5091" s="54">
        <v>3.5009999999999977</v>
      </c>
      <c r="AG5091" s="54">
        <v>3.7803892252717138E-2</v>
      </c>
      <c r="AH5091" s="54">
        <v>3.538803892252715</v>
      </c>
      <c r="AI5091" s="54">
        <v>3.5007111985973971</v>
      </c>
      <c r="AJ5091" s="54">
        <v>28.104999999999986</v>
      </c>
      <c r="AK5091" s="54">
        <v>0.30347854663313778</v>
      </c>
      <c r="AL5091" s="54">
        <v>28.408478546633123</v>
      </c>
      <c r="AM5091" s="54">
        <v>28.102681587140779</v>
      </c>
      <c r="AN5091" s="54">
        <v>1.506999999999999</v>
      </c>
      <c r="AO5091" s="54">
        <v>1.627262657093537E-2</v>
      </c>
      <c r="AP5091" s="54">
        <v>1.5232726265709344</v>
      </c>
      <c r="AQ5091" s="54">
        <v>1.5068756858858263</v>
      </c>
      <c r="AR5091" s="54">
        <v>35.225999999999978</v>
      </c>
      <c r="AS5091" s="54">
        <v>0.38037129634224909</v>
      </c>
      <c r="AT5091" s="54">
        <v>35.606371296342232</v>
      </c>
      <c r="AU5091" s="54">
        <v>35.223094167892583</v>
      </c>
    </row>
    <row r="5092" spans="1:47" ht="13" x14ac:dyDescent="0.3">
      <c r="A5092" s="61">
        <v>44774</v>
      </c>
      <c r="B5092" s="58">
        <v>1</v>
      </c>
      <c r="C5092" s="58" t="s">
        <v>16</v>
      </c>
      <c r="D5092" s="59">
        <v>55.876981999999998</v>
      </c>
      <c r="E5092" s="57">
        <v>1.214294E-2</v>
      </c>
      <c r="F5092" s="57"/>
      <c r="G5092" s="73">
        <v>1.0189999999999999</v>
      </c>
      <c r="H5092" s="73">
        <v>1.0035741422642894E-2</v>
      </c>
      <c r="I5092" s="73">
        <v>1.0290357414226428</v>
      </c>
      <c r="J5092" s="73">
        <v>1.0165402221566922</v>
      </c>
      <c r="K5092" s="73">
        <v>10.526999999999999</v>
      </c>
      <c r="L5092" s="73">
        <v>0.10367639838681232</v>
      </c>
      <c r="M5092" s="73">
        <v>10.630676398386811</v>
      </c>
      <c r="N5092" s="73">
        <v>10.501588732721784</v>
      </c>
      <c r="O5092" s="73">
        <v>38.301000000000002</v>
      </c>
      <c r="P5092" s="73">
        <v>0.37721190601437249</v>
      </c>
      <c r="Q5092" s="73">
        <v>38.678211906014376</v>
      </c>
      <c r="R5092" s="73">
        <v>38.208544699532354</v>
      </c>
      <c r="S5092" s="73">
        <v>2.9059999999999997</v>
      </c>
      <c r="T5092" s="73">
        <v>2.8620082997252456E-2</v>
      </c>
      <c r="U5092" s="73">
        <v>2.934620082997252</v>
      </c>
      <c r="V5092" s="73">
        <v>2.8989851674066212</v>
      </c>
      <c r="W5092" s="73">
        <v>52.753</v>
      </c>
      <c r="X5092" s="73">
        <v>0.51954412882108014</v>
      </c>
      <c r="Y5092" s="73">
        <v>53.272544128821075</v>
      </c>
      <c r="Z5092" s="73">
        <v>52.625658821817453</v>
      </c>
      <c r="AA5092" s="57"/>
      <c r="AB5092" s="73">
        <v>2.113999999999999</v>
      </c>
      <c r="AC5092" s="73">
        <v>2.0819977789467196E-2</v>
      </c>
      <c r="AD5092" s="73">
        <v>2.1348199777894661</v>
      </c>
      <c r="AE5092" s="73">
        <v>2.1088969868883671</v>
      </c>
      <c r="AF5092" s="73">
        <v>3.4669999999999974</v>
      </c>
      <c r="AG5092" s="73">
        <v>3.4145157519433651E-2</v>
      </c>
      <c r="AH5092" s="73">
        <v>3.501145157519431</v>
      </c>
      <c r="AI5092" s="73">
        <v>3.4586309619403819</v>
      </c>
      <c r="AJ5092" s="73">
        <v>27.100999999999992</v>
      </c>
      <c r="AK5092" s="73">
        <v>0.26690738792447993</v>
      </c>
      <c r="AL5092" s="73">
        <v>27.367907387924472</v>
      </c>
      <c r="AM5092" s="73">
        <v>27.035580530587346</v>
      </c>
      <c r="AN5092" s="73">
        <v>1.4359999999999995</v>
      </c>
      <c r="AO5092" s="73">
        <v>1.4142614997954064E-2</v>
      </c>
      <c r="AP5092" s="73">
        <v>1.4501426149979535</v>
      </c>
      <c r="AQ5092" s="73">
        <v>1.4325336202325902</v>
      </c>
      <c r="AR5092" s="73">
        <v>34.117999999999988</v>
      </c>
      <c r="AS5092" s="73">
        <v>0.33601513823133483</v>
      </c>
      <c r="AT5092" s="73">
        <v>34.45401513823132</v>
      </c>
      <c r="AU5092" s="73">
        <v>34.035642099648683</v>
      </c>
    </row>
    <row r="5093" spans="1:47" ht="13" x14ac:dyDescent="0.3">
      <c r="A5093" s="61">
        <v>44774</v>
      </c>
      <c r="B5093" s="58">
        <v>2</v>
      </c>
      <c r="C5093" s="58" t="s">
        <v>16</v>
      </c>
      <c r="D5093" s="59">
        <v>54.560088</v>
      </c>
      <c r="E5093" s="57">
        <v>1.2329402E-2</v>
      </c>
      <c r="F5093" s="57"/>
      <c r="G5093" s="73">
        <v>1.0189999999999999</v>
      </c>
      <c r="H5093" s="73">
        <v>1.0385171072416714E-2</v>
      </c>
      <c r="I5093" s="73">
        <v>1.0293851710724167</v>
      </c>
      <c r="J5093" s="73">
        <v>1.016693467485426</v>
      </c>
      <c r="K5093" s="73">
        <v>10.286999999999995</v>
      </c>
      <c r="L5093" s="73">
        <v>0.10484028932477989</v>
      </c>
      <c r="M5093" s="73">
        <v>10.391840289324776</v>
      </c>
      <c r="N5093" s="73">
        <v>10.263715112877895</v>
      </c>
      <c r="O5093" s="73">
        <v>37.186</v>
      </c>
      <c r="P5093" s="73">
        <v>0.37898230765347202</v>
      </c>
      <c r="Q5093" s="73">
        <v>37.564982307653473</v>
      </c>
      <c r="R5093" s="73">
        <v>37.101828539659529</v>
      </c>
      <c r="S5093" s="73">
        <v>2.8239999999999998</v>
      </c>
      <c r="T5093" s="73">
        <v>2.878088626938646E-2</v>
      </c>
      <c r="U5093" s="73">
        <v>2.8527808862693864</v>
      </c>
      <c r="V5093" s="73">
        <v>2.817607803904655</v>
      </c>
      <c r="W5093" s="73">
        <v>51.315999999999995</v>
      </c>
      <c r="X5093" s="73">
        <v>0.52298865432005504</v>
      </c>
      <c r="Y5093" s="73">
        <v>51.838988654320048</v>
      </c>
      <c r="Z5093" s="73">
        <v>51.199844923927508</v>
      </c>
      <c r="AA5093" s="57"/>
      <c r="AB5093" s="73">
        <v>2.1129999999999991</v>
      </c>
      <c r="AC5093" s="73">
        <v>2.1534707042214437E-2</v>
      </c>
      <c r="AD5093" s="73">
        <v>2.1345347070422136</v>
      </c>
      <c r="AE5093" s="73">
        <v>2.1082171705561379</v>
      </c>
      <c r="AF5093" s="73">
        <v>3.3749999999999973</v>
      </c>
      <c r="AG5093" s="73">
        <v>3.4396420382145618E-2</v>
      </c>
      <c r="AH5093" s="73">
        <v>3.409396420382143</v>
      </c>
      <c r="AI5093" s="73">
        <v>3.3673606013378907</v>
      </c>
      <c r="AJ5093" s="73">
        <v>26.387999999999995</v>
      </c>
      <c r="AK5093" s="73">
        <v>0.26893414549453604</v>
      </c>
      <c r="AL5093" s="73">
        <v>26.656934145494532</v>
      </c>
      <c r="AM5093" s="73">
        <v>26.328270088327205</v>
      </c>
      <c r="AN5093" s="73">
        <v>1.4159999999999995</v>
      </c>
      <c r="AO5093" s="73">
        <v>1.4431209262553545E-2</v>
      </c>
      <c r="AP5093" s="73">
        <v>1.4304312092625531</v>
      </c>
      <c r="AQ5093" s="73">
        <v>1.412794847850209</v>
      </c>
      <c r="AR5093" s="73">
        <v>33.291999999999987</v>
      </c>
      <c r="AS5093" s="73">
        <v>0.33929648218144964</v>
      </c>
      <c r="AT5093" s="73">
        <v>33.63129648218144</v>
      </c>
      <c r="AU5093" s="73">
        <v>33.21664270807144</v>
      </c>
    </row>
    <row r="5094" spans="1:47" ht="13" x14ac:dyDescent="0.3">
      <c r="A5094" s="61">
        <v>44774</v>
      </c>
      <c r="B5094" s="58">
        <v>3</v>
      </c>
      <c r="C5094" s="58" t="s">
        <v>16</v>
      </c>
      <c r="D5094" s="59">
        <v>50.274963999999997</v>
      </c>
      <c r="E5094" s="57">
        <v>1.1837333E-2</v>
      </c>
      <c r="F5094" s="57"/>
      <c r="G5094" s="73">
        <v>1.0189999999999999</v>
      </c>
      <c r="H5094" s="73">
        <v>1.025914311044468E-2</v>
      </c>
      <c r="I5094" s="73">
        <v>1.0292591431104445</v>
      </c>
      <c r="J5094" s="73">
        <v>1.0170754598901515</v>
      </c>
      <c r="K5094" s="73">
        <v>10.061999999999999</v>
      </c>
      <c r="L5094" s="73">
        <v>0.10130274580696208</v>
      </c>
      <c r="M5094" s="73">
        <v>10.163302745806961</v>
      </c>
      <c r="N5094" s="73">
        <v>10.04299634682503</v>
      </c>
      <c r="O5094" s="73">
        <v>36.059000000000012</v>
      </c>
      <c r="P5094" s="73">
        <v>0.36303674329688407</v>
      </c>
      <c r="Q5094" s="73">
        <v>36.422036743296893</v>
      </c>
      <c r="R5094" s="73">
        <v>35.990896965828249</v>
      </c>
      <c r="S5094" s="73">
        <v>2.76</v>
      </c>
      <c r="T5094" s="73">
        <v>2.7787276727014049E-2</v>
      </c>
      <c r="U5094" s="73">
        <v>2.787787276727014</v>
      </c>
      <c r="V5094" s="73">
        <v>2.7547873103992333</v>
      </c>
      <c r="W5094" s="73">
        <v>49.900000000000013</v>
      </c>
      <c r="X5094" s="73">
        <v>0.50238590894130486</v>
      </c>
      <c r="Y5094" s="73">
        <v>50.402385908941312</v>
      </c>
      <c r="Z5094" s="73">
        <v>49.805756082942658</v>
      </c>
      <c r="AA5094" s="57"/>
      <c r="AB5094" s="73">
        <v>2.1129999999999991</v>
      </c>
      <c r="AC5094" s="73">
        <v>2.1273375262384299E-2</v>
      </c>
      <c r="AD5094" s="73">
        <v>2.1342733752623833</v>
      </c>
      <c r="AE5094" s="73">
        <v>2.1090092706063683</v>
      </c>
      <c r="AF5094" s="73">
        <v>3.3519999999999968</v>
      </c>
      <c r="AG5094" s="73">
        <v>3.3747446227880798E-2</v>
      </c>
      <c r="AH5094" s="73">
        <v>3.3857474462278776</v>
      </c>
      <c r="AI5094" s="73">
        <v>3.3456692262529786</v>
      </c>
      <c r="AJ5094" s="73">
        <v>25.755999999999986</v>
      </c>
      <c r="AK5094" s="73">
        <v>0.25930764470325124</v>
      </c>
      <c r="AL5094" s="73">
        <v>26.015307644703238</v>
      </c>
      <c r="AM5094" s="73">
        <v>25.707355785015441</v>
      </c>
      <c r="AN5094" s="73">
        <v>1.3949999999999994</v>
      </c>
      <c r="AO5094" s="73">
        <v>1.404465617180601E-2</v>
      </c>
      <c r="AP5094" s="73">
        <v>1.4090446561718053</v>
      </c>
      <c r="AQ5094" s="73">
        <v>1.3923653253648292</v>
      </c>
      <c r="AR5094" s="73">
        <v>32.615999999999978</v>
      </c>
      <c r="AS5094" s="73">
        <v>0.32837312236532235</v>
      </c>
      <c r="AT5094" s="73">
        <v>32.944373122365306</v>
      </c>
      <c r="AU5094" s="73">
        <v>32.554399607239617</v>
      </c>
    </row>
    <row r="5095" spans="1:47" ht="13" x14ac:dyDescent="0.3">
      <c r="A5095" s="61">
        <v>44774</v>
      </c>
      <c r="B5095" s="58">
        <v>4</v>
      </c>
      <c r="C5095" s="58" t="s">
        <v>16</v>
      </c>
      <c r="D5095" s="59">
        <v>48.294176999999998</v>
      </c>
      <c r="E5095" s="57">
        <v>1.1569929E-2</v>
      </c>
      <c r="F5095" s="57"/>
      <c r="G5095" s="73">
        <v>1.0189999999999999</v>
      </c>
      <c r="H5095" s="73">
        <v>1.4184385453708863E-2</v>
      </c>
      <c r="I5095" s="73">
        <v>1.0331843854537088</v>
      </c>
      <c r="J5095" s="73">
        <v>1.0212305154701009</v>
      </c>
      <c r="K5095" s="73">
        <v>9.9150000000000009</v>
      </c>
      <c r="L5095" s="73">
        <v>0.13801588005252541</v>
      </c>
      <c r="M5095" s="73">
        <v>10.053015880052527</v>
      </c>
      <c r="N5095" s="73">
        <v>9.9367032000844464</v>
      </c>
      <c r="O5095" s="73">
        <v>35.426000000000002</v>
      </c>
      <c r="P5095" s="73">
        <v>0.49312663305504439</v>
      </c>
      <c r="Q5095" s="73">
        <v>35.919126633055043</v>
      </c>
      <c r="R5095" s="73">
        <v>35.503544888168591</v>
      </c>
      <c r="S5095" s="73">
        <v>2.7279999999999998</v>
      </c>
      <c r="T5095" s="73">
        <v>3.7973506886867292E-2</v>
      </c>
      <c r="U5095" s="73">
        <v>2.7659735068868669</v>
      </c>
      <c r="V5095" s="73">
        <v>2.7339713897963049</v>
      </c>
      <c r="W5095" s="73">
        <v>49.088000000000001</v>
      </c>
      <c r="X5095" s="73">
        <v>0.68330040544814596</v>
      </c>
      <c r="Y5095" s="73">
        <v>49.771300405448144</v>
      </c>
      <c r="Z5095" s="73">
        <v>49.195449993519439</v>
      </c>
      <c r="AA5095" s="57"/>
      <c r="AB5095" s="73">
        <v>2.1129999999999991</v>
      </c>
      <c r="AC5095" s="73">
        <v>2.9412763948662234E-2</v>
      </c>
      <c r="AD5095" s="73">
        <v>2.1424127639486614</v>
      </c>
      <c r="AE5095" s="73">
        <v>2.1176252003810818</v>
      </c>
      <c r="AF5095" s="73">
        <v>3.2749999999999968</v>
      </c>
      <c r="AG5095" s="73">
        <v>4.558769613434395E-2</v>
      </c>
      <c r="AH5095" s="73">
        <v>3.3205876961343406</v>
      </c>
      <c r="AI5095" s="73">
        <v>3.282168732251793</v>
      </c>
      <c r="AJ5095" s="73">
        <v>25.400000000000006</v>
      </c>
      <c r="AK5095" s="73">
        <v>0.35356564330147716</v>
      </c>
      <c r="AL5095" s="73">
        <v>25.753565643301481</v>
      </c>
      <c r="AM5095" s="73">
        <v>25.455598717311645</v>
      </c>
      <c r="AN5095" s="73">
        <v>1.3989999999999996</v>
      </c>
      <c r="AO5095" s="73">
        <v>1.947395019601442E-2</v>
      </c>
      <c r="AP5095" s="73">
        <v>1.418473950196014</v>
      </c>
      <c r="AQ5095" s="73">
        <v>1.4020623073038965</v>
      </c>
      <c r="AR5095" s="73">
        <v>32.187000000000005</v>
      </c>
      <c r="AS5095" s="73">
        <v>0.44804005358049775</v>
      </c>
      <c r="AT5095" s="73">
        <v>32.635040053580497</v>
      </c>
      <c r="AU5095" s="73">
        <v>32.257454957248413</v>
      </c>
    </row>
    <row r="5096" spans="1:47" ht="13" x14ac:dyDescent="0.3">
      <c r="A5096" s="61">
        <v>44774</v>
      </c>
      <c r="B5096" s="58">
        <v>5</v>
      </c>
      <c r="C5096" s="58" t="s">
        <v>16</v>
      </c>
      <c r="D5096" s="59">
        <v>49.136699999999998</v>
      </c>
      <c r="E5096" s="57">
        <v>1.1516336E-2</v>
      </c>
      <c r="F5096" s="57"/>
      <c r="G5096" s="73">
        <v>1.0189999999999999</v>
      </c>
      <c r="H5096" s="73">
        <v>1.241187994084372E-2</v>
      </c>
      <c r="I5096" s="73">
        <v>1.0314118799408436</v>
      </c>
      <c r="J5096" s="73">
        <v>1.0195337941770533</v>
      </c>
      <c r="K5096" s="73">
        <v>9.9260000000000002</v>
      </c>
      <c r="L5096" s="73">
        <v>0.12090316024810085</v>
      </c>
      <c r="M5096" s="73">
        <v>10.046903160248101</v>
      </c>
      <c r="N5096" s="73">
        <v>9.9311996476952231</v>
      </c>
      <c r="O5096" s="73">
        <v>35.618000000000002</v>
      </c>
      <c r="P5096" s="73">
        <v>0.43384331671537951</v>
      </c>
      <c r="Q5096" s="73">
        <v>36.051843316715384</v>
      </c>
      <c r="R5096" s="73">
        <v>35.636658175660735</v>
      </c>
      <c r="S5096" s="73">
        <v>2.7909999999999995</v>
      </c>
      <c r="T5096" s="73">
        <v>3.3995639759464985E-2</v>
      </c>
      <c r="U5096" s="73">
        <v>2.8249956397594644</v>
      </c>
      <c r="V5096" s="73">
        <v>2.7924620407734593</v>
      </c>
      <c r="W5096" s="73">
        <v>49.353999999999999</v>
      </c>
      <c r="X5096" s="73">
        <v>0.6011539966637891</v>
      </c>
      <c r="Y5096" s="73">
        <v>49.955153996663796</v>
      </c>
      <c r="Z5096" s="73">
        <v>49.379853658306473</v>
      </c>
      <c r="AA5096" s="57"/>
      <c r="AB5096" s="73">
        <v>2.1129999999999991</v>
      </c>
      <c r="AC5096" s="73">
        <v>2.5737293734055713E-2</v>
      </c>
      <c r="AD5096" s="73">
        <v>2.1387372937340547</v>
      </c>
      <c r="AE5096" s="73">
        <v>2.1141068764436826</v>
      </c>
      <c r="AF5096" s="73">
        <v>3.3669999999999973</v>
      </c>
      <c r="AG5096" s="73">
        <v>4.1011579745653365E-2</v>
      </c>
      <c r="AH5096" s="73">
        <v>3.4080115797456507</v>
      </c>
      <c r="AI5096" s="73">
        <v>3.3687637733014091</v>
      </c>
      <c r="AJ5096" s="73">
        <v>25.585999999999999</v>
      </c>
      <c r="AK5096" s="73">
        <v>0.31164902862259808</v>
      </c>
      <c r="AL5096" s="73">
        <v>25.897649028622595</v>
      </c>
      <c r="AM5096" s="73">
        <v>25.599403000798905</v>
      </c>
      <c r="AN5096" s="73">
        <v>1.4699999999999995</v>
      </c>
      <c r="AO5096" s="73">
        <v>1.7905263506418315E-2</v>
      </c>
      <c r="AP5096" s="73">
        <v>1.4879052635064178</v>
      </c>
      <c r="AQ5096" s="73">
        <v>1.4707700465557094</v>
      </c>
      <c r="AR5096" s="73">
        <v>32.535999999999994</v>
      </c>
      <c r="AS5096" s="73">
        <v>0.39630316560872547</v>
      </c>
      <c r="AT5096" s="73">
        <v>32.932303165608722</v>
      </c>
      <c r="AU5096" s="73">
        <v>32.553043697099703</v>
      </c>
    </row>
    <row r="5097" spans="1:47" ht="13" x14ac:dyDescent="0.3">
      <c r="A5097" s="61">
        <v>44774</v>
      </c>
      <c r="B5097" s="58">
        <v>6</v>
      </c>
      <c r="C5097" s="58" t="s">
        <v>16</v>
      </c>
      <c r="D5097" s="59">
        <v>53.823546999999998</v>
      </c>
      <c r="E5097" s="57">
        <v>1.1574869E-2</v>
      </c>
      <c r="F5097" s="57"/>
      <c r="G5097" s="73">
        <v>1.0189999999999999</v>
      </c>
      <c r="H5097" s="73">
        <v>1.0599689463977708E-2</v>
      </c>
      <c r="I5097" s="73">
        <v>1.0295996894639776</v>
      </c>
      <c r="J5097" s="73">
        <v>1.0176822079359913</v>
      </c>
      <c r="K5097" s="73">
        <v>10.232000000000001</v>
      </c>
      <c r="L5097" s="73">
        <v>0.10643378076096165</v>
      </c>
      <c r="M5097" s="73">
        <v>10.338433780760962</v>
      </c>
      <c r="N5097" s="73">
        <v>10.218767764083479</v>
      </c>
      <c r="O5097" s="73">
        <v>37.045999999999999</v>
      </c>
      <c r="P5097" s="73">
        <v>0.38535436298578818</v>
      </c>
      <c r="Q5097" s="73">
        <v>37.431354362985786</v>
      </c>
      <c r="R5097" s="73">
        <v>36.998091339741649</v>
      </c>
      <c r="S5097" s="73">
        <v>2.96</v>
      </c>
      <c r="T5097" s="73">
        <v>3.0790069493006885E-2</v>
      </c>
      <c r="U5097" s="73">
        <v>2.990790069493007</v>
      </c>
      <c r="V5097" s="73">
        <v>2.9561720662321243</v>
      </c>
      <c r="W5097" s="73">
        <v>51.256999999999998</v>
      </c>
      <c r="X5097" s="73">
        <v>0.53317790270373444</v>
      </c>
      <c r="Y5097" s="73">
        <v>51.790177902703739</v>
      </c>
      <c r="Z5097" s="73">
        <v>51.190713377993248</v>
      </c>
      <c r="AA5097" s="57"/>
      <c r="AB5097" s="73">
        <v>2.1129999999999991</v>
      </c>
      <c r="AC5097" s="73">
        <v>2.1979532715784976E-2</v>
      </c>
      <c r="AD5097" s="73">
        <v>2.1349795327157839</v>
      </c>
      <c r="AE5097" s="73">
        <v>2.1102674243069175</v>
      </c>
      <c r="AF5097" s="73">
        <v>3.4659999999999975</v>
      </c>
      <c r="AG5097" s="73">
        <v>3.6053507048230335E-2</v>
      </c>
      <c r="AH5097" s="73">
        <v>3.5020535070482279</v>
      </c>
      <c r="AI5097" s="73">
        <v>3.461517696473154</v>
      </c>
      <c r="AJ5097" s="73">
        <v>26.493000000000009</v>
      </c>
      <c r="AK5097" s="73">
        <v>0.27558152401291613</v>
      </c>
      <c r="AL5097" s="73">
        <v>26.768581524012927</v>
      </c>
      <c r="AM5097" s="73">
        <v>26.458738699556655</v>
      </c>
      <c r="AN5097" s="73">
        <v>1.5999999999999994</v>
      </c>
      <c r="AO5097" s="73">
        <v>1.6643280807030744E-2</v>
      </c>
      <c r="AP5097" s="73">
        <v>1.6166432808070301</v>
      </c>
      <c r="AQ5097" s="73">
        <v>1.5979308466119584</v>
      </c>
      <c r="AR5097" s="73">
        <v>33.672000000000004</v>
      </c>
      <c r="AS5097" s="73">
        <v>0.3502578445839622</v>
      </c>
      <c r="AT5097" s="73">
        <v>34.022257844583969</v>
      </c>
      <c r="AU5097" s="73">
        <v>33.628454666948684</v>
      </c>
    </row>
    <row r="5098" spans="1:47" ht="13" x14ac:dyDescent="0.3">
      <c r="A5098" s="61">
        <v>44774</v>
      </c>
      <c r="B5098" s="58">
        <v>7</v>
      </c>
      <c r="C5098" s="58" t="s">
        <v>16</v>
      </c>
      <c r="D5098" s="59">
        <v>72.165469999999999</v>
      </c>
      <c r="E5098" s="57">
        <v>1.1339154000000001E-2</v>
      </c>
      <c r="F5098" s="57"/>
      <c r="G5098" s="73">
        <v>1.0189999999999999</v>
      </c>
      <c r="H5098" s="73">
        <v>7.3211350858993548E-3</v>
      </c>
      <c r="I5098" s="73">
        <v>1.0263211350858992</v>
      </c>
      <c r="J5098" s="73">
        <v>1.0146835216817054</v>
      </c>
      <c r="K5098" s="73">
        <v>10.689999999999996</v>
      </c>
      <c r="L5098" s="73">
        <v>7.6803664443831299E-2</v>
      </c>
      <c r="M5098" s="73">
        <v>10.766803664443827</v>
      </c>
      <c r="N5098" s="73">
        <v>10.644717219604935</v>
      </c>
      <c r="O5098" s="73">
        <v>39.454999999999998</v>
      </c>
      <c r="P5098" s="73">
        <v>0.28346946497954767</v>
      </c>
      <c r="Q5098" s="73">
        <v>39.738469464979545</v>
      </c>
      <c r="R5098" s="73">
        <v>39.287868839991845</v>
      </c>
      <c r="S5098" s="73">
        <v>3.1119999999999992</v>
      </c>
      <c r="T5098" s="73">
        <v>2.2358559752030216E-2</v>
      </c>
      <c r="U5098" s="73">
        <v>3.1343585597520294</v>
      </c>
      <c r="V5098" s="73">
        <v>3.098817585351783</v>
      </c>
      <c r="W5098" s="73">
        <v>54.275999999999996</v>
      </c>
      <c r="X5098" s="73">
        <v>0.38995282426130856</v>
      </c>
      <c r="Y5098" s="73">
        <v>54.665952824261304</v>
      </c>
      <c r="Z5098" s="73">
        <v>54.046087166630265</v>
      </c>
      <c r="AA5098" s="57"/>
      <c r="AB5098" s="73">
        <v>2.1129999999999991</v>
      </c>
      <c r="AC5098" s="73">
        <v>1.5181117209524369E-2</v>
      </c>
      <c r="AD5098" s="73">
        <v>2.1281811172095235</v>
      </c>
      <c r="AE5098" s="73">
        <v>2.1040493437815928</v>
      </c>
      <c r="AF5098" s="73">
        <v>3.4649999999999981</v>
      </c>
      <c r="AG5098" s="73">
        <v>2.4894733142925667E-2</v>
      </c>
      <c r="AH5098" s="73">
        <v>3.4898947331429238</v>
      </c>
      <c r="AI5098" s="73">
        <v>3.4503222793200274</v>
      </c>
      <c r="AJ5098" s="73">
        <v>27.898</v>
      </c>
      <c r="AK5098" s="73">
        <v>0.20043672877960769</v>
      </c>
      <c r="AL5098" s="73">
        <v>28.098436728779607</v>
      </c>
      <c r="AM5098" s="73">
        <v>27.779824227552719</v>
      </c>
      <c r="AN5098" s="73">
        <v>1.6139999999999994</v>
      </c>
      <c r="AO5098" s="73">
        <v>1.1595988251856287E-2</v>
      </c>
      <c r="AP5098" s="73">
        <v>1.6255959882518558</v>
      </c>
      <c r="AQ5098" s="73">
        <v>1.6071631049992858</v>
      </c>
      <c r="AR5098" s="73">
        <v>35.089999999999996</v>
      </c>
      <c r="AS5098" s="73">
        <v>0.25210856738391402</v>
      </c>
      <c r="AT5098" s="73">
        <v>35.34210856738391</v>
      </c>
      <c r="AU5098" s="73">
        <v>34.941358955653627</v>
      </c>
    </row>
    <row r="5099" spans="1:47" ht="13" x14ac:dyDescent="0.3">
      <c r="A5099" s="61">
        <v>44774</v>
      </c>
      <c r="B5099" s="58">
        <v>8</v>
      </c>
      <c r="C5099" s="58" t="s">
        <v>17</v>
      </c>
      <c r="D5099" s="59">
        <v>67.354664999999997</v>
      </c>
      <c r="E5099" s="57">
        <v>1.0935531E-2</v>
      </c>
      <c r="F5099" s="57"/>
      <c r="G5099" s="73">
        <v>1.0189999999999999</v>
      </c>
      <c r="H5099" s="73">
        <v>8.8153707997873816E-3</v>
      </c>
      <c r="I5099" s="73">
        <v>1.0278153707997872</v>
      </c>
      <c r="J5099" s="73">
        <v>1.0165756639501298</v>
      </c>
      <c r="K5099" s="73">
        <v>11.343999999999999</v>
      </c>
      <c r="L5099" s="73">
        <v>9.8136964036102114E-2</v>
      </c>
      <c r="M5099" s="73">
        <v>11.442136964036102</v>
      </c>
      <c r="N5099" s="73">
        <v>11.31701112055964</v>
      </c>
      <c r="O5099" s="73">
        <v>43.781000000000006</v>
      </c>
      <c r="P5099" s="73">
        <v>0.37874950832727328</v>
      </c>
      <c r="Q5099" s="73">
        <v>44.15974950832728</v>
      </c>
      <c r="R5099" s="73">
        <v>43.67683919862673</v>
      </c>
      <c r="S5099" s="73">
        <v>3.4999999999999996</v>
      </c>
      <c r="T5099" s="73">
        <v>3.0278506181801602E-2</v>
      </c>
      <c r="U5099" s="73">
        <v>3.5302785061818009</v>
      </c>
      <c r="V5099" s="73">
        <v>3.491673036138816</v>
      </c>
      <c r="W5099" s="73">
        <v>59.644000000000005</v>
      </c>
      <c r="X5099" s="73">
        <v>0.5159803493449644</v>
      </c>
      <c r="Y5099" s="73">
        <v>60.15998034934497</v>
      </c>
      <c r="Z5099" s="73">
        <v>59.502099019275313</v>
      </c>
      <c r="AA5099" s="57"/>
      <c r="AB5099" s="73">
        <v>2.1129999999999991</v>
      </c>
      <c r="AC5099" s="73">
        <v>1.8279566732041935E-2</v>
      </c>
      <c r="AD5099" s="73">
        <v>2.131279566732041</v>
      </c>
      <c r="AE5099" s="73">
        <v>2.107972892960376</v>
      </c>
      <c r="AF5099" s="73">
        <v>3.5049999999999981</v>
      </c>
      <c r="AG5099" s="73">
        <v>3.0321761190632738E-2</v>
      </c>
      <c r="AH5099" s="73">
        <v>3.5353217611906307</v>
      </c>
      <c r="AI5099" s="73">
        <v>3.4966611404761561</v>
      </c>
      <c r="AJ5099" s="73">
        <v>30.242000000000004</v>
      </c>
      <c r="AK5099" s="73">
        <v>0.26162359541429836</v>
      </c>
      <c r="AL5099" s="73">
        <v>30.503623595414304</v>
      </c>
      <c r="AM5099" s="73">
        <v>30.170050273974319</v>
      </c>
      <c r="AN5099" s="73">
        <v>1.7879999999999991</v>
      </c>
      <c r="AO5099" s="73">
        <v>1.5467991158017501E-2</v>
      </c>
      <c r="AP5099" s="73">
        <v>1.8034679911580167</v>
      </c>
      <c r="AQ5099" s="73">
        <v>1.7837461110332005</v>
      </c>
      <c r="AR5099" s="73">
        <v>37.647999999999996</v>
      </c>
      <c r="AS5099" s="73">
        <v>0.32569291449499055</v>
      </c>
      <c r="AT5099" s="73">
        <v>37.97369291449499</v>
      </c>
      <c r="AU5099" s="73">
        <v>37.558430418444054</v>
      </c>
    </row>
    <row r="5100" spans="1:47" ht="13" x14ac:dyDescent="0.3">
      <c r="A5100" s="61">
        <v>44774</v>
      </c>
      <c r="B5100" s="58">
        <v>9</v>
      </c>
      <c r="C5100" s="58" t="s">
        <v>17</v>
      </c>
      <c r="D5100" s="59">
        <v>67.753816</v>
      </c>
      <c r="E5100" s="57">
        <v>1.0203970999999999E-2</v>
      </c>
      <c r="F5100" s="57"/>
      <c r="G5100" s="73">
        <v>1.0189999999999999</v>
      </c>
      <c r="H5100" s="73">
        <v>9.6031681708865103E-3</v>
      </c>
      <c r="I5100" s="73">
        <v>1.0286031681708865</v>
      </c>
      <c r="J5100" s="73">
        <v>1.0181073312723625</v>
      </c>
      <c r="K5100" s="73">
        <v>12.429999999999998</v>
      </c>
      <c r="L5100" s="73">
        <v>0.11714168828667253</v>
      </c>
      <c r="M5100" s="73">
        <v>12.54714168828667</v>
      </c>
      <c r="N5100" s="73">
        <v>12.419111018366502</v>
      </c>
      <c r="O5100" s="73">
        <v>50.533000000000001</v>
      </c>
      <c r="P5100" s="73">
        <v>0.47622855464122477</v>
      </c>
      <c r="Q5100" s="73">
        <v>51.009228554641226</v>
      </c>
      <c r="R5100" s="73">
        <v>50.488731865737293</v>
      </c>
      <c r="S5100" s="73">
        <v>4.1439999999999992</v>
      </c>
      <c r="T5100" s="73">
        <v>3.905351216894376E-2</v>
      </c>
      <c r="U5100" s="73">
        <v>4.1830535121689429</v>
      </c>
      <c r="V5100" s="73">
        <v>4.1403697554393224</v>
      </c>
      <c r="W5100" s="73">
        <v>68.126000000000005</v>
      </c>
      <c r="X5100" s="73">
        <v>0.64202692326772759</v>
      </c>
      <c r="Y5100" s="73">
        <v>68.768026923267726</v>
      </c>
      <c r="Z5100" s="73">
        <v>68.066319970815485</v>
      </c>
      <c r="AA5100" s="57"/>
      <c r="AB5100" s="73">
        <v>2.1129999999999991</v>
      </c>
      <c r="AC5100" s="73">
        <v>1.9913144597726386E-2</v>
      </c>
      <c r="AD5100" s="73">
        <v>2.1329131445977256</v>
      </c>
      <c r="AE5100" s="73">
        <v>2.1111489607247313</v>
      </c>
      <c r="AF5100" s="73">
        <v>3.9189999999999992</v>
      </c>
      <c r="AG5100" s="73">
        <v>3.6933087401083635E-2</v>
      </c>
      <c r="AH5100" s="73">
        <v>3.9559330874010827</v>
      </c>
      <c r="AI5100" s="73">
        <v>3.9155668608993013</v>
      </c>
      <c r="AJ5100" s="73">
        <v>34.363000000000021</v>
      </c>
      <c r="AK5100" s="73">
        <v>0.32384069465767745</v>
      </c>
      <c r="AL5100" s="73">
        <v>34.686840694657697</v>
      </c>
      <c r="AM5100" s="73">
        <v>34.332897178127787</v>
      </c>
      <c r="AN5100" s="73">
        <v>2.028999999999999</v>
      </c>
      <c r="AO5100" s="73">
        <v>1.9121519351058606E-2</v>
      </c>
      <c r="AP5100" s="73">
        <v>2.0481215193510578</v>
      </c>
      <c r="AQ5100" s="73">
        <v>2.0272225467631237</v>
      </c>
      <c r="AR5100" s="73">
        <v>42.424000000000014</v>
      </c>
      <c r="AS5100" s="73">
        <v>0.39980844600754606</v>
      </c>
      <c r="AT5100" s="73">
        <v>42.823808446007561</v>
      </c>
      <c r="AU5100" s="73">
        <v>42.386835546514945</v>
      </c>
    </row>
    <row r="5101" spans="1:47" ht="13" x14ac:dyDescent="0.3">
      <c r="A5101" s="61">
        <v>44774</v>
      </c>
      <c r="B5101" s="58">
        <v>10</v>
      </c>
      <c r="C5101" s="58" t="s">
        <v>17</v>
      </c>
      <c r="D5101" s="59">
        <v>74.357664999999997</v>
      </c>
      <c r="E5101" s="57">
        <v>9.6449310000000007E-3</v>
      </c>
      <c r="F5101" s="57"/>
      <c r="G5101" s="73">
        <v>1.0189999999999999</v>
      </c>
      <c r="H5101" s="73">
        <v>8.1901248213008294E-3</v>
      </c>
      <c r="I5101" s="73">
        <v>1.0271901248213007</v>
      </c>
      <c r="J5101" s="73">
        <v>1.0172829469435178</v>
      </c>
      <c r="K5101" s="73">
        <v>13.921000000000001</v>
      </c>
      <c r="L5101" s="73">
        <v>0.1118888396833453</v>
      </c>
      <c r="M5101" s="73">
        <v>14.032888839683347</v>
      </c>
      <c r="N5101" s="73">
        <v>13.897542595093931</v>
      </c>
      <c r="O5101" s="73">
        <v>56.660000000000011</v>
      </c>
      <c r="P5101" s="73">
        <v>0.45539987475456833</v>
      </c>
      <c r="Q5101" s="73">
        <v>57.11539987475458</v>
      </c>
      <c r="R5101" s="73">
        <v>56.564525783925163</v>
      </c>
      <c r="S5101" s="73">
        <v>4.7249999999999996</v>
      </c>
      <c r="T5101" s="73">
        <v>3.7976780942734469E-2</v>
      </c>
      <c r="U5101" s="73">
        <v>4.7629767809427337</v>
      </c>
      <c r="V5101" s="73">
        <v>4.7170381985359393</v>
      </c>
      <c r="W5101" s="73">
        <v>76.325000000000003</v>
      </c>
      <c r="X5101" s="73">
        <v>0.61345562020194899</v>
      </c>
      <c r="Y5101" s="73">
        <v>76.938455620201964</v>
      </c>
      <c r="Z5101" s="73">
        <v>76.196389524498557</v>
      </c>
      <c r="AA5101" s="57"/>
      <c r="AB5101" s="73">
        <v>2.1129999999999991</v>
      </c>
      <c r="AC5101" s="73">
        <v>1.6983055689311726E-2</v>
      </c>
      <c r="AD5101" s="73">
        <v>2.1299830556893107</v>
      </c>
      <c r="AE5101" s="73">
        <v>2.109439516086018</v>
      </c>
      <c r="AF5101" s="73">
        <v>4.2939999999999978</v>
      </c>
      <c r="AG5101" s="73">
        <v>3.4512655527640573E-2</v>
      </c>
      <c r="AH5101" s="73">
        <v>4.3285126555276383</v>
      </c>
      <c r="AI5101" s="73">
        <v>4.2867644496324475</v>
      </c>
      <c r="AJ5101" s="73">
        <v>37.655000000000001</v>
      </c>
      <c r="AK5101" s="73">
        <v>0.30264882251823627</v>
      </c>
      <c r="AL5101" s="73">
        <v>37.957648822518237</v>
      </c>
      <c r="AM5101" s="73">
        <v>37.591549918702817</v>
      </c>
      <c r="AN5101" s="73">
        <v>2.2889999999999988</v>
      </c>
      <c r="AO5101" s="73">
        <v>1.8397640545591353E-2</v>
      </c>
      <c r="AP5101" s="73">
        <v>2.3073976405455903</v>
      </c>
      <c r="AQ5101" s="73">
        <v>2.2851429495129651</v>
      </c>
      <c r="AR5101" s="73">
        <v>46.350999999999999</v>
      </c>
      <c r="AS5101" s="73">
        <v>0.3725421742807799</v>
      </c>
      <c r="AT5101" s="73">
        <v>46.723542174280773</v>
      </c>
      <c r="AU5101" s="73">
        <v>46.272896833934247</v>
      </c>
    </row>
    <row r="5102" spans="1:47" ht="13" x14ac:dyDescent="0.3">
      <c r="A5102" s="61">
        <v>44774</v>
      </c>
      <c r="B5102" s="58">
        <v>11</v>
      </c>
      <c r="C5102" s="58" t="s">
        <v>17</v>
      </c>
      <c r="D5102" s="59">
        <v>82.223487000000006</v>
      </c>
      <c r="E5102" s="57">
        <v>9.2967239999999993E-3</v>
      </c>
      <c r="F5102" s="57"/>
      <c r="G5102" s="73">
        <v>1.0189999999999999</v>
      </c>
      <c r="H5102" s="73">
        <v>4.687901050532987E-3</v>
      </c>
      <c r="I5102" s="73">
        <v>1.0236879010505329</v>
      </c>
      <c r="J5102" s="73">
        <v>1.0141709571723267</v>
      </c>
      <c r="K5102" s="73">
        <v>15.145</v>
      </c>
      <c r="L5102" s="73">
        <v>6.9674446918863681E-2</v>
      </c>
      <c r="M5102" s="73">
        <v>15.214674446918863</v>
      </c>
      <c r="N5102" s="73">
        <v>15.073227817836006</v>
      </c>
      <c r="O5102" s="73">
        <v>61.138000000000012</v>
      </c>
      <c r="P5102" s="73">
        <v>0.28126486204856316</v>
      </c>
      <c r="Q5102" s="73">
        <v>61.419264862048578</v>
      </c>
      <c r="R5102" s="73">
        <v>60.848266908343213</v>
      </c>
      <c r="S5102" s="73">
        <v>5.0919999999999996</v>
      </c>
      <c r="T5102" s="73">
        <v>2.3425703777540698E-2</v>
      </c>
      <c r="U5102" s="73">
        <v>5.1154257037775404</v>
      </c>
      <c r="V5102" s="73">
        <v>5.067869002867015</v>
      </c>
      <c r="W5102" s="73">
        <v>82.394000000000005</v>
      </c>
      <c r="X5102" s="73">
        <v>0.37905291379550055</v>
      </c>
      <c r="Y5102" s="73">
        <v>82.773052913795524</v>
      </c>
      <c r="Z5102" s="73">
        <v>82.003534686218558</v>
      </c>
      <c r="AA5102" s="57"/>
      <c r="AB5102" s="73">
        <v>2.1129999999999991</v>
      </c>
      <c r="AC5102" s="73">
        <v>9.7208389791719318E-3</v>
      </c>
      <c r="AD5102" s="73">
        <v>2.1227208389791712</v>
      </c>
      <c r="AE5102" s="73">
        <v>2.1029864892101333</v>
      </c>
      <c r="AF5102" s="73">
        <v>4.5509999999999975</v>
      </c>
      <c r="AG5102" s="73">
        <v>2.0936837763469694E-2</v>
      </c>
      <c r="AH5102" s="73">
        <v>4.5719368377634675</v>
      </c>
      <c r="AI5102" s="73">
        <v>4.5294328028373476</v>
      </c>
      <c r="AJ5102" s="73">
        <v>39.624000000000009</v>
      </c>
      <c r="AK5102" s="73">
        <v>0.18228988344094127</v>
      </c>
      <c r="AL5102" s="73">
        <v>39.806289883440954</v>
      </c>
      <c r="AM5102" s="73">
        <v>39.43622179293061</v>
      </c>
      <c r="AN5102" s="73">
        <v>2.4139999999999997</v>
      </c>
      <c r="AO5102" s="73">
        <v>1.1105586983303857E-2</v>
      </c>
      <c r="AP5102" s="73">
        <v>2.4251055869833036</v>
      </c>
      <c r="AQ5102" s="73">
        <v>2.4025600496702619</v>
      </c>
      <c r="AR5102" s="73">
        <v>48.702000000000005</v>
      </c>
      <c r="AS5102" s="73">
        <v>0.22405314716688676</v>
      </c>
      <c r="AT5102" s="73">
        <v>48.926053147166897</v>
      </c>
      <c r="AU5102" s="73">
        <v>48.471201134648354</v>
      </c>
    </row>
    <row r="5103" spans="1:47" ht="13" x14ac:dyDescent="0.3">
      <c r="A5103" s="61">
        <v>44774</v>
      </c>
      <c r="B5103" s="58">
        <v>12</v>
      </c>
      <c r="C5103" s="58" t="s">
        <v>17</v>
      </c>
      <c r="D5103" s="59">
        <v>91.949690000000004</v>
      </c>
      <c r="E5103" s="57">
        <v>9.7943490000000008E-3</v>
      </c>
      <c r="F5103" s="57"/>
      <c r="G5103" s="73">
        <v>1.0189999999999999</v>
      </c>
      <c r="H5103" s="73">
        <v>7.117837342485789E-3</v>
      </c>
      <c r="I5103" s="73">
        <v>1.0261178373424857</v>
      </c>
      <c r="J5103" s="73">
        <v>1.0160676811284282</v>
      </c>
      <c r="K5103" s="73">
        <v>15.885999999999999</v>
      </c>
      <c r="L5103" s="73">
        <v>0.11096561729414059</v>
      </c>
      <c r="M5103" s="73">
        <v>15.996965617294141</v>
      </c>
      <c r="N5103" s="73">
        <v>15.840285753097362</v>
      </c>
      <c r="O5103" s="73">
        <v>63.914000000000016</v>
      </c>
      <c r="P5103" s="73">
        <v>0.44644696359925118</v>
      </c>
      <c r="Q5103" s="73">
        <v>64.360446963599273</v>
      </c>
      <c r="R5103" s="73">
        <v>63.730078284241792</v>
      </c>
      <c r="S5103" s="73">
        <v>5.2830000000000004</v>
      </c>
      <c r="T5103" s="73">
        <v>3.690238928395724E-2</v>
      </c>
      <c r="U5103" s="73">
        <v>5.3199023892839579</v>
      </c>
      <c r="V5103" s="73">
        <v>5.2677974086373771</v>
      </c>
      <c r="W5103" s="73">
        <v>86.102000000000018</v>
      </c>
      <c r="X5103" s="73">
        <v>0.60143280751983486</v>
      </c>
      <c r="Y5103" s="73">
        <v>86.703432807519846</v>
      </c>
      <c r="Z5103" s="73">
        <v>85.854229127104958</v>
      </c>
      <c r="AA5103" s="57"/>
      <c r="AB5103" s="73">
        <v>2.1129999999999991</v>
      </c>
      <c r="AC5103" s="73">
        <v>1.4759558689570625E-2</v>
      </c>
      <c r="AD5103" s="73">
        <v>2.1277595586895699</v>
      </c>
      <c r="AE5103" s="73">
        <v>2.1069195389836781</v>
      </c>
      <c r="AF5103" s="73">
        <v>4.759999999999998</v>
      </c>
      <c r="AG5103" s="73">
        <v>3.3249171491886498E-2</v>
      </c>
      <c r="AH5103" s="73">
        <v>4.7932491714918841</v>
      </c>
      <c r="AI5103" s="73">
        <v>4.7463024162623322</v>
      </c>
      <c r="AJ5103" s="73">
        <v>41.172000000000018</v>
      </c>
      <c r="AK5103" s="73">
        <v>0.28759136316469586</v>
      </c>
      <c r="AL5103" s="73">
        <v>41.459591363164712</v>
      </c>
      <c r="AM5103" s="73">
        <v>41.053521655956494</v>
      </c>
      <c r="AN5103" s="73">
        <v>2.4759999999999982</v>
      </c>
      <c r="AO5103" s="73">
        <v>1.7295157271830033E-2</v>
      </c>
      <c r="AP5103" s="73">
        <v>2.4932951572718283</v>
      </c>
      <c r="AQ5103" s="73">
        <v>2.4688749543414983</v>
      </c>
      <c r="AR5103" s="73">
        <v>50.521000000000015</v>
      </c>
      <c r="AS5103" s="73">
        <v>0.35289525061798299</v>
      </c>
      <c r="AT5103" s="73">
        <v>50.873895250617998</v>
      </c>
      <c r="AU5103" s="73">
        <v>50.375618565544002</v>
      </c>
    </row>
    <row r="5104" spans="1:47" ht="13" x14ac:dyDescent="0.3">
      <c r="A5104" s="61">
        <v>44774</v>
      </c>
      <c r="B5104" s="58">
        <v>13</v>
      </c>
      <c r="C5104" s="58" t="s">
        <v>17</v>
      </c>
      <c r="D5104" s="59">
        <v>96.873508999999999</v>
      </c>
      <c r="E5104" s="57">
        <v>9.4746540000000008E-3</v>
      </c>
      <c r="F5104" s="57"/>
      <c r="G5104" s="73">
        <v>1.0189999999999999</v>
      </c>
      <c r="H5104" s="73">
        <v>7.497458310214148E-3</v>
      </c>
      <c r="I5104" s="73">
        <v>1.026497458310214</v>
      </c>
      <c r="J5104" s="73">
        <v>1.0167717500608453</v>
      </c>
      <c r="K5104" s="73">
        <v>16.448999999999998</v>
      </c>
      <c r="L5104" s="73">
        <v>0.12102619405761778</v>
      </c>
      <c r="M5104" s="73">
        <v>16.570026194057615</v>
      </c>
      <c r="N5104" s="73">
        <v>16.413030929097982</v>
      </c>
      <c r="O5104" s="73">
        <v>65.874000000000009</v>
      </c>
      <c r="P5104" s="73">
        <v>0.48467867392251895</v>
      </c>
      <c r="Q5104" s="73">
        <v>66.358678673922526</v>
      </c>
      <c r="R5104" s="73">
        <v>65.729953153589932</v>
      </c>
      <c r="S5104" s="73">
        <v>5.4960000000000004</v>
      </c>
      <c r="T5104" s="73">
        <v>4.0437714301213894E-2</v>
      </c>
      <c r="U5104" s="73">
        <v>5.536437714301214</v>
      </c>
      <c r="V5104" s="73">
        <v>5.4839818825656588</v>
      </c>
      <c r="W5104" s="73">
        <v>88.838000000000008</v>
      </c>
      <c r="X5104" s="73">
        <v>0.65364004059156477</v>
      </c>
      <c r="Y5104" s="73">
        <v>89.491640040591577</v>
      </c>
      <c r="Z5104" s="73">
        <v>88.643737715314415</v>
      </c>
      <c r="AA5104" s="57"/>
      <c r="AB5104" s="73">
        <v>2.1129999999999991</v>
      </c>
      <c r="AC5104" s="73">
        <v>1.55467413243204E-2</v>
      </c>
      <c r="AD5104" s="73">
        <v>2.1285467413243193</v>
      </c>
      <c r="AE5104" s="73">
        <v>2.1083794974274439</v>
      </c>
      <c r="AF5104" s="73">
        <v>4.8629999999999995</v>
      </c>
      <c r="AG5104" s="73">
        <v>3.578031380036447E-2</v>
      </c>
      <c r="AH5104" s="73">
        <v>4.8987803138003638</v>
      </c>
      <c r="AI5104" s="73">
        <v>4.8523660653050937</v>
      </c>
      <c r="AJ5104" s="73">
        <v>42.749000000000017</v>
      </c>
      <c r="AK5104" s="73">
        <v>0.31453272355578482</v>
      </c>
      <c r="AL5104" s="73">
        <v>43.063532723555802</v>
      </c>
      <c r="AM5104" s="73">
        <v>42.655520650982432</v>
      </c>
      <c r="AN5104" s="73">
        <v>2.4709999999999992</v>
      </c>
      <c r="AO5104" s="73">
        <v>1.8180784577565411E-2</v>
      </c>
      <c r="AP5104" s="73">
        <v>2.4891807845775644</v>
      </c>
      <c r="AQ5104" s="73">
        <v>2.4655966579002433</v>
      </c>
      <c r="AR5104" s="73">
        <v>52.196000000000012</v>
      </c>
      <c r="AS5104" s="73">
        <v>0.38404056325803509</v>
      </c>
      <c r="AT5104" s="73">
        <v>52.580040563258045</v>
      </c>
      <c r="AU5104" s="73">
        <v>52.081862871615208</v>
      </c>
    </row>
    <row r="5105" spans="1:47" ht="13" x14ac:dyDescent="0.3">
      <c r="A5105" s="61">
        <v>44774</v>
      </c>
      <c r="B5105" s="58">
        <v>14</v>
      </c>
      <c r="C5105" s="58" t="s">
        <v>17</v>
      </c>
      <c r="D5105" s="59">
        <v>94.956858999999994</v>
      </c>
      <c r="E5105" s="57">
        <v>9.4746110000000008E-3</v>
      </c>
      <c r="F5105" s="57"/>
      <c r="G5105" s="73">
        <v>1.0189999999999999</v>
      </c>
      <c r="H5105" s="73">
        <v>7.974234155934087E-3</v>
      </c>
      <c r="I5105" s="73">
        <v>1.026974234155934</v>
      </c>
      <c r="J5105" s="73">
        <v>1.0172440527802835</v>
      </c>
      <c r="K5105" s="73">
        <v>17.149000000000001</v>
      </c>
      <c r="L5105" s="73">
        <v>0.13420033517184857</v>
      </c>
      <c r="M5105" s="73">
        <v>17.283200335171848</v>
      </c>
      <c r="N5105" s="73">
        <v>17.119448735161026</v>
      </c>
      <c r="O5105" s="73">
        <v>69.885000000000005</v>
      </c>
      <c r="P5105" s="73">
        <v>0.5468884730004453</v>
      </c>
      <c r="Q5105" s="73">
        <v>70.431888473000456</v>
      </c>
      <c r="R5105" s="73">
        <v>69.764573727723388</v>
      </c>
      <c r="S5105" s="73">
        <v>5.7219999999999995</v>
      </c>
      <c r="T5105" s="73">
        <v>4.4777789833419873E-2</v>
      </c>
      <c r="U5105" s="73">
        <v>5.7667777898334194</v>
      </c>
      <c r="V5105" s="73">
        <v>5.7121398135513077</v>
      </c>
      <c r="W5105" s="73">
        <v>93.774999999999991</v>
      </c>
      <c r="X5105" s="73">
        <v>0.73384083216164786</v>
      </c>
      <c r="Y5105" s="73">
        <v>94.508840832161667</v>
      </c>
      <c r="Z5105" s="73">
        <v>93.613406329216005</v>
      </c>
      <c r="AA5105" s="57"/>
      <c r="AB5105" s="73">
        <v>2.1129999999999991</v>
      </c>
      <c r="AC5105" s="73">
        <v>1.6535384466622886E-2</v>
      </c>
      <c r="AD5105" s="73">
        <v>2.1295353844666218</v>
      </c>
      <c r="AE5105" s="73">
        <v>2.109358865088065</v>
      </c>
      <c r="AF5105" s="73">
        <v>4.9589999999999961</v>
      </c>
      <c r="AG5105" s="73">
        <v>3.8806896152381858E-2</v>
      </c>
      <c r="AH5105" s="73">
        <v>4.9978068961523778</v>
      </c>
      <c r="AI5105" s="73">
        <v>4.9504546199582169</v>
      </c>
      <c r="AJ5105" s="73">
        <v>44.278000000000048</v>
      </c>
      <c r="AK5105" s="73">
        <v>0.34649964666972516</v>
      </c>
      <c r="AL5105" s="73">
        <v>44.624499646669776</v>
      </c>
      <c r="AM5105" s="73">
        <v>44.201699871447943</v>
      </c>
      <c r="AN5105" s="73">
        <v>2.552999999999999</v>
      </c>
      <c r="AO5105" s="73">
        <v>1.9978625907850558E-2</v>
      </c>
      <c r="AP5105" s="73">
        <v>2.5729786259078495</v>
      </c>
      <c r="AQ5105" s="73">
        <v>2.5486006543160582</v>
      </c>
      <c r="AR5105" s="73">
        <v>53.903000000000041</v>
      </c>
      <c r="AS5105" s="73">
        <v>0.42182055319658046</v>
      </c>
      <c r="AT5105" s="73">
        <v>54.324820553196624</v>
      </c>
      <c r="AU5105" s="73">
        <v>53.810114010810288</v>
      </c>
    </row>
    <row r="5106" spans="1:47" ht="13" x14ac:dyDescent="0.3">
      <c r="A5106" s="61">
        <v>44774</v>
      </c>
      <c r="B5106" s="58">
        <v>15</v>
      </c>
      <c r="C5106" s="58" t="s">
        <v>17</v>
      </c>
      <c r="D5106" s="59">
        <v>103.44017700000001</v>
      </c>
      <c r="E5106" s="57">
        <v>9.3819320000000008E-3</v>
      </c>
      <c r="F5106" s="57"/>
      <c r="G5106" s="73">
        <v>1.0189999999999999</v>
      </c>
      <c r="H5106" s="73">
        <v>6.8270072619607408E-3</v>
      </c>
      <c r="I5106" s="73">
        <v>1.0258270072619606</v>
      </c>
      <c r="J5106" s="73">
        <v>1.0162027680360655</v>
      </c>
      <c r="K5106" s="73">
        <v>17.498999999999999</v>
      </c>
      <c r="L5106" s="73">
        <v>0.11723827289210108</v>
      </c>
      <c r="M5106" s="73">
        <v>17.616238272892101</v>
      </c>
      <c r="N5106" s="73">
        <v>17.450963923320028</v>
      </c>
      <c r="O5106" s="73">
        <v>70.138000000000005</v>
      </c>
      <c r="P5106" s="73">
        <v>0.46990445077468351</v>
      </c>
      <c r="Q5106" s="73">
        <v>70.607904450774683</v>
      </c>
      <c r="R5106" s="73">
        <v>69.945465892555021</v>
      </c>
      <c r="S5106" s="73">
        <v>5.7439999999999998</v>
      </c>
      <c r="T5106" s="73">
        <v>3.8483149865262502E-2</v>
      </c>
      <c r="U5106" s="73">
        <v>5.7824831498652625</v>
      </c>
      <c r="V5106" s="73">
        <v>5.7282322861620809</v>
      </c>
      <c r="W5106" s="73">
        <v>94.4</v>
      </c>
      <c r="X5106" s="73">
        <v>0.63245288079400774</v>
      </c>
      <c r="Y5106" s="73">
        <v>95.032452880793997</v>
      </c>
      <c r="Z5106" s="73">
        <v>94.140864870073202</v>
      </c>
      <c r="AA5106" s="57"/>
      <c r="AB5106" s="73">
        <v>2.1129999999999991</v>
      </c>
      <c r="AC5106" s="73">
        <v>1.415649297794214E-2</v>
      </c>
      <c r="AD5106" s="73">
        <v>2.1271564929779414</v>
      </c>
      <c r="AE5106" s="73">
        <v>2.1071996554074639</v>
      </c>
      <c r="AF5106" s="73">
        <v>5.0519999999999969</v>
      </c>
      <c r="AG5106" s="73">
        <v>3.384694866283184E-2</v>
      </c>
      <c r="AH5106" s="73">
        <v>5.0858469486628284</v>
      </c>
      <c r="AI5106" s="73">
        <v>5.0381318784280662</v>
      </c>
      <c r="AJ5106" s="73">
        <v>44.540000000000049</v>
      </c>
      <c r="AK5106" s="73">
        <v>0.29840520456107139</v>
      </c>
      <c r="AL5106" s="73">
        <v>44.83840520456112</v>
      </c>
      <c r="AM5106" s="73">
        <v>44.417734335943479</v>
      </c>
      <c r="AN5106" s="73">
        <v>2.5859999999999994</v>
      </c>
      <c r="AO5106" s="73">
        <v>1.7325457094632457E-2</v>
      </c>
      <c r="AP5106" s="73">
        <v>2.6033254570946318</v>
      </c>
      <c r="AQ5106" s="73">
        <v>2.5789012346823008</v>
      </c>
      <c r="AR5106" s="73">
        <v>54.291000000000039</v>
      </c>
      <c r="AS5106" s="73">
        <v>0.36373410329647782</v>
      </c>
      <c r="AT5106" s="73">
        <v>54.654734103296526</v>
      </c>
      <c r="AU5106" s="73">
        <v>54.141967104461308</v>
      </c>
    </row>
    <row r="5107" spans="1:47" ht="13" x14ac:dyDescent="0.3">
      <c r="A5107" s="61">
        <v>44774</v>
      </c>
      <c r="B5107" s="58">
        <v>16</v>
      </c>
      <c r="C5107" s="58" t="s">
        <v>17</v>
      </c>
      <c r="D5107" s="59">
        <v>114.316124</v>
      </c>
      <c r="E5107" s="57">
        <v>9.4585610000000007E-3</v>
      </c>
      <c r="F5107" s="57"/>
      <c r="G5107" s="73">
        <v>1.0189999999999999</v>
      </c>
      <c r="H5107" s="73">
        <v>1.1231347625582151E-2</v>
      </c>
      <c r="I5107" s="73">
        <v>1.030231347625582</v>
      </c>
      <c r="J5107" s="73">
        <v>1.0204868415799533</v>
      </c>
      <c r="K5107" s="73">
        <v>17.581999999999994</v>
      </c>
      <c r="L5107" s="73">
        <v>0.19378758974777757</v>
      </c>
      <c r="M5107" s="73">
        <v>17.775787589747772</v>
      </c>
      <c r="N5107" s="73">
        <v>17.607654218507101</v>
      </c>
      <c r="O5107" s="73">
        <v>70.103999999999999</v>
      </c>
      <c r="P5107" s="73">
        <v>0.7726814464610513</v>
      </c>
      <c r="Q5107" s="73">
        <v>70.876681446461049</v>
      </c>
      <c r="R5107" s="73">
        <v>70.20629003152213</v>
      </c>
      <c r="S5107" s="73">
        <v>5.8559999999999999</v>
      </c>
      <c r="T5107" s="73">
        <v>6.4544427571549642E-2</v>
      </c>
      <c r="U5107" s="73">
        <v>5.9205444275715493</v>
      </c>
      <c r="V5107" s="73">
        <v>5.8645445969501537</v>
      </c>
      <c r="W5107" s="73">
        <v>94.560999999999979</v>
      </c>
      <c r="X5107" s="73">
        <v>1.0422448114059606</v>
      </c>
      <c r="Y5107" s="73">
        <v>95.603244811405943</v>
      </c>
      <c r="Z5107" s="73">
        <v>94.698975688559344</v>
      </c>
      <c r="AA5107" s="57"/>
      <c r="AB5107" s="73">
        <v>2.1129999999999991</v>
      </c>
      <c r="AC5107" s="73">
        <v>2.3289340071496641E-2</v>
      </c>
      <c r="AD5107" s="73">
        <v>2.136289340071496</v>
      </c>
      <c r="AE5107" s="73">
        <v>2.1160831170347798</v>
      </c>
      <c r="AF5107" s="73">
        <v>5.0409999999999977</v>
      </c>
      <c r="AG5107" s="73">
        <v>5.5561553857271455E-2</v>
      </c>
      <c r="AH5107" s="73">
        <v>5.0965615538572688</v>
      </c>
      <c r="AI5107" s="73">
        <v>5.0483554155098549</v>
      </c>
      <c r="AJ5107" s="73">
        <v>44.482000000000035</v>
      </c>
      <c r="AK5107" s="73">
        <v>0.49027753197364643</v>
      </c>
      <c r="AL5107" s="73">
        <v>44.972277531973681</v>
      </c>
      <c r="AM5107" s="73">
        <v>44.546904501628582</v>
      </c>
      <c r="AN5107" s="73">
        <v>2.569</v>
      </c>
      <c r="AO5107" s="73">
        <v>2.8315340579117321E-2</v>
      </c>
      <c r="AP5107" s="73">
        <v>2.5973153405791174</v>
      </c>
      <c r="AQ5107" s="73">
        <v>2.5727484749940142</v>
      </c>
      <c r="AR5107" s="73">
        <v>54.205000000000034</v>
      </c>
      <c r="AS5107" s="73">
        <v>0.59744376648153186</v>
      </c>
      <c r="AT5107" s="73">
        <v>54.802443766481559</v>
      </c>
      <c r="AU5107" s="73">
        <v>54.284091509167233</v>
      </c>
    </row>
    <row r="5108" spans="1:47" ht="13" x14ac:dyDescent="0.3">
      <c r="A5108" s="61">
        <v>44774</v>
      </c>
      <c r="B5108" s="58">
        <v>17</v>
      </c>
      <c r="C5108" s="58" t="s">
        <v>17</v>
      </c>
      <c r="D5108" s="59">
        <v>128.84011699999999</v>
      </c>
      <c r="E5108" s="57">
        <v>9.7667169999999994E-3</v>
      </c>
      <c r="F5108" s="57"/>
      <c r="G5108" s="73">
        <v>1.0189999999999999</v>
      </c>
      <c r="H5108" s="73">
        <v>1.1506922491758749E-2</v>
      </c>
      <c r="I5108" s="73">
        <v>1.0305069224917587</v>
      </c>
      <c r="J5108" s="73">
        <v>1.0204422530132407</v>
      </c>
      <c r="K5108" s="73">
        <v>17.533999999999995</v>
      </c>
      <c r="L5108" s="73">
        <v>0.19800037190431588</v>
      </c>
      <c r="M5108" s="73">
        <v>17.732000371904313</v>
      </c>
      <c r="N5108" s="73">
        <v>17.558816942428027</v>
      </c>
      <c r="O5108" s="73">
        <v>70.564000000000007</v>
      </c>
      <c r="P5108" s="73">
        <v>0.79683462091115265</v>
      </c>
      <c r="Q5108" s="73">
        <v>71.360834620911163</v>
      </c>
      <c r="R5108" s="73">
        <v>70.663873544284925</v>
      </c>
      <c r="S5108" s="73">
        <v>5.758</v>
      </c>
      <c r="T5108" s="73">
        <v>6.5021452117317843E-2</v>
      </c>
      <c r="U5108" s="73">
        <v>5.8230214521173176</v>
      </c>
      <c r="V5108" s="73">
        <v>5.7661496495095586</v>
      </c>
      <c r="W5108" s="73">
        <v>94.875</v>
      </c>
      <c r="X5108" s="73">
        <v>1.0713633674245451</v>
      </c>
      <c r="Y5108" s="73">
        <v>95.946363367424553</v>
      </c>
      <c r="Z5108" s="73">
        <v>95.00928238923575</v>
      </c>
      <c r="AA5108" s="57"/>
      <c r="AB5108" s="73">
        <v>2.1129999999999991</v>
      </c>
      <c r="AC5108" s="73">
        <v>2.3860772546698949E-2</v>
      </c>
      <c r="AD5108" s="73">
        <v>2.1368607725466982</v>
      </c>
      <c r="AE5108" s="73">
        <v>2.1159906581128332</v>
      </c>
      <c r="AF5108" s="73">
        <v>4.9529999999999985</v>
      </c>
      <c r="AG5108" s="73">
        <v>5.5931096272503512E-2</v>
      </c>
      <c r="AH5108" s="73">
        <v>5.0089310962725024</v>
      </c>
      <c r="AI5108" s="73">
        <v>4.9600102837827089</v>
      </c>
      <c r="AJ5108" s="73">
        <v>43.467000000000006</v>
      </c>
      <c r="AK5108" s="73">
        <v>0.49084533851744616</v>
      </c>
      <c r="AL5108" s="73">
        <v>43.957845338517451</v>
      </c>
      <c r="AM5108" s="73">
        <v>43.528521503166381</v>
      </c>
      <c r="AN5108" s="73">
        <v>2.4849999999999999</v>
      </c>
      <c r="AO5108" s="73">
        <v>2.8061533260078989E-2</v>
      </c>
      <c r="AP5108" s="73">
        <v>2.5130615332600788</v>
      </c>
      <c r="AQ5108" s="73">
        <v>2.4885171724611417</v>
      </c>
      <c r="AR5108" s="73">
        <v>53.018000000000001</v>
      </c>
      <c r="AS5108" s="73">
        <v>0.59869874059672756</v>
      </c>
      <c r="AT5108" s="73">
        <v>53.616698740596732</v>
      </c>
      <c r="AU5108" s="73">
        <v>53.093039617523068</v>
      </c>
    </row>
    <row r="5109" spans="1:47" ht="13" x14ac:dyDescent="0.3">
      <c r="A5109" s="61">
        <v>44774</v>
      </c>
      <c r="B5109" s="58">
        <v>18</v>
      </c>
      <c r="C5109" s="58" t="s">
        <v>17</v>
      </c>
      <c r="D5109" s="59">
        <v>123.50478</v>
      </c>
      <c r="E5109" s="57">
        <v>9.6829640000000005E-3</v>
      </c>
      <c r="F5109" s="57"/>
      <c r="G5109" s="73">
        <v>1.0189999999999999</v>
      </c>
      <c r="H5109" s="73">
        <v>6.1066533983952691E-3</v>
      </c>
      <c r="I5109" s="73">
        <v>1.0251066533983952</v>
      </c>
      <c r="J5109" s="73">
        <v>1.0151805825773781</v>
      </c>
      <c r="K5109" s="73">
        <v>16.161999999999995</v>
      </c>
      <c r="L5109" s="73">
        <v>9.6855478140200513E-2</v>
      </c>
      <c r="M5109" s="73">
        <v>16.258855478140195</v>
      </c>
      <c r="N5109" s="73">
        <v>16.101421565864161</v>
      </c>
      <c r="O5109" s="73">
        <v>63.432000000000002</v>
      </c>
      <c r="P5109" s="73">
        <v>0.38013467945731966</v>
      </c>
      <c r="Q5109" s="73">
        <v>63.812134679457323</v>
      </c>
      <c r="R5109" s="73">
        <v>63.194244076592987</v>
      </c>
      <c r="S5109" s="73">
        <v>5.177999999999999</v>
      </c>
      <c r="T5109" s="73">
        <v>3.1030668593612074E-2</v>
      </c>
      <c r="U5109" s="73">
        <v>5.209030668593611</v>
      </c>
      <c r="V5109" s="73">
        <v>5.1585918121547234</v>
      </c>
      <c r="W5109" s="73">
        <v>85.790999999999997</v>
      </c>
      <c r="X5109" s="73">
        <v>0.51412747958952754</v>
      </c>
      <c r="Y5109" s="73">
        <v>86.30512747958953</v>
      </c>
      <c r="Z5109" s="73">
        <v>85.469438037189249</v>
      </c>
      <c r="AA5109" s="57"/>
      <c r="AB5109" s="73">
        <v>2.1129999999999991</v>
      </c>
      <c r="AC5109" s="73">
        <v>1.2662766075377035E-2</v>
      </c>
      <c r="AD5109" s="73">
        <v>2.1256627660753762</v>
      </c>
      <c r="AE5109" s="73">
        <v>2.1050800500353279</v>
      </c>
      <c r="AF5109" s="73">
        <v>4.4539999999999988</v>
      </c>
      <c r="AG5109" s="73">
        <v>2.669188835765704E-2</v>
      </c>
      <c r="AH5109" s="73">
        <v>4.4806918883576561</v>
      </c>
      <c r="AI5109" s="73">
        <v>4.4373055101075964</v>
      </c>
      <c r="AJ5109" s="73">
        <v>39.70300000000001</v>
      </c>
      <c r="AK5109" s="73">
        <v>0.23793175650293175</v>
      </c>
      <c r="AL5109" s="73">
        <v>39.940931756502941</v>
      </c>
      <c r="AM5109" s="73">
        <v>39.554185152178263</v>
      </c>
      <c r="AN5109" s="73">
        <v>2.3449999999999989</v>
      </c>
      <c r="AO5109" s="73">
        <v>1.4053093443804612E-2</v>
      </c>
      <c r="AP5109" s="73">
        <v>2.3590530934438037</v>
      </c>
      <c r="AQ5109" s="73">
        <v>2.3362104672658988</v>
      </c>
      <c r="AR5109" s="73">
        <v>48.615000000000009</v>
      </c>
      <c r="AS5109" s="73">
        <v>0.29133950437977046</v>
      </c>
      <c r="AT5109" s="73">
        <v>48.90633950437978</v>
      </c>
      <c r="AU5109" s="73">
        <v>48.432781179587089</v>
      </c>
    </row>
    <row r="5110" spans="1:47" ht="13" x14ac:dyDescent="0.3">
      <c r="A5110" s="61">
        <v>44774</v>
      </c>
      <c r="B5110" s="58">
        <v>19</v>
      </c>
      <c r="C5110" s="58" t="s">
        <v>17</v>
      </c>
      <c r="D5110" s="59">
        <v>117.07825099999999</v>
      </c>
      <c r="E5110" s="57">
        <v>9.3932919999999993E-3</v>
      </c>
      <c r="F5110" s="57"/>
      <c r="G5110" s="73">
        <v>1.0189999999999999</v>
      </c>
      <c r="H5110" s="73">
        <v>5.3375522884016842E-3</v>
      </c>
      <c r="I5110" s="73">
        <v>1.0243375522884015</v>
      </c>
      <c r="J5110" s="73">
        <v>1.0147156505531911</v>
      </c>
      <c r="K5110" s="73">
        <v>14.88</v>
      </c>
      <c r="L5110" s="73">
        <v>7.7941882287946102E-2</v>
      </c>
      <c r="M5110" s="73">
        <v>14.957941882287948</v>
      </c>
      <c r="N5110" s="73">
        <v>14.817437566468586</v>
      </c>
      <c r="O5110" s="73">
        <v>58.546000000000014</v>
      </c>
      <c r="P5110" s="73">
        <v>0.30666568820094708</v>
      </c>
      <c r="Q5110" s="73">
        <v>58.852665688200958</v>
      </c>
      <c r="R5110" s="73">
        <v>58.299845414413305</v>
      </c>
      <c r="S5110" s="73">
        <v>4.6500000000000004</v>
      </c>
      <c r="T5110" s="73">
        <v>2.4356838214983155E-2</v>
      </c>
      <c r="U5110" s="73">
        <v>4.6743568382149832</v>
      </c>
      <c r="V5110" s="73">
        <v>4.6304492395214325</v>
      </c>
      <c r="W5110" s="73">
        <v>79.095000000000027</v>
      </c>
      <c r="X5110" s="73">
        <v>0.41430196099227801</v>
      </c>
      <c r="Y5110" s="73">
        <v>79.509301960992275</v>
      </c>
      <c r="Z5110" s="73">
        <v>78.762447870956521</v>
      </c>
      <c r="AA5110" s="57"/>
      <c r="AB5110" s="73">
        <v>2.1129999999999991</v>
      </c>
      <c r="AC5110" s="73">
        <v>1.1067956806077287E-2</v>
      </c>
      <c r="AD5110" s="73">
        <v>2.1240679568060763</v>
      </c>
      <c r="AE5110" s="73">
        <v>2.1041159662599531</v>
      </c>
      <c r="AF5110" s="73">
        <v>4.2189999999999968</v>
      </c>
      <c r="AG5110" s="73">
        <v>2.2099247404088997E-2</v>
      </c>
      <c r="AH5110" s="73">
        <v>4.2410992474040858</v>
      </c>
      <c r="AI5110" s="73">
        <v>4.2012613637722387</v>
      </c>
      <c r="AJ5110" s="73">
        <v>36.713000000000001</v>
      </c>
      <c r="AK5110" s="73">
        <v>0.19230378524444658</v>
      </c>
      <c r="AL5110" s="73">
        <v>36.905303785244449</v>
      </c>
      <c r="AM5110" s="73">
        <v>36.558641490440941</v>
      </c>
      <c r="AN5110" s="73">
        <v>2.129999999999999</v>
      </c>
      <c r="AO5110" s="73">
        <v>1.1157003311379374E-2</v>
      </c>
      <c r="AP5110" s="73">
        <v>2.1411570033113785</v>
      </c>
      <c r="AQ5110" s="73">
        <v>2.1210444903614296</v>
      </c>
      <c r="AR5110" s="73">
        <v>45.174999999999997</v>
      </c>
      <c r="AS5110" s="73">
        <v>0.23662799276599222</v>
      </c>
      <c r="AT5110" s="73">
        <v>45.411627992765986</v>
      </c>
      <c r="AU5110" s="73">
        <v>44.985063310834562</v>
      </c>
    </row>
    <row r="5111" spans="1:47" ht="13" x14ac:dyDescent="0.3">
      <c r="A5111" s="61">
        <v>44774</v>
      </c>
      <c r="B5111" s="58">
        <v>20</v>
      </c>
      <c r="C5111" s="58" t="s">
        <v>17</v>
      </c>
      <c r="D5111" s="59">
        <v>124.60111499999999</v>
      </c>
      <c r="E5111" s="57">
        <v>9.1132680000000008E-3</v>
      </c>
      <c r="F5111" s="57"/>
      <c r="G5111" s="73">
        <v>1.0189999999999999</v>
      </c>
      <c r="H5111" s="73">
        <v>3.0736443552157929E-3</v>
      </c>
      <c r="I5111" s="73">
        <v>1.0220736443552156</v>
      </c>
      <c r="J5111" s="73">
        <v>1.01275921331847</v>
      </c>
      <c r="K5111" s="73">
        <v>13.876999999999997</v>
      </c>
      <c r="L5111" s="73">
        <v>4.1857667043503001E-2</v>
      </c>
      <c r="M5111" s="73">
        <v>13.9188576670435</v>
      </c>
      <c r="N5111" s="73">
        <v>13.792011386869879</v>
      </c>
      <c r="O5111" s="73">
        <v>53.878000000000007</v>
      </c>
      <c r="P5111" s="73">
        <v>0.16251404373927039</v>
      </c>
      <c r="Q5111" s="73">
        <v>54.040514043739279</v>
      </c>
      <c r="R5111" s="73">
        <v>53.54802835640092</v>
      </c>
      <c r="S5111" s="73">
        <v>4.343</v>
      </c>
      <c r="T5111" s="73">
        <v>1.309993860127791E-2</v>
      </c>
      <c r="U5111" s="73">
        <v>4.356099938601278</v>
      </c>
      <c r="V5111" s="73">
        <v>4.3164016324260208</v>
      </c>
      <c r="W5111" s="73">
        <v>73.117000000000004</v>
      </c>
      <c r="X5111" s="73">
        <v>0.2205452937392671</v>
      </c>
      <c r="Y5111" s="73">
        <v>73.337545293739268</v>
      </c>
      <c r="Z5111" s="73">
        <v>72.66920058901529</v>
      </c>
      <c r="AA5111" s="57"/>
      <c r="AB5111" s="73">
        <v>2.1129999999999991</v>
      </c>
      <c r="AC5111" s="73">
        <v>6.3735137611098808E-3</v>
      </c>
      <c r="AD5111" s="73">
        <v>2.1193735137611092</v>
      </c>
      <c r="AE5111" s="73">
        <v>2.1000590949381026</v>
      </c>
      <c r="AF5111" s="73">
        <v>3.9039999999999973</v>
      </c>
      <c r="AG5111" s="73">
        <v>1.1775767971307603E-2</v>
      </c>
      <c r="AH5111" s="73">
        <v>3.9157757679713048</v>
      </c>
      <c r="AI5111" s="73">
        <v>3.8800902539698763</v>
      </c>
      <c r="AJ5111" s="73">
        <v>34.531000000000013</v>
      </c>
      <c r="AK5111" s="73">
        <v>0.10415702966629695</v>
      </c>
      <c r="AL5111" s="73">
        <v>34.63515702966631</v>
      </c>
      <c r="AM5111" s="73">
        <v>34.319517561432875</v>
      </c>
      <c r="AN5111" s="73">
        <v>2.0299999999999989</v>
      </c>
      <c r="AO5111" s="73">
        <v>6.1231580383592317E-3</v>
      </c>
      <c r="AP5111" s="73">
        <v>2.0361231580383583</v>
      </c>
      <c r="AQ5111" s="73">
        <v>2.0175674220181485</v>
      </c>
      <c r="AR5111" s="73">
        <v>42.57800000000001</v>
      </c>
      <c r="AS5111" s="73">
        <v>0.12842946943707365</v>
      </c>
      <c r="AT5111" s="73">
        <v>42.706429469437083</v>
      </c>
      <c r="AU5111" s="73">
        <v>42.317234332359</v>
      </c>
    </row>
    <row r="5112" spans="1:47" ht="13" x14ac:dyDescent="0.3">
      <c r="A5112" s="61">
        <v>44774</v>
      </c>
      <c r="B5112" s="58">
        <v>21</v>
      </c>
      <c r="C5112" s="58" t="s">
        <v>17</v>
      </c>
      <c r="D5112" s="59">
        <v>107.715526</v>
      </c>
      <c r="E5112" s="57">
        <v>9.1042729999999995E-3</v>
      </c>
      <c r="F5112" s="57"/>
      <c r="G5112" s="73">
        <v>1.0189999999999999</v>
      </c>
      <c r="H5112" s="73">
        <v>3.5931886459215105E-3</v>
      </c>
      <c r="I5112" s="73">
        <v>1.0225931886459214</v>
      </c>
      <c r="J5112" s="73">
        <v>1.0132832210885483</v>
      </c>
      <c r="K5112" s="73">
        <v>13.45</v>
      </c>
      <c r="L5112" s="73">
        <v>4.7427269173350654E-2</v>
      </c>
      <c r="M5112" s="73">
        <v>13.49742726917335</v>
      </c>
      <c r="N5112" s="73">
        <v>13.37454300651715</v>
      </c>
      <c r="O5112" s="73">
        <v>51.233999999999995</v>
      </c>
      <c r="P5112" s="73">
        <v>0.1806608705447916</v>
      </c>
      <c r="Q5112" s="73">
        <v>51.414660870544786</v>
      </c>
      <c r="R5112" s="73">
        <v>50.946567761776926</v>
      </c>
      <c r="S5112" s="73">
        <v>4.1079999999999988</v>
      </c>
      <c r="T5112" s="73">
        <v>1.4485592696217431E-2</v>
      </c>
      <c r="U5112" s="73">
        <v>4.1224855926962158</v>
      </c>
      <c r="V5112" s="73">
        <v>4.0849533584217426</v>
      </c>
      <c r="W5112" s="73">
        <v>69.810999999999993</v>
      </c>
      <c r="X5112" s="73">
        <v>0.24616692106028121</v>
      </c>
      <c r="Y5112" s="73">
        <v>70.057166921060286</v>
      </c>
      <c r="Z5112" s="73">
        <v>69.419347347804361</v>
      </c>
      <c r="AA5112" s="57"/>
      <c r="AB5112" s="73">
        <v>2.1129999999999991</v>
      </c>
      <c r="AC5112" s="73">
        <v>7.4508416180884681E-3</v>
      </c>
      <c r="AD5112" s="73">
        <v>2.1204508416180876</v>
      </c>
      <c r="AE5112" s="73">
        <v>2.1011456782729168</v>
      </c>
      <c r="AF5112" s="73">
        <v>3.9749999999999979</v>
      </c>
      <c r="AG5112" s="73">
        <v>1.4016609291008827E-2</v>
      </c>
      <c r="AH5112" s="73">
        <v>3.9890166092910069</v>
      </c>
      <c r="AI5112" s="73">
        <v>3.9526995130784872</v>
      </c>
      <c r="AJ5112" s="73">
        <v>33.817000000000021</v>
      </c>
      <c r="AK5112" s="73">
        <v>0.11924520160856505</v>
      </c>
      <c r="AL5112" s="73">
        <v>33.936245201608585</v>
      </c>
      <c r="AM5112" s="73">
        <v>33.627280360698201</v>
      </c>
      <c r="AN5112" s="73">
        <v>1.9439999999999988</v>
      </c>
      <c r="AO5112" s="73">
        <v>6.854915336282053E-3</v>
      </c>
      <c r="AP5112" s="73">
        <v>1.9508549153362809</v>
      </c>
      <c r="AQ5112" s="73">
        <v>1.9330937996036675</v>
      </c>
      <c r="AR5112" s="73">
        <v>41.849000000000011</v>
      </c>
      <c r="AS5112" s="73">
        <v>0.1475675678539444</v>
      </c>
      <c r="AT5112" s="73">
        <v>41.996567567853958</v>
      </c>
      <c r="AU5112" s="73">
        <v>41.614219351653276</v>
      </c>
    </row>
    <row r="5113" spans="1:47" ht="13" x14ac:dyDescent="0.3">
      <c r="A5113" s="61">
        <v>44774</v>
      </c>
      <c r="B5113" s="58">
        <v>22</v>
      </c>
      <c r="C5113" s="58" t="s">
        <v>17</v>
      </c>
      <c r="D5113" s="59">
        <v>102.828582</v>
      </c>
      <c r="E5113" s="57">
        <v>8.8079620000000008E-3</v>
      </c>
      <c r="F5113" s="57"/>
      <c r="G5113" s="73">
        <v>1.0189999999999999</v>
      </c>
      <c r="H5113" s="73">
        <v>6.2173588957513872E-3</v>
      </c>
      <c r="I5113" s="73">
        <v>1.0252173588957514</v>
      </c>
      <c r="J5113" s="73">
        <v>1.0161872833568573</v>
      </c>
      <c r="K5113" s="73">
        <v>13.115</v>
      </c>
      <c r="L5113" s="73">
        <v>8.0020276661216333E-2</v>
      </c>
      <c r="M5113" s="73">
        <v>13.195020276661216</v>
      </c>
      <c r="N5113" s="73">
        <v>13.078799039475154</v>
      </c>
      <c r="O5113" s="73">
        <v>48.475000000000009</v>
      </c>
      <c r="P5113" s="73">
        <v>0.29576690134597505</v>
      </c>
      <c r="Q5113" s="73">
        <v>48.770766901345986</v>
      </c>
      <c r="R5113" s="73">
        <v>48.341195839768076</v>
      </c>
      <c r="S5113" s="73">
        <v>3.8460000000000001</v>
      </c>
      <c r="T5113" s="73">
        <v>2.3466106293483648E-2</v>
      </c>
      <c r="U5113" s="73">
        <v>3.8694661062934839</v>
      </c>
      <c r="V5113" s="73">
        <v>3.8353839958689631</v>
      </c>
      <c r="W5113" s="73">
        <v>66.455000000000013</v>
      </c>
      <c r="X5113" s="73">
        <v>0.40547064319642645</v>
      </c>
      <c r="Y5113" s="73">
        <v>66.860470643196436</v>
      </c>
      <c r="Z5113" s="73">
        <v>66.271566158469057</v>
      </c>
      <c r="AA5113" s="57"/>
      <c r="AB5113" s="73">
        <v>2.1129999999999991</v>
      </c>
      <c r="AC5113" s="73">
        <v>1.289232516852078E-2</v>
      </c>
      <c r="AD5113" s="73">
        <v>2.12589232516852</v>
      </c>
      <c r="AE5113" s="73">
        <v>2.1071675463523438</v>
      </c>
      <c r="AF5113" s="73">
        <v>4.0629999999999971</v>
      </c>
      <c r="AG5113" s="73">
        <v>2.4790116970989075E-2</v>
      </c>
      <c r="AH5113" s="73">
        <v>4.0877901169709858</v>
      </c>
      <c r="AI5113" s="73">
        <v>4.05178501695673</v>
      </c>
      <c r="AJ5113" s="73">
        <v>32.908999999999992</v>
      </c>
      <c r="AK5113" s="73">
        <v>0.20079201560380994</v>
      </c>
      <c r="AL5113" s="73">
        <v>33.109792015603801</v>
      </c>
      <c r="AM5113" s="73">
        <v>32.818162225702459</v>
      </c>
      <c r="AN5113" s="73">
        <v>1.8469999999999986</v>
      </c>
      <c r="AO5113" s="73">
        <v>1.1269344338030229E-2</v>
      </c>
      <c r="AP5113" s="73">
        <v>1.8582693443380289</v>
      </c>
      <c r="AQ5113" s="73">
        <v>1.8419017785673346</v>
      </c>
      <c r="AR5113" s="73">
        <v>40.931999999999988</v>
      </c>
      <c r="AS5113" s="73">
        <v>0.24974380208135002</v>
      </c>
      <c r="AT5113" s="73">
        <v>41.181743802081336</v>
      </c>
      <c r="AU5113" s="73">
        <v>40.819016567578863</v>
      </c>
    </row>
    <row r="5114" spans="1:47" ht="13" x14ac:dyDescent="0.3">
      <c r="A5114" s="61">
        <v>44774</v>
      </c>
      <c r="B5114" s="58">
        <v>23</v>
      </c>
      <c r="C5114" s="58" t="s">
        <v>17</v>
      </c>
      <c r="D5114" s="59">
        <v>91.242174000000006</v>
      </c>
      <c r="E5114" s="57">
        <v>8.655444E-3</v>
      </c>
      <c r="F5114" s="57"/>
      <c r="G5114" s="73">
        <v>1.0189999999999999</v>
      </c>
      <c r="H5114" s="73">
        <v>7.3579048936005462E-3</v>
      </c>
      <c r="I5114" s="73">
        <v>1.0263579048936005</v>
      </c>
      <c r="J5114" s="73">
        <v>1.0174743215238367</v>
      </c>
      <c r="K5114" s="73">
        <v>12.160000000000002</v>
      </c>
      <c r="L5114" s="73">
        <v>8.7803850349541385E-2</v>
      </c>
      <c r="M5114" s="73">
        <v>12.247803850349543</v>
      </c>
      <c r="N5114" s="73">
        <v>12.141793669999858</v>
      </c>
      <c r="O5114" s="73">
        <v>44.750999999999998</v>
      </c>
      <c r="P5114" s="73">
        <v>0.32313405485134256</v>
      </c>
      <c r="Q5114" s="73">
        <v>45.074134054851342</v>
      </c>
      <c r="R5114" s="73">
        <v>44.683997411691088</v>
      </c>
      <c r="S5114" s="73">
        <v>3.5209999999999999</v>
      </c>
      <c r="T5114" s="73">
        <v>2.5424124759928876E-2</v>
      </c>
      <c r="U5114" s="73">
        <v>3.5464241247599286</v>
      </c>
      <c r="V5114" s="73">
        <v>3.5157282493478204</v>
      </c>
      <c r="W5114" s="73">
        <v>61.451000000000001</v>
      </c>
      <c r="X5114" s="73">
        <v>0.44371993485441336</v>
      </c>
      <c r="Y5114" s="73">
        <v>61.894719934854415</v>
      </c>
      <c r="Z5114" s="73">
        <v>61.35899365256261</v>
      </c>
      <c r="AA5114" s="57"/>
      <c r="AB5114" s="73">
        <v>2.1129999999999991</v>
      </c>
      <c r="AC5114" s="73">
        <v>1.5257363140508292E-2</v>
      </c>
      <c r="AD5114" s="73">
        <v>2.1282573631405075</v>
      </c>
      <c r="AE5114" s="73">
        <v>2.1098363507162574</v>
      </c>
      <c r="AF5114" s="73">
        <v>3.8439999999999976</v>
      </c>
      <c r="AG5114" s="73">
        <v>2.7756414534838552E-2</v>
      </c>
      <c r="AH5114" s="73">
        <v>3.8717564145348362</v>
      </c>
      <c r="AI5114" s="73">
        <v>3.8382446437071893</v>
      </c>
      <c r="AJ5114" s="73">
        <v>30.776000000000003</v>
      </c>
      <c r="AK5114" s="73">
        <v>0.22222461335176691</v>
      </c>
      <c r="AL5114" s="73">
        <v>30.99822461335177</v>
      </c>
      <c r="AM5114" s="73">
        <v>30.729921216111482</v>
      </c>
      <c r="AN5114" s="73">
        <v>1.6259999999999994</v>
      </c>
      <c r="AO5114" s="73">
        <v>1.1740876699700182E-2</v>
      </c>
      <c r="AP5114" s="73">
        <v>1.6377408766996997</v>
      </c>
      <c r="AQ5114" s="73">
        <v>1.6235655022549147</v>
      </c>
      <c r="AR5114" s="73">
        <v>38.359000000000002</v>
      </c>
      <c r="AS5114" s="73">
        <v>0.27697926772681397</v>
      </c>
      <c r="AT5114" s="73">
        <v>38.635979267726817</v>
      </c>
      <c r="AU5114" s="73">
        <v>38.30156771278984</v>
      </c>
    </row>
    <row r="5115" spans="1:47" ht="13" x14ac:dyDescent="0.3">
      <c r="A5115" s="61">
        <v>44774</v>
      </c>
      <c r="B5115" s="58">
        <v>24</v>
      </c>
      <c r="C5115" s="58" t="s">
        <v>16</v>
      </c>
      <c r="D5115" s="59">
        <v>81.616746000000006</v>
      </c>
      <c r="E5115" s="57">
        <v>8.891978E-3</v>
      </c>
      <c r="F5115" s="57"/>
      <c r="G5115" s="73">
        <v>1.0189999999999999</v>
      </c>
      <c r="H5115" s="73">
        <v>9.0858197904771475E-3</v>
      </c>
      <c r="I5115" s="73">
        <v>1.028085819790477</v>
      </c>
      <c r="J5115" s="73">
        <v>1.018944103298788</v>
      </c>
      <c r="K5115" s="73">
        <v>11.491999999999999</v>
      </c>
      <c r="L5115" s="73">
        <v>0.10246736116993461</v>
      </c>
      <c r="M5115" s="73">
        <v>11.594467361169933</v>
      </c>
      <c r="N5115" s="73">
        <v>11.491369612472692</v>
      </c>
      <c r="O5115" s="73">
        <v>42.135000000000005</v>
      </c>
      <c r="P5115" s="73">
        <v>0.37569285267100561</v>
      </c>
      <c r="Q5115" s="73">
        <v>42.510692852671013</v>
      </c>
      <c r="R5115" s="73">
        <v>42.132688707060304</v>
      </c>
      <c r="S5115" s="73">
        <v>3.2719999999999998</v>
      </c>
      <c r="T5115" s="73">
        <v>2.9174487099549784E-2</v>
      </c>
      <c r="U5115" s="73">
        <v>3.3011744870995496</v>
      </c>
      <c r="V5115" s="73">
        <v>3.2718205161860991</v>
      </c>
      <c r="W5115" s="73">
        <v>57.917999999999999</v>
      </c>
      <c r="X5115" s="73">
        <v>0.51642052073096711</v>
      </c>
      <c r="Y5115" s="73">
        <v>58.434420520730974</v>
      </c>
      <c r="Z5115" s="73">
        <v>57.914822939017881</v>
      </c>
      <c r="AA5115" s="57"/>
      <c r="AB5115" s="73">
        <v>2.1129999999999991</v>
      </c>
      <c r="AC5115" s="73">
        <v>1.8840370183786266E-2</v>
      </c>
      <c r="AD5115" s="73">
        <v>2.1318403701837854</v>
      </c>
      <c r="AE5115" s="73">
        <v>2.1128840925125996</v>
      </c>
      <c r="AF5115" s="73">
        <v>3.6419999999999981</v>
      </c>
      <c r="AG5115" s="73">
        <v>3.2473558073520863E-2</v>
      </c>
      <c r="AH5115" s="73">
        <v>3.6744735580735188</v>
      </c>
      <c r="AI5115" s="73">
        <v>3.6418002200335473</v>
      </c>
      <c r="AJ5115" s="73">
        <v>29.153000000000009</v>
      </c>
      <c r="AK5115" s="73">
        <v>0.25994004352480898</v>
      </c>
      <c r="AL5115" s="73">
        <v>29.41294004352482</v>
      </c>
      <c r="AM5115" s="73">
        <v>29.151400827742478</v>
      </c>
      <c r="AN5115" s="73">
        <v>1.5669999999999991</v>
      </c>
      <c r="AO5115" s="73">
        <v>1.3972011395169463E-2</v>
      </c>
      <c r="AP5115" s="73">
        <v>1.5809720113951686</v>
      </c>
      <c r="AQ5115" s="73">
        <v>1.5669140430512272</v>
      </c>
      <c r="AR5115" s="73">
        <v>36.475000000000009</v>
      </c>
      <c r="AS5115" s="73">
        <v>0.32522598317728557</v>
      </c>
      <c r="AT5115" s="73">
        <v>36.800225983177292</v>
      </c>
      <c r="AU5115" s="73">
        <v>36.472999183339851</v>
      </c>
    </row>
    <row r="5116" spans="1:47" ht="13" x14ac:dyDescent="0.3">
      <c r="A5116" s="61">
        <v>44775</v>
      </c>
      <c r="B5116" s="58">
        <v>1</v>
      </c>
      <c r="C5116" s="58" t="s">
        <v>16</v>
      </c>
      <c r="D5116" s="59">
        <v>66.232387000000003</v>
      </c>
      <c r="E5116" s="57">
        <v>9.0201489999999999E-3</v>
      </c>
      <c r="F5116" s="57"/>
      <c r="G5116" s="73">
        <v>1.0189999999999999</v>
      </c>
      <c r="H5116" s="73">
        <v>9.3514526876096807E-3</v>
      </c>
      <c r="I5116" s="73">
        <v>1.0283514526876096</v>
      </c>
      <c r="J5116" s="73">
        <v>1.0190755693600009</v>
      </c>
      <c r="K5116" s="73">
        <v>11.081999999999997</v>
      </c>
      <c r="L5116" s="73">
        <v>0.10170048938576101</v>
      </c>
      <c r="M5116" s="73">
        <v>11.183700489385759</v>
      </c>
      <c r="N5116" s="73">
        <v>11.082821844600126</v>
      </c>
      <c r="O5116" s="73">
        <v>40.504000000000005</v>
      </c>
      <c r="P5116" s="73">
        <v>0.3717087729724658</v>
      </c>
      <c r="Q5116" s="73">
        <v>40.875708772972473</v>
      </c>
      <c r="R5116" s="73">
        <v>40.507003789359651</v>
      </c>
      <c r="S5116" s="73">
        <v>3.1219999999999999</v>
      </c>
      <c r="T5116" s="73">
        <v>2.8650868783824758E-2</v>
      </c>
      <c r="U5116" s="73">
        <v>3.1506508687838246</v>
      </c>
      <c r="V5116" s="73">
        <v>3.1222315285004147</v>
      </c>
      <c r="W5116" s="73">
        <v>55.727000000000004</v>
      </c>
      <c r="X5116" s="73">
        <v>0.51141158382966123</v>
      </c>
      <c r="Y5116" s="73">
        <v>56.238411583829667</v>
      </c>
      <c r="Z5116" s="73">
        <v>55.731132731820189</v>
      </c>
      <c r="AA5116" s="57"/>
      <c r="AB5116" s="73">
        <v>2.113999999999999</v>
      </c>
      <c r="AC5116" s="73">
        <v>1.9400364064383571E-2</v>
      </c>
      <c r="AD5116" s="73">
        <v>2.1334003640643826</v>
      </c>
      <c r="AE5116" s="73">
        <v>2.1141567749038677</v>
      </c>
      <c r="AF5116" s="73">
        <v>3.517999999999998</v>
      </c>
      <c r="AG5116" s="73">
        <v>3.2284995637890918E-2</v>
      </c>
      <c r="AH5116" s="73">
        <v>3.550284995637889</v>
      </c>
      <c r="AI5116" s="73">
        <v>3.518260895984771</v>
      </c>
      <c r="AJ5116" s="73">
        <v>28.135000000000009</v>
      </c>
      <c r="AK5116" s="73">
        <v>0.25819737131098969</v>
      </c>
      <c r="AL5116" s="73">
        <v>28.393197371310997</v>
      </c>
      <c r="AM5116" s="73">
        <v>28.137086500435363</v>
      </c>
      <c r="AN5116" s="73">
        <v>1.5229999999999992</v>
      </c>
      <c r="AO5116" s="73">
        <v>1.3976705047330264E-2</v>
      </c>
      <c r="AP5116" s="73">
        <v>1.5369767050473295</v>
      </c>
      <c r="AQ5116" s="73">
        <v>1.5231129461582735</v>
      </c>
      <c r="AR5116" s="73">
        <v>35.29</v>
      </c>
      <c r="AS5116" s="73">
        <v>0.32385943606059447</v>
      </c>
      <c r="AT5116" s="73">
        <v>35.613859436060601</v>
      </c>
      <c r="AU5116" s="73">
        <v>35.292617117482273</v>
      </c>
    </row>
    <row r="5117" spans="1:47" ht="13" x14ac:dyDescent="0.3">
      <c r="A5117" s="61">
        <v>44775</v>
      </c>
      <c r="B5117" s="58">
        <v>2</v>
      </c>
      <c r="C5117" s="58" t="s">
        <v>16</v>
      </c>
      <c r="D5117" s="59">
        <v>62.214981999999999</v>
      </c>
      <c r="E5117" s="57">
        <v>9.1486870000000008E-3</v>
      </c>
      <c r="F5117" s="57"/>
      <c r="G5117" s="73">
        <v>1.0189999999999999</v>
      </c>
      <c r="H5117" s="73">
        <v>7.0258565904338785E-3</v>
      </c>
      <c r="I5117" s="73">
        <v>1.0260258565904339</v>
      </c>
      <c r="J5117" s="73">
        <v>1.0166390671745811</v>
      </c>
      <c r="K5117" s="73">
        <v>10.706999999999999</v>
      </c>
      <c r="L5117" s="73">
        <v>7.3823205607238013E-2</v>
      </c>
      <c r="M5117" s="73">
        <v>10.780823205607238</v>
      </c>
      <c r="N5117" s="73">
        <v>10.682192828496801</v>
      </c>
      <c r="O5117" s="73">
        <v>39.102000000000011</v>
      </c>
      <c r="P5117" s="73">
        <v>0.26960259509239021</v>
      </c>
      <c r="Q5117" s="73">
        <v>39.371602595092398</v>
      </c>
      <c r="R5117" s="73">
        <v>39.01140412626151</v>
      </c>
      <c r="S5117" s="73">
        <v>3.032</v>
      </c>
      <c r="T5117" s="73">
        <v>2.090519841236067E-2</v>
      </c>
      <c r="U5117" s="73">
        <v>3.0529051984123607</v>
      </c>
      <c r="V5117" s="73">
        <v>3.0249751243114131</v>
      </c>
      <c r="W5117" s="73">
        <v>53.860000000000014</v>
      </c>
      <c r="X5117" s="73">
        <v>0.37135685570242277</v>
      </c>
      <c r="Y5117" s="73">
        <v>54.23135685570243</v>
      </c>
      <c r="Z5117" s="73">
        <v>53.735211146244303</v>
      </c>
      <c r="AA5117" s="57"/>
      <c r="AB5117" s="73">
        <v>2.1129999999999991</v>
      </c>
      <c r="AC5117" s="73">
        <v>1.4568827257690658E-2</v>
      </c>
      <c r="AD5117" s="73">
        <v>2.1275688272576896</v>
      </c>
      <c r="AE5117" s="73">
        <v>2.108104365986152</v>
      </c>
      <c r="AF5117" s="73">
        <v>3.3619999999999988</v>
      </c>
      <c r="AG5117" s="73">
        <v>2.3180500350381449E-2</v>
      </c>
      <c r="AH5117" s="73">
        <v>3.3851805003503803</v>
      </c>
      <c r="AI5117" s="73">
        <v>3.3542105435141711</v>
      </c>
      <c r="AJ5117" s="73">
        <v>27.4</v>
      </c>
      <c r="AK5117" s="73">
        <v>0.18891900939930154</v>
      </c>
      <c r="AL5117" s="73">
        <v>27.588919009399302</v>
      </c>
      <c r="AM5117" s="73">
        <v>27.336516624713955</v>
      </c>
      <c r="AN5117" s="73">
        <v>1.4849999999999994</v>
      </c>
      <c r="AO5117" s="73">
        <v>1.023885872109353E-2</v>
      </c>
      <c r="AP5117" s="73">
        <v>1.495238858721093</v>
      </c>
      <c r="AQ5117" s="73">
        <v>1.4815593864124164</v>
      </c>
      <c r="AR5117" s="73">
        <v>34.36</v>
      </c>
      <c r="AS5117" s="73">
        <v>0.23690719572846719</v>
      </c>
      <c r="AT5117" s="73">
        <v>34.596907195728463</v>
      </c>
      <c r="AU5117" s="73">
        <v>34.280390920626694</v>
      </c>
    </row>
    <row r="5118" spans="1:47" ht="13" x14ac:dyDescent="0.3">
      <c r="A5118" s="61">
        <v>44775</v>
      </c>
      <c r="B5118" s="58">
        <v>3</v>
      </c>
      <c r="C5118" s="58" t="s">
        <v>16</v>
      </c>
      <c r="D5118" s="59">
        <v>49.566853000000002</v>
      </c>
      <c r="E5118" s="57">
        <v>9.1190549999999992E-3</v>
      </c>
      <c r="F5118" s="57"/>
      <c r="G5118" s="73">
        <v>1.0189999999999999</v>
      </c>
      <c r="H5118" s="73">
        <v>8.7898915563619333E-3</v>
      </c>
      <c r="I5118" s="73">
        <v>1.0277898915563619</v>
      </c>
      <c r="J5118" s="73">
        <v>1.0184174190068154</v>
      </c>
      <c r="K5118" s="73">
        <v>10.477999999999996</v>
      </c>
      <c r="L5118" s="73">
        <v>9.0383202872973814E-2</v>
      </c>
      <c r="M5118" s="73">
        <v>10.568383202872971</v>
      </c>
      <c r="N5118" s="73">
        <v>10.472009535184895</v>
      </c>
      <c r="O5118" s="73">
        <v>38.157000000000011</v>
      </c>
      <c r="P5118" s="73">
        <v>0.32914219049666577</v>
      </c>
      <c r="Q5118" s="73">
        <v>38.486142190496679</v>
      </c>
      <c r="R5118" s="73">
        <v>38.135184943123718</v>
      </c>
      <c r="S5118" s="73">
        <v>2.9819999999999998</v>
      </c>
      <c r="T5118" s="73">
        <v>2.5722724848941399E-2</v>
      </c>
      <c r="U5118" s="73">
        <v>3.0077227248489411</v>
      </c>
      <c r="V5118" s="73">
        <v>2.9802951358962937</v>
      </c>
      <c r="W5118" s="73">
        <v>52.63600000000001</v>
      </c>
      <c r="X5118" s="73">
        <v>0.45403800977494291</v>
      </c>
      <c r="Y5118" s="73">
        <v>53.09003800977495</v>
      </c>
      <c r="Z5118" s="73">
        <v>52.605907033211722</v>
      </c>
      <c r="AA5118" s="57"/>
      <c r="AB5118" s="73">
        <v>2.1129999999999991</v>
      </c>
      <c r="AC5118" s="73">
        <v>1.8226732932868261E-2</v>
      </c>
      <c r="AD5118" s="73">
        <v>2.1312267329328676</v>
      </c>
      <c r="AE5118" s="73">
        <v>2.1117919591377823</v>
      </c>
      <c r="AF5118" s="73">
        <v>3.4189999999999978</v>
      </c>
      <c r="AG5118" s="73">
        <v>2.9492285800982763E-2</v>
      </c>
      <c r="AH5118" s="73">
        <v>3.4484922858009806</v>
      </c>
      <c r="AI5118" s="73">
        <v>3.4170452949796859</v>
      </c>
      <c r="AJ5118" s="73">
        <v>26.914000000000005</v>
      </c>
      <c r="AK5118" s="73">
        <v>0.23216009945821897</v>
      </c>
      <c r="AL5118" s="73">
        <v>27.146160099458225</v>
      </c>
      <c r="AM5118" s="73">
        <v>26.898612772472461</v>
      </c>
      <c r="AN5118" s="73">
        <v>1.4369999999999994</v>
      </c>
      <c r="AO5118" s="73">
        <v>1.2395558553966726E-2</v>
      </c>
      <c r="AP5118" s="73">
        <v>1.4493955585539662</v>
      </c>
      <c r="AQ5118" s="73">
        <v>1.4361784407387568</v>
      </c>
      <c r="AR5118" s="73">
        <v>33.882999999999996</v>
      </c>
      <c r="AS5118" s="73">
        <v>0.29227467674603674</v>
      </c>
      <c r="AT5118" s="73">
        <v>34.175274676746042</v>
      </c>
      <c r="AU5118" s="73">
        <v>33.863628467328688</v>
      </c>
    </row>
    <row r="5119" spans="1:47" ht="13" x14ac:dyDescent="0.3">
      <c r="A5119" s="61">
        <v>44775</v>
      </c>
      <c r="B5119" s="58">
        <v>4</v>
      </c>
      <c r="C5119" s="58" t="s">
        <v>16</v>
      </c>
      <c r="D5119" s="59">
        <v>49.702382</v>
      </c>
      <c r="E5119" s="57">
        <v>9.1501470000000008E-3</v>
      </c>
      <c r="F5119" s="57"/>
      <c r="G5119" s="73">
        <v>1.0189999999999999</v>
      </c>
      <c r="H5119" s="73">
        <v>1.2540897107332766E-2</v>
      </c>
      <c r="I5119" s="73">
        <v>1.0315408971073328</v>
      </c>
      <c r="J5119" s="73">
        <v>1.0221021462622888</v>
      </c>
      <c r="K5119" s="73">
        <v>10.329999999999997</v>
      </c>
      <c r="L5119" s="73">
        <v>0.12713195988100828</v>
      </c>
      <c r="M5119" s="73">
        <v>10.457131959881005</v>
      </c>
      <c r="N5119" s="73">
        <v>10.361447665249695</v>
      </c>
      <c r="O5119" s="73">
        <v>37.444000000000003</v>
      </c>
      <c r="P5119" s="73">
        <v>0.4608256636771032</v>
      </c>
      <c r="Q5119" s="73">
        <v>37.904825663677109</v>
      </c>
      <c r="R5119" s="73">
        <v>37.557990936845087</v>
      </c>
      <c r="S5119" s="73">
        <v>2.9099999999999997</v>
      </c>
      <c r="T5119" s="73">
        <v>3.5813553073933614E-2</v>
      </c>
      <c r="U5119" s="73">
        <v>2.9458135530739331</v>
      </c>
      <c r="V5119" s="73">
        <v>2.9188589260287143</v>
      </c>
      <c r="W5119" s="73">
        <v>51.702999999999996</v>
      </c>
      <c r="X5119" s="73">
        <v>0.63631207373937793</v>
      </c>
      <c r="Y5119" s="73">
        <v>52.339312073739379</v>
      </c>
      <c r="Z5119" s="73">
        <v>51.860399674385782</v>
      </c>
      <c r="AA5119" s="57"/>
      <c r="AB5119" s="73">
        <v>2.1129999999999991</v>
      </c>
      <c r="AC5119" s="73">
        <v>2.6004823933065874E-2</v>
      </c>
      <c r="AD5119" s="73">
        <v>2.1390048239330648</v>
      </c>
      <c r="AE5119" s="73">
        <v>2.1194326153603682</v>
      </c>
      <c r="AF5119" s="73">
        <v>3.3639999999999972</v>
      </c>
      <c r="AG5119" s="73">
        <v>4.1400959635983704E-2</v>
      </c>
      <c r="AH5119" s="73">
        <v>3.4054009596359811</v>
      </c>
      <c r="AI5119" s="73">
        <v>3.3742410402613707</v>
      </c>
      <c r="AJ5119" s="73">
        <v>26.57599999999999</v>
      </c>
      <c r="AK5119" s="73">
        <v>0.32707250394943621</v>
      </c>
      <c r="AL5119" s="73">
        <v>26.903072503949424</v>
      </c>
      <c r="AM5119" s="73">
        <v>26.656905435786626</v>
      </c>
      <c r="AN5119" s="73">
        <v>1.4489999999999994</v>
      </c>
      <c r="AO5119" s="73">
        <v>1.783293415949477E-2</v>
      </c>
      <c r="AP5119" s="73">
        <v>1.4668329341594941</v>
      </c>
      <c r="AQ5119" s="73">
        <v>1.4534111971874935</v>
      </c>
      <c r="AR5119" s="73">
        <v>33.501999999999981</v>
      </c>
      <c r="AS5119" s="73">
        <v>0.41231122167798057</v>
      </c>
      <c r="AT5119" s="73">
        <v>33.914311221677963</v>
      </c>
      <c r="AU5119" s="73">
        <v>33.60399028859586</v>
      </c>
    </row>
    <row r="5120" spans="1:47" ht="13" x14ac:dyDescent="0.3">
      <c r="A5120" s="61">
        <v>44775</v>
      </c>
      <c r="B5120" s="58">
        <v>5</v>
      </c>
      <c r="C5120" s="58" t="s">
        <v>16</v>
      </c>
      <c r="D5120" s="59">
        <v>50.077452000000001</v>
      </c>
      <c r="E5120" s="57">
        <v>9.3563970000000007E-3</v>
      </c>
      <c r="F5120" s="57"/>
      <c r="G5120" s="73">
        <v>1.0189999999999999</v>
      </c>
      <c r="H5120" s="73">
        <v>1.0464715734637375E-2</v>
      </c>
      <c r="I5120" s="73">
        <v>1.0294647157346373</v>
      </c>
      <c r="J5120" s="73">
        <v>1.0198326351567319</v>
      </c>
      <c r="K5120" s="73">
        <v>10.336999999999998</v>
      </c>
      <c r="L5120" s="73">
        <v>0.10615678758483467</v>
      </c>
      <c r="M5120" s="73">
        <v>10.443156787584833</v>
      </c>
      <c r="N5120" s="73">
        <v>10.345446466746944</v>
      </c>
      <c r="O5120" s="73">
        <v>37.855000000000004</v>
      </c>
      <c r="P5120" s="73">
        <v>0.38875546038733849</v>
      </c>
      <c r="Q5120" s="73">
        <v>38.243755460387341</v>
      </c>
      <c r="R5120" s="73">
        <v>37.885931701529039</v>
      </c>
      <c r="S5120" s="73">
        <v>2.9849999999999999</v>
      </c>
      <c r="T5120" s="73">
        <v>3.0654736474870034E-2</v>
      </c>
      <c r="U5120" s="73">
        <v>3.01565473647487</v>
      </c>
      <c r="V5120" s="73">
        <v>2.9874390735454806</v>
      </c>
      <c r="W5120" s="73">
        <v>52.195999999999998</v>
      </c>
      <c r="X5120" s="73">
        <v>0.53603170018168056</v>
      </c>
      <c r="Y5120" s="73">
        <v>52.732031700181679</v>
      </c>
      <c r="Z5120" s="73">
        <v>52.238649876978194</v>
      </c>
      <c r="AA5120" s="57"/>
      <c r="AB5120" s="73">
        <v>2.1129999999999991</v>
      </c>
      <c r="AC5120" s="73">
        <v>2.1699650978693589E-2</v>
      </c>
      <c r="AD5120" s="73">
        <v>2.1346996509786926</v>
      </c>
      <c r="AE5120" s="73">
        <v>2.1147265535683744</v>
      </c>
      <c r="AF5120" s="73">
        <v>3.4739999999999971</v>
      </c>
      <c r="AG5120" s="73">
        <v>3.5676567676280878E-2</v>
      </c>
      <c r="AH5120" s="73">
        <v>3.5096765676762778</v>
      </c>
      <c r="AI5120" s="73">
        <v>3.4768386403675011</v>
      </c>
      <c r="AJ5120" s="73">
        <v>26.698000000000004</v>
      </c>
      <c r="AK5120" s="73">
        <v>0.27417760616619108</v>
      </c>
      <c r="AL5120" s="73">
        <v>26.972177606166195</v>
      </c>
      <c r="AM5120" s="73">
        <v>26.719815204528395</v>
      </c>
      <c r="AN5120" s="73">
        <v>1.5059999999999996</v>
      </c>
      <c r="AO5120" s="73">
        <v>1.5466007749130406E-2</v>
      </c>
      <c r="AP5120" s="73">
        <v>1.52146600774913</v>
      </c>
      <c r="AQ5120" s="73">
        <v>1.507230567758624</v>
      </c>
      <c r="AR5120" s="73">
        <v>33.790999999999997</v>
      </c>
      <c r="AS5120" s="73">
        <v>0.34701983257029601</v>
      </c>
      <c r="AT5120" s="73">
        <v>34.138019832570301</v>
      </c>
      <c r="AU5120" s="73">
        <v>33.818610966222899</v>
      </c>
    </row>
    <row r="5121" spans="1:47" ht="13" x14ac:dyDescent="0.3">
      <c r="A5121" s="61">
        <v>44775</v>
      </c>
      <c r="B5121" s="58">
        <v>6</v>
      </c>
      <c r="C5121" s="58" t="s">
        <v>16</v>
      </c>
      <c r="D5121" s="59">
        <v>55.231774000000001</v>
      </c>
      <c r="E5121" s="57">
        <v>9.7195389999999993E-3</v>
      </c>
      <c r="F5121" s="57"/>
      <c r="G5121" s="73">
        <v>1.0189999999999999</v>
      </c>
      <c r="H5121" s="73">
        <v>1.2860843935322174E-2</v>
      </c>
      <c r="I5121" s="73">
        <v>1.0318608439353221</v>
      </c>
      <c r="J5121" s="73">
        <v>1.0218316322201197</v>
      </c>
      <c r="K5121" s="73">
        <v>10.707999999999997</v>
      </c>
      <c r="L5121" s="73">
        <v>0.13514614019571131</v>
      </c>
      <c r="M5121" s="73">
        <v>10.843146140195708</v>
      </c>
      <c r="N5121" s="73">
        <v>10.737755758403377</v>
      </c>
      <c r="O5121" s="73">
        <v>39.268999999999998</v>
      </c>
      <c r="P5121" s="73">
        <v>0.49561578066355888</v>
      </c>
      <c r="Q5121" s="73">
        <v>39.764615780663554</v>
      </c>
      <c r="R5121" s="73">
        <v>39.37812204676338</v>
      </c>
      <c r="S5121" s="73">
        <v>3.1230000000000002</v>
      </c>
      <c r="T5121" s="73">
        <v>3.941552071639956E-2</v>
      </c>
      <c r="U5121" s="73">
        <v>3.1624155207164</v>
      </c>
      <c r="V5121" s="73">
        <v>3.1316782997285917</v>
      </c>
      <c r="W5121" s="73">
        <v>54.118999999999993</v>
      </c>
      <c r="X5121" s="73">
        <v>0.68303828551099188</v>
      </c>
      <c r="Y5121" s="73">
        <v>54.802038285510982</v>
      </c>
      <c r="Z5121" s="73">
        <v>54.269387737115466</v>
      </c>
      <c r="AA5121" s="57"/>
      <c r="AB5121" s="73">
        <v>2.1129999999999991</v>
      </c>
      <c r="AC5121" s="73">
        <v>2.6668266177954609E-2</v>
      </c>
      <c r="AD5121" s="73">
        <v>2.1396682661779538</v>
      </c>
      <c r="AE5121" s="73">
        <v>2.1188716770177747</v>
      </c>
      <c r="AF5121" s="73">
        <v>3.5999999999999979</v>
      </c>
      <c r="AG5121" s="73">
        <v>4.5435758750892841E-2</v>
      </c>
      <c r="AH5121" s="73">
        <v>3.6454357587508905</v>
      </c>
      <c r="AI5121" s="73">
        <v>3.6100038037217166</v>
      </c>
      <c r="AJ5121" s="73">
        <v>27.724000000000007</v>
      </c>
      <c r="AK5121" s="73">
        <v>0.34990582655826508</v>
      </c>
      <c r="AL5121" s="73">
        <v>28.073905826558274</v>
      </c>
      <c r="AM5121" s="73">
        <v>27.801040403994715</v>
      </c>
      <c r="AN5121" s="73">
        <v>1.6209999999999996</v>
      </c>
      <c r="AO5121" s="73">
        <v>2.0458712481999257E-2</v>
      </c>
      <c r="AP5121" s="73">
        <v>1.6414587124819988</v>
      </c>
      <c r="AQ5121" s="73">
        <v>1.6255044905091403</v>
      </c>
      <c r="AR5121" s="73">
        <v>35.058000000000007</v>
      </c>
      <c r="AS5121" s="73">
        <v>0.44246856396911177</v>
      </c>
      <c r="AT5121" s="73">
        <v>35.500468563969115</v>
      </c>
      <c r="AU5121" s="73">
        <v>35.155420375243352</v>
      </c>
    </row>
    <row r="5122" spans="1:47" ht="13" x14ac:dyDescent="0.3">
      <c r="A5122" s="61">
        <v>44775</v>
      </c>
      <c r="B5122" s="58">
        <v>7</v>
      </c>
      <c r="C5122" s="58" t="s">
        <v>16</v>
      </c>
      <c r="D5122" s="59">
        <v>69.921769999999995</v>
      </c>
      <c r="E5122" s="57">
        <v>9.941465E-3</v>
      </c>
      <c r="F5122" s="57"/>
      <c r="G5122" s="73">
        <v>1.0189999999999999</v>
      </c>
      <c r="H5122" s="73">
        <v>9.7807349617452122E-3</v>
      </c>
      <c r="I5122" s="73">
        <v>1.028780734961745</v>
      </c>
      <c r="J5122" s="73">
        <v>1.0185531472924485</v>
      </c>
      <c r="K5122" s="73">
        <v>11.034999999999998</v>
      </c>
      <c r="L5122" s="73">
        <v>0.10591796889387479</v>
      </c>
      <c r="M5122" s="73">
        <v>11.140917968893874</v>
      </c>
      <c r="N5122" s="73">
        <v>11.030160922838244</v>
      </c>
      <c r="O5122" s="73">
        <v>41.713999999999999</v>
      </c>
      <c r="P5122" s="73">
        <v>0.40038623964105968</v>
      </c>
      <c r="Q5122" s="73">
        <v>42.114386239641057</v>
      </c>
      <c r="R5122" s="73">
        <v>41.695707542843181</v>
      </c>
      <c r="S5122" s="73">
        <v>3.2650000000000001</v>
      </c>
      <c r="T5122" s="73">
        <v>3.1338665014816608E-2</v>
      </c>
      <c r="U5122" s="73">
        <v>3.2963386650148165</v>
      </c>
      <c r="V5122" s="73">
        <v>3.263568229548425</v>
      </c>
      <c r="W5122" s="73">
        <v>57.033000000000001</v>
      </c>
      <c r="X5122" s="73">
        <v>0.5474236085114963</v>
      </c>
      <c r="Y5122" s="73">
        <v>57.580423608511495</v>
      </c>
      <c r="Z5122" s="73">
        <v>57.007989842522299</v>
      </c>
      <c r="AA5122" s="57"/>
      <c r="AB5122" s="73">
        <v>2.1129999999999991</v>
      </c>
      <c r="AC5122" s="73">
        <v>2.0281347374060479E-2</v>
      </c>
      <c r="AD5122" s="73">
        <v>2.1332813473740595</v>
      </c>
      <c r="AE5122" s="73">
        <v>2.1120734055239874</v>
      </c>
      <c r="AF5122" s="73">
        <v>3.5449999999999986</v>
      </c>
      <c r="AG5122" s="73">
        <v>3.4026207496944821E-2</v>
      </c>
      <c r="AH5122" s="73">
        <v>3.5790262074969434</v>
      </c>
      <c r="AI5122" s="73">
        <v>3.5434454437210299</v>
      </c>
      <c r="AJ5122" s="73">
        <v>28.707000000000001</v>
      </c>
      <c r="AK5122" s="73">
        <v>0.27554029298019617</v>
      </c>
      <c r="AL5122" s="73">
        <v>28.982540292980197</v>
      </c>
      <c r="AM5122" s="73">
        <v>28.694411383046443</v>
      </c>
      <c r="AN5122" s="73">
        <v>1.6439999999999995</v>
      </c>
      <c r="AO5122" s="73">
        <v>1.5779713716495711E-2</v>
      </c>
      <c r="AP5122" s="73">
        <v>1.6597797137164951</v>
      </c>
      <c r="AQ5122" s="73">
        <v>1.6432790717848724</v>
      </c>
      <c r="AR5122" s="73">
        <v>36.008999999999993</v>
      </c>
      <c r="AS5122" s="73">
        <v>0.34562756156769719</v>
      </c>
      <c r="AT5122" s="73">
        <v>36.354627561567696</v>
      </c>
      <c r="AU5122" s="73">
        <v>35.993209304076338</v>
      </c>
    </row>
    <row r="5123" spans="1:47" ht="13" x14ac:dyDescent="0.3">
      <c r="A5123" s="61">
        <v>44775</v>
      </c>
      <c r="B5123" s="58">
        <v>8</v>
      </c>
      <c r="C5123" s="58" t="s">
        <v>17</v>
      </c>
      <c r="D5123" s="59">
        <v>64.433884000000006</v>
      </c>
      <c r="E5123" s="57">
        <v>9.8916520000000008E-3</v>
      </c>
      <c r="F5123" s="57"/>
      <c r="G5123" s="73">
        <v>1.0189999999999999</v>
      </c>
      <c r="H5123" s="73">
        <v>7.7052826455859856E-3</v>
      </c>
      <c r="I5123" s="73">
        <v>1.0267052826455858</v>
      </c>
      <c r="J5123" s="73">
        <v>1.016549471283094</v>
      </c>
      <c r="K5123" s="73">
        <v>11.959999999999999</v>
      </c>
      <c r="L5123" s="73">
        <v>9.0436879726406655E-2</v>
      </c>
      <c r="M5123" s="73">
        <v>12.050436879726405</v>
      </c>
      <c r="N5123" s="73">
        <v>11.931238151664186</v>
      </c>
      <c r="O5123" s="73">
        <v>46.885999999999996</v>
      </c>
      <c r="P5123" s="73">
        <v>0.35453374104116242</v>
      </c>
      <c r="Q5123" s="73">
        <v>47.240533741041155</v>
      </c>
      <c r="R5123" s="73">
        <v>46.773246820980518</v>
      </c>
      <c r="S5123" s="73">
        <v>3.6349999999999998</v>
      </c>
      <c r="T5123" s="73">
        <v>2.7486459682733128E-2</v>
      </c>
      <c r="U5123" s="73">
        <v>3.6624864596827331</v>
      </c>
      <c r="V5123" s="73">
        <v>3.6262584181688395</v>
      </c>
      <c r="W5123" s="73">
        <v>63.499999999999993</v>
      </c>
      <c r="X5123" s="73">
        <v>0.48016236309588817</v>
      </c>
      <c r="Y5123" s="73">
        <v>63.980162363095879</v>
      </c>
      <c r="Z5123" s="73">
        <v>63.347292862096637</v>
      </c>
      <c r="AA5123" s="57"/>
      <c r="AB5123" s="73">
        <v>2.1129999999999991</v>
      </c>
      <c r="AC5123" s="73">
        <v>1.5977686192466322E-2</v>
      </c>
      <c r="AD5123" s="73">
        <v>2.1289776861924654</v>
      </c>
      <c r="AE5123" s="73">
        <v>2.1079185798048843</v>
      </c>
      <c r="AF5123" s="73">
        <v>3.621999999999999</v>
      </c>
      <c r="AG5123" s="73">
        <v>2.7388158726508766E-2</v>
      </c>
      <c r="AH5123" s="73">
        <v>3.6493881587265076</v>
      </c>
      <c r="AI5123" s="73">
        <v>3.6132896810474642</v>
      </c>
      <c r="AJ5123" s="73">
        <v>31.67100000000001</v>
      </c>
      <c r="AK5123" s="73">
        <v>0.23948381419858081</v>
      </c>
      <c r="AL5123" s="73">
        <v>31.910483814198592</v>
      </c>
      <c r="AM5123" s="73">
        <v>31.594836413156909</v>
      </c>
      <c r="AN5123" s="73">
        <v>1.8209999999999991</v>
      </c>
      <c r="AO5123" s="73">
        <v>1.376969548342696E-2</v>
      </c>
      <c r="AP5123" s="73">
        <v>1.8347696954834261</v>
      </c>
      <c r="AQ5123" s="73">
        <v>1.8166207921555582</v>
      </c>
      <c r="AR5123" s="73">
        <v>39.227000000000004</v>
      </c>
      <c r="AS5123" s="73">
        <v>0.29661935460098282</v>
      </c>
      <c r="AT5123" s="73">
        <v>39.523619354600989</v>
      </c>
      <c r="AU5123" s="73">
        <v>39.132665466164816</v>
      </c>
    </row>
    <row r="5124" spans="1:47" ht="13" x14ac:dyDescent="0.3">
      <c r="A5124" s="61">
        <v>44775</v>
      </c>
      <c r="B5124" s="58">
        <v>9</v>
      </c>
      <c r="C5124" s="58" t="s">
        <v>17</v>
      </c>
      <c r="D5124" s="59">
        <v>80.736194999999995</v>
      </c>
      <c r="E5124" s="57">
        <v>9.6893940000000005E-3</v>
      </c>
      <c r="F5124" s="57"/>
      <c r="G5124" s="73">
        <v>1.0189999999999999</v>
      </c>
      <c r="H5124" s="73">
        <v>1.2043651961691484E-2</v>
      </c>
      <c r="I5124" s="73">
        <v>1.0310436519616915</v>
      </c>
      <c r="J5124" s="73">
        <v>1.0210534637866358</v>
      </c>
      <c r="K5124" s="73">
        <v>13.831</v>
      </c>
      <c r="L5124" s="73">
        <v>0.16346982363312554</v>
      </c>
      <c r="M5124" s="73">
        <v>13.994469823633125</v>
      </c>
      <c r="N5124" s="73">
        <v>13.858871891690832</v>
      </c>
      <c r="O5124" s="73">
        <v>55.866000000000007</v>
      </c>
      <c r="P5124" s="73">
        <v>0.66028524091448149</v>
      </c>
      <c r="Q5124" s="73">
        <v>56.52628524091449</v>
      </c>
      <c r="R5124" s="73">
        <v>55.978579791858884</v>
      </c>
      <c r="S5124" s="73">
        <v>4.3789999999999996</v>
      </c>
      <c r="T5124" s="73">
        <v>5.1755791894256144E-2</v>
      </c>
      <c r="U5124" s="73">
        <v>4.4307557918942555</v>
      </c>
      <c r="V5124" s="73">
        <v>4.3878244533088102</v>
      </c>
      <c r="W5124" s="73">
        <v>75.095000000000013</v>
      </c>
      <c r="X5124" s="73">
        <v>0.88755450840355465</v>
      </c>
      <c r="Y5124" s="73">
        <v>75.982554508403567</v>
      </c>
      <c r="Z5124" s="73">
        <v>75.246329600645169</v>
      </c>
      <c r="AA5124" s="57"/>
      <c r="AB5124" s="73">
        <v>2.1129999999999991</v>
      </c>
      <c r="AC5124" s="73">
        <v>2.4973735618306278E-2</v>
      </c>
      <c r="AD5124" s="73">
        <v>2.1379737356183055</v>
      </c>
      <c r="AE5124" s="73">
        <v>2.1172580657322477</v>
      </c>
      <c r="AF5124" s="73">
        <v>4.1899999999999977</v>
      </c>
      <c r="AG5124" s="73">
        <v>4.9521984023049359E-2</v>
      </c>
      <c r="AH5124" s="73">
        <v>4.2395219840230469</v>
      </c>
      <c r="AI5124" s="73">
        <v>4.1984435851481861</v>
      </c>
      <c r="AJ5124" s="73">
        <v>37.045999999999985</v>
      </c>
      <c r="AK5124" s="73">
        <v>0.4378499809350565</v>
      </c>
      <c r="AL5124" s="73">
        <v>37.483849980935041</v>
      </c>
      <c r="AM5124" s="73">
        <v>37.120654189832869</v>
      </c>
      <c r="AN5124" s="73">
        <v>2.1369999999999991</v>
      </c>
      <c r="AO5124" s="73">
        <v>2.5257393760681743E-2</v>
      </c>
      <c r="AP5124" s="73">
        <v>2.1622573937606808</v>
      </c>
      <c r="AQ5124" s="73">
        <v>2.1413064299431204</v>
      </c>
      <c r="AR5124" s="73">
        <v>45.485999999999983</v>
      </c>
      <c r="AS5124" s="73">
        <v>0.53760309433709386</v>
      </c>
      <c r="AT5124" s="73">
        <v>46.023603094337076</v>
      </c>
      <c r="AU5124" s="73">
        <v>45.577662270656425</v>
      </c>
    </row>
    <row r="5125" spans="1:47" ht="13" x14ac:dyDescent="0.3">
      <c r="A5125" s="61">
        <v>44775</v>
      </c>
      <c r="B5125" s="58">
        <v>10</v>
      </c>
      <c r="C5125" s="58" t="s">
        <v>17</v>
      </c>
      <c r="D5125" s="59">
        <v>113.14212499999999</v>
      </c>
      <c r="E5125" s="57">
        <v>9.8815380000000005E-3</v>
      </c>
      <c r="F5125" s="57"/>
      <c r="G5125" s="73">
        <v>1.0189999999999999</v>
      </c>
      <c r="H5125" s="73">
        <v>1.0974494990478312E-2</v>
      </c>
      <c r="I5125" s="73">
        <v>1.0299744949904781</v>
      </c>
      <c r="J5125" s="73">
        <v>1.0197967628791988</v>
      </c>
      <c r="K5125" s="73">
        <v>15.868</v>
      </c>
      <c r="L5125" s="73">
        <v>0.17089625761423932</v>
      </c>
      <c r="M5125" s="73">
        <v>16.03889625761424</v>
      </c>
      <c r="N5125" s="73">
        <v>15.880407294766567</v>
      </c>
      <c r="O5125" s="73">
        <v>63.737000000000009</v>
      </c>
      <c r="P5125" s="73">
        <v>0.68643904534653222</v>
      </c>
      <c r="Q5125" s="73">
        <v>64.423439045346541</v>
      </c>
      <c r="R5125" s="73">
        <v>63.786836384329263</v>
      </c>
      <c r="S5125" s="73">
        <v>5.0819999999999999</v>
      </c>
      <c r="T5125" s="73">
        <v>5.4732466674789773E-2</v>
      </c>
      <c r="U5125" s="73">
        <v>5.1367324666747898</v>
      </c>
      <c r="V5125" s="73">
        <v>5.0859736496095094</v>
      </c>
      <c r="W5125" s="73">
        <v>85.706000000000003</v>
      </c>
      <c r="X5125" s="73">
        <v>0.92304226462603967</v>
      </c>
      <c r="Y5125" s="73">
        <v>86.629042264626051</v>
      </c>
      <c r="Z5125" s="73">
        <v>85.773014091584542</v>
      </c>
      <c r="AA5125" s="57"/>
      <c r="AB5125" s="73">
        <v>2.1129999999999991</v>
      </c>
      <c r="AC5125" s="73">
        <v>2.275673004404383E-2</v>
      </c>
      <c r="AD5125" s="73">
        <v>2.1357567300440428</v>
      </c>
      <c r="AE5125" s="73">
        <v>2.114652168757357</v>
      </c>
      <c r="AF5125" s="73">
        <v>4.6480000000000006</v>
      </c>
      <c r="AG5125" s="73">
        <v>5.005834417639176E-2</v>
      </c>
      <c r="AH5125" s="73">
        <v>4.6980583441763919</v>
      </c>
      <c r="AI5125" s="73">
        <v>4.6516343021221953</v>
      </c>
      <c r="AJ5125" s="73">
        <v>41.199000000000019</v>
      </c>
      <c r="AK5125" s="73">
        <v>0.4437077714550699</v>
      </c>
      <c r="AL5125" s="73">
        <v>41.642707771455086</v>
      </c>
      <c r="AM5125" s="73">
        <v>41.231213772188553</v>
      </c>
      <c r="AN5125" s="73">
        <v>2.4409999999999989</v>
      </c>
      <c r="AO5125" s="73">
        <v>2.6289246586611924E-2</v>
      </c>
      <c r="AP5125" s="73">
        <v>2.4672892465866108</v>
      </c>
      <c r="AQ5125" s="73">
        <v>2.4429086341394739</v>
      </c>
      <c r="AR5125" s="73">
        <v>50.401000000000025</v>
      </c>
      <c r="AS5125" s="73">
        <v>0.54281209226211746</v>
      </c>
      <c r="AT5125" s="73">
        <v>50.943812092262128</v>
      </c>
      <c r="AU5125" s="73">
        <v>50.440408877207574</v>
      </c>
    </row>
    <row r="5126" spans="1:47" ht="13" x14ac:dyDescent="0.3">
      <c r="A5126" s="61">
        <v>44775</v>
      </c>
      <c r="B5126" s="58">
        <v>11</v>
      </c>
      <c r="C5126" s="58" t="s">
        <v>17</v>
      </c>
      <c r="D5126" s="59">
        <v>75.652244999999994</v>
      </c>
      <c r="E5126" s="57">
        <v>1.0355226E-2</v>
      </c>
      <c r="F5126" s="57"/>
      <c r="G5126" s="73">
        <v>1.0189999999999999</v>
      </c>
      <c r="H5126" s="73">
        <v>1.1962306947225443E-2</v>
      </c>
      <c r="I5126" s="73">
        <v>1.0309623069472253</v>
      </c>
      <c r="J5126" s="73">
        <v>1.0202864592613055</v>
      </c>
      <c r="K5126" s="73">
        <v>18.067000000000004</v>
      </c>
      <c r="L5126" s="73">
        <v>0.21209322827823565</v>
      </c>
      <c r="M5126" s="73">
        <v>18.279093228278239</v>
      </c>
      <c r="N5126" s="73">
        <v>18.089809086824346</v>
      </c>
      <c r="O5126" s="73">
        <v>70.846999999999994</v>
      </c>
      <c r="P5126" s="73">
        <v>0.83169142324836209</v>
      </c>
      <c r="Q5126" s="73">
        <v>71.678691423248353</v>
      </c>
      <c r="R5126" s="73">
        <v>70.936442374176352</v>
      </c>
      <c r="S5126" s="73">
        <v>5.6949999999999994</v>
      </c>
      <c r="T5126" s="73">
        <v>6.6855091329194205E-2</v>
      </c>
      <c r="U5126" s="73">
        <v>5.7618550913291937</v>
      </c>
      <c r="V5126" s="73">
        <v>5.7021897796792294</v>
      </c>
      <c r="W5126" s="73">
        <v>95.627999999999986</v>
      </c>
      <c r="X5126" s="73">
        <v>1.1226020498030174</v>
      </c>
      <c r="Y5126" s="73">
        <v>96.750602049803007</v>
      </c>
      <c r="Z5126" s="73">
        <v>95.748727699941242</v>
      </c>
      <c r="AA5126" s="57"/>
      <c r="AB5126" s="73">
        <v>2.1129999999999991</v>
      </c>
      <c r="AC5126" s="73">
        <v>2.4805058468584253E-2</v>
      </c>
      <c r="AD5126" s="73">
        <v>2.1378050584685835</v>
      </c>
      <c r="AE5126" s="73">
        <v>2.1156676039441979</v>
      </c>
      <c r="AF5126" s="73">
        <v>5.110999999999998</v>
      </c>
      <c r="AG5126" s="73">
        <v>5.9999362911942321E-2</v>
      </c>
      <c r="AH5126" s="73">
        <v>5.1709993629119406</v>
      </c>
      <c r="AI5126" s="73">
        <v>5.1174524958631311</v>
      </c>
      <c r="AJ5126" s="73">
        <v>44.759000000000029</v>
      </c>
      <c r="AK5126" s="73">
        <v>0.52543758258180961</v>
      </c>
      <c r="AL5126" s="73">
        <v>45.284437582581837</v>
      </c>
      <c r="AM5126" s="73">
        <v>44.815506997131308</v>
      </c>
      <c r="AN5126" s="73">
        <v>2.6449999999999987</v>
      </c>
      <c r="AO5126" s="73">
        <v>3.105034531443698E-2</v>
      </c>
      <c r="AP5126" s="73">
        <v>2.6760503453144358</v>
      </c>
      <c r="AQ5126" s="73">
        <v>2.6483392392013267</v>
      </c>
      <c r="AR5126" s="73">
        <v>54.628000000000021</v>
      </c>
      <c r="AS5126" s="73">
        <v>0.64129234927677314</v>
      </c>
      <c r="AT5126" s="73">
        <v>55.269292349276796</v>
      </c>
      <c r="AU5126" s="73">
        <v>54.696966336139965</v>
      </c>
    </row>
    <row r="5127" spans="1:47" ht="13" x14ac:dyDescent="0.3">
      <c r="A5127" s="61">
        <v>44775</v>
      </c>
      <c r="B5127" s="58">
        <v>12</v>
      </c>
      <c r="C5127" s="58" t="s">
        <v>17</v>
      </c>
      <c r="D5127" s="59">
        <v>123.427052</v>
      </c>
      <c r="E5127" s="57">
        <v>1.0701631E-2</v>
      </c>
      <c r="F5127" s="57"/>
      <c r="G5127" s="73">
        <v>1.0189999999999999</v>
      </c>
      <c r="H5127" s="73">
        <v>1.639575131026973E-2</v>
      </c>
      <c r="I5127" s="73">
        <v>1.0353957513102696</v>
      </c>
      <c r="J5127" s="73">
        <v>1.0243153280407793</v>
      </c>
      <c r="K5127" s="73">
        <v>19.430000000000003</v>
      </c>
      <c r="L5127" s="73">
        <v>0.31262948769238569</v>
      </c>
      <c r="M5127" s="73">
        <v>19.74262948769239</v>
      </c>
      <c r="N5127" s="73">
        <v>19.531351151945387</v>
      </c>
      <c r="O5127" s="73">
        <v>75.24499999999999</v>
      </c>
      <c r="P5127" s="73">
        <v>1.2106951004330186</v>
      </c>
      <c r="Q5127" s="73">
        <v>76.455695100433005</v>
      </c>
      <c r="R5127" s="73">
        <v>75.63749446361966</v>
      </c>
      <c r="S5127" s="73">
        <v>6.1120000000000001</v>
      </c>
      <c r="T5127" s="73">
        <v>9.8342327780538377E-2</v>
      </c>
      <c r="U5127" s="73">
        <v>6.2103423277805385</v>
      </c>
      <c r="V5127" s="73">
        <v>6.1438815358049501</v>
      </c>
      <c r="W5127" s="73">
        <v>101.80599999999998</v>
      </c>
      <c r="X5127" s="73">
        <v>1.6380626672162124</v>
      </c>
      <c r="Y5127" s="73">
        <v>103.4440626672162</v>
      </c>
      <c r="Z5127" s="73">
        <v>102.33704247941077</v>
      </c>
      <c r="AA5127" s="57"/>
      <c r="AB5127" s="73">
        <v>2.1129999999999991</v>
      </c>
      <c r="AC5127" s="73">
        <v>3.3998255661040172E-2</v>
      </c>
      <c r="AD5127" s="73">
        <v>2.1469982556610394</v>
      </c>
      <c r="AE5127" s="73">
        <v>2.1240218725713111</v>
      </c>
      <c r="AF5127" s="73">
        <v>5.4319999999999986</v>
      </c>
      <c r="AG5127" s="73">
        <v>8.7401100213331862E-2</v>
      </c>
      <c r="AH5127" s="73">
        <v>5.5194011002133303</v>
      </c>
      <c r="AI5127" s="73">
        <v>5.460334506297853</v>
      </c>
      <c r="AJ5127" s="73">
        <v>47.252000000000017</v>
      </c>
      <c r="AK5127" s="73">
        <v>0.76028659559653167</v>
      </c>
      <c r="AL5127" s="73">
        <v>48.012286595596549</v>
      </c>
      <c r="AM5127" s="73">
        <v>47.49847682098423</v>
      </c>
      <c r="AN5127" s="73">
        <v>2.7759999999999985</v>
      </c>
      <c r="AO5127" s="73">
        <v>4.4665952539066495E-2</v>
      </c>
      <c r="AP5127" s="73">
        <v>2.8206659525390649</v>
      </c>
      <c r="AQ5127" s="73">
        <v>2.7904802263407285</v>
      </c>
      <c r="AR5127" s="73">
        <v>57.573000000000008</v>
      </c>
      <c r="AS5127" s="73">
        <v>0.92635190400997014</v>
      </c>
      <c r="AT5127" s="73">
        <v>58.499351904009984</v>
      </c>
      <c r="AU5127" s="73">
        <v>57.873313426194123</v>
      </c>
    </row>
    <row r="5128" spans="1:47" ht="13" x14ac:dyDescent="0.3">
      <c r="A5128" s="61">
        <v>44775</v>
      </c>
      <c r="B5128" s="58">
        <v>13</v>
      </c>
      <c r="C5128" s="58" t="s">
        <v>17</v>
      </c>
      <c r="D5128" s="59">
        <v>98.412751999999998</v>
      </c>
      <c r="E5128" s="57">
        <v>1.101008E-2</v>
      </c>
      <c r="F5128" s="57"/>
      <c r="G5128" s="73">
        <v>1.0189999999999999</v>
      </c>
      <c r="H5128" s="73">
        <v>1.317153175623877E-2</v>
      </c>
      <c r="I5128" s="73">
        <v>1.0321715317562388</v>
      </c>
      <c r="J5128" s="73">
        <v>1.0208072406178801</v>
      </c>
      <c r="K5128" s="73">
        <v>20.234999999999996</v>
      </c>
      <c r="L5128" s="73">
        <v>0.26155637398183657</v>
      </c>
      <c r="M5128" s="73">
        <v>20.496556373981832</v>
      </c>
      <c r="N5128" s="73">
        <v>20.27088764857978</v>
      </c>
      <c r="O5128" s="73">
        <v>78.346999999999994</v>
      </c>
      <c r="P5128" s="73">
        <v>1.0127085363160342</v>
      </c>
      <c r="Q5128" s="73">
        <v>79.359708536316035</v>
      </c>
      <c r="R5128" s="73">
        <v>78.485951796554517</v>
      </c>
      <c r="S5128" s="73">
        <v>6.3020000000000005</v>
      </c>
      <c r="T5128" s="73">
        <v>8.1459267053794637E-2</v>
      </c>
      <c r="U5128" s="73">
        <v>6.3834592670537953</v>
      </c>
      <c r="V5128" s="73">
        <v>6.3131768698467914</v>
      </c>
      <c r="W5128" s="73">
        <v>105.90299999999999</v>
      </c>
      <c r="X5128" s="73">
        <v>1.3688957091079041</v>
      </c>
      <c r="Y5128" s="73">
        <v>107.27189570910789</v>
      </c>
      <c r="Z5128" s="73">
        <v>106.09082355559896</v>
      </c>
      <c r="AA5128" s="57"/>
      <c r="AB5128" s="73">
        <v>2.1129999999999991</v>
      </c>
      <c r="AC5128" s="73">
        <v>2.7312508931238971E-2</v>
      </c>
      <c r="AD5128" s="73">
        <v>2.1403125089312383</v>
      </c>
      <c r="AE5128" s="73">
        <v>2.1167474969829043</v>
      </c>
      <c r="AF5128" s="73">
        <v>5.6470000000000002</v>
      </c>
      <c r="AG5128" s="73">
        <v>7.2992777063278058E-2</v>
      </c>
      <c r="AH5128" s="73">
        <v>5.7199927770632781</v>
      </c>
      <c r="AI5128" s="73">
        <v>5.6570151989883888</v>
      </c>
      <c r="AJ5128" s="73">
        <v>49.011000000000024</v>
      </c>
      <c r="AK5128" s="73">
        <v>0.63351319225222635</v>
      </c>
      <c r="AL5128" s="73">
        <v>49.644513192252248</v>
      </c>
      <c r="AM5128" s="73">
        <v>49.097923130444492</v>
      </c>
      <c r="AN5128" s="73">
        <v>2.839999999999999</v>
      </c>
      <c r="AO5128" s="73">
        <v>3.6709666523766525E-2</v>
      </c>
      <c r="AP5128" s="73">
        <v>2.8767096665237655</v>
      </c>
      <c r="AQ5128" s="73">
        <v>2.8450368629585654</v>
      </c>
      <c r="AR5128" s="73">
        <v>59.611000000000018</v>
      </c>
      <c r="AS5128" s="73">
        <v>0.7705281447705099</v>
      </c>
      <c r="AT5128" s="73">
        <v>60.381528144770527</v>
      </c>
      <c r="AU5128" s="73">
        <v>59.71672268937435</v>
      </c>
    </row>
    <row r="5129" spans="1:47" ht="13" x14ac:dyDescent="0.3">
      <c r="A5129" s="61">
        <v>44775</v>
      </c>
      <c r="B5129" s="58">
        <v>14</v>
      </c>
      <c r="C5129" s="58" t="s">
        <v>17</v>
      </c>
      <c r="D5129" s="59">
        <v>183.801219</v>
      </c>
      <c r="E5129" s="57">
        <v>1.056112E-2</v>
      </c>
      <c r="F5129" s="57"/>
      <c r="G5129" s="73">
        <v>1.0189999999999999</v>
      </c>
      <c r="H5129" s="73">
        <v>1.4153070511096993E-2</v>
      </c>
      <c r="I5129" s="73">
        <v>1.0331530705110969</v>
      </c>
      <c r="J5129" s="73">
        <v>1.0222418169550609</v>
      </c>
      <c r="K5129" s="73">
        <v>20.591000000000001</v>
      </c>
      <c r="L5129" s="73">
        <v>0.28599202639253996</v>
      </c>
      <c r="M5129" s="73">
        <v>20.876992026392543</v>
      </c>
      <c r="N5129" s="73">
        <v>20.656507608362769</v>
      </c>
      <c r="O5129" s="73">
        <v>80.117999999999981</v>
      </c>
      <c r="P5129" s="73">
        <v>1.1127730159058575</v>
      </c>
      <c r="Q5129" s="73">
        <v>81.230773015905839</v>
      </c>
      <c r="R5129" s="73">
        <v>80.372885074392102</v>
      </c>
      <c r="S5129" s="73">
        <v>6.3979999999999997</v>
      </c>
      <c r="T5129" s="73">
        <v>8.8862949097152671E-2</v>
      </c>
      <c r="U5129" s="73">
        <v>6.4868629490971523</v>
      </c>
      <c r="V5129" s="73">
        <v>6.4183544110681838</v>
      </c>
      <c r="W5129" s="73">
        <v>108.12599999999998</v>
      </c>
      <c r="X5129" s="73">
        <v>1.5017810619066472</v>
      </c>
      <c r="Y5129" s="73">
        <v>109.62778106190665</v>
      </c>
      <c r="Z5129" s="73">
        <v>108.46998891077811</v>
      </c>
      <c r="AA5129" s="57"/>
      <c r="AB5129" s="73">
        <v>2.1129999999999991</v>
      </c>
      <c r="AC5129" s="73">
        <v>2.9347829234492577E-2</v>
      </c>
      <c r="AD5129" s="73">
        <v>2.1423478292344917</v>
      </c>
      <c r="AE5129" s="73">
        <v>2.1197222367282067</v>
      </c>
      <c r="AF5129" s="73">
        <v>5.7570000000000014</v>
      </c>
      <c r="AG5129" s="73">
        <v>7.9959987176040651E-2</v>
      </c>
      <c r="AH5129" s="73">
        <v>5.8369599871760425</v>
      </c>
      <c r="AI5129" s="73">
        <v>5.7753151523162778</v>
      </c>
      <c r="AJ5129" s="73">
        <v>49.469000000000015</v>
      </c>
      <c r="AK5129" s="73">
        <v>0.68708365565599361</v>
      </c>
      <c r="AL5129" s="73">
        <v>50.156083655656012</v>
      </c>
      <c r="AM5129" s="73">
        <v>49.626379237438591</v>
      </c>
      <c r="AN5129" s="73">
        <v>2.8609999999999993</v>
      </c>
      <c r="AO5129" s="73">
        <v>3.9736933005150632E-2</v>
      </c>
      <c r="AP5129" s="73">
        <v>2.9007369330051498</v>
      </c>
      <c r="AQ5129" s="73">
        <v>2.8701019021672507</v>
      </c>
      <c r="AR5129" s="73">
        <v>60.20000000000001</v>
      </c>
      <c r="AS5129" s="73">
        <v>0.83612840507167752</v>
      </c>
      <c r="AT5129" s="73">
        <v>61.036128405071693</v>
      </c>
      <c r="AU5129" s="73">
        <v>60.391518528650323</v>
      </c>
    </row>
    <row r="5130" spans="1:47" ht="13" x14ac:dyDescent="0.3">
      <c r="A5130" s="61">
        <v>44775</v>
      </c>
      <c r="B5130" s="58">
        <v>15</v>
      </c>
      <c r="C5130" s="58" t="s">
        <v>17</v>
      </c>
      <c r="D5130" s="59">
        <v>101.309957</v>
      </c>
      <c r="E5130" s="57">
        <v>1.0509648999999999E-2</v>
      </c>
      <c r="F5130" s="57"/>
      <c r="G5130" s="73">
        <v>1.0189999999999999</v>
      </c>
      <c r="H5130" s="73">
        <v>1.3608006606611871E-2</v>
      </c>
      <c r="I5130" s="73">
        <v>1.0326080066066117</v>
      </c>
      <c r="J5130" s="73">
        <v>1.0217556589025865</v>
      </c>
      <c r="K5130" s="73">
        <v>20.463000000000001</v>
      </c>
      <c r="L5130" s="73">
        <v>0.27326853698832065</v>
      </c>
      <c r="M5130" s="73">
        <v>20.736268536988323</v>
      </c>
      <c r="N5130" s="73">
        <v>20.518337633094834</v>
      </c>
      <c r="O5130" s="73">
        <v>79.941000000000017</v>
      </c>
      <c r="P5130" s="73">
        <v>1.0675541277126201</v>
      </c>
      <c r="Q5130" s="73">
        <v>81.008554127712642</v>
      </c>
      <c r="R5130" s="73">
        <v>80.157182657832891</v>
      </c>
      <c r="S5130" s="73">
        <v>6.41</v>
      </c>
      <c r="T5130" s="73">
        <v>8.5600905150522169E-2</v>
      </c>
      <c r="U5130" s="73">
        <v>6.4956009051505221</v>
      </c>
      <c r="V5130" s="73">
        <v>6.4273344195933078</v>
      </c>
      <c r="W5130" s="73">
        <v>107.83300000000001</v>
      </c>
      <c r="X5130" s="73">
        <v>1.4400315764580749</v>
      </c>
      <c r="Y5130" s="73">
        <v>109.2730315764581</v>
      </c>
      <c r="Z5130" s="73">
        <v>108.12461036942362</v>
      </c>
      <c r="AA5130" s="57"/>
      <c r="AB5130" s="73">
        <v>2.1129999999999991</v>
      </c>
      <c r="AC5130" s="73">
        <v>2.8217583866310965E-2</v>
      </c>
      <c r="AD5130" s="73">
        <v>2.1412175838663101</v>
      </c>
      <c r="AE5130" s="73">
        <v>2.1187141386272472</v>
      </c>
      <c r="AF5130" s="73">
        <v>5.7749999999999968</v>
      </c>
      <c r="AG5130" s="73">
        <v>7.7120940287716891E-2</v>
      </c>
      <c r="AH5130" s="73">
        <v>5.8521209402877137</v>
      </c>
      <c r="AI5130" s="73">
        <v>5.7906172032997398</v>
      </c>
      <c r="AJ5130" s="73">
        <v>49.274000000000015</v>
      </c>
      <c r="AK5130" s="73">
        <v>0.65801856480293774</v>
      </c>
      <c r="AL5130" s="73">
        <v>49.932018564802952</v>
      </c>
      <c r="AM5130" s="73">
        <v>49.407250575825394</v>
      </c>
      <c r="AN5130" s="73">
        <v>2.8179999999999987</v>
      </c>
      <c r="AO5130" s="73">
        <v>3.7632348005330947E-2</v>
      </c>
      <c r="AP5130" s="73">
        <v>2.8556323480053298</v>
      </c>
      <c r="AQ5130" s="73">
        <v>2.825620654354748</v>
      </c>
      <c r="AR5130" s="73">
        <v>59.980000000000011</v>
      </c>
      <c r="AS5130" s="73">
        <v>0.80098943696229663</v>
      </c>
      <c r="AT5130" s="73">
        <v>60.780989436962308</v>
      </c>
      <c r="AU5130" s="73">
        <v>60.142202572107131</v>
      </c>
    </row>
    <row r="5131" spans="1:47" ht="13" x14ac:dyDescent="0.3">
      <c r="A5131" s="61">
        <v>44775</v>
      </c>
      <c r="B5131" s="58">
        <v>16</v>
      </c>
      <c r="C5131" s="58" t="s">
        <v>17</v>
      </c>
      <c r="D5131" s="59">
        <v>143.85602299999999</v>
      </c>
      <c r="E5131" s="57">
        <v>1.0566028999999999E-2</v>
      </c>
      <c r="F5131" s="57"/>
      <c r="G5131" s="73">
        <v>1.0189999999999999</v>
      </c>
      <c r="H5131" s="73">
        <v>1.5176284439841332E-2</v>
      </c>
      <c r="I5131" s="73">
        <v>1.0341762844398412</v>
      </c>
      <c r="J5131" s="73">
        <v>1.0232491478273376</v>
      </c>
      <c r="K5131" s="73">
        <v>19.852999999999994</v>
      </c>
      <c r="L5131" s="73">
        <v>0.29567691362528936</v>
      </c>
      <c r="M5131" s="73">
        <v>20.148676913625284</v>
      </c>
      <c r="N5131" s="73">
        <v>19.935785409044289</v>
      </c>
      <c r="O5131" s="73">
        <v>76.879000000000005</v>
      </c>
      <c r="P5131" s="73">
        <v>1.1449828964186084</v>
      </c>
      <c r="Q5131" s="73">
        <v>78.023982896418616</v>
      </c>
      <c r="R5131" s="73">
        <v>77.199579230439554</v>
      </c>
      <c r="S5131" s="73">
        <v>6.2770000000000001</v>
      </c>
      <c r="T5131" s="73">
        <v>9.3485316416961783E-2</v>
      </c>
      <c r="U5131" s="73">
        <v>6.3704853164169624</v>
      </c>
      <c r="V5131" s="73">
        <v>6.3031745838196267</v>
      </c>
      <c r="W5131" s="73">
        <v>104.02800000000001</v>
      </c>
      <c r="X5131" s="73">
        <v>1.549321410900701</v>
      </c>
      <c r="Y5131" s="73">
        <v>105.57732141090071</v>
      </c>
      <c r="Z5131" s="73">
        <v>104.46178837113081</v>
      </c>
      <c r="AA5131" s="57"/>
      <c r="AB5131" s="73">
        <v>2.1129999999999991</v>
      </c>
      <c r="AC5131" s="73">
        <v>3.1469567243753403E-2</v>
      </c>
      <c r="AD5131" s="73">
        <v>2.1444695672437524</v>
      </c>
      <c r="AE5131" s="73">
        <v>2.1218110396066372</v>
      </c>
      <c r="AF5131" s="73">
        <v>5.5019999999999971</v>
      </c>
      <c r="AG5131" s="73">
        <v>8.1942999988230597E-2</v>
      </c>
      <c r="AH5131" s="73">
        <v>5.5839429999882277</v>
      </c>
      <c r="AI5131" s="73">
        <v>5.5249428963160048</v>
      </c>
      <c r="AJ5131" s="73">
        <v>47.71399999999997</v>
      </c>
      <c r="AK5131" s="73">
        <v>0.71061946591029335</v>
      </c>
      <c r="AL5131" s="73">
        <v>48.424619465910261</v>
      </c>
      <c r="AM5131" s="73">
        <v>47.912963532319488</v>
      </c>
      <c r="AN5131" s="73">
        <v>2.702999999999999</v>
      </c>
      <c r="AO5131" s="73">
        <v>4.0256621041110018E-2</v>
      </c>
      <c r="AP5131" s="73">
        <v>2.7432566210411089</v>
      </c>
      <c r="AQ5131" s="73">
        <v>2.7142712920287466</v>
      </c>
      <c r="AR5131" s="73">
        <v>58.031999999999961</v>
      </c>
      <c r="AS5131" s="73">
        <v>0.86428865418338741</v>
      </c>
      <c r="AT5131" s="73">
        <v>58.896288654183351</v>
      </c>
      <c r="AU5131" s="73">
        <v>58.273988760270875</v>
      </c>
    </row>
    <row r="5132" spans="1:47" ht="13" x14ac:dyDescent="0.3">
      <c r="A5132" s="61">
        <v>44775</v>
      </c>
      <c r="B5132" s="58">
        <v>17</v>
      </c>
      <c r="C5132" s="58" t="s">
        <v>17</v>
      </c>
      <c r="D5132" s="59">
        <v>176.704936</v>
      </c>
      <c r="E5132" s="57">
        <v>1.0450106000000001E-2</v>
      </c>
      <c r="F5132" s="57"/>
      <c r="G5132" s="73">
        <v>1.0189999999999999</v>
      </c>
      <c r="H5132" s="73">
        <v>1.4108255812168331E-2</v>
      </c>
      <c r="I5132" s="73">
        <v>1.0331082558121683</v>
      </c>
      <c r="J5132" s="73">
        <v>1.022312165029456</v>
      </c>
      <c r="K5132" s="73">
        <v>19.361999999999998</v>
      </c>
      <c r="L5132" s="73">
        <v>0.26807070562826618</v>
      </c>
      <c r="M5132" s="73">
        <v>19.630070705628263</v>
      </c>
      <c r="N5132" s="73">
        <v>19.424934385966953</v>
      </c>
      <c r="O5132" s="73">
        <v>75.004999999999995</v>
      </c>
      <c r="P5132" s="73">
        <v>1.0384590060762371</v>
      </c>
      <c r="Q5132" s="73">
        <v>76.043459006076233</v>
      </c>
      <c r="R5132" s="73">
        <v>75.248796798856091</v>
      </c>
      <c r="S5132" s="73">
        <v>6.109</v>
      </c>
      <c r="T5132" s="73">
        <v>8.4580308887670597E-2</v>
      </c>
      <c r="U5132" s="73">
        <v>6.1935803088876709</v>
      </c>
      <c r="V5132" s="73">
        <v>6.1288567381402821</v>
      </c>
      <c r="W5132" s="73">
        <v>101.49499999999999</v>
      </c>
      <c r="X5132" s="73">
        <v>1.4052182764043424</v>
      </c>
      <c r="Y5132" s="73">
        <v>102.90021827640433</v>
      </c>
      <c r="Z5132" s="73">
        <v>101.82490008799279</v>
      </c>
      <c r="AA5132" s="57"/>
      <c r="AB5132" s="73">
        <v>2.1129999999999991</v>
      </c>
      <c r="AC5132" s="73">
        <v>2.9254901404427547E-2</v>
      </c>
      <c r="AD5132" s="73">
        <v>2.1422549014044265</v>
      </c>
      <c r="AE5132" s="73">
        <v>2.1198681106057307</v>
      </c>
      <c r="AF5132" s="73">
        <v>5.2749999999999995</v>
      </c>
      <c r="AG5132" s="73">
        <v>7.3033414533059809E-2</v>
      </c>
      <c r="AH5132" s="73">
        <v>5.3480334145330595</v>
      </c>
      <c r="AI5132" s="73">
        <v>5.2921458984596477</v>
      </c>
      <c r="AJ5132" s="73">
        <v>46.215000000000011</v>
      </c>
      <c r="AK5132" s="73">
        <v>0.63985578249201136</v>
      </c>
      <c r="AL5132" s="73">
        <v>46.854855782492024</v>
      </c>
      <c r="AM5132" s="73">
        <v>46.365217572950272</v>
      </c>
      <c r="AN5132" s="73">
        <v>2.6359999999999992</v>
      </c>
      <c r="AO5132" s="73">
        <v>3.6495939470928079E-2</v>
      </c>
      <c r="AP5132" s="73">
        <v>2.6724959394709273</v>
      </c>
      <c r="AQ5132" s="73">
        <v>2.6445680736188866</v>
      </c>
      <c r="AR5132" s="73">
        <v>56.239000000000004</v>
      </c>
      <c r="AS5132" s="73">
        <v>0.7786400379004268</v>
      </c>
      <c r="AT5132" s="73">
        <v>57.017640037900435</v>
      </c>
      <c r="AU5132" s="73">
        <v>56.421799655634537</v>
      </c>
    </row>
    <row r="5133" spans="1:47" ht="13" x14ac:dyDescent="0.3">
      <c r="A5133" s="61">
        <v>44775</v>
      </c>
      <c r="B5133" s="58">
        <v>18</v>
      </c>
      <c r="C5133" s="58" t="s">
        <v>17</v>
      </c>
      <c r="D5133" s="59">
        <v>155.341409</v>
      </c>
      <c r="E5133" s="57">
        <v>1.0344847000000001E-2</v>
      </c>
      <c r="F5133" s="57"/>
      <c r="G5133" s="73">
        <v>1.0189999999999999</v>
      </c>
      <c r="H5133" s="73">
        <v>1.0317332366395057E-2</v>
      </c>
      <c r="I5133" s="73">
        <v>1.0293173323663949</v>
      </c>
      <c r="J5133" s="73">
        <v>1.0186692020486163</v>
      </c>
      <c r="K5133" s="73">
        <v>17.828999999999997</v>
      </c>
      <c r="L5133" s="73">
        <v>0.18051787905834882</v>
      </c>
      <c r="M5133" s="73">
        <v>18.009517879058347</v>
      </c>
      <c r="N5133" s="73">
        <v>17.823212172055722</v>
      </c>
      <c r="O5133" s="73">
        <v>69.168999999999997</v>
      </c>
      <c r="P5133" s="73">
        <v>0.7003332310610203</v>
      </c>
      <c r="Q5133" s="73">
        <v>69.86933323106102</v>
      </c>
      <c r="R5133" s="73">
        <v>69.146545668793678</v>
      </c>
      <c r="S5133" s="73">
        <v>5.5670000000000002</v>
      </c>
      <c r="T5133" s="73">
        <v>5.6365642084122952E-2</v>
      </c>
      <c r="U5133" s="73">
        <v>5.6233656420841234</v>
      </c>
      <c r="V5133" s="73">
        <v>5.565192784891706</v>
      </c>
      <c r="W5133" s="73">
        <v>93.584000000000003</v>
      </c>
      <c r="X5133" s="73">
        <v>0.94753408456988719</v>
      </c>
      <c r="Y5133" s="73">
        <v>94.531534084569884</v>
      </c>
      <c r="Z5133" s="73">
        <v>93.553619827789731</v>
      </c>
      <c r="AA5133" s="57"/>
      <c r="AB5133" s="73">
        <v>2.1129999999999991</v>
      </c>
      <c r="AC5133" s="73">
        <v>2.139403659488984E-2</v>
      </c>
      <c r="AD5133" s="73">
        <v>2.1343940365948888</v>
      </c>
      <c r="AE5133" s="73">
        <v>2.1123140568486023</v>
      </c>
      <c r="AF5133" s="73">
        <v>4.8809999999999985</v>
      </c>
      <c r="AG5133" s="73">
        <v>4.9419920785450704E-2</v>
      </c>
      <c r="AH5133" s="73">
        <v>4.9304199207854493</v>
      </c>
      <c r="AI5133" s="73">
        <v>4.8794154810591719</v>
      </c>
      <c r="AJ5133" s="73">
        <v>42.548000000000023</v>
      </c>
      <c r="AK5133" s="73">
        <v>0.43079671984826023</v>
      </c>
      <c r="AL5133" s="73">
        <v>42.978796719848283</v>
      </c>
      <c r="AM5133" s="73">
        <v>42.534187643537351</v>
      </c>
      <c r="AN5133" s="73">
        <v>2.4169999999999985</v>
      </c>
      <c r="AO5133" s="73">
        <v>2.4472023875934092E-2</v>
      </c>
      <c r="AP5133" s="73">
        <v>2.4414720238759324</v>
      </c>
      <c r="AQ5133" s="73">
        <v>2.4162153693341555</v>
      </c>
      <c r="AR5133" s="73">
        <v>51.959000000000024</v>
      </c>
      <c r="AS5133" s="73">
        <v>0.52608270110453481</v>
      </c>
      <c r="AT5133" s="73">
        <v>52.485082701104552</v>
      </c>
      <c r="AU5133" s="73">
        <v>51.942132550779277</v>
      </c>
    </row>
    <row r="5134" spans="1:47" ht="13" x14ac:dyDescent="0.3">
      <c r="A5134" s="61">
        <v>44775</v>
      </c>
      <c r="B5134" s="58">
        <v>19</v>
      </c>
      <c r="C5134" s="58" t="s">
        <v>17</v>
      </c>
      <c r="D5134" s="59">
        <v>136.73814899999999</v>
      </c>
      <c r="E5134" s="57">
        <v>9.945522E-3</v>
      </c>
      <c r="F5134" s="57"/>
      <c r="G5134" s="73">
        <v>1.0189999999999999</v>
      </c>
      <c r="H5134" s="73">
        <v>9.6013993106743162E-3</v>
      </c>
      <c r="I5134" s="73">
        <v>1.0286013993106742</v>
      </c>
      <c r="J5134" s="73">
        <v>1.0183714214645991</v>
      </c>
      <c r="K5134" s="73">
        <v>16.653999999999996</v>
      </c>
      <c r="L5134" s="73">
        <v>0.15692021994108935</v>
      </c>
      <c r="M5134" s="73">
        <v>16.810920219941085</v>
      </c>
      <c r="N5134" s="73">
        <v>16.643726843053418</v>
      </c>
      <c r="O5134" s="73">
        <v>65.129000000000033</v>
      </c>
      <c r="P5134" s="73">
        <v>0.61366980932768189</v>
      </c>
      <c r="Q5134" s="73">
        <v>65.742669809327708</v>
      </c>
      <c r="R5134" s="73">
        <v>65.088824640400304</v>
      </c>
      <c r="S5134" s="73">
        <v>5.2149999999999999</v>
      </c>
      <c r="T5134" s="73">
        <v>4.913768145747454E-2</v>
      </c>
      <c r="U5134" s="73">
        <v>5.2641376814574743</v>
      </c>
      <c r="V5134" s="73">
        <v>5.2117830843355097</v>
      </c>
      <c r="W5134" s="73">
        <v>88.017000000000024</v>
      </c>
      <c r="X5134" s="73">
        <v>0.82932911003692011</v>
      </c>
      <c r="Y5134" s="73">
        <v>88.846329110036933</v>
      </c>
      <c r="Z5134" s="73">
        <v>87.962705989253834</v>
      </c>
      <c r="AA5134" s="57"/>
      <c r="AB5134" s="73">
        <v>2.1129999999999991</v>
      </c>
      <c r="AC5134" s="73">
        <v>1.9909476686412977E-2</v>
      </c>
      <c r="AD5134" s="73">
        <v>2.1329094766864123</v>
      </c>
      <c r="AE5134" s="73">
        <v>2.111696578562019</v>
      </c>
      <c r="AF5134" s="73">
        <v>4.626999999999998</v>
      </c>
      <c r="AG5134" s="73">
        <v>4.3597325427370014E-2</v>
      </c>
      <c r="AH5134" s="73">
        <v>4.6705973254273676</v>
      </c>
      <c r="AI5134" s="73">
        <v>4.6241457969741884</v>
      </c>
      <c r="AJ5134" s="73">
        <v>39.886000000000003</v>
      </c>
      <c r="AK5134" s="73">
        <v>0.37582081737542278</v>
      </c>
      <c r="AL5134" s="73">
        <v>40.261820817375423</v>
      </c>
      <c r="AM5134" s="73">
        <v>39.861395992676158</v>
      </c>
      <c r="AN5134" s="73">
        <v>2.3009999999999988</v>
      </c>
      <c r="AO5134" s="73">
        <v>2.168088303617428E-2</v>
      </c>
      <c r="AP5134" s="73">
        <v>2.3226808830361731</v>
      </c>
      <c r="AQ5134" s="73">
        <v>2.2995806092149573</v>
      </c>
      <c r="AR5134" s="73">
        <v>48.927</v>
      </c>
      <c r="AS5134" s="73">
        <v>0.46100850252538</v>
      </c>
      <c r="AT5134" s="73">
        <v>49.388008502525373</v>
      </c>
      <c r="AU5134" s="73">
        <v>48.896818977427323</v>
      </c>
    </row>
    <row r="5135" spans="1:47" ht="13" x14ac:dyDescent="0.3">
      <c r="A5135" s="61">
        <v>44775</v>
      </c>
      <c r="B5135" s="58">
        <v>20</v>
      </c>
      <c r="C5135" s="58" t="s">
        <v>17</v>
      </c>
      <c r="D5135" s="59">
        <v>117.84347</v>
      </c>
      <c r="E5135" s="57">
        <v>9.8154499999999999E-3</v>
      </c>
      <c r="F5135" s="57"/>
      <c r="G5135" s="73">
        <v>1.0189999999999999</v>
      </c>
      <c r="H5135" s="73">
        <v>5.8281209948675642E-3</v>
      </c>
      <c r="I5135" s="73">
        <v>1.0248281209948675</v>
      </c>
      <c r="J5135" s="73">
        <v>1.0147689718146484</v>
      </c>
      <c r="K5135" s="73">
        <v>15.462</v>
      </c>
      <c r="L5135" s="73">
        <v>8.8434157823986531E-2</v>
      </c>
      <c r="M5135" s="73">
        <v>15.550434157823986</v>
      </c>
      <c r="N5135" s="73">
        <v>15.397799648869574</v>
      </c>
      <c r="O5135" s="73">
        <v>60.251999999999988</v>
      </c>
      <c r="P5135" s="73">
        <v>0.34460838683293465</v>
      </c>
      <c r="Q5135" s="73">
        <v>60.596608386832926</v>
      </c>
      <c r="R5135" s="73">
        <v>60.001825407042389</v>
      </c>
      <c r="S5135" s="73">
        <v>4.7669999999999995</v>
      </c>
      <c r="T5135" s="73">
        <v>2.7264624909257774E-2</v>
      </c>
      <c r="U5135" s="73">
        <v>4.7942646249092569</v>
      </c>
      <c r="V5135" s="73">
        <v>4.7472067601966916</v>
      </c>
      <c r="W5135" s="73">
        <v>81.499999999999986</v>
      </c>
      <c r="X5135" s="73">
        <v>0.46613529056104658</v>
      </c>
      <c r="Y5135" s="73">
        <v>81.966135290561041</v>
      </c>
      <c r="Z5135" s="73">
        <v>81.161600787923305</v>
      </c>
      <c r="AA5135" s="57"/>
      <c r="AB5135" s="73">
        <v>2.1129999999999991</v>
      </c>
      <c r="AC5135" s="73">
        <v>1.2085200846079645E-2</v>
      </c>
      <c r="AD5135" s="73">
        <v>2.1250852008460788</v>
      </c>
      <c r="AE5135" s="73">
        <v>2.1042265333114343</v>
      </c>
      <c r="AF5135" s="73">
        <v>4.3019999999999978</v>
      </c>
      <c r="AG5135" s="73">
        <v>2.4605079999921734E-2</v>
      </c>
      <c r="AH5135" s="73">
        <v>4.3266050799999194</v>
      </c>
      <c r="AI5135" s="73">
        <v>4.2841375041674343</v>
      </c>
      <c r="AJ5135" s="73">
        <v>37.585000000000015</v>
      </c>
      <c r="AK5135" s="73">
        <v>0.21496558154278458</v>
      </c>
      <c r="AL5135" s="73">
        <v>37.7999655815428</v>
      </c>
      <c r="AM5135" s="73">
        <v>37.428941909375446</v>
      </c>
      <c r="AN5135" s="73">
        <v>2.1429999999999989</v>
      </c>
      <c r="AO5135" s="73">
        <v>1.225678438861745E-2</v>
      </c>
      <c r="AP5135" s="73">
        <v>2.1552567843886163</v>
      </c>
      <c r="AQ5135" s="73">
        <v>2.1341019691842891</v>
      </c>
      <c r="AR5135" s="73">
        <v>46.143000000000015</v>
      </c>
      <c r="AS5135" s="73">
        <v>0.26391264677740339</v>
      </c>
      <c r="AT5135" s="73">
        <v>46.406912646777421</v>
      </c>
      <c r="AU5135" s="73">
        <v>45.951407916038605</v>
      </c>
    </row>
    <row r="5136" spans="1:47" ht="13" x14ac:dyDescent="0.3">
      <c r="A5136" s="61">
        <v>44775</v>
      </c>
      <c r="B5136" s="58">
        <v>21</v>
      </c>
      <c r="C5136" s="58" t="s">
        <v>17</v>
      </c>
      <c r="D5136" s="59">
        <v>110.60006199999999</v>
      </c>
      <c r="E5136" s="57">
        <v>1.0065470999999999E-2</v>
      </c>
      <c r="F5136" s="57"/>
      <c r="G5136" s="73">
        <v>1.0189999999999999</v>
      </c>
      <c r="H5136" s="73">
        <v>6.5516137333587925E-3</v>
      </c>
      <c r="I5136" s="73">
        <v>1.0255516137333587</v>
      </c>
      <c r="J5136" s="73">
        <v>1.0152289537063224</v>
      </c>
      <c r="K5136" s="73">
        <v>14.744999999999996</v>
      </c>
      <c r="L5136" s="73">
        <v>9.4802300783489071E-2</v>
      </c>
      <c r="M5136" s="73">
        <v>14.839802300783484</v>
      </c>
      <c r="N5136" s="73">
        <v>14.690432701079216</v>
      </c>
      <c r="O5136" s="73">
        <v>56.250000000000007</v>
      </c>
      <c r="P5136" s="73">
        <v>0.36165679342633184</v>
      </c>
      <c r="Q5136" s="73">
        <v>56.611656793426341</v>
      </c>
      <c r="R5136" s="73">
        <v>56.041833803710155</v>
      </c>
      <c r="S5136" s="73">
        <v>4.3899999999999997</v>
      </c>
      <c r="T5136" s="73">
        <v>2.8225303522517273E-2</v>
      </c>
      <c r="U5136" s="73">
        <v>4.418225303522517</v>
      </c>
      <c r="V5136" s="73">
        <v>4.3737537848584447</v>
      </c>
      <c r="W5136" s="73">
        <v>76.404000000000011</v>
      </c>
      <c r="X5136" s="73">
        <v>0.49123601146569695</v>
      </c>
      <c r="Y5136" s="73">
        <v>76.895236011465698</v>
      </c>
      <c r="Z5136" s="73">
        <v>76.121249243354143</v>
      </c>
      <c r="AA5136" s="57"/>
      <c r="AB5136" s="73">
        <v>2.1129999999999991</v>
      </c>
      <c r="AC5136" s="73">
        <v>1.3585436524619356E-2</v>
      </c>
      <c r="AD5136" s="73">
        <v>2.1265854365246186</v>
      </c>
      <c r="AE5136" s="73">
        <v>2.1051803524842576</v>
      </c>
      <c r="AF5136" s="73">
        <v>4.2189999999999985</v>
      </c>
      <c r="AG5136" s="73">
        <v>2.7125866870501215E-2</v>
      </c>
      <c r="AH5136" s="73">
        <v>4.2461258668705</v>
      </c>
      <c r="AI5136" s="73">
        <v>4.2033866100951656</v>
      </c>
      <c r="AJ5136" s="73">
        <v>36.384999999999991</v>
      </c>
      <c r="AK5136" s="73">
        <v>0.23393568762341474</v>
      </c>
      <c r="AL5136" s="73">
        <v>36.618935687623406</v>
      </c>
      <c r="AM5136" s="73">
        <v>36.25034885240877</v>
      </c>
      <c r="AN5136" s="73">
        <v>2.0579999999999989</v>
      </c>
      <c r="AO5136" s="73">
        <v>1.3231816548824719E-2</v>
      </c>
      <c r="AP5136" s="73">
        <v>2.0712318165488237</v>
      </c>
      <c r="AQ5136" s="73">
        <v>2.0503838927650744</v>
      </c>
      <c r="AR5136" s="73">
        <v>44.774999999999984</v>
      </c>
      <c r="AS5136" s="73">
        <v>0.28787880756736001</v>
      </c>
      <c r="AT5136" s="73">
        <v>45.062878807567351</v>
      </c>
      <c r="AU5136" s="73">
        <v>44.609299707753273</v>
      </c>
    </row>
    <row r="5137" spans="1:47" ht="13" x14ac:dyDescent="0.3">
      <c r="A5137" s="61">
        <v>44775</v>
      </c>
      <c r="B5137" s="58">
        <v>22</v>
      </c>
      <c r="C5137" s="58" t="s">
        <v>17</v>
      </c>
      <c r="D5137" s="59">
        <v>106.85678799999999</v>
      </c>
      <c r="E5137" s="57">
        <v>1.0248768E-2</v>
      </c>
      <c r="F5137" s="57"/>
      <c r="G5137" s="73">
        <v>1.0189999999999999</v>
      </c>
      <c r="H5137" s="73">
        <v>1.0344540396717672E-2</v>
      </c>
      <c r="I5137" s="73">
        <v>1.0293445403967176</v>
      </c>
      <c r="J5137" s="73">
        <v>1.0187950270101251</v>
      </c>
      <c r="K5137" s="73">
        <v>14.074999999999999</v>
      </c>
      <c r="L5137" s="73">
        <v>0.14288459870834272</v>
      </c>
      <c r="M5137" s="73">
        <v>14.217884598708341</v>
      </c>
      <c r="N5137" s="73">
        <v>14.072168798005407</v>
      </c>
      <c r="O5137" s="73">
        <v>52.295999999999999</v>
      </c>
      <c r="P5137" s="73">
        <v>0.53089115268571874</v>
      </c>
      <c r="Q5137" s="73">
        <v>52.826891152685718</v>
      </c>
      <c r="R5137" s="73">
        <v>52.285480601100595</v>
      </c>
      <c r="S5137" s="73">
        <v>4.0390000000000006</v>
      </c>
      <c r="T5137" s="73">
        <v>4.10025502083834E-2</v>
      </c>
      <c r="U5137" s="73">
        <v>4.0800025502083841</v>
      </c>
      <c r="V5137" s="73">
        <v>4.0381875506318901</v>
      </c>
      <c r="W5137" s="73">
        <v>71.429000000000002</v>
      </c>
      <c r="X5137" s="73">
        <v>0.72512284199916255</v>
      </c>
      <c r="Y5137" s="73">
        <v>72.154122841999168</v>
      </c>
      <c r="Z5137" s="73">
        <v>71.414631976748012</v>
      </c>
      <c r="AA5137" s="57"/>
      <c r="AB5137" s="73">
        <v>2.1129999999999991</v>
      </c>
      <c r="AC5137" s="73">
        <v>2.1450455209287962E-2</v>
      </c>
      <c r="AD5137" s="73">
        <v>2.1344504552092869</v>
      </c>
      <c r="AE5137" s="73">
        <v>2.1125749676863528</v>
      </c>
      <c r="AF5137" s="73">
        <v>4.2509999999999994</v>
      </c>
      <c r="AG5137" s="73">
        <v>4.3154701890526816E-2</v>
      </c>
      <c r="AH5137" s="73">
        <v>4.2941547018905259</v>
      </c>
      <c r="AI5137" s="73">
        <v>4.2501449065947412</v>
      </c>
      <c r="AJ5137" s="73">
        <v>35.080000000000013</v>
      </c>
      <c r="AK5137" s="73">
        <v>0.35612019344146822</v>
      </c>
      <c r="AL5137" s="73">
        <v>35.436120193441482</v>
      </c>
      <c r="AM5137" s="73">
        <v>35.072943618758785</v>
      </c>
      <c r="AN5137" s="73">
        <v>2.0139999999999985</v>
      </c>
      <c r="AO5137" s="73">
        <v>2.0445440980362491E-2</v>
      </c>
      <c r="AP5137" s="73">
        <v>2.034445440980361</v>
      </c>
      <c r="AQ5137" s="73">
        <v>2.0135948816470957</v>
      </c>
      <c r="AR5137" s="73">
        <v>43.458000000000006</v>
      </c>
      <c r="AS5137" s="73">
        <v>0.44117079152164551</v>
      </c>
      <c r="AT5137" s="73">
        <v>43.899170791521655</v>
      </c>
      <c r="AU5137" s="73">
        <v>43.449258374686977</v>
      </c>
    </row>
    <row r="5138" spans="1:47" ht="13" x14ac:dyDescent="0.3">
      <c r="A5138" s="61">
        <v>44775</v>
      </c>
      <c r="B5138" s="58">
        <v>23</v>
      </c>
      <c r="C5138" s="58" t="s">
        <v>17</v>
      </c>
      <c r="D5138" s="59">
        <v>87.054939000000005</v>
      </c>
      <c r="E5138" s="57">
        <v>1.0509822E-2</v>
      </c>
      <c r="F5138" s="57"/>
      <c r="G5138" s="73">
        <v>1.0189999999999999</v>
      </c>
      <c r="H5138" s="73">
        <v>1.0761954793856865E-2</v>
      </c>
      <c r="I5138" s="73">
        <v>1.0297619547938568</v>
      </c>
      <c r="J5138" s="73">
        <v>1.0189393399466014</v>
      </c>
      <c r="K5138" s="73">
        <v>12.943999999999997</v>
      </c>
      <c r="L5138" s="73">
        <v>0.13670534136573428</v>
      </c>
      <c r="M5138" s="73">
        <v>13.080705341365732</v>
      </c>
      <c r="N5138" s="73">
        <v>12.94322945659353</v>
      </c>
      <c r="O5138" s="73">
        <v>47.580000000000005</v>
      </c>
      <c r="P5138" s="73">
        <v>0.50250619145408215</v>
      </c>
      <c r="Q5138" s="73">
        <v>48.082506191454087</v>
      </c>
      <c r="R5138" s="73">
        <v>47.57716761006801</v>
      </c>
      <c r="S5138" s="73">
        <v>3.6680000000000001</v>
      </c>
      <c r="T5138" s="73">
        <v>3.8738812741773293E-2</v>
      </c>
      <c r="U5138" s="73">
        <v>3.7067388127417735</v>
      </c>
      <c r="V5138" s="73">
        <v>3.6677816476193663</v>
      </c>
      <c r="W5138" s="73">
        <v>65.211000000000013</v>
      </c>
      <c r="X5138" s="73">
        <v>0.68871230035544662</v>
      </c>
      <c r="Y5138" s="73">
        <v>65.899712300355446</v>
      </c>
      <c r="Z5138" s="73">
        <v>65.207118054227507</v>
      </c>
      <c r="AA5138" s="57"/>
      <c r="AB5138" s="73">
        <v>2.1129999999999991</v>
      </c>
      <c r="AC5138" s="73">
        <v>2.2316006358606033E-2</v>
      </c>
      <c r="AD5138" s="73">
        <v>2.1353160063586052</v>
      </c>
      <c r="AE5138" s="73">
        <v>2.1128742152180253</v>
      </c>
      <c r="AF5138" s="73">
        <v>4.0839999999999979</v>
      </c>
      <c r="AG5138" s="73">
        <v>4.3132309497655952E-2</v>
      </c>
      <c r="AH5138" s="73">
        <v>4.1271323094976538</v>
      </c>
      <c r="AI5138" s="73">
        <v>4.0837568835543845</v>
      </c>
      <c r="AJ5138" s="73">
        <v>32.41899999999999</v>
      </c>
      <c r="AK5138" s="73">
        <v>0.34238646954077095</v>
      </c>
      <c r="AL5138" s="73">
        <v>32.76138646954076</v>
      </c>
      <c r="AM5138" s="73">
        <v>32.41707012927268</v>
      </c>
      <c r="AN5138" s="73">
        <v>1.7429999999999988</v>
      </c>
      <c r="AO5138" s="73">
        <v>1.8408328955537297E-2</v>
      </c>
      <c r="AP5138" s="73">
        <v>1.761408328955536</v>
      </c>
      <c r="AQ5138" s="73">
        <v>1.7428962409488959</v>
      </c>
      <c r="AR5138" s="73">
        <v>40.358999999999988</v>
      </c>
      <c r="AS5138" s="73">
        <v>0.42624311435257023</v>
      </c>
      <c r="AT5138" s="73">
        <v>40.785243114352554</v>
      </c>
      <c r="AU5138" s="73">
        <v>40.356597468993982</v>
      </c>
    </row>
    <row r="5139" spans="1:47" ht="13" x14ac:dyDescent="0.3">
      <c r="A5139" s="61">
        <v>44775</v>
      </c>
      <c r="B5139" s="58">
        <v>24</v>
      </c>
      <c r="C5139" s="58" t="s">
        <v>16</v>
      </c>
      <c r="D5139" s="59">
        <v>71.338327000000007</v>
      </c>
      <c r="E5139" s="57">
        <v>1.1481618000000001E-2</v>
      </c>
      <c r="F5139" s="57"/>
      <c r="G5139" s="73">
        <v>1.0189999999999999</v>
      </c>
      <c r="H5139" s="73">
        <v>1.394377972020441E-2</v>
      </c>
      <c r="I5139" s="73">
        <v>1.0329437797202043</v>
      </c>
      <c r="J5139" s="73">
        <v>1.0210839138259808</v>
      </c>
      <c r="K5139" s="73">
        <v>12.082999999999998</v>
      </c>
      <c r="L5139" s="73">
        <v>0.16534120741828251</v>
      </c>
      <c r="M5139" s="73">
        <v>12.248341207418282</v>
      </c>
      <c r="N5139" s="73">
        <v>12.107710432541046</v>
      </c>
      <c r="O5139" s="73">
        <v>43.97</v>
      </c>
      <c r="P5139" s="73">
        <v>0.60167614749498333</v>
      </c>
      <c r="Q5139" s="73">
        <v>44.571676147494983</v>
      </c>
      <c r="R5139" s="73">
        <v>44.059921188349733</v>
      </c>
      <c r="S5139" s="73">
        <v>3.3289999999999997</v>
      </c>
      <c r="T5139" s="73">
        <v>4.5553329429401851E-2</v>
      </c>
      <c r="U5139" s="73">
        <v>3.3745533294294017</v>
      </c>
      <c r="V5139" s="73">
        <v>3.335807997180265</v>
      </c>
      <c r="W5139" s="73">
        <v>60.400999999999996</v>
      </c>
      <c r="X5139" s="73">
        <v>0.8265144640628721</v>
      </c>
      <c r="Y5139" s="73">
        <v>61.227514464062871</v>
      </c>
      <c r="Z5139" s="73">
        <v>60.524523531897032</v>
      </c>
      <c r="AA5139" s="57"/>
      <c r="AB5139" s="73">
        <v>2.1129999999999991</v>
      </c>
      <c r="AC5139" s="73">
        <v>2.8913843521876263E-2</v>
      </c>
      <c r="AD5139" s="73">
        <v>2.1419138435218752</v>
      </c>
      <c r="AE5139" s="73">
        <v>2.1173212069816452</v>
      </c>
      <c r="AF5139" s="73">
        <v>3.6989999999999963</v>
      </c>
      <c r="AG5139" s="73">
        <v>5.061633089797455E-2</v>
      </c>
      <c r="AH5139" s="73">
        <v>3.7496163308979709</v>
      </c>
      <c r="AI5139" s="73">
        <v>3.7065646685400386</v>
      </c>
      <c r="AJ5139" s="73">
        <v>30.283000000000012</v>
      </c>
      <c r="AK5139" s="73">
        <v>0.41438614452105038</v>
      </c>
      <c r="AL5139" s="73">
        <v>30.697386144521062</v>
      </c>
      <c r="AM5139" s="73">
        <v>30.344930483211176</v>
      </c>
      <c r="AN5139" s="73">
        <v>1.6109999999999991</v>
      </c>
      <c r="AO5139" s="73">
        <v>2.2044582069920802E-2</v>
      </c>
      <c r="AP5139" s="73">
        <v>1.63304458206992</v>
      </c>
      <c r="AQ5139" s="73">
        <v>1.6142945880016235</v>
      </c>
      <c r="AR5139" s="73">
        <v>37.706000000000003</v>
      </c>
      <c r="AS5139" s="73">
        <v>0.51596090101082204</v>
      </c>
      <c r="AT5139" s="73">
        <v>38.221960901010831</v>
      </c>
      <c r="AU5139" s="73">
        <v>37.783110946734482</v>
      </c>
    </row>
    <row r="5140" spans="1:47" ht="13" x14ac:dyDescent="0.3">
      <c r="A5140" s="61">
        <v>44776</v>
      </c>
      <c r="B5140" s="58">
        <v>1</v>
      </c>
      <c r="C5140" s="58" t="s">
        <v>16</v>
      </c>
      <c r="D5140" s="59">
        <v>57.800111999999999</v>
      </c>
      <c r="E5140" s="57">
        <v>1.1878198E-2</v>
      </c>
      <c r="F5140" s="57"/>
      <c r="G5140" s="73">
        <v>1.0189999999999999</v>
      </c>
      <c r="H5140" s="73">
        <v>9.5897644722054785E-3</v>
      </c>
      <c r="I5140" s="73">
        <v>1.0285897644722053</v>
      </c>
      <c r="J5140" s="73">
        <v>1.0163719715890311</v>
      </c>
      <c r="K5140" s="73">
        <v>11.444999999999999</v>
      </c>
      <c r="L5140" s="73">
        <v>0.10770839488164052</v>
      </c>
      <c r="M5140" s="73">
        <v>11.552708394881639</v>
      </c>
      <c r="N5140" s="73">
        <v>11.415483037130972</v>
      </c>
      <c r="O5140" s="73">
        <v>41.685999999999993</v>
      </c>
      <c r="P5140" s="73">
        <v>0.39230512442429588</v>
      </c>
      <c r="Q5140" s="73">
        <v>42.07830512442429</v>
      </c>
      <c r="R5140" s="73">
        <v>41.57849068465196</v>
      </c>
      <c r="S5140" s="73">
        <v>3.1569999999999996</v>
      </c>
      <c r="T5140" s="73">
        <v>2.9710389046862313E-2</v>
      </c>
      <c r="U5140" s="73">
        <v>3.186710389046862</v>
      </c>
      <c r="V5140" s="73">
        <v>3.1488580120771061</v>
      </c>
      <c r="W5140" s="73">
        <v>57.306999999999988</v>
      </c>
      <c r="X5140" s="73">
        <v>0.5393136728250042</v>
      </c>
      <c r="Y5140" s="73">
        <v>57.846313672824991</v>
      </c>
      <c r="Z5140" s="73">
        <v>57.159203705449066</v>
      </c>
      <c r="AA5140" s="57"/>
      <c r="AB5140" s="73">
        <v>2.113999999999999</v>
      </c>
      <c r="AC5140" s="73">
        <v>1.9894761623397816E-2</v>
      </c>
      <c r="AD5140" s="73">
        <v>2.133894761623397</v>
      </c>
      <c r="AE5140" s="73">
        <v>2.1085479371336713</v>
      </c>
      <c r="AF5140" s="73">
        <v>3.5749999999999975</v>
      </c>
      <c r="AG5140" s="73">
        <v>3.3644168781290056E-2</v>
      </c>
      <c r="AH5140" s="73">
        <v>3.6086441687812876</v>
      </c>
      <c r="AI5140" s="73">
        <v>3.5657799788329578</v>
      </c>
      <c r="AJ5140" s="73">
        <v>28.810000000000016</v>
      </c>
      <c r="AK5140" s="73">
        <v>0.27112965107383707</v>
      </c>
      <c r="AL5140" s="73">
        <v>29.081129651073855</v>
      </c>
      <c r="AM5140" s="73">
        <v>28.735698235014727</v>
      </c>
      <c r="AN5140" s="73">
        <v>1.5389999999999993</v>
      </c>
      <c r="AO5140" s="73">
        <v>1.448346174948403E-2</v>
      </c>
      <c r="AP5140" s="73">
        <v>1.5534834617494833</v>
      </c>
      <c r="AQ5140" s="73">
        <v>1.5350308776010975</v>
      </c>
      <c r="AR5140" s="73">
        <v>36.038000000000011</v>
      </c>
      <c r="AS5140" s="73">
        <v>0.33915204322800896</v>
      </c>
      <c r="AT5140" s="73">
        <v>36.37715204322803</v>
      </c>
      <c r="AU5140" s="73">
        <v>35.945057028582447</v>
      </c>
    </row>
    <row r="5141" spans="1:47" ht="13" x14ac:dyDescent="0.3">
      <c r="A5141" s="61">
        <v>44776</v>
      </c>
      <c r="B5141" s="58">
        <v>2</v>
      </c>
      <c r="C5141" s="58" t="s">
        <v>16</v>
      </c>
      <c r="D5141" s="59">
        <v>56.683517999999999</v>
      </c>
      <c r="E5141" s="57">
        <v>1.1475523E-2</v>
      </c>
      <c r="F5141" s="57"/>
      <c r="G5141" s="73">
        <v>1.0189999999999999</v>
      </c>
      <c r="H5141" s="73">
        <v>9.2522349810538959E-3</v>
      </c>
      <c r="I5141" s="73">
        <v>1.0282522349810539</v>
      </c>
      <c r="J5141" s="73">
        <v>1.0164525028087275</v>
      </c>
      <c r="K5141" s="73">
        <v>11.009</v>
      </c>
      <c r="L5141" s="73">
        <v>9.9958640732504767E-2</v>
      </c>
      <c r="M5141" s="73">
        <v>11.108958640732505</v>
      </c>
      <c r="N5141" s="73">
        <v>10.98147753034473</v>
      </c>
      <c r="O5141" s="73">
        <v>39.695</v>
      </c>
      <c r="P5141" s="73">
        <v>0.36041949712751176</v>
      </c>
      <c r="Q5141" s="73">
        <v>40.055419497127509</v>
      </c>
      <c r="R5141" s="73">
        <v>39.595762609413576</v>
      </c>
      <c r="S5141" s="73">
        <v>3.028</v>
      </c>
      <c r="T5141" s="73">
        <v>2.7493393054593918E-2</v>
      </c>
      <c r="U5141" s="73">
        <v>3.055493393054594</v>
      </c>
      <c r="V5141" s="73">
        <v>3.0204300083462479</v>
      </c>
      <c r="W5141" s="73">
        <v>54.750999999999998</v>
      </c>
      <c r="X5141" s="73">
        <v>0.49712376589566437</v>
      </c>
      <c r="Y5141" s="73">
        <v>55.248123765895663</v>
      </c>
      <c r="Z5141" s="73">
        <v>54.614122650913281</v>
      </c>
      <c r="AA5141" s="57"/>
      <c r="AB5141" s="73">
        <v>2.1129999999999991</v>
      </c>
      <c r="AC5141" s="73">
        <v>1.9185448984265829E-2</v>
      </c>
      <c r="AD5141" s="73">
        <v>2.1321854489842651</v>
      </c>
      <c r="AE5141" s="73">
        <v>2.1077175058241808</v>
      </c>
      <c r="AF5141" s="73">
        <v>3.4569999999999981</v>
      </c>
      <c r="AG5141" s="73">
        <v>3.1388593061337892E-2</v>
      </c>
      <c r="AH5141" s="73">
        <v>3.4883885930613361</v>
      </c>
      <c r="AI5141" s="73">
        <v>3.4483575095287233</v>
      </c>
      <c r="AJ5141" s="73">
        <v>27.760000000000019</v>
      </c>
      <c r="AK5141" s="73">
        <v>0.2520530354014292</v>
      </c>
      <c r="AL5141" s="73">
        <v>28.012053035401447</v>
      </c>
      <c r="AM5141" s="73">
        <v>27.690600076516478</v>
      </c>
      <c r="AN5141" s="73">
        <v>1.5019999999999996</v>
      </c>
      <c r="AO5141" s="73">
        <v>1.3637739883751667E-2</v>
      </c>
      <c r="AP5141" s="73">
        <v>1.5156377398837513</v>
      </c>
      <c r="AQ5141" s="73">
        <v>1.4982450041400472</v>
      </c>
      <c r="AR5141" s="73">
        <v>34.832000000000015</v>
      </c>
      <c r="AS5141" s="73">
        <v>0.3162648173307846</v>
      </c>
      <c r="AT5141" s="73">
        <v>35.148264817330798</v>
      </c>
      <c r="AU5141" s="73">
        <v>34.74492009600943</v>
      </c>
    </row>
    <row r="5142" spans="1:47" ht="13" x14ac:dyDescent="0.3">
      <c r="A5142" s="61">
        <v>44776</v>
      </c>
      <c r="B5142" s="58">
        <v>3</v>
      </c>
      <c r="C5142" s="58" t="s">
        <v>16</v>
      </c>
      <c r="D5142" s="59">
        <v>49.011654999999998</v>
      </c>
      <c r="E5142" s="57">
        <v>1.1492626000000001E-2</v>
      </c>
      <c r="F5142" s="57"/>
      <c r="G5142" s="73">
        <v>1.0189999999999999</v>
      </c>
      <c r="H5142" s="73">
        <v>1.469380671549351E-2</v>
      </c>
      <c r="I5142" s="73">
        <v>1.0336938067154935</v>
      </c>
      <c r="J5142" s="73">
        <v>1.0218139503963961</v>
      </c>
      <c r="K5142" s="73">
        <v>10.646999999999998</v>
      </c>
      <c r="L5142" s="73">
        <v>0.1535279294404901</v>
      </c>
      <c r="M5142" s="73">
        <v>10.800527929440488</v>
      </c>
      <c r="N5142" s="73">
        <v>10.676401501344873</v>
      </c>
      <c r="O5142" s="73">
        <v>38.313000000000017</v>
      </c>
      <c r="P5142" s="73">
        <v>0.55246694474063118</v>
      </c>
      <c r="Q5142" s="73">
        <v>38.865466944740646</v>
      </c>
      <c r="R5142" s="73">
        <v>38.418800668829377</v>
      </c>
      <c r="S5142" s="73">
        <v>2.9469999999999996</v>
      </c>
      <c r="T5142" s="73">
        <v>4.2495238852364448E-2</v>
      </c>
      <c r="U5142" s="73">
        <v>2.9894952388523639</v>
      </c>
      <c r="V5142" s="73">
        <v>2.9551380881434528</v>
      </c>
      <c r="W5142" s="73">
        <v>52.926000000000016</v>
      </c>
      <c r="X5142" s="73">
        <v>0.76318391974897914</v>
      </c>
      <c r="Y5142" s="73">
        <v>53.689183919748992</v>
      </c>
      <c r="Z5142" s="73">
        <v>53.072154208714096</v>
      </c>
      <c r="AA5142" s="57"/>
      <c r="AB5142" s="73">
        <v>2.1129999999999991</v>
      </c>
      <c r="AC5142" s="73">
        <v>3.0469100676975249E-2</v>
      </c>
      <c r="AD5142" s="73">
        <v>2.1434691006769744</v>
      </c>
      <c r="AE5142" s="73">
        <v>2.1188350119603374</v>
      </c>
      <c r="AF5142" s="73">
        <v>3.4429999999999987</v>
      </c>
      <c r="AG5142" s="73">
        <v>4.964747450583331E-2</v>
      </c>
      <c r="AH5142" s="73">
        <v>3.4926474745058322</v>
      </c>
      <c r="AI5142" s="73">
        <v>3.4525077833314923</v>
      </c>
      <c r="AJ5142" s="73">
        <v>27.033999999999999</v>
      </c>
      <c r="AK5142" s="73">
        <v>0.38982568277394658</v>
      </c>
      <c r="AL5142" s="73">
        <v>27.423825682773945</v>
      </c>
      <c r="AM5142" s="73">
        <v>27.108653910712629</v>
      </c>
      <c r="AN5142" s="73">
        <v>1.468</v>
      </c>
      <c r="AO5142" s="73">
        <v>2.1168310361476424E-2</v>
      </c>
      <c r="AP5142" s="73">
        <v>1.4891683103614763</v>
      </c>
      <c r="AQ5142" s="73">
        <v>1.47205385591944</v>
      </c>
      <c r="AR5142" s="73">
        <v>34.057999999999993</v>
      </c>
      <c r="AS5142" s="73">
        <v>0.49111056831823158</v>
      </c>
      <c r="AT5142" s="73">
        <v>34.549110568318227</v>
      </c>
      <c r="AU5142" s="73">
        <v>34.1520505619239</v>
      </c>
    </row>
    <row r="5143" spans="1:47" ht="13" x14ac:dyDescent="0.3">
      <c r="A5143" s="61">
        <v>44776</v>
      </c>
      <c r="B5143" s="58">
        <v>4</v>
      </c>
      <c r="C5143" s="58" t="s">
        <v>16</v>
      </c>
      <c r="D5143" s="59">
        <v>46.712200000000003</v>
      </c>
      <c r="E5143" s="57">
        <v>1.1440845E-2</v>
      </c>
      <c r="F5143" s="57"/>
      <c r="G5143" s="73">
        <v>1.0189999999999999</v>
      </c>
      <c r="H5143" s="73">
        <v>1.2510669804822686E-2</v>
      </c>
      <c r="I5143" s="73">
        <v>1.0315106698048226</v>
      </c>
      <c r="J5143" s="73">
        <v>1.0197093161157396</v>
      </c>
      <c r="K5143" s="73">
        <v>10.413999999999998</v>
      </c>
      <c r="L5143" s="73">
        <v>0.1278568354734283</v>
      </c>
      <c r="M5143" s="73">
        <v>10.541856835473427</v>
      </c>
      <c r="N5143" s="73">
        <v>10.421249085406584</v>
      </c>
      <c r="O5143" s="73">
        <v>37.441000000000003</v>
      </c>
      <c r="P5143" s="73">
        <v>0.45967810418289129</v>
      </c>
      <c r="Q5143" s="73">
        <v>37.900678104182894</v>
      </c>
      <c r="R5143" s="73">
        <v>37.467062320598046</v>
      </c>
      <c r="S5143" s="73">
        <v>2.903</v>
      </c>
      <c r="T5143" s="73">
        <v>3.5641289934642065E-2</v>
      </c>
      <c r="U5143" s="73">
        <v>2.9386412899346421</v>
      </c>
      <c r="V5143" s="73">
        <v>2.9050207504259</v>
      </c>
      <c r="W5143" s="73">
        <v>51.777000000000001</v>
      </c>
      <c r="X5143" s="73">
        <v>0.63568689939578438</v>
      </c>
      <c r="Y5143" s="73">
        <v>52.412686899395787</v>
      </c>
      <c r="Z5143" s="73">
        <v>51.813041472546267</v>
      </c>
      <c r="AA5143" s="57"/>
      <c r="AB5143" s="73">
        <v>2.1129999999999991</v>
      </c>
      <c r="AC5143" s="73">
        <v>2.5942144551119067E-2</v>
      </c>
      <c r="AD5143" s="73">
        <v>2.1389421445511183</v>
      </c>
      <c r="AE5143" s="73">
        <v>2.1144708390113416</v>
      </c>
      <c r="AF5143" s="73">
        <v>3.3589999999999987</v>
      </c>
      <c r="AG5143" s="73">
        <v>4.1239783978802153E-2</v>
      </c>
      <c r="AH5143" s="73">
        <v>3.400239783978801</v>
      </c>
      <c r="AI5143" s="73">
        <v>3.3613381676474661</v>
      </c>
      <c r="AJ5143" s="73">
        <v>26.504000000000001</v>
      </c>
      <c r="AK5143" s="73">
        <v>0.32540018891758637</v>
      </c>
      <c r="AL5143" s="73">
        <v>26.829400188917589</v>
      </c>
      <c r="AM5143" s="73">
        <v>26.522449179913213</v>
      </c>
      <c r="AN5143" s="73">
        <v>1.4529999999999996</v>
      </c>
      <c r="AO5143" s="73">
        <v>1.7839061066150498E-2</v>
      </c>
      <c r="AP5143" s="73">
        <v>1.4708390610661501</v>
      </c>
      <c r="AQ5143" s="73">
        <v>1.4540114193485467</v>
      </c>
      <c r="AR5143" s="73">
        <v>33.429000000000002</v>
      </c>
      <c r="AS5143" s="73">
        <v>0.41042117851365811</v>
      </c>
      <c r="AT5143" s="73">
        <v>33.83942117851366</v>
      </c>
      <c r="AU5143" s="73">
        <v>33.45226960592057</v>
      </c>
    </row>
    <row r="5144" spans="1:47" ht="13" x14ac:dyDescent="0.3">
      <c r="A5144" s="61">
        <v>44776</v>
      </c>
      <c r="B5144" s="58">
        <v>5</v>
      </c>
      <c r="C5144" s="58" t="s">
        <v>16</v>
      </c>
      <c r="D5144" s="59">
        <v>45.453091000000001</v>
      </c>
      <c r="E5144" s="57">
        <v>1.1239852E-2</v>
      </c>
      <c r="F5144" s="57"/>
      <c r="G5144" s="73">
        <v>1.0189999999999999</v>
      </c>
      <c r="H5144" s="73">
        <v>1.3475124154243597E-2</v>
      </c>
      <c r="I5144" s="73">
        <v>1.0324751241542436</v>
      </c>
      <c r="J5144" s="73">
        <v>1.0208702565650682</v>
      </c>
      <c r="K5144" s="73">
        <v>10.359</v>
      </c>
      <c r="L5144" s="73">
        <v>0.13698607567596607</v>
      </c>
      <c r="M5144" s="73">
        <v>10.495986075675965</v>
      </c>
      <c r="N5144" s="73">
        <v>10.378012745591306</v>
      </c>
      <c r="O5144" s="73">
        <v>37.494999999999997</v>
      </c>
      <c r="P5144" s="73">
        <v>0.49582902861959144</v>
      </c>
      <c r="Q5144" s="73">
        <v>37.990829028619586</v>
      </c>
      <c r="R5144" s="73">
        <v>37.563817732980596</v>
      </c>
      <c r="S5144" s="73">
        <v>2.9459999999999993</v>
      </c>
      <c r="T5144" s="73">
        <v>3.8957522824731729E-2</v>
      </c>
      <c r="U5144" s="73">
        <v>2.9849575228247311</v>
      </c>
      <c r="V5144" s="73">
        <v>2.9514070420418945</v>
      </c>
      <c r="W5144" s="73">
        <v>51.818999999999996</v>
      </c>
      <c r="X5144" s="73">
        <v>0.68524775127453286</v>
      </c>
      <c r="Y5144" s="73">
        <v>52.504247751274526</v>
      </c>
      <c r="Z5144" s="73">
        <v>51.914107777178863</v>
      </c>
      <c r="AA5144" s="57"/>
      <c r="AB5144" s="73">
        <v>2.1129999999999991</v>
      </c>
      <c r="AC5144" s="73">
        <v>2.7942038604432493E-2</v>
      </c>
      <c r="AD5144" s="73">
        <v>2.1409420386044316</v>
      </c>
      <c r="AE5144" s="73">
        <v>2.1168781669499395</v>
      </c>
      <c r="AF5144" s="73">
        <v>3.4529999999999981</v>
      </c>
      <c r="AG5144" s="73">
        <v>4.5662025225321999E-2</v>
      </c>
      <c r="AH5144" s="73">
        <v>3.49866202522532</v>
      </c>
      <c r="AI5144" s="73">
        <v>3.4593375818637671</v>
      </c>
      <c r="AJ5144" s="73">
        <v>26.49799999999999</v>
      </c>
      <c r="AK5144" s="73">
        <v>0.35040612349278383</v>
      </c>
      <c r="AL5144" s="73">
        <v>26.848406123492776</v>
      </c>
      <c r="AM5144" s="73">
        <v>26.546634012228825</v>
      </c>
      <c r="AN5144" s="73">
        <v>1.5119999999999996</v>
      </c>
      <c r="AO5144" s="73">
        <v>1.9994492366257423E-2</v>
      </c>
      <c r="AP5144" s="73">
        <v>1.531994492366257</v>
      </c>
      <c r="AQ5144" s="73">
        <v>1.514775101007245</v>
      </c>
      <c r="AR5144" s="73">
        <v>33.575999999999986</v>
      </c>
      <c r="AS5144" s="73">
        <v>0.44400467968879576</v>
      </c>
      <c r="AT5144" s="73">
        <v>34.020004679688789</v>
      </c>
      <c r="AU5144" s="73">
        <v>33.637624862049776</v>
      </c>
    </row>
    <row r="5145" spans="1:47" ht="13" x14ac:dyDescent="0.3">
      <c r="A5145" s="61">
        <v>44776</v>
      </c>
      <c r="B5145" s="58">
        <v>6</v>
      </c>
      <c r="C5145" s="58" t="s">
        <v>16</v>
      </c>
      <c r="D5145" s="59">
        <v>45.866089000000002</v>
      </c>
      <c r="E5145" s="57">
        <v>1.0764355E-2</v>
      </c>
      <c r="F5145" s="57"/>
      <c r="G5145" s="73">
        <v>1.0189999999999999</v>
      </c>
      <c r="H5145" s="73">
        <v>1.23108088755387E-2</v>
      </c>
      <c r="I5145" s="73">
        <v>1.0313108088755385</v>
      </c>
      <c r="J5145" s="73">
        <v>1.0202094132134651</v>
      </c>
      <c r="K5145" s="73">
        <v>10.521999999999998</v>
      </c>
      <c r="L5145" s="73">
        <v>0.12711906868343295</v>
      </c>
      <c r="M5145" s="73">
        <v>10.649119068683431</v>
      </c>
      <c r="N5145" s="73">
        <v>10.534488170590853</v>
      </c>
      <c r="O5145" s="73">
        <v>38.45900000000001</v>
      </c>
      <c r="P5145" s="73">
        <v>0.46463336461662708</v>
      </c>
      <c r="Q5145" s="73">
        <v>38.923633364616634</v>
      </c>
      <c r="R5145" s="73">
        <v>38.504645557190059</v>
      </c>
      <c r="S5145" s="73">
        <v>3.024</v>
      </c>
      <c r="T5145" s="73">
        <v>3.6533744886780205E-2</v>
      </c>
      <c r="U5145" s="73">
        <v>3.0605337448867802</v>
      </c>
      <c r="V5145" s="73">
        <v>3.0275890731673396</v>
      </c>
      <c r="W5145" s="73">
        <v>53.024000000000008</v>
      </c>
      <c r="X5145" s="73">
        <v>0.64059698706237889</v>
      </c>
      <c r="Y5145" s="73">
        <v>53.664596987062389</v>
      </c>
      <c r="Z5145" s="73">
        <v>53.08693221416172</v>
      </c>
      <c r="AA5145" s="57"/>
      <c r="AB5145" s="73">
        <v>2.1129999999999991</v>
      </c>
      <c r="AC5145" s="73">
        <v>2.5527712614340788E-2</v>
      </c>
      <c r="AD5145" s="73">
        <v>2.1385277126143398</v>
      </c>
      <c r="AE5145" s="73">
        <v>2.1155078411384212</v>
      </c>
      <c r="AF5145" s="73">
        <v>3.6049999999999986</v>
      </c>
      <c r="AG5145" s="73">
        <v>4.3552959760860648E-2</v>
      </c>
      <c r="AH5145" s="73">
        <v>3.6485529597608592</v>
      </c>
      <c r="AI5145" s="73">
        <v>3.6092786404656927</v>
      </c>
      <c r="AJ5145" s="73">
        <v>27.195999999999994</v>
      </c>
      <c r="AK5145" s="73">
        <v>0.32856207868415155</v>
      </c>
      <c r="AL5145" s="73">
        <v>27.524562078684145</v>
      </c>
      <c r="AM5145" s="73">
        <v>27.228277921249653</v>
      </c>
      <c r="AN5145" s="73">
        <v>1.6099999999999997</v>
      </c>
      <c r="AO5145" s="73">
        <v>1.9450836398054273E-2</v>
      </c>
      <c r="AP5145" s="73">
        <v>1.629450836398054</v>
      </c>
      <c r="AQ5145" s="73">
        <v>1.6119108491400185</v>
      </c>
      <c r="AR5145" s="73">
        <v>34.523999999999994</v>
      </c>
      <c r="AS5145" s="73">
        <v>0.41709358745740727</v>
      </c>
      <c r="AT5145" s="73">
        <v>34.941093587457402</v>
      </c>
      <c r="AU5145" s="73">
        <v>34.564975251993786</v>
      </c>
    </row>
    <row r="5146" spans="1:47" ht="13" x14ac:dyDescent="0.3">
      <c r="A5146" s="61">
        <v>44776</v>
      </c>
      <c r="B5146" s="58">
        <v>7</v>
      </c>
      <c r="C5146" s="58" t="s">
        <v>16</v>
      </c>
      <c r="D5146" s="59">
        <v>48.386857999999997</v>
      </c>
      <c r="E5146" s="57">
        <v>1.0474386E-2</v>
      </c>
      <c r="F5146" s="57"/>
      <c r="G5146" s="73">
        <v>1.0189999999999999</v>
      </c>
      <c r="H5146" s="73">
        <v>3.0359772497110197E-3</v>
      </c>
      <c r="I5146" s="73">
        <v>1.022035977249711</v>
      </c>
      <c r="J5146" s="73">
        <v>1.0113307779181102</v>
      </c>
      <c r="K5146" s="73">
        <v>10.771999999999998</v>
      </c>
      <c r="L5146" s="73">
        <v>3.2093765391449564E-2</v>
      </c>
      <c r="M5146" s="73">
        <v>10.804093765391448</v>
      </c>
      <c r="N5146" s="73">
        <v>10.690927516912545</v>
      </c>
      <c r="O5146" s="73">
        <v>40.225000000000001</v>
      </c>
      <c r="P5146" s="73">
        <v>0.11984512744811167</v>
      </c>
      <c r="Q5146" s="73">
        <v>40.34484512744811</v>
      </c>
      <c r="R5146" s="73">
        <v>39.922257646473</v>
      </c>
      <c r="S5146" s="73">
        <v>3.1269999999999993</v>
      </c>
      <c r="T5146" s="73">
        <v>9.316487595531265E-3</v>
      </c>
      <c r="U5146" s="73">
        <v>3.1363164875955305</v>
      </c>
      <c r="V5146" s="73">
        <v>3.1034654980862908</v>
      </c>
      <c r="W5146" s="73">
        <v>55.143000000000001</v>
      </c>
      <c r="X5146" s="73">
        <v>0.16429135768480352</v>
      </c>
      <c r="Y5146" s="73">
        <v>55.307291357684797</v>
      </c>
      <c r="Z5146" s="73">
        <v>54.72798143938995</v>
      </c>
      <c r="AA5146" s="57"/>
      <c r="AB5146" s="73">
        <v>2.1129999999999991</v>
      </c>
      <c r="AC5146" s="73">
        <v>6.2954071919915445E-3</v>
      </c>
      <c r="AD5146" s="73">
        <v>2.1192954071919905</v>
      </c>
      <c r="AE5146" s="73">
        <v>2.0970970890490346</v>
      </c>
      <c r="AF5146" s="73">
        <v>3.4059999999999988</v>
      </c>
      <c r="AG5146" s="73">
        <v>1.0147731611889824E-2</v>
      </c>
      <c r="AH5146" s="73">
        <v>3.4161477316118884</v>
      </c>
      <c r="AI5146" s="73">
        <v>3.3803656816379615</v>
      </c>
      <c r="AJ5146" s="73">
        <v>27.839000000000006</v>
      </c>
      <c r="AK5146" s="73">
        <v>8.2942660112566347E-2</v>
      </c>
      <c r="AL5146" s="73">
        <v>27.92194266011257</v>
      </c>
      <c r="AM5146" s="73">
        <v>27.629477454820687</v>
      </c>
      <c r="AN5146" s="73">
        <v>1.6389999999999991</v>
      </c>
      <c r="AO5146" s="73">
        <v>4.8831861749522665E-3</v>
      </c>
      <c r="AP5146" s="73">
        <v>1.6438831861749514</v>
      </c>
      <c r="AQ5146" s="73">
        <v>1.6266645191440452</v>
      </c>
      <c r="AR5146" s="73">
        <v>34.997</v>
      </c>
      <c r="AS5146" s="73">
        <v>0.10426898509139999</v>
      </c>
      <c r="AT5146" s="73">
        <v>35.101268985091401</v>
      </c>
      <c r="AU5146" s="73">
        <v>34.733604744651728</v>
      </c>
    </row>
    <row r="5147" spans="1:47" ht="13" x14ac:dyDescent="0.3">
      <c r="A5147" s="61">
        <v>44776</v>
      </c>
      <c r="B5147" s="58">
        <v>8</v>
      </c>
      <c r="C5147" s="58" t="s">
        <v>17</v>
      </c>
      <c r="D5147" s="59">
        <v>50.362847000000002</v>
      </c>
      <c r="E5147" s="57">
        <v>9.8392170000000008E-3</v>
      </c>
      <c r="F5147" s="57"/>
      <c r="G5147" s="73">
        <v>1.0189999999999999</v>
      </c>
      <c r="H5147" s="73">
        <v>8.286366558977817E-3</v>
      </c>
      <c r="I5147" s="73">
        <v>1.0272863665589778</v>
      </c>
      <c r="J5147" s="73">
        <v>1.0171786730772625</v>
      </c>
      <c r="K5147" s="73">
        <v>11.741999999999999</v>
      </c>
      <c r="L5147" s="73">
        <v>9.5484314166356749E-2</v>
      </c>
      <c r="M5147" s="73">
        <v>11.837484314166355</v>
      </c>
      <c r="N5147" s="73">
        <v>11.721012737265175</v>
      </c>
      <c r="O5147" s="73">
        <v>45.15100000000001</v>
      </c>
      <c r="P5147" s="73">
        <v>0.36716166487184249</v>
      </c>
      <c r="Q5147" s="73">
        <v>45.518161664871855</v>
      </c>
      <c r="R5147" s="73">
        <v>45.070298594810097</v>
      </c>
      <c r="S5147" s="73">
        <v>3.5790000000000002</v>
      </c>
      <c r="T5147" s="73">
        <v>2.9103931221375477E-2</v>
      </c>
      <c r="U5147" s="73">
        <v>3.6081039312213758</v>
      </c>
      <c r="V5147" s="73">
        <v>3.5726030136835356</v>
      </c>
      <c r="W5147" s="73">
        <v>61.491000000000007</v>
      </c>
      <c r="X5147" s="73">
        <v>0.50003627681855256</v>
      </c>
      <c r="Y5147" s="73">
        <v>61.991036276818562</v>
      </c>
      <c r="Z5147" s="73">
        <v>61.381093018836069</v>
      </c>
      <c r="AA5147" s="57"/>
      <c r="AB5147" s="73">
        <v>2.1129999999999991</v>
      </c>
      <c r="AC5147" s="73">
        <v>1.718262270767431E-2</v>
      </c>
      <c r="AD5147" s="73">
        <v>2.1301826227076734</v>
      </c>
      <c r="AE5147" s="73">
        <v>2.1092232936332236</v>
      </c>
      <c r="AF5147" s="73">
        <v>3.4869999999999979</v>
      </c>
      <c r="AG5147" s="73">
        <v>2.8355799991320541E-2</v>
      </c>
      <c r="AH5147" s="73">
        <v>3.5153557999913185</v>
      </c>
      <c r="AI5147" s="73">
        <v>3.4807674514429952</v>
      </c>
      <c r="AJ5147" s="73">
        <v>30.840000000000014</v>
      </c>
      <c r="AK5147" s="73">
        <v>0.25078659929232189</v>
      </c>
      <c r="AL5147" s="73">
        <v>31.090786599292336</v>
      </c>
      <c r="AM5147" s="73">
        <v>30.784877603241206</v>
      </c>
      <c r="AN5147" s="73">
        <v>1.8109999999999986</v>
      </c>
      <c r="AO5147" s="73">
        <v>1.4726800626407081E-2</v>
      </c>
      <c r="AP5147" s="73">
        <v>1.8257268006264058</v>
      </c>
      <c r="AQ5147" s="73">
        <v>1.8077630784523269</v>
      </c>
      <c r="AR5147" s="73">
        <v>38.251000000000012</v>
      </c>
      <c r="AS5147" s="73">
        <v>0.31105182261772379</v>
      </c>
      <c r="AT5147" s="73">
        <v>38.562051822617732</v>
      </c>
      <c r="AU5147" s="73">
        <v>38.182631426769753</v>
      </c>
    </row>
    <row r="5148" spans="1:47" ht="13" x14ac:dyDescent="0.3">
      <c r="A5148" s="61">
        <v>44776</v>
      </c>
      <c r="B5148" s="58">
        <v>9</v>
      </c>
      <c r="C5148" s="58" t="s">
        <v>17</v>
      </c>
      <c r="D5148" s="59">
        <v>65.006673000000006</v>
      </c>
      <c r="E5148" s="57">
        <v>9.2486719999999994E-3</v>
      </c>
      <c r="F5148" s="57"/>
      <c r="G5148" s="73">
        <v>1.0189999999999999</v>
      </c>
      <c r="H5148" s="73">
        <v>6.1009552187543921E-3</v>
      </c>
      <c r="I5148" s="73">
        <v>1.0251009552187542</v>
      </c>
      <c r="J5148" s="73">
        <v>1.0156201327170493</v>
      </c>
      <c r="K5148" s="73">
        <v>13.489999999999998</v>
      </c>
      <c r="L5148" s="73">
        <v>8.0767307066728897E-2</v>
      </c>
      <c r="M5148" s="73">
        <v>13.570767307066728</v>
      </c>
      <c r="N5148" s="73">
        <v>13.445255731455344</v>
      </c>
      <c r="O5148" s="73">
        <v>54.199000000000005</v>
      </c>
      <c r="P5148" s="73">
        <v>0.32450016869604448</v>
      </c>
      <c r="Q5148" s="73">
        <v>54.523500168696053</v>
      </c>
      <c r="R5148" s="73">
        <v>54.019230199343838</v>
      </c>
      <c r="S5148" s="73">
        <v>4.3389999999999995</v>
      </c>
      <c r="T5148" s="73">
        <v>2.597845406690413E-2</v>
      </c>
      <c r="U5148" s="73">
        <v>4.3649784540669039</v>
      </c>
      <c r="V5148" s="73">
        <v>4.3246082000581723</v>
      </c>
      <c r="W5148" s="73">
        <v>73.046999999999997</v>
      </c>
      <c r="X5148" s="73">
        <v>0.43734688504843189</v>
      </c>
      <c r="Y5148" s="73">
        <v>73.484346885048438</v>
      </c>
      <c r="Z5148" s="73">
        <v>72.804714263574397</v>
      </c>
      <c r="AA5148" s="57"/>
      <c r="AB5148" s="73">
        <v>2.1129999999999991</v>
      </c>
      <c r="AC5148" s="73">
        <v>1.2650950321126621E-2</v>
      </c>
      <c r="AD5148" s="73">
        <v>2.1256509503211256</v>
      </c>
      <c r="AE5148" s="73">
        <v>2.1059915018951174</v>
      </c>
      <c r="AF5148" s="73">
        <v>3.9819999999999971</v>
      </c>
      <c r="AG5148" s="73">
        <v>2.3841024220883193E-2</v>
      </c>
      <c r="AH5148" s="73">
        <v>4.0058410242208806</v>
      </c>
      <c r="AI5148" s="73">
        <v>3.9687923145037174</v>
      </c>
      <c r="AJ5148" s="73">
        <v>36.238000000000014</v>
      </c>
      <c r="AK5148" s="73">
        <v>0.21696409736724412</v>
      </c>
      <c r="AL5148" s="73">
        <v>36.45496409736726</v>
      </c>
      <c r="AM5148" s="73">
        <v>36.117804091658932</v>
      </c>
      <c r="AN5148" s="73">
        <v>2.137999999999999</v>
      </c>
      <c r="AO5148" s="73">
        <v>1.2800630282332567E-2</v>
      </c>
      <c r="AP5148" s="73">
        <v>2.1508006302823315</v>
      </c>
      <c r="AQ5148" s="73">
        <v>2.1309085807154569</v>
      </c>
      <c r="AR5148" s="73">
        <v>44.471000000000011</v>
      </c>
      <c r="AS5148" s="73">
        <v>0.26625670219158654</v>
      </c>
      <c r="AT5148" s="73">
        <v>44.737256702191601</v>
      </c>
      <c r="AU5148" s="73">
        <v>44.323496488773223</v>
      </c>
    </row>
    <row r="5149" spans="1:47" ht="13" x14ac:dyDescent="0.3">
      <c r="A5149" s="61">
        <v>44776</v>
      </c>
      <c r="B5149" s="58">
        <v>10</v>
      </c>
      <c r="C5149" s="58" t="s">
        <v>17</v>
      </c>
      <c r="D5149" s="59">
        <v>80.741641000000001</v>
      </c>
      <c r="E5149" s="57">
        <v>9.5247539999999999E-3</v>
      </c>
      <c r="F5149" s="57"/>
      <c r="G5149" s="73">
        <v>1.0189999999999999</v>
      </c>
      <c r="H5149" s="73">
        <v>8.3645565251993514E-3</v>
      </c>
      <c r="I5149" s="73">
        <v>1.0273645565251992</v>
      </c>
      <c r="J5149" s="73">
        <v>1.0175791618559775</v>
      </c>
      <c r="K5149" s="73">
        <v>16.031999999999996</v>
      </c>
      <c r="L5149" s="73">
        <v>0.13160016703826888</v>
      </c>
      <c r="M5149" s="73">
        <v>16.163600167038265</v>
      </c>
      <c r="N5149" s="73">
        <v>16.009645851692866</v>
      </c>
      <c r="O5149" s="73">
        <v>64.089000000000013</v>
      </c>
      <c r="P5149" s="73">
        <v>0.52608053301619373</v>
      </c>
      <c r="Q5149" s="73">
        <v>64.615080533016211</v>
      </c>
      <c r="R5149" s="73">
        <v>63.999637786249046</v>
      </c>
      <c r="S5149" s="73">
        <v>5.2259999999999991</v>
      </c>
      <c r="T5149" s="73">
        <v>4.289810834219019E-2</v>
      </c>
      <c r="U5149" s="73">
        <v>5.2688981083421895</v>
      </c>
      <c r="V5149" s="73">
        <v>5.2187131500091652</v>
      </c>
      <c r="W5149" s="73">
        <v>86.366000000000014</v>
      </c>
      <c r="X5149" s="73">
        <v>0.70894336492185217</v>
      </c>
      <c r="Y5149" s="73">
        <v>87.074943364921864</v>
      </c>
      <c r="Z5149" s="73">
        <v>86.245575949807062</v>
      </c>
      <c r="AA5149" s="57"/>
      <c r="AB5149" s="73">
        <v>2.1129999999999991</v>
      </c>
      <c r="AC5149" s="73">
        <v>1.7344757544402574E-2</v>
      </c>
      <c r="AD5149" s="73">
        <v>2.1303447575444019</v>
      </c>
      <c r="AE5149" s="73">
        <v>2.1100537477936019</v>
      </c>
      <c r="AF5149" s="73">
        <v>4.740999999999997</v>
      </c>
      <c r="AG5149" s="73">
        <v>3.8916940614298436E-2</v>
      </c>
      <c r="AH5149" s="73">
        <v>4.7799169406142958</v>
      </c>
      <c r="AI5149" s="73">
        <v>4.7343894076145121</v>
      </c>
      <c r="AJ5149" s="73">
        <v>41.506999999999991</v>
      </c>
      <c r="AK5149" s="73">
        <v>0.34071408016825261</v>
      </c>
      <c r="AL5149" s="73">
        <v>41.847714080168245</v>
      </c>
      <c r="AM5149" s="73">
        <v>41.449124898092307</v>
      </c>
      <c r="AN5149" s="73">
        <v>2.4559999999999986</v>
      </c>
      <c r="AO5149" s="73">
        <v>2.016030503031364E-2</v>
      </c>
      <c r="AP5149" s="73">
        <v>2.4761603050303123</v>
      </c>
      <c r="AQ5149" s="73">
        <v>2.4525754872603338</v>
      </c>
      <c r="AR5149" s="73">
        <v>50.816999999999986</v>
      </c>
      <c r="AS5149" s="73">
        <v>0.41713608335726726</v>
      </c>
      <c r="AT5149" s="73">
        <v>51.234136083357257</v>
      </c>
      <c r="AU5149" s="73">
        <v>50.746143540760755</v>
      </c>
    </row>
    <row r="5150" spans="1:47" ht="13" x14ac:dyDescent="0.3">
      <c r="A5150" s="61">
        <v>44776</v>
      </c>
      <c r="B5150" s="58">
        <v>11</v>
      </c>
      <c r="C5150" s="58" t="s">
        <v>17</v>
      </c>
      <c r="D5150" s="59">
        <v>80.132784000000001</v>
      </c>
      <c r="E5150" s="57">
        <v>9.543068E-3</v>
      </c>
      <c r="F5150" s="57"/>
      <c r="G5150" s="73">
        <v>1.0189999999999999</v>
      </c>
      <c r="H5150" s="73">
        <v>7.8815031638487295E-3</v>
      </c>
      <c r="I5150" s="73">
        <v>1.0268815031638487</v>
      </c>
      <c r="J5150" s="73">
        <v>1.0170819031512139</v>
      </c>
      <c r="K5150" s="73">
        <v>18.62</v>
      </c>
      <c r="L5150" s="73">
        <v>0.14401726095276091</v>
      </c>
      <c r="M5150" s="73">
        <v>18.764017260952762</v>
      </c>
      <c r="N5150" s="73">
        <v>18.584950968278317</v>
      </c>
      <c r="O5150" s="73">
        <v>73.231000000000037</v>
      </c>
      <c r="P5150" s="73">
        <v>0.56640859488891726</v>
      </c>
      <c r="Q5150" s="73">
        <v>73.79740859488895</v>
      </c>
      <c r="R5150" s="73">
        <v>73.093154906444141</v>
      </c>
      <c r="S5150" s="73">
        <v>6.0530000000000008</v>
      </c>
      <c r="T5150" s="73">
        <v>4.6817211629809979E-2</v>
      </c>
      <c r="U5150" s="73">
        <v>6.0998172116298104</v>
      </c>
      <c r="V5150" s="73">
        <v>6.0416062411916567</v>
      </c>
      <c r="W5150" s="73">
        <v>98.92300000000003</v>
      </c>
      <c r="X5150" s="73">
        <v>0.7651245706353369</v>
      </c>
      <c r="Y5150" s="73">
        <v>99.688124570635381</v>
      </c>
      <c r="Z5150" s="73">
        <v>98.736794019065329</v>
      </c>
      <c r="AA5150" s="57"/>
      <c r="AB5150" s="73">
        <v>2.1129999999999991</v>
      </c>
      <c r="AC5150" s="73">
        <v>1.6343097335831558E-2</v>
      </c>
      <c r="AD5150" s="73">
        <v>2.1293430973358305</v>
      </c>
      <c r="AE5150" s="73">
        <v>2.1090226313626239</v>
      </c>
      <c r="AF5150" s="73">
        <v>5.3239999999999981</v>
      </c>
      <c r="AG5150" s="73">
        <v>4.1178727030746445E-2</v>
      </c>
      <c r="AH5150" s="73">
        <v>5.3651787270307443</v>
      </c>
      <c r="AI5150" s="73">
        <v>5.3139784616065366</v>
      </c>
      <c r="AJ5150" s="73">
        <v>46.110000000000028</v>
      </c>
      <c r="AK5150" s="73">
        <v>0.35663995180084906</v>
      </c>
      <c r="AL5150" s="73">
        <v>46.466639951800879</v>
      </c>
      <c r="AM5150" s="73">
        <v>46.023205647009327</v>
      </c>
      <c r="AN5150" s="73">
        <v>2.6189999999999998</v>
      </c>
      <c r="AO5150" s="73">
        <v>2.0256778004043005E-2</v>
      </c>
      <c r="AP5150" s="73">
        <v>2.6392567780040426</v>
      </c>
      <c r="AQ5150" s="73">
        <v>2.6140701711020888</v>
      </c>
      <c r="AR5150" s="73">
        <v>56.166000000000025</v>
      </c>
      <c r="AS5150" s="73">
        <v>0.43441855417147007</v>
      </c>
      <c r="AT5150" s="73">
        <v>56.60041855417149</v>
      </c>
      <c r="AU5150" s="73">
        <v>56.060276911080578</v>
      </c>
    </row>
    <row r="5151" spans="1:47" ht="13" x14ac:dyDescent="0.3">
      <c r="A5151" s="61">
        <v>44776</v>
      </c>
      <c r="B5151" s="58">
        <v>12</v>
      </c>
      <c r="C5151" s="58" t="s">
        <v>17</v>
      </c>
      <c r="D5151" s="59">
        <v>125.52389599999999</v>
      </c>
      <c r="E5151" s="57">
        <v>9.2411579999999993E-3</v>
      </c>
      <c r="F5151" s="57"/>
      <c r="G5151" s="73">
        <v>1.0189999999999999</v>
      </c>
      <c r="H5151" s="73">
        <v>9.0487654472422175E-3</v>
      </c>
      <c r="I5151" s="73">
        <v>1.0280487654472421</v>
      </c>
      <c r="J5151" s="73">
        <v>1.0185484043740392</v>
      </c>
      <c r="K5151" s="73">
        <v>20.391999999999996</v>
      </c>
      <c r="L5151" s="73">
        <v>0.18108186948004246</v>
      </c>
      <c r="M5151" s="73">
        <v>20.573081869480038</v>
      </c>
      <c r="N5151" s="73">
        <v>20.382962769377237</v>
      </c>
      <c r="O5151" s="73">
        <v>79.941999999999993</v>
      </c>
      <c r="P5151" s="73">
        <v>0.70988852540082181</v>
      </c>
      <c r="Q5151" s="73">
        <v>80.651888525400821</v>
      </c>
      <c r="R5151" s="73">
        <v>79.906571680539201</v>
      </c>
      <c r="S5151" s="73">
        <v>6.5259999999999998</v>
      </c>
      <c r="T5151" s="73">
        <v>5.7951171058589518E-2</v>
      </c>
      <c r="U5151" s="73">
        <v>6.5839511710585894</v>
      </c>
      <c r="V5151" s="73">
        <v>6.5231078380225513</v>
      </c>
      <c r="W5151" s="73">
        <v>107.87899999999998</v>
      </c>
      <c r="X5151" s="73">
        <v>0.95797033138669596</v>
      </c>
      <c r="Y5151" s="73">
        <v>108.83697033138669</v>
      </c>
      <c r="Z5151" s="73">
        <v>107.83119069231303</v>
      </c>
      <c r="AA5151" s="57"/>
      <c r="AB5151" s="73">
        <v>2.1129999999999991</v>
      </c>
      <c r="AC5151" s="73">
        <v>1.8763534239472815E-2</v>
      </c>
      <c r="AD5151" s="73">
        <v>2.1317635342394721</v>
      </c>
      <c r="AE5151" s="73">
        <v>2.1120635706009265</v>
      </c>
      <c r="AF5151" s="73">
        <v>5.6749999999999989</v>
      </c>
      <c r="AG5151" s="73">
        <v>5.0394253104121274E-2</v>
      </c>
      <c r="AH5151" s="73">
        <v>5.7253942531041204</v>
      </c>
      <c r="AI5151" s="73">
        <v>5.6724849801988935</v>
      </c>
      <c r="AJ5151" s="73">
        <v>49.668000000000028</v>
      </c>
      <c r="AK5151" s="73">
        <v>0.44105405518510965</v>
      </c>
      <c r="AL5151" s="73">
        <v>50.10905405518514</v>
      </c>
      <c r="AM5151" s="73">
        <v>49.645988369430633</v>
      </c>
      <c r="AN5151" s="73">
        <v>2.7659999999999996</v>
      </c>
      <c r="AO5151" s="73">
        <v>2.4562203363171709E-2</v>
      </c>
      <c r="AP5151" s="73">
        <v>2.7905622033631712</v>
      </c>
      <c r="AQ5151" s="73">
        <v>2.7647741771330638</v>
      </c>
      <c r="AR5151" s="73">
        <v>60.222000000000023</v>
      </c>
      <c r="AS5151" s="73">
        <v>0.53477404589187549</v>
      </c>
      <c r="AT5151" s="73">
        <v>60.756774045891909</v>
      </c>
      <c r="AU5151" s="73">
        <v>60.195311097363515</v>
      </c>
    </row>
    <row r="5152" spans="1:47" ht="13" x14ac:dyDescent="0.3">
      <c r="A5152" s="61">
        <v>44776</v>
      </c>
      <c r="B5152" s="58">
        <v>13</v>
      </c>
      <c r="C5152" s="58" t="s">
        <v>17</v>
      </c>
      <c r="D5152" s="59">
        <v>103.82830300000001</v>
      </c>
      <c r="E5152" s="57">
        <v>8.8510450000000001E-3</v>
      </c>
      <c r="F5152" s="57"/>
      <c r="G5152" s="73">
        <v>1.0189999999999999</v>
      </c>
      <c r="H5152" s="73">
        <v>1.0766261789328123E-2</v>
      </c>
      <c r="I5152" s="73">
        <v>1.029766261789328</v>
      </c>
      <c r="J5152" s="73">
        <v>1.0206517542667488</v>
      </c>
      <c r="K5152" s="73">
        <v>21.697999999999997</v>
      </c>
      <c r="L5152" s="73">
        <v>0.22925058714901042</v>
      </c>
      <c r="M5152" s="73">
        <v>21.927250587149008</v>
      </c>
      <c r="N5152" s="73">
        <v>21.733171505475877</v>
      </c>
      <c r="O5152" s="73">
        <v>83.170000000000016</v>
      </c>
      <c r="P5152" s="73">
        <v>0.87873404614172745</v>
      </c>
      <c r="Q5152" s="73">
        <v>84.048734046141746</v>
      </c>
      <c r="R5152" s="73">
        <v>83.304814918906317</v>
      </c>
      <c r="S5152" s="73">
        <v>6.8429999999999991</v>
      </c>
      <c r="T5152" s="73">
        <v>7.2299832604879627E-2</v>
      </c>
      <c r="U5152" s="73">
        <v>6.9152998326048785</v>
      </c>
      <c r="V5152" s="73">
        <v>6.8540922025980002</v>
      </c>
      <c r="W5152" s="73">
        <v>112.73000000000002</v>
      </c>
      <c r="X5152" s="73">
        <v>1.1910507276849456</v>
      </c>
      <c r="Y5152" s="73">
        <v>113.92105072768496</v>
      </c>
      <c r="Z5152" s="73">
        <v>112.91273038124694</v>
      </c>
      <c r="AA5152" s="57"/>
      <c r="AB5152" s="73">
        <v>2.1129999999999991</v>
      </c>
      <c r="AC5152" s="73">
        <v>2.2324937351177937E-2</v>
      </c>
      <c r="AD5152" s="73">
        <v>2.1353249373511769</v>
      </c>
      <c r="AE5152" s="73">
        <v>2.1164250802410596</v>
      </c>
      <c r="AF5152" s="73">
        <v>5.8580000000000005</v>
      </c>
      <c r="AG5152" s="73">
        <v>6.189279839242802E-2</v>
      </c>
      <c r="AH5152" s="73">
        <v>5.9198927983924285</v>
      </c>
      <c r="AI5152" s="73">
        <v>5.8674955608386812</v>
      </c>
      <c r="AJ5152" s="73">
        <v>51.840000000000018</v>
      </c>
      <c r="AK5152" s="73">
        <v>0.54771639956699725</v>
      </c>
      <c r="AL5152" s="73">
        <v>52.387716399567012</v>
      </c>
      <c r="AM5152" s="73">
        <v>51.924030364267203</v>
      </c>
      <c r="AN5152" s="73">
        <v>2.8749999999999996</v>
      </c>
      <c r="AO5152" s="73">
        <v>3.0375861279998383E-2</v>
      </c>
      <c r="AP5152" s="73">
        <v>2.9053758612799978</v>
      </c>
      <c r="AQ5152" s="73">
        <v>2.8796602487898948</v>
      </c>
      <c r="AR5152" s="73">
        <v>62.686000000000021</v>
      </c>
      <c r="AS5152" s="73">
        <v>0.66230999659060152</v>
      </c>
      <c r="AT5152" s="73">
        <v>63.348309996590615</v>
      </c>
      <c r="AU5152" s="73">
        <v>62.787611254136841</v>
      </c>
    </row>
    <row r="5153" spans="1:47" ht="13" x14ac:dyDescent="0.3">
      <c r="A5153" s="61">
        <v>44776</v>
      </c>
      <c r="B5153" s="58">
        <v>14</v>
      </c>
      <c r="C5153" s="58" t="s">
        <v>17</v>
      </c>
      <c r="D5153" s="59">
        <v>109.070104</v>
      </c>
      <c r="E5153" s="57">
        <v>8.8283800000000003E-3</v>
      </c>
      <c r="F5153" s="57"/>
      <c r="G5153" s="73">
        <v>1.0189999999999999</v>
      </c>
      <c r="H5153" s="73">
        <v>1.2725748865040085E-2</v>
      </c>
      <c r="I5153" s="73">
        <v>1.03172574886504</v>
      </c>
      <c r="J5153" s="73">
        <v>1.0226172818982748</v>
      </c>
      <c r="K5153" s="73">
        <v>22.472999999999995</v>
      </c>
      <c r="L5153" s="73">
        <v>0.28065334076942666</v>
      </c>
      <c r="M5153" s="73">
        <v>22.753653340769421</v>
      </c>
      <c r="N5153" s="73">
        <v>22.552775442688841</v>
      </c>
      <c r="O5153" s="73">
        <v>85.937999999999988</v>
      </c>
      <c r="P5153" s="73">
        <v>1.0732339607103187</v>
      </c>
      <c r="Q5153" s="73">
        <v>87.011233960710314</v>
      </c>
      <c r="R5153" s="73">
        <v>86.243065723036267</v>
      </c>
      <c r="S5153" s="73">
        <v>6.9160000000000013</v>
      </c>
      <c r="T5153" s="73">
        <v>8.6370244505021843E-2</v>
      </c>
      <c r="U5153" s="73">
        <v>7.0023702445050233</v>
      </c>
      <c r="V5153" s="73">
        <v>6.9405506590858401</v>
      </c>
      <c r="W5153" s="73">
        <v>116.34599999999998</v>
      </c>
      <c r="X5153" s="73">
        <v>1.4529832948498074</v>
      </c>
      <c r="Y5153" s="73">
        <v>117.79898329484979</v>
      </c>
      <c r="Z5153" s="73">
        <v>116.75900910670923</v>
      </c>
      <c r="AA5153" s="57"/>
      <c r="AB5153" s="73">
        <v>2.1129999999999991</v>
      </c>
      <c r="AC5153" s="73">
        <v>2.6388132828095871E-2</v>
      </c>
      <c r="AD5153" s="73">
        <v>2.139388132828095</v>
      </c>
      <c r="AE5153" s="73">
        <v>2.1205008014239981</v>
      </c>
      <c r="AF5153" s="73">
        <v>6.0429999999999984</v>
      </c>
      <c r="AG5153" s="73">
        <v>7.5467811964118961E-2</v>
      </c>
      <c r="AH5153" s="73">
        <v>6.1184678119641172</v>
      </c>
      <c r="AI5153" s="73">
        <v>6.0644516531023296</v>
      </c>
      <c r="AJ5153" s="73">
        <v>53.317999999999984</v>
      </c>
      <c r="AK5153" s="73">
        <v>0.66586013541335343</v>
      </c>
      <c r="AL5153" s="73">
        <v>53.983860135413337</v>
      </c>
      <c r="AM5153" s="73">
        <v>53.507270104271058</v>
      </c>
      <c r="AN5153" s="73">
        <v>2.980999999999999</v>
      </c>
      <c r="AO5153" s="73">
        <v>3.7228123029130998E-2</v>
      </c>
      <c r="AP5153" s="73">
        <v>3.0182281230291301</v>
      </c>
      <c r="AQ5153" s="73">
        <v>2.9915820582323422</v>
      </c>
      <c r="AR5153" s="73">
        <v>64.454999999999984</v>
      </c>
      <c r="AS5153" s="73">
        <v>0.80494420323469928</v>
      </c>
      <c r="AT5153" s="73">
        <v>65.259944203234681</v>
      </c>
      <c r="AU5153" s="73">
        <v>64.683804617029722</v>
      </c>
    </row>
    <row r="5154" spans="1:47" ht="13" x14ac:dyDescent="0.3">
      <c r="A5154" s="61">
        <v>44776</v>
      </c>
      <c r="B5154" s="58">
        <v>15</v>
      </c>
      <c r="C5154" s="58" t="s">
        <v>17</v>
      </c>
      <c r="D5154" s="59">
        <v>141.32081500000001</v>
      </c>
      <c r="E5154" s="57">
        <v>8.8496700000000005E-3</v>
      </c>
      <c r="F5154" s="57"/>
      <c r="G5154" s="73">
        <v>1.0189999999999999</v>
      </c>
      <c r="H5154" s="73">
        <v>1.4049486231810585E-2</v>
      </c>
      <c r="I5154" s="73">
        <v>1.0330494862318105</v>
      </c>
      <c r="J5154" s="73">
        <v>1.0239073391849893</v>
      </c>
      <c r="K5154" s="73">
        <v>23.216999999999999</v>
      </c>
      <c r="L5154" s="73">
        <v>0.32010492820799447</v>
      </c>
      <c r="M5154" s="73">
        <v>23.537104928207992</v>
      </c>
      <c r="N5154" s="73">
        <v>23.328809316837976</v>
      </c>
      <c r="O5154" s="73">
        <v>87.962000000000018</v>
      </c>
      <c r="P5154" s="73">
        <v>1.2127781235746056</v>
      </c>
      <c r="Q5154" s="73">
        <v>89.174778123574626</v>
      </c>
      <c r="R5154" s="73">
        <v>88.385610764857773</v>
      </c>
      <c r="S5154" s="73">
        <v>7.194</v>
      </c>
      <c r="T5154" s="73">
        <v>9.9187442543322235E-2</v>
      </c>
      <c r="U5154" s="73">
        <v>7.2931874425433225</v>
      </c>
      <c r="V5154" s="73">
        <v>7.2286451404286698</v>
      </c>
      <c r="W5154" s="73">
        <v>119.39200000000001</v>
      </c>
      <c r="X5154" s="73">
        <v>1.6461199805577329</v>
      </c>
      <c r="Y5154" s="73">
        <v>121.03811998055775</v>
      </c>
      <c r="Z5154" s="73">
        <v>119.9669725613094</v>
      </c>
      <c r="AA5154" s="57"/>
      <c r="AB5154" s="73">
        <v>2.1129999999999991</v>
      </c>
      <c r="AC5154" s="73">
        <v>2.9133036710319686E-2</v>
      </c>
      <c r="AD5154" s="73">
        <v>2.1421330367103186</v>
      </c>
      <c r="AE5154" s="73">
        <v>2.1231758662393343</v>
      </c>
      <c r="AF5154" s="73">
        <v>6.1669999999999972</v>
      </c>
      <c r="AG5154" s="73">
        <v>8.502765612519711E-2</v>
      </c>
      <c r="AH5154" s="73">
        <v>6.2520276561251942</v>
      </c>
      <c r="AI5154" s="73">
        <v>6.1966992745376128</v>
      </c>
      <c r="AJ5154" s="73">
        <v>54.430000000000042</v>
      </c>
      <c r="AK5154" s="73">
        <v>0.75045489263734133</v>
      </c>
      <c r="AL5154" s="73">
        <v>55.180454892637385</v>
      </c>
      <c r="AM5154" s="73">
        <v>54.692126076387659</v>
      </c>
      <c r="AN5154" s="73">
        <v>3.0239999999999996</v>
      </c>
      <c r="AO5154" s="73">
        <v>4.1693470426884406E-2</v>
      </c>
      <c r="AP5154" s="73">
        <v>3.0656934704268841</v>
      </c>
      <c r="AQ5154" s="73">
        <v>3.0385630948924511</v>
      </c>
      <c r="AR5154" s="73">
        <v>65.734000000000037</v>
      </c>
      <c r="AS5154" s="73">
        <v>0.90630905589974253</v>
      </c>
      <c r="AT5154" s="73">
        <v>66.640309055899777</v>
      </c>
      <c r="AU5154" s="73">
        <v>66.050564312057062</v>
      </c>
    </row>
    <row r="5155" spans="1:47" ht="13" x14ac:dyDescent="0.3">
      <c r="A5155" s="61">
        <v>44776</v>
      </c>
      <c r="B5155" s="58">
        <v>16</v>
      </c>
      <c r="C5155" s="58" t="s">
        <v>17</v>
      </c>
      <c r="D5155" s="59">
        <v>140.45113799999999</v>
      </c>
      <c r="E5155" s="57">
        <v>8.8449919999999994E-3</v>
      </c>
      <c r="F5155" s="57"/>
      <c r="G5155" s="73">
        <v>1.0189999999999999</v>
      </c>
      <c r="H5155" s="73">
        <v>1.7508677726856738E-2</v>
      </c>
      <c r="I5155" s="73">
        <v>1.0365086777268566</v>
      </c>
      <c r="J5155" s="73">
        <v>1.0273407667644321</v>
      </c>
      <c r="K5155" s="73">
        <v>23.296000000000003</v>
      </c>
      <c r="L5155" s="73">
        <v>0.40027689531389071</v>
      </c>
      <c r="M5155" s="73">
        <v>23.696276895313893</v>
      </c>
      <c r="N5155" s="73">
        <v>23.486683515745057</v>
      </c>
      <c r="O5155" s="73">
        <v>88.747</v>
      </c>
      <c r="P5155" s="73">
        <v>1.5248700905057457</v>
      </c>
      <c r="Q5155" s="73">
        <v>90.271870090505743</v>
      </c>
      <c r="R5155" s="73">
        <v>89.473416121730182</v>
      </c>
      <c r="S5155" s="73">
        <v>7.2590000000000003</v>
      </c>
      <c r="T5155" s="73">
        <v>0.12472570325736317</v>
      </c>
      <c r="U5155" s="73">
        <v>7.3837257032573635</v>
      </c>
      <c r="V5155" s="73">
        <v>7.3184167084818581</v>
      </c>
      <c r="W5155" s="73">
        <v>120.321</v>
      </c>
      <c r="X5155" s="73">
        <v>2.0673813668038563</v>
      </c>
      <c r="Y5155" s="73">
        <v>122.38838136680386</v>
      </c>
      <c r="Z5155" s="73">
        <v>121.30585711272153</v>
      </c>
      <c r="AA5155" s="57"/>
      <c r="AB5155" s="73">
        <v>2.1129999999999991</v>
      </c>
      <c r="AC5155" s="73">
        <v>3.6306021625955122E-2</v>
      </c>
      <c r="AD5155" s="73">
        <v>2.1493060216259541</v>
      </c>
      <c r="AE5155" s="73">
        <v>2.1302954270591208</v>
      </c>
      <c r="AF5155" s="73">
        <v>6.2279999999999989</v>
      </c>
      <c r="AG5155" s="73">
        <v>0.10701083894294774</v>
      </c>
      <c r="AH5155" s="73">
        <v>6.3350108389429467</v>
      </c>
      <c r="AI5155" s="73">
        <v>6.278977718752583</v>
      </c>
      <c r="AJ5155" s="73">
        <v>54.447000000000031</v>
      </c>
      <c r="AK5155" s="73">
        <v>0.93552009440055872</v>
      </c>
      <c r="AL5155" s="73">
        <v>55.38252009440059</v>
      </c>
      <c r="AM5155" s="73">
        <v>54.892662147225778</v>
      </c>
      <c r="AN5155" s="73">
        <v>3.0009999999999999</v>
      </c>
      <c r="AO5155" s="73">
        <v>5.1563829105296437E-2</v>
      </c>
      <c r="AP5155" s="73">
        <v>3.0525638291052961</v>
      </c>
      <c r="AQ5155" s="73">
        <v>3.0255639264573704</v>
      </c>
      <c r="AR5155" s="73">
        <v>65.78900000000003</v>
      </c>
      <c r="AS5155" s="73">
        <v>1.1304007840747581</v>
      </c>
      <c r="AT5155" s="73">
        <v>66.919400784074796</v>
      </c>
      <c r="AU5155" s="73">
        <v>66.327499219494854</v>
      </c>
    </row>
    <row r="5156" spans="1:47" ht="13" x14ac:dyDescent="0.3">
      <c r="A5156" s="61">
        <v>44776</v>
      </c>
      <c r="B5156" s="58">
        <v>17</v>
      </c>
      <c r="C5156" s="58" t="s">
        <v>17</v>
      </c>
      <c r="D5156" s="59">
        <v>150.29594499999999</v>
      </c>
      <c r="E5156" s="57">
        <v>8.8915880000000006E-3</v>
      </c>
      <c r="F5156" s="57"/>
      <c r="G5156" s="73">
        <v>1.0189999999999999</v>
      </c>
      <c r="H5156" s="73">
        <v>1.560169630349301E-2</v>
      </c>
      <c r="I5156" s="73">
        <v>1.034601696303493</v>
      </c>
      <c r="J5156" s="73">
        <v>1.0254024442758611</v>
      </c>
      <c r="K5156" s="73">
        <v>22.770000000000003</v>
      </c>
      <c r="L5156" s="73">
        <v>0.34862671720366628</v>
      </c>
      <c r="M5156" s="73">
        <v>23.118626717203668</v>
      </c>
      <c r="N5156" s="73">
        <v>22.913065413308502</v>
      </c>
      <c r="O5156" s="73">
        <v>86.695999999999998</v>
      </c>
      <c r="P5156" s="73">
        <v>1.3273843598897253</v>
      </c>
      <c r="Q5156" s="73">
        <v>88.023384359889718</v>
      </c>
      <c r="R5156" s="73">
        <v>87.240716691795939</v>
      </c>
      <c r="S5156" s="73">
        <v>7.0330000000000004</v>
      </c>
      <c r="T5156" s="73">
        <v>0.1076807949975136</v>
      </c>
      <c r="U5156" s="73">
        <v>7.1406807949975137</v>
      </c>
      <c r="V5156" s="73">
        <v>7.077188803328883</v>
      </c>
      <c r="W5156" s="73">
        <v>117.518</v>
      </c>
      <c r="X5156" s="73">
        <v>1.799293568394398</v>
      </c>
      <c r="Y5156" s="73">
        <v>119.31729356839439</v>
      </c>
      <c r="Z5156" s="73">
        <v>118.25637335270918</v>
      </c>
      <c r="AA5156" s="57"/>
      <c r="AB5156" s="73">
        <v>2.1129999999999991</v>
      </c>
      <c r="AC5156" s="73">
        <v>3.235170195218913E-2</v>
      </c>
      <c r="AD5156" s="73">
        <v>2.1453517019521882</v>
      </c>
      <c r="AE5156" s="73">
        <v>2.1262761185033305</v>
      </c>
      <c r="AF5156" s="73">
        <v>6.1800000000000015</v>
      </c>
      <c r="AG5156" s="73">
        <v>9.4620690044736847E-2</v>
      </c>
      <c r="AH5156" s="73">
        <v>6.2746206900447383</v>
      </c>
      <c r="AI5156" s="73">
        <v>6.2188293480125845</v>
      </c>
      <c r="AJ5156" s="73">
        <v>52.664000000000009</v>
      </c>
      <c r="AK5156" s="73">
        <v>0.8063275114103593</v>
      </c>
      <c r="AL5156" s="73">
        <v>53.470327511410368</v>
      </c>
      <c r="AM5156" s="73">
        <v>52.994891388953839</v>
      </c>
      <c r="AN5156" s="73">
        <v>2.9129999999999994</v>
      </c>
      <c r="AO5156" s="73">
        <v>4.4600334967689045E-2</v>
      </c>
      <c r="AP5156" s="73">
        <v>2.9576003349676885</v>
      </c>
      <c r="AQ5156" s="73">
        <v>2.9313025713204937</v>
      </c>
      <c r="AR5156" s="73">
        <v>63.870000000000005</v>
      </c>
      <c r="AS5156" s="73">
        <v>0.97790023837497431</v>
      </c>
      <c r="AT5156" s="73">
        <v>64.84790023837499</v>
      </c>
      <c r="AU5156" s="73">
        <v>64.27129942679025</v>
      </c>
    </row>
    <row r="5157" spans="1:47" ht="13" x14ac:dyDescent="0.3">
      <c r="A5157" s="61">
        <v>44776</v>
      </c>
      <c r="B5157" s="58">
        <v>18</v>
      </c>
      <c r="C5157" s="58" t="s">
        <v>17</v>
      </c>
      <c r="D5157" s="59">
        <v>146.08294100000001</v>
      </c>
      <c r="E5157" s="57">
        <v>9.3060480000000008E-3</v>
      </c>
      <c r="F5157" s="57"/>
      <c r="G5157" s="73">
        <v>1.0189999999999999</v>
      </c>
      <c r="H5157" s="73">
        <v>1.539227381595634E-2</v>
      </c>
      <c r="I5157" s="73">
        <v>1.0343922738159563</v>
      </c>
      <c r="J5157" s="73">
        <v>1.0247661696649959</v>
      </c>
      <c r="K5157" s="73">
        <v>21.402000000000005</v>
      </c>
      <c r="L5157" s="73">
        <v>0.32328306595593498</v>
      </c>
      <c r="M5157" s="73">
        <v>21.725283065955939</v>
      </c>
      <c r="N5157" s="73">
        <v>21.523106538930566</v>
      </c>
      <c r="O5157" s="73">
        <v>81.216000000000008</v>
      </c>
      <c r="P5157" s="73">
        <v>1.22678990209687</v>
      </c>
      <c r="Q5157" s="73">
        <v>82.442789902096877</v>
      </c>
      <c r="R5157" s="73">
        <v>81.675573342014047</v>
      </c>
      <c r="S5157" s="73">
        <v>6.5449999999999999</v>
      </c>
      <c r="T5157" s="73">
        <v>9.8864015824763743E-2</v>
      </c>
      <c r="U5157" s="73">
        <v>6.6438640158247635</v>
      </c>
      <c r="V5157" s="73">
        <v>6.5820358983880256</v>
      </c>
      <c r="W5157" s="73">
        <v>110.18200000000002</v>
      </c>
      <c r="X5157" s="73">
        <v>1.6643292576935251</v>
      </c>
      <c r="Y5157" s="73">
        <v>111.84632925769353</v>
      </c>
      <c r="Z5157" s="73">
        <v>110.80548194899764</v>
      </c>
      <c r="AA5157" s="57"/>
      <c r="AB5157" s="73">
        <v>2.1129999999999991</v>
      </c>
      <c r="AC5157" s="73">
        <v>3.1917443153204848E-2</v>
      </c>
      <c r="AD5157" s="73">
        <v>2.1449174431532039</v>
      </c>
      <c r="AE5157" s="73">
        <v>2.1249567384711829</v>
      </c>
      <c r="AF5157" s="73">
        <v>5.9499999999999975</v>
      </c>
      <c r="AG5157" s="73">
        <v>8.9876378022512457E-2</v>
      </c>
      <c r="AH5157" s="73">
        <v>6.0398763780225098</v>
      </c>
      <c r="AI5157" s="73">
        <v>5.9836689985345659</v>
      </c>
      <c r="AJ5157" s="73">
        <v>49.435999999999993</v>
      </c>
      <c r="AK5157" s="73">
        <v>0.74674430654133228</v>
      </c>
      <c r="AL5157" s="73">
        <v>50.182744306541323</v>
      </c>
      <c r="AM5157" s="73">
        <v>49.715741279252924</v>
      </c>
      <c r="AN5157" s="73">
        <v>2.8009999999999984</v>
      </c>
      <c r="AO5157" s="73">
        <v>4.2309871401858379E-2</v>
      </c>
      <c r="AP5157" s="73">
        <v>2.843309871401857</v>
      </c>
      <c r="AQ5157" s="73">
        <v>2.8168498932597172</v>
      </c>
      <c r="AR5157" s="73">
        <v>60.299999999999983</v>
      </c>
      <c r="AS5157" s="73">
        <v>0.91084799911890801</v>
      </c>
      <c r="AT5157" s="73">
        <v>61.210847999118897</v>
      </c>
      <c r="AU5157" s="73">
        <v>60.641216909518391</v>
      </c>
    </row>
    <row r="5158" spans="1:47" ht="13" x14ac:dyDescent="0.3">
      <c r="A5158" s="61">
        <v>44776</v>
      </c>
      <c r="B5158" s="58">
        <v>19</v>
      </c>
      <c r="C5158" s="58" t="s">
        <v>17</v>
      </c>
      <c r="D5158" s="59">
        <v>130.883184</v>
      </c>
      <c r="E5158" s="57">
        <v>9.4234620000000005E-3</v>
      </c>
      <c r="F5158" s="57"/>
      <c r="G5158" s="73">
        <v>1.0189999999999999</v>
      </c>
      <c r="H5158" s="73">
        <v>1.6148530285244791E-2</v>
      </c>
      <c r="I5158" s="73">
        <v>1.0351485302852448</v>
      </c>
      <c r="J5158" s="73">
        <v>1.025393847445746</v>
      </c>
      <c r="K5158" s="73">
        <v>20.182000000000006</v>
      </c>
      <c r="L5158" s="73">
        <v>0.31983281473681102</v>
      </c>
      <c r="M5158" s="73">
        <v>20.501832814736815</v>
      </c>
      <c r="N5158" s="73">
        <v>20.308634572276791</v>
      </c>
      <c r="O5158" s="73">
        <v>77.099000000000032</v>
      </c>
      <c r="P5158" s="73">
        <v>1.2218209386281536</v>
      </c>
      <c r="Q5158" s="73">
        <v>78.320820938628188</v>
      </c>
      <c r="R5158" s="73">
        <v>77.582767658704228</v>
      </c>
      <c r="S5158" s="73">
        <v>6.1209999999999996</v>
      </c>
      <c r="T5158" s="73">
        <v>9.7002113715390928E-2</v>
      </c>
      <c r="U5158" s="73">
        <v>6.2180021137153902</v>
      </c>
      <c r="V5158" s="73">
        <v>6.1594070070808735</v>
      </c>
      <c r="W5158" s="73">
        <v>104.42100000000003</v>
      </c>
      <c r="X5158" s="73">
        <v>1.6548043973656001</v>
      </c>
      <c r="Y5158" s="73">
        <v>106.07580439736563</v>
      </c>
      <c r="Z5158" s="73">
        <v>105.07620308550763</v>
      </c>
      <c r="AA5158" s="57"/>
      <c r="AB5158" s="73">
        <v>2.1129999999999991</v>
      </c>
      <c r="AC5158" s="73">
        <v>3.3485617755370192E-2</v>
      </c>
      <c r="AD5158" s="73">
        <v>2.1464856177553693</v>
      </c>
      <c r="AE5158" s="73">
        <v>2.126258292102905</v>
      </c>
      <c r="AF5158" s="73">
        <v>5.2949999999999973</v>
      </c>
      <c r="AG5158" s="73">
        <v>8.3912137252572239E-2</v>
      </c>
      <c r="AH5158" s="73">
        <v>5.3789121372525699</v>
      </c>
      <c r="AI5158" s="73">
        <v>5.3282241631258316</v>
      </c>
      <c r="AJ5158" s="73">
        <v>46.739999999999995</v>
      </c>
      <c r="AK5158" s="73">
        <v>0.74070883761760686</v>
      </c>
      <c r="AL5158" s="73">
        <v>47.480708837617598</v>
      </c>
      <c r="AM5158" s="73">
        <v>47.033276182153244</v>
      </c>
      <c r="AN5158" s="73">
        <v>2.6239999999999988</v>
      </c>
      <c r="AO5158" s="73">
        <v>4.1583654041690198E-2</v>
      </c>
      <c r="AP5158" s="73">
        <v>2.6655836540416891</v>
      </c>
      <c r="AQ5158" s="73">
        <v>2.6404646277700059</v>
      </c>
      <c r="AR5158" s="73">
        <v>56.771999999999991</v>
      </c>
      <c r="AS5158" s="73">
        <v>0.89969024666723951</v>
      </c>
      <c r="AT5158" s="73">
        <v>57.671690246667225</v>
      </c>
      <c r="AU5158" s="73">
        <v>57.128223265151988</v>
      </c>
    </row>
    <row r="5159" spans="1:47" ht="13" x14ac:dyDescent="0.3">
      <c r="A5159" s="61">
        <v>44776</v>
      </c>
      <c r="B5159" s="58">
        <v>20</v>
      </c>
      <c r="C5159" s="58" t="s">
        <v>17</v>
      </c>
      <c r="D5159" s="59">
        <v>119.604406</v>
      </c>
      <c r="E5159" s="57">
        <v>9.6283259999999996E-3</v>
      </c>
      <c r="F5159" s="57"/>
      <c r="G5159" s="73">
        <v>1.0189999999999999</v>
      </c>
      <c r="H5159" s="73">
        <v>1.1505145003368945E-2</v>
      </c>
      <c r="I5159" s="73">
        <v>1.0305051450033689</v>
      </c>
      <c r="J5159" s="73">
        <v>1.0205831055225991</v>
      </c>
      <c r="K5159" s="73">
        <v>18.837</v>
      </c>
      <c r="L5159" s="73">
        <v>0.21268146852645811</v>
      </c>
      <c r="M5159" s="73">
        <v>19.049681468526458</v>
      </c>
      <c r="N5159" s="73">
        <v>18.866264925151327</v>
      </c>
      <c r="O5159" s="73">
        <v>72.614999999999995</v>
      </c>
      <c r="P5159" s="73">
        <v>0.81986860100062409</v>
      </c>
      <c r="Q5159" s="73">
        <v>73.434868601000616</v>
      </c>
      <c r="R5159" s="73">
        <v>72.727813746343017</v>
      </c>
      <c r="S5159" s="73">
        <v>5.6559999999999997</v>
      </c>
      <c r="T5159" s="73">
        <v>6.3859764611437442E-2</v>
      </c>
      <c r="U5159" s="73">
        <v>5.7198597646114369</v>
      </c>
      <c r="V5159" s="73">
        <v>5.6647870901234745</v>
      </c>
      <c r="W5159" s="73">
        <v>98.126999999999995</v>
      </c>
      <c r="X5159" s="73">
        <v>1.1079149791418885</v>
      </c>
      <c r="Y5159" s="73">
        <v>99.234914979141877</v>
      </c>
      <c r="Z5159" s="73">
        <v>98.279448867140417</v>
      </c>
      <c r="AA5159" s="57"/>
      <c r="AB5159" s="73">
        <v>2.1129999999999991</v>
      </c>
      <c r="AC5159" s="73">
        <v>2.3857086743982896E-2</v>
      </c>
      <c r="AD5159" s="73">
        <v>2.1368570867439818</v>
      </c>
      <c r="AE5159" s="73">
        <v>2.1162827300974003</v>
      </c>
      <c r="AF5159" s="73">
        <v>4.8679999999999986</v>
      </c>
      <c r="AG5159" s="73">
        <v>5.4962753558783141E-2</v>
      </c>
      <c r="AH5159" s="73">
        <v>4.9229627535587817</v>
      </c>
      <c r="AI5159" s="73">
        <v>4.8755628632816599</v>
      </c>
      <c r="AJ5159" s="73">
        <v>44.193000000000012</v>
      </c>
      <c r="AK5159" s="73">
        <v>0.49896650945425314</v>
      </c>
      <c r="AL5159" s="73">
        <v>44.691966509454268</v>
      </c>
      <c r="AM5159" s="73">
        <v>44.261657686320163</v>
      </c>
      <c r="AN5159" s="73">
        <v>2.4419999999999984</v>
      </c>
      <c r="AO5159" s="73">
        <v>2.7571701764697691E-2</v>
      </c>
      <c r="AP5159" s="73">
        <v>2.4695717017646959</v>
      </c>
      <c r="AQ5159" s="73">
        <v>2.4457938603397307</v>
      </c>
      <c r="AR5159" s="73">
        <v>53.616000000000007</v>
      </c>
      <c r="AS5159" s="73">
        <v>0.60535805152171684</v>
      </c>
      <c r="AT5159" s="73">
        <v>54.221358051521726</v>
      </c>
      <c r="AU5159" s="73">
        <v>53.699297140038958</v>
      </c>
    </row>
    <row r="5160" spans="1:47" ht="13" x14ac:dyDescent="0.3">
      <c r="A5160" s="61">
        <v>44776</v>
      </c>
      <c r="B5160" s="58">
        <v>21</v>
      </c>
      <c r="C5160" s="58" t="s">
        <v>17</v>
      </c>
      <c r="D5160" s="59">
        <v>110.159941</v>
      </c>
      <c r="E5160" s="57">
        <v>1.0063727E-2</v>
      </c>
      <c r="F5160" s="57"/>
      <c r="G5160" s="73">
        <v>1.0189999999999999</v>
      </c>
      <c r="H5160" s="73">
        <v>1.5012030800478476E-2</v>
      </c>
      <c r="I5160" s="73">
        <v>1.0340120308004783</v>
      </c>
      <c r="J5160" s="73">
        <v>1.0236060160077867</v>
      </c>
      <c r="K5160" s="73">
        <v>17.815999999999999</v>
      </c>
      <c r="L5160" s="73">
        <v>0.26246745901994556</v>
      </c>
      <c r="M5160" s="73">
        <v>18.078467459019944</v>
      </c>
      <c r="N5160" s="73">
        <v>17.896530697933983</v>
      </c>
      <c r="O5160" s="73">
        <v>67.427000000000021</v>
      </c>
      <c r="P5160" s="73">
        <v>0.99334268967994355</v>
      </c>
      <c r="Q5160" s="73">
        <v>68.42034268967997</v>
      </c>
      <c r="R5160" s="73">
        <v>67.731779039604589</v>
      </c>
      <c r="S5160" s="73">
        <v>5.165</v>
      </c>
      <c r="T5160" s="73">
        <v>7.6091402438146535E-2</v>
      </c>
      <c r="U5160" s="73">
        <v>5.2410914024381468</v>
      </c>
      <c r="V5160" s="73">
        <v>5.1883464893819617</v>
      </c>
      <c r="W5160" s="73">
        <v>91.427000000000021</v>
      </c>
      <c r="X5160" s="73">
        <v>1.3469135819385141</v>
      </c>
      <c r="Y5160" s="73">
        <v>92.77391358193853</v>
      </c>
      <c r="Z5160" s="73">
        <v>91.840262242928318</v>
      </c>
      <c r="AA5160" s="57"/>
      <c r="AB5160" s="73">
        <v>2.1129999999999991</v>
      </c>
      <c r="AC5160" s="73">
        <v>3.1128970639264973E-2</v>
      </c>
      <c r="AD5160" s="73">
        <v>2.1441289706392639</v>
      </c>
      <c r="AE5160" s="73">
        <v>2.1225510420259592</v>
      </c>
      <c r="AF5160" s="73">
        <v>4.8429999999999982</v>
      </c>
      <c r="AG5160" s="73">
        <v>7.1347659633677368E-2</v>
      </c>
      <c r="AH5160" s="73">
        <v>4.9143476596336759</v>
      </c>
      <c r="AI5160" s="73">
        <v>4.8648910064040338</v>
      </c>
      <c r="AJ5160" s="73">
        <v>42.449999999999989</v>
      </c>
      <c r="AK5160" s="73">
        <v>0.62537851568234659</v>
      </c>
      <c r="AL5160" s="73">
        <v>43.075378515682338</v>
      </c>
      <c r="AM5160" s="73">
        <v>42.641879665878847</v>
      </c>
      <c r="AN5160" s="73">
        <v>2.3079999999999985</v>
      </c>
      <c r="AO5160" s="73">
        <v>3.4001734138865848E-2</v>
      </c>
      <c r="AP5160" s="73">
        <v>2.3420017341388641</v>
      </c>
      <c r="AQ5160" s="73">
        <v>2.318432468052964</v>
      </c>
      <c r="AR5160" s="73">
        <v>51.713999999999984</v>
      </c>
      <c r="AS5160" s="73">
        <v>0.76185688009415475</v>
      </c>
      <c r="AT5160" s="73">
        <v>52.475856880094142</v>
      </c>
      <c r="AU5160" s="73">
        <v>51.947754182361798</v>
      </c>
    </row>
    <row r="5161" spans="1:47" ht="13" x14ac:dyDescent="0.3">
      <c r="A5161" s="61">
        <v>44776</v>
      </c>
      <c r="B5161" s="58">
        <v>22</v>
      </c>
      <c r="C5161" s="58" t="s">
        <v>17</v>
      </c>
      <c r="D5161" s="59">
        <v>96.330994000000004</v>
      </c>
      <c r="E5161" s="57">
        <v>9.8510409999999996E-3</v>
      </c>
      <c r="F5161" s="57"/>
      <c r="G5161" s="73">
        <v>1.0189999999999999</v>
      </c>
      <c r="H5161" s="73">
        <v>1.4725333580144081E-2</v>
      </c>
      <c r="I5161" s="73">
        <v>1.033725333580144</v>
      </c>
      <c r="J5161" s="73">
        <v>1.0235420629363072</v>
      </c>
      <c r="K5161" s="73">
        <v>16.811000000000003</v>
      </c>
      <c r="L5161" s="73">
        <v>0.24293187714995312</v>
      </c>
      <c r="M5161" s="73">
        <v>17.053931877149957</v>
      </c>
      <c r="N5161" s="73">
        <v>16.885932895016946</v>
      </c>
      <c r="O5161" s="73">
        <v>62.050000000000011</v>
      </c>
      <c r="P5161" s="73">
        <v>0.89667021457108986</v>
      </c>
      <c r="Q5161" s="73">
        <v>62.9466702145711</v>
      </c>
      <c r="R5161" s="73">
        <v>62.326579985473877</v>
      </c>
      <c r="S5161" s="73">
        <v>4.7869999999999999</v>
      </c>
      <c r="T5161" s="73">
        <v>6.9175831058046824E-2</v>
      </c>
      <c r="U5161" s="73">
        <v>4.8561758310580467</v>
      </c>
      <c r="V5161" s="73">
        <v>4.8083374438430848</v>
      </c>
      <c r="W5161" s="73">
        <v>84.667000000000016</v>
      </c>
      <c r="X5161" s="73">
        <v>1.2235032563592338</v>
      </c>
      <c r="Y5161" s="73">
        <v>85.890503256359253</v>
      </c>
      <c r="Z5161" s="73">
        <v>85.044392387270221</v>
      </c>
      <c r="AA5161" s="57"/>
      <c r="AB5161" s="73">
        <v>2.1129999999999991</v>
      </c>
      <c r="AC5161" s="73">
        <v>3.0534474833017109E-2</v>
      </c>
      <c r="AD5161" s="73">
        <v>2.1435344748330163</v>
      </c>
      <c r="AE5161" s="73">
        <v>2.1224184288365229</v>
      </c>
      <c r="AF5161" s="73">
        <v>4.8469999999999986</v>
      </c>
      <c r="AG5161" s="73">
        <v>7.004287719622998E-2</v>
      </c>
      <c r="AH5161" s="73">
        <v>4.9170428771962289</v>
      </c>
      <c r="AI5161" s="73">
        <v>4.8686048862142108</v>
      </c>
      <c r="AJ5161" s="73">
        <v>40.159999999999989</v>
      </c>
      <c r="AK5161" s="73">
        <v>0.58034288182393146</v>
      </c>
      <c r="AL5161" s="73">
        <v>40.740342881823921</v>
      </c>
      <c r="AM5161" s="73">
        <v>40.339008093741015</v>
      </c>
      <c r="AN5161" s="73">
        <v>2.1619999999999995</v>
      </c>
      <c r="AO5161" s="73">
        <v>3.1242562512533364E-2</v>
      </c>
      <c r="AP5161" s="73">
        <v>2.1932425625125327</v>
      </c>
      <c r="AQ5161" s="73">
        <v>2.1716368401062764</v>
      </c>
      <c r="AR5161" s="73">
        <v>49.281999999999989</v>
      </c>
      <c r="AS5161" s="73">
        <v>0.71216279636571189</v>
      </c>
      <c r="AT5161" s="73">
        <v>49.994162796365693</v>
      </c>
      <c r="AU5161" s="73">
        <v>49.501668248898021</v>
      </c>
    </row>
    <row r="5162" spans="1:47" ht="13" x14ac:dyDescent="0.3">
      <c r="A5162" s="61">
        <v>44776</v>
      </c>
      <c r="B5162" s="58">
        <v>23</v>
      </c>
      <c r="C5162" s="58" t="s">
        <v>17</v>
      </c>
      <c r="D5162" s="59">
        <v>87.542761999999996</v>
      </c>
      <c r="E5162" s="57">
        <v>9.7628100000000002E-3</v>
      </c>
      <c r="F5162" s="57"/>
      <c r="G5162" s="73">
        <v>1.0189999999999999</v>
      </c>
      <c r="H5162" s="73">
        <v>1.36406486855649E-2</v>
      </c>
      <c r="I5162" s="73">
        <v>1.0326406486855648</v>
      </c>
      <c r="J5162" s="73">
        <v>1.0225591742341709</v>
      </c>
      <c r="K5162" s="73">
        <v>15.431999999999999</v>
      </c>
      <c r="L5162" s="73">
        <v>0.20657751767972282</v>
      </c>
      <c r="M5162" s="73">
        <v>15.638577517679721</v>
      </c>
      <c r="N5162" s="73">
        <v>15.485901056704343</v>
      </c>
      <c r="O5162" s="73">
        <v>56.47</v>
      </c>
      <c r="P5162" s="73">
        <v>0.75592485895372918</v>
      </c>
      <c r="Q5162" s="73">
        <v>57.225924858953725</v>
      </c>
      <c r="R5162" s="73">
        <v>56.667239027481486</v>
      </c>
      <c r="S5162" s="73">
        <v>4.3319999999999999</v>
      </c>
      <c r="T5162" s="73">
        <v>5.7989489799673367E-2</v>
      </c>
      <c r="U5162" s="73">
        <v>4.3899894897996736</v>
      </c>
      <c r="V5162" s="73">
        <v>4.3471308565087625</v>
      </c>
      <c r="W5162" s="73">
        <v>77.252999999999986</v>
      </c>
      <c r="X5162" s="73">
        <v>1.0341325151186902</v>
      </c>
      <c r="Y5162" s="73">
        <v>78.287132515118685</v>
      </c>
      <c r="Z5162" s="73">
        <v>77.522830114928752</v>
      </c>
      <c r="AA5162" s="57"/>
      <c r="AB5162" s="73">
        <v>2.1129999999999991</v>
      </c>
      <c r="AC5162" s="73">
        <v>2.828527053248148E-2</v>
      </c>
      <c r="AD5162" s="73">
        <v>2.1412852705324807</v>
      </c>
      <c r="AE5162" s="73">
        <v>2.1203803092804736</v>
      </c>
      <c r="AF5162" s="73">
        <v>4.5439999999999969</v>
      </c>
      <c r="AG5162" s="73">
        <v>6.0827387269094084E-2</v>
      </c>
      <c r="AH5162" s="73">
        <v>4.6048273872690908</v>
      </c>
      <c r="AI5162" s="73">
        <v>4.559871332404386</v>
      </c>
      <c r="AJ5162" s="73">
        <v>37.241</v>
      </c>
      <c r="AK5162" s="73">
        <v>0.49851952669197497</v>
      </c>
      <c r="AL5162" s="73">
        <v>37.739519526691971</v>
      </c>
      <c r="AM5162" s="73">
        <v>37.371075768061587</v>
      </c>
      <c r="AN5162" s="73">
        <v>1.9299999999999986</v>
      </c>
      <c r="AO5162" s="73">
        <v>2.5835576018783359E-2</v>
      </c>
      <c r="AP5162" s="73">
        <v>1.955835576018782</v>
      </c>
      <c r="AQ5162" s="73">
        <v>1.93674112489887</v>
      </c>
      <c r="AR5162" s="73">
        <v>45.827999999999996</v>
      </c>
      <c r="AS5162" s="73">
        <v>0.61346776051233398</v>
      </c>
      <c r="AT5162" s="73">
        <v>46.441467760512325</v>
      </c>
      <c r="AU5162" s="73">
        <v>45.988068534645322</v>
      </c>
    </row>
    <row r="5163" spans="1:47" ht="13" x14ac:dyDescent="0.3">
      <c r="A5163" s="61">
        <v>44776</v>
      </c>
      <c r="B5163" s="58">
        <v>24</v>
      </c>
      <c r="C5163" s="58" t="s">
        <v>16</v>
      </c>
      <c r="D5163" s="59">
        <v>78.681374000000005</v>
      </c>
      <c r="E5163" s="57">
        <v>1.010547E-2</v>
      </c>
      <c r="F5163" s="57"/>
      <c r="G5163" s="73">
        <v>1.0189999999999999</v>
      </c>
      <c r="H5163" s="73">
        <v>1.2559385591146817E-2</v>
      </c>
      <c r="I5163" s="73">
        <v>1.0315593855911467</v>
      </c>
      <c r="J5163" s="73">
        <v>1.021134993166837</v>
      </c>
      <c r="K5163" s="73">
        <v>14.405999999999999</v>
      </c>
      <c r="L5163" s="73">
        <v>0.17755692720908836</v>
      </c>
      <c r="M5163" s="73">
        <v>14.583556927209088</v>
      </c>
      <c r="N5163" s="73">
        <v>14.436183230187885</v>
      </c>
      <c r="O5163" s="73">
        <v>52.610999999999997</v>
      </c>
      <c r="P5163" s="73">
        <v>0.64844144782711011</v>
      </c>
      <c r="Q5163" s="73">
        <v>53.259441447827108</v>
      </c>
      <c r="R5163" s="73">
        <v>52.721229760059337</v>
      </c>
      <c r="S5163" s="73">
        <v>4.004999999999999</v>
      </c>
      <c r="T5163" s="73">
        <v>4.9362452691406274E-2</v>
      </c>
      <c r="U5163" s="73">
        <v>4.0543624526914055</v>
      </c>
      <c r="V5163" s="73">
        <v>4.0133912145566066</v>
      </c>
      <c r="W5163" s="73">
        <v>72.040999999999997</v>
      </c>
      <c r="X5163" s="73">
        <v>0.88792021331875159</v>
      </c>
      <c r="Y5163" s="73">
        <v>72.928920213318747</v>
      </c>
      <c r="Z5163" s="73">
        <v>72.191939197970669</v>
      </c>
      <c r="AA5163" s="57"/>
      <c r="AB5163" s="73">
        <v>2.1129999999999991</v>
      </c>
      <c r="AC5163" s="73">
        <v>2.6043161682132693E-2</v>
      </c>
      <c r="AD5163" s="73">
        <v>2.1390431616821317</v>
      </c>
      <c r="AE5163" s="73">
        <v>2.1174271251830481</v>
      </c>
      <c r="AF5163" s="73">
        <v>4.1909999999999981</v>
      </c>
      <c r="AG5163" s="73">
        <v>5.1654941131007152E-2</v>
      </c>
      <c r="AH5163" s="73">
        <v>4.2426549411310051</v>
      </c>
      <c r="AI5163" s="73">
        <v>4.1997809189030537</v>
      </c>
      <c r="AJ5163" s="73">
        <v>34.922000000000025</v>
      </c>
      <c r="AK5163" s="73">
        <v>0.43042086713839989</v>
      </c>
      <c r="AL5163" s="73">
        <v>35.352420867138427</v>
      </c>
      <c r="AM5163" s="73">
        <v>34.995168038638191</v>
      </c>
      <c r="AN5163" s="73">
        <v>1.8049999999999986</v>
      </c>
      <c r="AO5163" s="73">
        <v>2.2246998029460244E-2</v>
      </c>
      <c r="AP5163" s="73">
        <v>1.8272469980294588</v>
      </c>
      <c r="AQ5163" s="73">
        <v>1.8087818083082821</v>
      </c>
      <c r="AR5163" s="73">
        <v>43.03100000000002</v>
      </c>
      <c r="AS5163" s="73">
        <v>0.530365967981</v>
      </c>
      <c r="AT5163" s="73">
        <v>43.561365967981025</v>
      </c>
      <c r="AU5163" s="73">
        <v>43.121157891032574</v>
      </c>
    </row>
    <row r="5164" spans="1:47" ht="13" x14ac:dyDescent="0.3">
      <c r="A5164" s="61">
        <v>44777</v>
      </c>
      <c r="B5164" s="58">
        <v>1</v>
      </c>
      <c r="C5164" s="58" t="s">
        <v>16</v>
      </c>
      <c r="D5164" s="59">
        <v>74.525524000000004</v>
      </c>
      <c r="E5164" s="57">
        <v>1.0201651000000001E-2</v>
      </c>
      <c r="F5164" s="57"/>
      <c r="G5164" s="73">
        <v>1.0189999999999999</v>
      </c>
      <c r="H5164" s="73">
        <v>1.0915670138303501E-2</v>
      </c>
      <c r="I5164" s="73">
        <v>1.0299156701383034</v>
      </c>
      <c r="J5164" s="73">
        <v>1.0194088299121213</v>
      </c>
      <c r="K5164" s="73">
        <v>13.707999999999998</v>
      </c>
      <c r="L5164" s="73">
        <v>0.14684200810192777</v>
      </c>
      <c r="M5164" s="73">
        <v>13.854842008101926</v>
      </c>
      <c r="N5164" s="73">
        <v>13.713499745275131</v>
      </c>
      <c r="O5164" s="73">
        <v>50.122999999999998</v>
      </c>
      <c r="P5164" s="73">
        <v>0.53692456755857354</v>
      </c>
      <c r="Q5164" s="73">
        <v>50.659924567558569</v>
      </c>
      <c r="R5164" s="73">
        <v>50.143109697434006</v>
      </c>
      <c r="S5164" s="73">
        <v>3.742</v>
      </c>
      <c r="T5164" s="73">
        <v>4.008482596421168E-2</v>
      </c>
      <c r="U5164" s="73">
        <v>3.7820848259642115</v>
      </c>
      <c r="V5164" s="73">
        <v>3.7435013165173285</v>
      </c>
      <c r="W5164" s="73">
        <v>68.591999999999999</v>
      </c>
      <c r="X5164" s="73">
        <v>0.73476707176301648</v>
      </c>
      <c r="Y5164" s="73">
        <v>69.326767071763001</v>
      </c>
      <c r="Z5164" s="73">
        <v>68.619519589138577</v>
      </c>
      <c r="AA5164" s="57"/>
      <c r="AB5164" s="73">
        <v>2.113999999999999</v>
      </c>
      <c r="AC5164" s="73">
        <v>2.2645462877697344E-2</v>
      </c>
      <c r="AD5164" s="73">
        <v>2.1366454628776963</v>
      </c>
      <c r="AE5164" s="73">
        <v>2.1148481515546846</v>
      </c>
      <c r="AF5164" s="73">
        <v>4.0269999999999975</v>
      </c>
      <c r="AG5164" s="73">
        <v>4.3137785718300466E-2</v>
      </c>
      <c r="AH5164" s="73">
        <v>4.0701377857182983</v>
      </c>
      <c r="AI5164" s="73">
        <v>4.0286156605064871</v>
      </c>
      <c r="AJ5164" s="73">
        <v>33.415000000000013</v>
      </c>
      <c r="AK5164" s="73">
        <v>0.35794614099255312</v>
      </c>
      <c r="AL5164" s="73">
        <v>33.772946140992566</v>
      </c>
      <c r="AM5164" s="73">
        <v>33.428406331220366</v>
      </c>
      <c r="AN5164" s="73">
        <v>1.7219999999999993</v>
      </c>
      <c r="AO5164" s="73">
        <v>1.8446304198389225E-2</v>
      </c>
      <c r="AP5164" s="73">
        <v>1.7404463041983886</v>
      </c>
      <c r="AQ5164" s="73">
        <v>1.7226908784187167</v>
      </c>
      <c r="AR5164" s="73">
        <v>41.278000000000013</v>
      </c>
      <c r="AS5164" s="73">
        <v>0.44217569378694016</v>
      </c>
      <c r="AT5164" s="73">
        <v>41.720175693786949</v>
      </c>
      <c r="AU5164" s="73">
        <v>41.294561021700254</v>
      </c>
    </row>
    <row r="5165" spans="1:47" ht="13" x14ac:dyDescent="0.3">
      <c r="A5165" s="61">
        <v>44777</v>
      </c>
      <c r="B5165" s="58">
        <v>2</v>
      </c>
      <c r="C5165" s="58" t="s">
        <v>16</v>
      </c>
      <c r="D5165" s="59">
        <v>62.373848000000002</v>
      </c>
      <c r="E5165" s="57">
        <v>1.0780273E-2</v>
      </c>
      <c r="F5165" s="57"/>
      <c r="G5165" s="73">
        <v>1.0189999999999999</v>
      </c>
      <c r="H5165" s="73">
        <v>1.3431128787115172E-2</v>
      </c>
      <c r="I5165" s="73">
        <v>1.0324311287871151</v>
      </c>
      <c r="J5165" s="73">
        <v>1.0213012393650918</v>
      </c>
      <c r="K5165" s="73">
        <v>13.076999999999996</v>
      </c>
      <c r="L5165" s="73">
        <v>0.17236395598538279</v>
      </c>
      <c r="M5165" s="73">
        <v>13.249363955985379</v>
      </c>
      <c r="N5165" s="73">
        <v>13.106532195463497</v>
      </c>
      <c r="O5165" s="73">
        <v>48.011999999999993</v>
      </c>
      <c r="P5165" s="73">
        <v>0.63283155576739314</v>
      </c>
      <c r="Q5165" s="73">
        <v>48.644831555767389</v>
      </c>
      <c r="R5165" s="73">
        <v>48.120426991557203</v>
      </c>
      <c r="S5165" s="73">
        <v>3.6280000000000001</v>
      </c>
      <c r="T5165" s="73">
        <v>4.7819563532535664E-2</v>
      </c>
      <c r="U5165" s="73">
        <v>3.6758195635325359</v>
      </c>
      <c r="V5165" s="73">
        <v>3.6361932251389146</v>
      </c>
      <c r="W5165" s="73">
        <v>65.73599999999999</v>
      </c>
      <c r="X5165" s="73">
        <v>0.86644620407242678</v>
      </c>
      <c r="Y5165" s="73">
        <v>66.602446204072422</v>
      </c>
      <c r="Z5165" s="73">
        <v>65.884453651524709</v>
      </c>
      <c r="AA5165" s="57"/>
      <c r="AB5165" s="73">
        <v>2.1129999999999991</v>
      </c>
      <c r="AC5165" s="73">
        <v>2.7850809742074923E-2</v>
      </c>
      <c r="AD5165" s="73">
        <v>2.1408508097420742</v>
      </c>
      <c r="AE5165" s="73">
        <v>2.1177718535607837</v>
      </c>
      <c r="AF5165" s="73">
        <v>3.9429999999999965</v>
      </c>
      <c r="AG5165" s="73">
        <v>5.1971482637482899E-2</v>
      </c>
      <c r="AH5165" s="73">
        <v>3.9949714826374794</v>
      </c>
      <c r="AI5165" s="73">
        <v>3.9519045994274329</v>
      </c>
      <c r="AJ5165" s="73">
        <v>32.324000000000005</v>
      </c>
      <c r="AK5165" s="73">
        <v>0.4260528036454474</v>
      </c>
      <c r="AL5165" s="73">
        <v>32.750052803645453</v>
      </c>
      <c r="AM5165" s="73">
        <v>32.396998293657738</v>
      </c>
      <c r="AN5165" s="73">
        <v>1.6599999999999993</v>
      </c>
      <c r="AO5165" s="73">
        <v>2.1879954648293596E-2</v>
      </c>
      <c r="AP5165" s="73">
        <v>1.6818799546482928</v>
      </c>
      <c r="AQ5165" s="73">
        <v>1.6637488295839566</v>
      </c>
      <c r="AR5165" s="73">
        <v>40.04</v>
      </c>
      <c r="AS5165" s="73">
        <v>0.52775505067329886</v>
      </c>
      <c r="AT5165" s="73">
        <v>40.567755050673298</v>
      </c>
      <c r="AU5165" s="73">
        <v>40.130423576229916</v>
      </c>
    </row>
    <row r="5166" spans="1:47" ht="13" x14ac:dyDescent="0.3">
      <c r="A5166" s="61">
        <v>44777</v>
      </c>
      <c r="B5166" s="58">
        <v>3</v>
      </c>
      <c r="C5166" s="58" t="s">
        <v>16</v>
      </c>
      <c r="D5166" s="59">
        <v>50.359023999999998</v>
      </c>
      <c r="E5166" s="57">
        <v>1.0879242000000001E-2</v>
      </c>
      <c r="F5166" s="57"/>
      <c r="G5166" s="73">
        <v>1.0189999999999999</v>
      </c>
      <c r="H5166" s="73">
        <v>1.231710730911809E-2</v>
      </c>
      <c r="I5166" s="73">
        <v>1.0313171073091181</v>
      </c>
      <c r="J5166" s="73">
        <v>1.0200971589199621</v>
      </c>
      <c r="K5166" s="73">
        <v>12.684000000000001</v>
      </c>
      <c r="L5166" s="73">
        <v>0.15331716301163284</v>
      </c>
      <c r="M5166" s="73">
        <v>12.837317163011633</v>
      </c>
      <c r="N5166" s="73">
        <v>12.697656882964475</v>
      </c>
      <c r="O5166" s="73">
        <v>46.260000000000005</v>
      </c>
      <c r="P5166" s="73">
        <v>0.55916524447478211</v>
      </c>
      <c r="Q5166" s="73">
        <v>46.819165244474789</v>
      </c>
      <c r="R5166" s="73">
        <v>46.309808215542155</v>
      </c>
      <c r="S5166" s="73">
        <v>3.5239999999999996</v>
      </c>
      <c r="T5166" s="73">
        <v>4.2596159133790133E-2</v>
      </c>
      <c r="U5166" s="73">
        <v>3.5665961591337898</v>
      </c>
      <c r="V5166" s="73">
        <v>3.5277942964023028</v>
      </c>
      <c r="W5166" s="73">
        <v>63.487000000000009</v>
      </c>
      <c r="X5166" s="73">
        <v>0.76739567392932317</v>
      </c>
      <c r="Y5166" s="73">
        <v>64.254395673929338</v>
      </c>
      <c r="Z5166" s="73">
        <v>63.555356553828901</v>
      </c>
      <c r="AA5166" s="57"/>
      <c r="AB5166" s="73">
        <v>2.1129999999999991</v>
      </c>
      <c r="AC5166" s="73">
        <v>2.5540773056100599E-2</v>
      </c>
      <c r="AD5166" s="73">
        <v>2.1385407730560999</v>
      </c>
      <c r="AE5166" s="73">
        <v>2.1152750704591554</v>
      </c>
      <c r="AF5166" s="73">
        <v>3.8569999999999984</v>
      </c>
      <c r="AG5166" s="73">
        <v>4.6621278597908197E-2</v>
      </c>
      <c r="AH5166" s="73">
        <v>3.9036212785979068</v>
      </c>
      <c r="AI5166" s="73">
        <v>3.8611528380316908</v>
      </c>
      <c r="AJ5166" s="73">
        <v>31.436000000000011</v>
      </c>
      <c r="AK5166" s="73">
        <v>0.37998094736941745</v>
      </c>
      <c r="AL5166" s="73">
        <v>31.815980947369429</v>
      </c>
      <c r="AM5166" s="73">
        <v>31.469847191175607</v>
      </c>
      <c r="AN5166" s="73">
        <v>1.6449999999999989</v>
      </c>
      <c r="AO5166" s="73">
        <v>1.9883848403826541E-2</v>
      </c>
      <c r="AP5166" s="73">
        <v>1.6648838484038255</v>
      </c>
      <c r="AQ5166" s="73">
        <v>1.646771174115149</v>
      </c>
      <c r="AR5166" s="73">
        <v>39.051000000000002</v>
      </c>
      <c r="AS5166" s="73">
        <v>0.47202684742725282</v>
      </c>
      <c r="AT5166" s="73">
        <v>39.523026847427261</v>
      </c>
      <c r="AU5166" s="73">
        <v>39.093046273781603</v>
      </c>
    </row>
    <row r="5167" spans="1:47" ht="13" x14ac:dyDescent="0.3">
      <c r="A5167" s="61">
        <v>44777</v>
      </c>
      <c r="B5167" s="58">
        <v>4</v>
      </c>
      <c r="C5167" s="58" t="s">
        <v>16</v>
      </c>
      <c r="D5167" s="59">
        <v>49.497687999999997</v>
      </c>
      <c r="E5167" s="57">
        <v>1.0974499E-2</v>
      </c>
      <c r="F5167" s="57"/>
      <c r="G5167" s="73">
        <v>1.0189999999999999</v>
      </c>
      <c r="H5167" s="73">
        <v>1.1743031744462644E-2</v>
      </c>
      <c r="I5167" s="73">
        <v>1.0307430317444626</v>
      </c>
      <c r="J5167" s="73">
        <v>1.0194311433733261</v>
      </c>
      <c r="K5167" s="73">
        <v>12.399999999999999</v>
      </c>
      <c r="L5167" s="73">
        <v>0.14289852171868181</v>
      </c>
      <c r="M5167" s="73">
        <v>12.54289852171868</v>
      </c>
      <c r="N5167" s="73">
        <v>12.405246494434977</v>
      </c>
      <c r="O5167" s="73">
        <v>45.110999999999997</v>
      </c>
      <c r="P5167" s="73">
        <v>0.51986251719769805</v>
      </c>
      <c r="Q5167" s="73">
        <v>45.630862517197698</v>
      </c>
      <c r="R5167" s="73">
        <v>45.130086662133571</v>
      </c>
      <c r="S5167" s="73">
        <v>3.4629999999999996</v>
      </c>
      <c r="T5167" s="73">
        <v>3.9907869412241538E-2</v>
      </c>
      <c r="U5167" s="73">
        <v>3.5029078694122413</v>
      </c>
      <c r="V5167" s="73">
        <v>3.4644652105022846</v>
      </c>
      <c r="W5167" s="73">
        <v>61.992999999999995</v>
      </c>
      <c r="X5167" s="73">
        <v>0.71441194007308406</v>
      </c>
      <c r="Y5167" s="73">
        <v>62.707411940073079</v>
      </c>
      <c r="Z5167" s="73">
        <v>62.019229510444156</v>
      </c>
      <c r="AA5167" s="57"/>
      <c r="AB5167" s="73">
        <v>2.1129999999999991</v>
      </c>
      <c r="AC5167" s="73">
        <v>2.4350369063836658E-2</v>
      </c>
      <c r="AD5167" s="73">
        <v>2.1373503690638356</v>
      </c>
      <c r="AE5167" s="73">
        <v>2.1138940195758948</v>
      </c>
      <c r="AF5167" s="73">
        <v>3.7599999999999967</v>
      </c>
      <c r="AG5167" s="73">
        <v>4.3330519488890579E-2</v>
      </c>
      <c r="AH5167" s="73">
        <v>3.8033305194888873</v>
      </c>
      <c r="AI5167" s="73">
        <v>3.7615908725060869</v>
      </c>
      <c r="AJ5167" s="73">
        <v>30.743000000000006</v>
      </c>
      <c r="AK5167" s="73">
        <v>0.35428461719334164</v>
      </c>
      <c r="AL5167" s="73">
        <v>31.097284617193349</v>
      </c>
      <c r="AM5167" s="73">
        <v>30.756007498259244</v>
      </c>
      <c r="AN5167" s="73">
        <v>1.6229999999999989</v>
      </c>
      <c r="AO5167" s="73">
        <v>1.8703572641082293E-2</v>
      </c>
      <c r="AP5167" s="73">
        <v>1.6417035726410811</v>
      </c>
      <c r="AQ5167" s="73">
        <v>1.623686698424835</v>
      </c>
      <c r="AR5167" s="73">
        <v>38.238999999999997</v>
      </c>
      <c r="AS5167" s="73">
        <v>0.44066907838715119</v>
      </c>
      <c r="AT5167" s="73">
        <v>38.679669078387157</v>
      </c>
      <c r="AU5167" s="73">
        <v>38.255179088766056</v>
      </c>
    </row>
    <row r="5168" spans="1:47" ht="13" x14ac:dyDescent="0.3">
      <c r="A5168" s="61">
        <v>44777</v>
      </c>
      <c r="B5168" s="58">
        <v>5</v>
      </c>
      <c r="C5168" s="58" t="s">
        <v>16</v>
      </c>
      <c r="D5168" s="59">
        <v>50.369050999999999</v>
      </c>
      <c r="E5168" s="57">
        <v>1.078424E-2</v>
      </c>
      <c r="F5168" s="57"/>
      <c r="G5168" s="73">
        <v>1.0189999999999999</v>
      </c>
      <c r="H5168" s="73">
        <v>1.0540303245591734E-2</v>
      </c>
      <c r="I5168" s="73">
        <v>1.0295403032455916</v>
      </c>
      <c r="J5168" s="73">
        <v>1.0184374935257183</v>
      </c>
      <c r="K5168" s="73">
        <v>12.223999999999998</v>
      </c>
      <c r="L5168" s="73">
        <v>0.12644226386075891</v>
      </c>
      <c r="M5168" s="73">
        <v>12.350442263860756</v>
      </c>
      <c r="N5168" s="73">
        <v>12.217252130381139</v>
      </c>
      <c r="O5168" s="73">
        <v>44.981999999999999</v>
      </c>
      <c r="P5168" s="73">
        <v>0.46528353345751455</v>
      </c>
      <c r="Q5168" s="73">
        <v>45.447283533457515</v>
      </c>
      <c r="R5168" s="73">
        <v>44.957169120484664</v>
      </c>
      <c r="S5168" s="73">
        <v>3.4719999999999995</v>
      </c>
      <c r="T5168" s="73">
        <v>3.5913574944744349E-2</v>
      </c>
      <c r="U5168" s="73">
        <v>3.5079135749447441</v>
      </c>
      <c r="V5168" s="73">
        <v>3.4700833930532822</v>
      </c>
      <c r="W5168" s="73">
        <v>61.696999999999996</v>
      </c>
      <c r="X5168" s="73">
        <v>0.63817967550860955</v>
      </c>
      <c r="Y5168" s="73">
        <v>62.335179675508606</v>
      </c>
      <c r="Z5168" s="73">
        <v>61.662942137444801</v>
      </c>
      <c r="AA5168" s="57"/>
      <c r="AB5168" s="73">
        <v>2.1129999999999991</v>
      </c>
      <c r="AC5168" s="73">
        <v>2.1856389360093546E-2</v>
      </c>
      <c r="AD5168" s="73">
        <v>2.1348563893600927</v>
      </c>
      <c r="AE5168" s="73">
        <v>2.1118335856916999</v>
      </c>
      <c r="AF5168" s="73">
        <v>3.8799999999999963</v>
      </c>
      <c r="AG5168" s="73">
        <v>4.0133833751615194E-2</v>
      </c>
      <c r="AH5168" s="73">
        <v>3.9201338337516116</v>
      </c>
      <c r="AI5168" s="73">
        <v>3.8778581696563141</v>
      </c>
      <c r="AJ5168" s="73">
        <v>30.786999999999999</v>
      </c>
      <c r="AK5168" s="73">
        <v>0.3184536958017985</v>
      </c>
      <c r="AL5168" s="73">
        <v>31.105453695801799</v>
      </c>
      <c r="AM5168" s="73">
        <v>30.770005017837384</v>
      </c>
      <c r="AN5168" s="73">
        <v>1.6699999999999988</v>
      </c>
      <c r="AO5168" s="73">
        <v>1.7274098547731289E-2</v>
      </c>
      <c r="AP5168" s="73">
        <v>1.6872740985477301</v>
      </c>
      <c r="AQ5168" s="73">
        <v>1.6690781297232078</v>
      </c>
      <c r="AR5168" s="73">
        <v>38.449999999999996</v>
      </c>
      <c r="AS5168" s="73">
        <v>0.39771801746123853</v>
      </c>
      <c r="AT5168" s="73">
        <v>38.847718017461233</v>
      </c>
      <c r="AU5168" s="73">
        <v>38.428774902908607</v>
      </c>
    </row>
    <row r="5169" spans="1:47" ht="13" x14ac:dyDescent="0.3">
      <c r="A5169" s="61">
        <v>44777</v>
      </c>
      <c r="B5169" s="58">
        <v>6</v>
      </c>
      <c r="C5169" s="58" t="s">
        <v>16</v>
      </c>
      <c r="D5169" s="59">
        <v>56.511229</v>
      </c>
      <c r="E5169" s="57">
        <v>1.02536E-2</v>
      </c>
      <c r="F5169" s="57"/>
      <c r="G5169" s="73">
        <v>1.0189999999999999</v>
      </c>
      <c r="H5169" s="73">
        <v>1.2588356884759051E-2</v>
      </c>
      <c r="I5169" s="73">
        <v>1.031588356884759</v>
      </c>
      <c r="J5169" s="73">
        <v>1.0210108625086054</v>
      </c>
      <c r="K5169" s="73">
        <v>12.468999999999999</v>
      </c>
      <c r="L5169" s="73">
        <v>0.15403750931899962</v>
      </c>
      <c r="M5169" s="73">
        <v>12.623037509318999</v>
      </c>
      <c r="N5169" s="73">
        <v>12.493605931913446</v>
      </c>
      <c r="O5169" s="73">
        <v>46.080000000000005</v>
      </c>
      <c r="P5169" s="73">
        <v>0.56925562831177345</v>
      </c>
      <c r="Q5169" s="73">
        <v>46.649255628311778</v>
      </c>
      <c r="R5169" s="73">
        <v>46.170932820801319</v>
      </c>
      <c r="S5169" s="73">
        <v>3.5789999999999993</v>
      </c>
      <c r="T5169" s="73">
        <v>4.4213669568746457E-2</v>
      </c>
      <c r="U5169" s="73">
        <v>3.6232136695687456</v>
      </c>
      <c r="V5169" s="73">
        <v>3.5860626858864557</v>
      </c>
      <c r="W5169" s="73">
        <v>63.147000000000006</v>
      </c>
      <c r="X5169" s="73">
        <v>0.78009516408427859</v>
      </c>
      <c r="Y5169" s="73">
        <v>63.927095164084285</v>
      </c>
      <c r="Z5169" s="73">
        <v>63.271612301109826</v>
      </c>
      <c r="AA5169" s="57"/>
      <c r="AB5169" s="73">
        <v>2.1129999999999991</v>
      </c>
      <c r="AC5169" s="73">
        <v>2.6103236602056788E-2</v>
      </c>
      <c r="AD5169" s="73">
        <v>2.1391032366020557</v>
      </c>
      <c r="AE5169" s="73">
        <v>2.117169727655233</v>
      </c>
      <c r="AF5169" s="73">
        <v>3.9699999999999975</v>
      </c>
      <c r="AG5169" s="73">
        <v>4.9043941935714826E-2</v>
      </c>
      <c r="AH5169" s="73">
        <v>4.0190439419357125</v>
      </c>
      <c r="AI5169" s="73">
        <v>3.9778342729726806</v>
      </c>
      <c r="AJ5169" s="73">
        <v>31.655000000000005</v>
      </c>
      <c r="AK5169" s="73">
        <v>0.39105440352016474</v>
      </c>
      <c r="AL5169" s="73">
        <v>32.046054403520166</v>
      </c>
      <c r="AM5169" s="73">
        <v>31.717466980088233</v>
      </c>
      <c r="AN5169" s="73">
        <v>1.7949999999999988</v>
      </c>
      <c r="AO5169" s="73">
        <v>2.217477979209272E-2</v>
      </c>
      <c r="AP5169" s="73">
        <v>1.8171747797920916</v>
      </c>
      <c r="AQ5169" s="73">
        <v>1.7985421964700155</v>
      </c>
      <c r="AR5169" s="73">
        <v>39.533000000000001</v>
      </c>
      <c r="AS5169" s="73">
        <v>0.48837636185002908</v>
      </c>
      <c r="AT5169" s="73">
        <v>40.021376361850024</v>
      </c>
      <c r="AU5169" s="73">
        <v>39.611013177186159</v>
      </c>
    </row>
    <row r="5170" spans="1:47" ht="13" x14ac:dyDescent="0.3">
      <c r="A5170" s="61">
        <v>44777</v>
      </c>
      <c r="B5170" s="58">
        <v>7</v>
      </c>
      <c r="C5170" s="58" t="s">
        <v>16</v>
      </c>
      <c r="D5170" s="59">
        <v>66.942336999999995</v>
      </c>
      <c r="E5170" s="57">
        <v>9.8266610000000004E-3</v>
      </c>
      <c r="F5170" s="57"/>
      <c r="G5170" s="73">
        <v>1.0189999999999999</v>
      </c>
      <c r="H5170" s="73">
        <v>5.1370668497802401E-3</v>
      </c>
      <c r="I5170" s="73">
        <v>1.0241370668497802</v>
      </c>
      <c r="J5170" s="73">
        <v>1.0140732190763131</v>
      </c>
      <c r="K5170" s="73">
        <v>12.833999999999998</v>
      </c>
      <c r="L5170" s="73">
        <v>6.4699819381824911E-2</v>
      </c>
      <c r="M5170" s="73">
        <v>12.898699819381823</v>
      </c>
      <c r="N5170" s="73">
        <v>12.771948668915998</v>
      </c>
      <c r="O5170" s="73">
        <v>48.637000000000008</v>
      </c>
      <c r="P5170" s="73">
        <v>0.24519285610673364</v>
      </c>
      <c r="Q5170" s="73">
        <v>48.882192856106741</v>
      </c>
      <c r="R5170" s="73">
        <v>48.401844117973162</v>
      </c>
      <c r="S5170" s="73">
        <v>3.7429999999999999</v>
      </c>
      <c r="T5170" s="73">
        <v>1.8869520332411616E-2</v>
      </c>
      <c r="U5170" s="73">
        <v>3.7618695203324113</v>
      </c>
      <c r="V5170" s="73">
        <v>3.7249029038298724</v>
      </c>
      <c r="W5170" s="73">
        <v>66.233000000000004</v>
      </c>
      <c r="X5170" s="73">
        <v>0.33389926267075043</v>
      </c>
      <c r="Y5170" s="73">
        <v>66.566899262670759</v>
      </c>
      <c r="Z5170" s="73">
        <v>65.912768909795346</v>
      </c>
      <c r="AA5170" s="57"/>
      <c r="AB5170" s="73">
        <v>2.1129999999999991</v>
      </c>
      <c r="AC5170" s="73">
        <v>1.0652229885756273E-2</v>
      </c>
      <c r="AD5170" s="73">
        <v>2.1236522298857552</v>
      </c>
      <c r="AE5170" s="73">
        <v>2.102783819340774</v>
      </c>
      <c r="AF5170" s="73">
        <v>3.928999999999998</v>
      </c>
      <c r="AG5170" s="73">
        <v>1.9807198874177187E-2</v>
      </c>
      <c r="AH5170" s="73">
        <v>3.9488071988741753</v>
      </c>
      <c r="AI5170" s="73">
        <v>3.9100036091764792</v>
      </c>
      <c r="AJ5170" s="73">
        <v>32.850000000000009</v>
      </c>
      <c r="AK5170" s="73">
        <v>0.1656061295537595</v>
      </c>
      <c r="AL5170" s="73">
        <v>33.015606129553767</v>
      </c>
      <c r="AM5170" s="73">
        <v>32.691172960409119</v>
      </c>
      <c r="AN5170" s="73">
        <v>1.8599999999999992</v>
      </c>
      <c r="AO5170" s="73">
        <v>9.3767854176557835E-3</v>
      </c>
      <c r="AP5170" s="73">
        <v>1.8693767854176551</v>
      </c>
      <c r="AQ5170" s="73">
        <v>1.8510070534660861</v>
      </c>
      <c r="AR5170" s="73">
        <v>40.752000000000002</v>
      </c>
      <c r="AS5170" s="73">
        <v>0.20544234373134873</v>
      </c>
      <c r="AT5170" s="73">
        <v>40.957442343731358</v>
      </c>
      <c r="AU5170" s="73">
        <v>40.55496744239246</v>
      </c>
    </row>
    <row r="5171" spans="1:47" ht="13" x14ac:dyDescent="0.3">
      <c r="A5171" s="61">
        <v>44777</v>
      </c>
      <c r="B5171" s="58">
        <v>8</v>
      </c>
      <c r="C5171" s="58" t="s">
        <v>17</v>
      </c>
      <c r="D5171" s="59">
        <v>61.23198</v>
      </c>
      <c r="E5171" s="57">
        <v>9.5066379999999995E-3</v>
      </c>
      <c r="F5171" s="57"/>
      <c r="G5171" s="73">
        <v>1.0189999999999999</v>
      </c>
      <c r="H5171" s="73">
        <v>9.1109771336998768E-3</v>
      </c>
      <c r="I5171" s="73">
        <v>1.0281109771336998</v>
      </c>
      <c r="J5171" s="73">
        <v>1.0183370982502635</v>
      </c>
      <c r="K5171" s="73">
        <v>13.914999999999999</v>
      </c>
      <c r="L5171" s="73">
        <v>0.12441535506912049</v>
      </c>
      <c r="M5171" s="73">
        <v>14.039415355069119</v>
      </c>
      <c r="N5171" s="73">
        <v>13.905947715556836</v>
      </c>
      <c r="O5171" s="73">
        <v>53.966000000000001</v>
      </c>
      <c r="P5171" s="73">
        <v>0.48251520313763258</v>
      </c>
      <c r="Q5171" s="73">
        <v>54.448515203137632</v>
      </c>
      <c r="R5171" s="73">
        <v>53.930892879463912</v>
      </c>
      <c r="S5171" s="73">
        <v>4.1469999999999994</v>
      </c>
      <c r="T5171" s="73">
        <v>3.7078726372378197E-2</v>
      </c>
      <c r="U5171" s="73">
        <v>4.1840787263723778</v>
      </c>
      <c r="V5171" s="73">
        <v>4.1443022045572544</v>
      </c>
      <c r="W5171" s="73">
        <v>73.047000000000011</v>
      </c>
      <c r="X5171" s="73">
        <v>0.65312026171283111</v>
      </c>
      <c r="Y5171" s="73">
        <v>73.700120261712826</v>
      </c>
      <c r="Z5171" s="73">
        <v>72.999479897828266</v>
      </c>
      <c r="AA5171" s="57"/>
      <c r="AB5171" s="73">
        <v>2.1129999999999991</v>
      </c>
      <c r="AC5171" s="73">
        <v>1.8892536490194144E-2</v>
      </c>
      <c r="AD5171" s="73">
        <v>2.1318925364901933</v>
      </c>
      <c r="AE5171" s="73">
        <v>2.1116254058908792</v>
      </c>
      <c r="AF5171" s="73">
        <v>3.9969999999999972</v>
      </c>
      <c r="AG5171" s="73">
        <v>3.5737561926789382E-2</v>
      </c>
      <c r="AH5171" s="73">
        <v>4.0327375619267869</v>
      </c>
      <c r="AI5171" s="73">
        <v>3.9943997857765465</v>
      </c>
      <c r="AJ5171" s="73">
        <v>36.062999999999995</v>
      </c>
      <c r="AK5171" s="73">
        <v>0.32244275600845795</v>
      </c>
      <c r="AL5171" s="73">
        <v>36.385442756008452</v>
      </c>
      <c r="AM5171" s="73">
        <v>36.039539523257361</v>
      </c>
      <c r="AN5171" s="73">
        <v>2.0409999999999986</v>
      </c>
      <c r="AO5171" s="73">
        <v>1.8248777556311515E-2</v>
      </c>
      <c r="AP5171" s="73">
        <v>2.0592487775563102</v>
      </c>
      <c r="AQ5171" s="73">
        <v>2.0396722448761397</v>
      </c>
      <c r="AR5171" s="73">
        <v>44.213999999999984</v>
      </c>
      <c r="AS5171" s="73">
        <v>0.39532163198175296</v>
      </c>
      <c r="AT5171" s="73">
        <v>44.609321631981743</v>
      </c>
      <c r="AU5171" s="73">
        <v>44.185236959800925</v>
      </c>
    </row>
    <row r="5172" spans="1:47" ht="13" x14ac:dyDescent="0.3">
      <c r="A5172" s="61">
        <v>44777</v>
      </c>
      <c r="B5172" s="58">
        <v>9</v>
      </c>
      <c r="C5172" s="58" t="s">
        <v>17</v>
      </c>
      <c r="D5172" s="59">
        <v>81.910307000000003</v>
      </c>
      <c r="E5172" s="57">
        <v>9.8029310000000008E-3</v>
      </c>
      <c r="F5172" s="57"/>
      <c r="G5172" s="73">
        <v>1.0189999999999999</v>
      </c>
      <c r="H5172" s="73">
        <v>1.0532882619597434E-2</v>
      </c>
      <c r="I5172" s="73">
        <v>1.0295328826195973</v>
      </c>
      <c r="J5172" s="73">
        <v>1.0194404428090462</v>
      </c>
      <c r="K5172" s="73">
        <v>16.134999999999994</v>
      </c>
      <c r="L5172" s="73">
        <v>0.16677925521806139</v>
      </c>
      <c r="M5172" s="73">
        <v>16.301779255218054</v>
      </c>
      <c r="N5172" s="73">
        <v>16.141974038001923</v>
      </c>
      <c r="O5172" s="73">
        <v>63.834999999999994</v>
      </c>
      <c r="P5172" s="73">
        <v>0.65982979589990409</v>
      </c>
      <c r="Q5172" s="73">
        <v>64.494829795899904</v>
      </c>
      <c r="R5172" s="73">
        <v>63.862591429553959</v>
      </c>
      <c r="S5172" s="73">
        <v>5.019000000000001</v>
      </c>
      <c r="T5172" s="73">
        <v>5.1878839909479432E-2</v>
      </c>
      <c r="U5172" s="73">
        <v>5.0708788399094802</v>
      </c>
      <c r="V5172" s="73">
        <v>5.0211693645324873</v>
      </c>
      <c r="W5172" s="73">
        <v>86.007999999999996</v>
      </c>
      <c r="X5172" s="73">
        <v>0.88902077364704235</v>
      </c>
      <c r="Y5172" s="73">
        <v>86.897020773647043</v>
      </c>
      <c r="Z5172" s="73">
        <v>86.045175274897417</v>
      </c>
      <c r="AA5172" s="57"/>
      <c r="AB5172" s="73">
        <v>2.1129999999999991</v>
      </c>
      <c r="AC5172" s="73">
        <v>2.1841001938380147E-2</v>
      </c>
      <c r="AD5172" s="73">
        <v>2.1348410019383794</v>
      </c>
      <c r="AE5172" s="73">
        <v>2.1139133029004067</v>
      </c>
      <c r="AF5172" s="73">
        <v>4.5629999999999997</v>
      </c>
      <c r="AG5172" s="73">
        <v>4.716540077843287E-2</v>
      </c>
      <c r="AH5172" s="73">
        <v>4.610165400778433</v>
      </c>
      <c r="AI5172" s="73">
        <v>4.5649722674560147</v>
      </c>
      <c r="AJ5172" s="73">
        <v>41.778000000000013</v>
      </c>
      <c r="AK5172" s="73">
        <v>0.43183785091417254</v>
      </c>
      <c r="AL5172" s="73">
        <v>42.209837850914184</v>
      </c>
      <c r="AM5172" s="73">
        <v>41.796057722940489</v>
      </c>
      <c r="AN5172" s="73">
        <v>2.3749999999999982</v>
      </c>
      <c r="AO5172" s="73">
        <v>2.4549162140867411E-2</v>
      </c>
      <c r="AP5172" s="73">
        <v>2.3995491621408656</v>
      </c>
      <c r="AQ5172" s="73">
        <v>2.3760265472732911</v>
      </c>
      <c r="AR5172" s="73">
        <v>50.829000000000008</v>
      </c>
      <c r="AS5172" s="73">
        <v>0.52539341577185306</v>
      </c>
      <c r="AT5172" s="73">
        <v>51.35439341577186</v>
      </c>
      <c r="AU5172" s="73">
        <v>50.850969840570201</v>
      </c>
    </row>
    <row r="5173" spans="1:47" ht="13" x14ac:dyDescent="0.3">
      <c r="A5173" s="61">
        <v>44777</v>
      </c>
      <c r="B5173" s="58">
        <v>10</v>
      </c>
      <c r="C5173" s="58" t="s">
        <v>17</v>
      </c>
      <c r="D5173" s="59">
        <v>81.151210000000006</v>
      </c>
      <c r="E5173" s="57">
        <v>1.0621313E-2</v>
      </c>
      <c r="F5173" s="57"/>
      <c r="G5173" s="73">
        <v>1.0189999999999999</v>
      </c>
      <c r="H5173" s="73">
        <v>1.185390527461971E-2</v>
      </c>
      <c r="I5173" s="73">
        <v>1.0308539052746195</v>
      </c>
      <c r="J5173" s="73">
        <v>1.0199048832894253</v>
      </c>
      <c r="K5173" s="73">
        <v>18.298000000000002</v>
      </c>
      <c r="L5173" s="73">
        <v>0.21285844819920657</v>
      </c>
      <c r="M5173" s="73">
        <v>18.510858448199208</v>
      </c>
      <c r="N5173" s="73">
        <v>18.314248826722189</v>
      </c>
      <c r="O5173" s="73">
        <v>71.788000000000011</v>
      </c>
      <c r="P5173" s="73">
        <v>0.83510122851265944</v>
      </c>
      <c r="Q5173" s="73">
        <v>72.623101228512667</v>
      </c>
      <c r="R5173" s="73">
        <v>71.851748539333954</v>
      </c>
      <c r="S5173" s="73">
        <v>5.7309999999999999</v>
      </c>
      <c r="T5173" s="73">
        <v>6.6668038399259638E-2</v>
      </c>
      <c r="U5173" s="73">
        <v>5.7976680383992596</v>
      </c>
      <c r="V5173" s="73">
        <v>5.736089191493325</v>
      </c>
      <c r="W5173" s="73">
        <v>96.836000000000013</v>
      </c>
      <c r="X5173" s="73">
        <v>1.1264816203857455</v>
      </c>
      <c r="Y5173" s="73">
        <v>97.962481620385759</v>
      </c>
      <c r="Z5173" s="73">
        <v>96.92199144083888</v>
      </c>
      <c r="AA5173" s="57"/>
      <c r="AB5173" s="73">
        <v>2.1129999999999991</v>
      </c>
      <c r="AC5173" s="73">
        <v>2.458027659006029E-2</v>
      </c>
      <c r="AD5173" s="73">
        <v>2.1375802765900596</v>
      </c>
      <c r="AE5173" s="73">
        <v>2.1148763674097699</v>
      </c>
      <c r="AF5173" s="73">
        <v>5.1299999999999963</v>
      </c>
      <c r="AG5173" s="73">
        <v>5.9676677192148253E-2</v>
      </c>
      <c r="AH5173" s="73">
        <v>5.1896766771921445</v>
      </c>
      <c r="AI5173" s="73">
        <v>5.1345554968348868</v>
      </c>
      <c r="AJ5173" s="73">
        <v>45.809000000000012</v>
      </c>
      <c r="AK5173" s="73">
        <v>0.53289062485285033</v>
      </c>
      <c r="AL5173" s="73">
        <v>46.341890624852859</v>
      </c>
      <c r="AM5173" s="73">
        <v>45.849678899514529</v>
      </c>
      <c r="AN5173" s="73">
        <v>2.706999999999999</v>
      </c>
      <c r="AO5173" s="73">
        <v>3.1490207633361675E-2</v>
      </c>
      <c r="AP5173" s="73">
        <v>2.7384902076333608</v>
      </c>
      <c r="AQ5173" s="73">
        <v>2.7094038459906518</v>
      </c>
      <c r="AR5173" s="73">
        <v>55.759000000000007</v>
      </c>
      <c r="AS5173" s="73">
        <v>0.6486377862684205</v>
      </c>
      <c r="AT5173" s="73">
        <v>56.407637786268424</v>
      </c>
      <c r="AU5173" s="73">
        <v>55.808514609749835</v>
      </c>
    </row>
    <row r="5174" spans="1:47" ht="13" x14ac:dyDescent="0.3">
      <c r="A5174" s="61">
        <v>44777</v>
      </c>
      <c r="B5174" s="58">
        <v>11</v>
      </c>
      <c r="C5174" s="58" t="s">
        <v>17</v>
      </c>
      <c r="D5174" s="59">
        <v>91.639109000000005</v>
      </c>
      <c r="E5174" s="57">
        <v>1.0693585E-2</v>
      </c>
      <c r="F5174" s="57"/>
      <c r="G5174" s="73">
        <v>1.0189999999999999</v>
      </c>
      <c r="H5174" s="73">
        <v>1.3222304743057774E-2</v>
      </c>
      <c r="I5174" s="73">
        <v>1.0322223047430577</v>
      </c>
      <c r="J5174" s="73">
        <v>1.0211841477883918</v>
      </c>
      <c r="K5174" s="73">
        <v>20.536999999999999</v>
      </c>
      <c r="L5174" s="73">
        <v>0.26648328999821153</v>
      </c>
      <c r="M5174" s="73">
        <v>20.803483289998212</v>
      </c>
      <c r="N5174" s="73">
        <v>20.581019473140536</v>
      </c>
      <c r="O5174" s="73">
        <v>79.407000000000011</v>
      </c>
      <c r="P5174" s="73">
        <v>1.0303665875681931</v>
      </c>
      <c r="Q5174" s="73">
        <v>80.437366587568206</v>
      </c>
      <c r="R5174" s="73">
        <v>79.577202770787892</v>
      </c>
      <c r="S5174" s="73">
        <v>6.41</v>
      </c>
      <c r="T5174" s="73">
        <v>8.3174654958783456E-2</v>
      </c>
      <c r="U5174" s="73">
        <v>6.4931746549587839</v>
      </c>
      <c r="V5174" s="73">
        <v>6.4237393398661364</v>
      </c>
      <c r="W5174" s="73">
        <v>107.373</v>
      </c>
      <c r="X5174" s="73">
        <v>1.3932468372682461</v>
      </c>
      <c r="Y5174" s="73">
        <v>108.76624683726826</v>
      </c>
      <c r="Z5174" s="73">
        <v>107.60314573158296</v>
      </c>
      <c r="AA5174" s="57"/>
      <c r="AB5174" s="73">
        <v>2.1129999999999991</v>
      </c>
      <c r="AC5174" s="73">
        <v>2.7417791876428916E-2</v>
      </c>
      <c r="AD5174" s="73">
        <v>2.1404177918764282</v>
      </c>
      <c r="AE5174" s="73">
        <v>2.1175290522834853</v>
      </c>
      <c r="AF5174" s="73">
        <v>5.5459999999999985</v>
      </c>
      <c r="AG5174" s="73">
        <v>7.1963593822373315E-2</v>
      </c>
      <c r="AH5174" s="73">
        <v>5.6179635938223722</v>
      </c>
      <c r="AI5174" s="73">
        <v>5.5578874226049271</v>
      </c>
      <c r="AJ5174" s="73">
        <v>49.58000000000002</v>
      </c>
      <c r="AK5174" s="73">
        <v>0.64333843882316466</v>
      </c>
      <c r="AL5174" s="73">
        <v>50.223338438823184</v>
      </c>
      <c r="AM5174" s="73">
        <v>49.686270900243862</v>
      </c>
      <c r="AN5174" s="73">
        <v>2.8619999999999979</v>
      </c>
      <c r="AO5174" s="73">
        <v>3.7136640014358513E-2</v>
      </c>
      <c r="AP5174" s="73">
        <v>2.8991366400143566</v>
      </c>
      <c r="AQ5174" s="73">
        <v>2.8681344759277487</v>
      </c>
      <c r="AR5174" s="73">
        <v>60.101000000000013</v>
      </c>
      <c r="AS5174" s="73">
        <v>0.77985646453632529</v>
      </c>
      <c r="AT5174" s="73">
        <v>60.880856464536343</v>
      </c>
      <c r="AU5174" s="73">
        <v>60.229821851060024</v>
      </c>
    </row>
    <row r="5175" spans="1:47" ht="13" x14ac:dyDescent="0.3">
      <c r="A5175" s="61">
        <v>44777</v>
      </c>
      <c r="B5175" s="58">
        <v>12</v>
      </c>
      <c r="C5175" s="58" t="s">
        <v>17</v>
      </c>
      <c r="D5175" s="59">
        <v>103.75785500000001</v>
      </c>
      <c r="E5175" s="57">
        <v>1.092772E-2</v>
      </c>
      <c r="F5175" s="57"/>
      <c r="G5175" s="73">
        <v>1.0189999999999999</v>
      </c>
      <c r="H5175" s="73">
        <v>1.457535534843377E-2</v>
      </c>
      <c r="I5175" s="73">
        <v>1.0335753553484337</v>
      </c>
      <c r="J5175" s="73">
        <v>1.0222807332662855</v>
      </c>
      <c r="K5175" s="73">
        <v>22.214000000000002</v>
      </c>
      <c r="L5175" s="73">
        <v>0.31773988587841789</v>
      </c>
      <c r="M5175" s="73">
        <v>22.531739885878419</v>
      </c>
      <c r="N5175" s="73">
        <v>22.285519341292709</v>
      </c>
      <c r="O5175" s="73">
        <v>85.004000000000005</v>
      </c>
      <c r="P5175" s="73">
        <v>1.2158621256508972</v>
      </c>
      <c r="Q5175" s="73">
        <v>86.219862125650906</v>
      </c>
      <c r="R5175" s="73">
        <v>85.277675613903185</v>
      </c>
      <c r="S5175" s="73">
        <v>6.899</v>
      </c>
      <c r="T5175" s="73">
        <v>9.8680448036157595E-2</v>
      </c>
      <c r="U5175" s="73">
        <v>6.9976804480361574</v>
      </c>
      <c r="V5175" s="73">
        <v>6.9212117554505443</v>
      </c>
      <c r="W5175" s="73">
        <v>115.13600000000001</v>
      </c>
      <c r="X5175" s="73">
        <v>1.6468578149139066</v>
      </c>
      <c r="Y5175" s="73">
        <v>116.78285781491392</v>
      </c>
      <c r="Z5175" s="73">
        <v>115.50668744391272</v>
      </c>
      <c r="AA5175" s="57"/>
      <c r="AB5175" s="73">
        <v>2.1129999999999991</v>
      </c>
      <c r="AC5175" s="73">
        <v>3.0223479736251762E-2</v>
      </c>
      <c r="AD5175" s="73">
        <v>2.143223479736251</v>
      </c>
      <c r="AE5175" s="73">
        <v>2.1198029336522675</v>
      </c>
      <c r="AF5175" s="73">
        <v>6.0109999999999975</v>
      </c>
      <c r="AG5175" s="73">
        <v>8.5978862609848258E-2</v>
      </c>
      <c r="AH5175" s="73">
        <v>6.0969788626098458</v>
      </c>
      <c r="AI5175" s="73">
        <v>6.0303527847533269</v>
      </c>
      <c r="AJ5175" s="73">
        <v>52.39200000000001</v>
      </c>
      <c r="AK5175" s="73">
        <v>0.74939354015224957</v>
      </c>
      <c r="AL5175" s="73">
        <v>53.141393540152258</v>
      </c>
      <c r="AM5175" s="73">
        <v>52.560679271135669</v>
      </c>
      <c r="AN5175" s="73">
        <v>2.9969999999999994</v>
      </c>
      <c r="AO5175" s="73">
        <v>4.286785081379392E-2</v>
      </c>
      <c r="AP5175" s="73">
        <v>3.0398678508137933</v>
      </c>
      <c r="AQ5175" s="73">
        <v>3.0066490261030983</v>
      </c>
      <c r="AR5175" s="73">
        <v>63.513000000000005</v>
      </c>
      <c r="AS5175" s="73">
        <v>0.90846373331214358</v>
      </c>
      <c r="AT5175" s="73">
        <v>64.421463733312152</v>
      </c>
      <c r="AU5175" s="73">
        <v>63.717484015644359</v>
      </c>
    </row>
    <row r="5176" spans="1:47" ht="13" x14ac:dyDescent="0.3">
      <c r="A5176" s="61">
        <v>44777</v>
      </c>
      <c r="B5176" s="58">
        <v>13</v>
      </c>
      <c r="C5176" s="58" t="s">
        <v>17</v>
      </c>
      <c r="D5176" s="59">
        <v>121.564699</v>
      </c>
      <c r="E5176" s="57">
        <v>1.1182641E-2</v>
      </c>
      <c r="F5176" s="57"/>
      <c r="G5176" s="73">
        <v>1.0189999999999999</v>
      </c>
      <c r="H5176" s="73">
        <v>1.5630997416497427E-2</v>
      </c>
      <c r="I5176" s="73">
        <v>1.0346309974164973</v>
      </c>
      <c r="J5176" s="73">
        <v>1.0230610904049167</v>
      </c>
      <c r="K5176" s="73">
        <v>23.116999999999994</v>
      </c>
      <c r="L5176" s="73">
        <v>0.35460428584609516</v>
      </c>
      <c r="M5176" s="73">
        <v>23.471604285846087</v>
      </c>
      <c r="N5176" s="73">
        <v>23.209129761423409</v>
      </c>
      <c r="O5176" s="73">
        <v>88.337000000000018</v>
      </c>
      <c r="P5176" s="73">
        <v>1.3550494786860978</v>
      </c>
      <c r="Q5176" s="73">
        <v>89.692049478686116</v>
      </c>
      <c r="R5176" s="73">
        <v>88.689055488811732</v>
      </c>
      <c r="S5176" s="73">
        <v>7.15</v>
      </c>
      <c r="T5176" s="73">
        <v>0.10967775419819099</v>
      </c>
      <c r="U5176" s="73">
        <v>7.2596777541981909</v>
      </c>
      <c r="V5176" s="73">
        <v>7.1784953840973067</v>
      </c>
      <c r="W5176" s="73">
        <v>119.62300000000002</v>
      </c>
      <c r="X5176" s="73">
        <v>1.8349625161468814</v>
      </c>
      <c r="Y5176" s="73">
        <v>121.45796251614689</v>
      </c>
      <c r="Z5176" s="73">
        <v>120.09974172473736</v>
      </c>
      <c r="AA5176" s="57"/>
      <c r="AB5176" s="73">
        <v>2.1129999999999991</v>
      </c>
      <c r="AC5176" s="73">
        <v>3.2412460786122727E-2</v>
      </c>
      <c r="AD5176" s="73">
        <v>2.145412460786122</v>
      </c>
      <c r="AE5176" s="73">
        <v>2.1214210834402243</v>
      </c>
      <c r="AF5176" s="73">
        <v>6.2359999999999998</v>
      </c>
      <c r="AG5176" s="73">
        <v>9.5657409116072581E-2</v>
      </c>
      <c r="AH5176" s="73">
        <v>6.3316574091160724</v>
      </c>
      <c r="AI5176" s="73">
        <v>6.2608527573749377</v>
      </c>
      <c r="AJ5176" s="73">
        <v>54.268000000000029</v>
      </c>
      <c r="AK5176" s="73">
        <v>0.83244648459124926</v>
      </c>
      <c r="AL5176" s="73">
        <v>55.100446484591281</v>
      </c>
      <c r="AM5176" s="73">
        <v>54.484277972614386</v>
      </c>
      <c r="AN5176" s="73">
        <v>3.0849999999999991</v>
      </c>
      <c r="AO5176" s="73">
        <v>4.7322499538660016E-2</v>
      </c>
      <c r="AP5176" s="73">
        <v>3.1323224995386592</v>
      </c>
      <c r="AQ5176" s="73">
        <v>3.0972948615300955</v>
      </c>
      <c r="AR5176" s="73">
        <v>65.702000000000027</v>
      </c>
      <c r="AS5176" s="73">
        <v>1.0078388540321046</v>
      </c>
      <c r="AT5176" s="73">
        <v>66.709838854032128</v>
      </c>
      <c r="AU5176" s="73">
        <v>65.963846674959655</v>
      </c>
    </row>
    <row r="5177" spans="1:47" ht="13" x14ac:dyDescent="0.3">
      <c r="A5177" s="61">
        <v>44777</v>
      </c>
      <c r="B5177" s="58">
        <v>14</v>
      </c>
      <c r="C5177" s="58" t="s">
        <v>17</v>
      </c>
      <c r="D5177" s="59">
        <v>128.40235899999999</v>
      </c>
      <c r="E5177" s="57">
        <v>1.1367069E-2</v>
      </c>
      <c r="F5177" s="57"/>
      <c r="G5177" s="73">
        <v>1.0189999999999999</v>
      </c>
      <c r="H5177" s="73">
        <v>1.8315928168986768E-2</v>
      </c>
      <c r="I5177" s="73">
        <v>1.0373159281689868</v>
      </c>
      <c r="J5177" s="73">
        <v>1.0255246864386909</v>
      </c>
      <c r="K5177" s="73">
        <v>24.087</v>
      </c>
      <c r="L5177" s="73">
        <v>0.43294971717996494</v>
      </c>
      <c r="M5177" s="73">
        <v>24.519949717179966</v>
      </c>
      <c r="N5177" s="73">
        <v>24.24122975686825</v>
      </c>
      <c r="O5177" s="73">
        <v>91.268999999999991</v>
      </c>
      <c r="P5177" s="73">
        <v>1.6405068185036833</v>
      </c>
      <c r="Q5177" s="73">
        <v>92.909506818503672</v>
      </c>
      <c r="R5177" s="73">
        <v>91.853398043741777</v>
      </c>
      <c r="S5177" s="73">
        <v>7.4190000000000014</v>
      </c>
      <c r="T5177" s="73">
        <v>0.1333521796719459</v>
      </c>
      <c r="U5177" s="73">
        <v>7.5523521796719475</v>
      </c>
      <c r="V5177" s="73">
        <v>7.4665040713333166</v>
      </c>
      <c r="W5177" s="73">
        <v>123.79399999999998</v>
      </c>
      <c r="X5177" s="73">
        <v>2.2251246435245813</v>
      </c>
      <c r="Y5177" s="73">
        <v>126.01912464352456</v>
      </c>
      <c r="Z5177" s="73">
        <v>124.58665655838203</v>
      </c>
      <c r="AA5177" s="57"/>
      <c r="AB5177" s="73">
        <v>2.1129999999999991</v>
      </c>
      <c r="AC5177" s="73">
        <v>3.797993741027382E-2</v>
      </c>
      <c r="AD5177" s="73">
        <v>2.1509799374102729</v>
      </c>
      <c r="AE5177" s="73">
        <v>2.126529600044115</v>
      </c>
      <c r="AF5177" s="73">
        <v>6.4799999999999986</v>
      </c>
      <c r="AG5177" s="73">
        <v>0.11647420464674607</v>
      </c>
      <c r="AH5177" s="73">
        <v>6.5964742046467446</v>
      </c>
      <c r="AI5177" s="73">
        <v>6.5214916272058057</v>
      </c>
      <c r="AJ5177" s="73">
        <v>56.051000000000016</v>
      </c>
      <c r="AK5177" s="73">
        <v>1.0074838957800567</v>
      </c>
      <c r="AL5177" s="73">
        <v>57.058483895780071</v>
      </c>
      <c r="AM5177" s="73">
        <v>56.409896172301352</v>
      </c>
      <c r="AN5177" s="73">
        <v>3.161999999999999</v>
      </c>
      <c r="AO5177" s="73">
        <v>5.6835098008180714E-2</v>
      </c>
      <c r="AP5177" s="73">
        <v>3.2188350980081797</v>
      </c>
      <c r="AQ5177" s="73">
        <v>3.1822463773494989</v>
      </c>
      <c r="AR5177" s="73">
        <v>67.806000000000012</v>
      </c>
      <c r="AS5177" s="73">
        <v>1.2187731358452574</v>
      </c>
      <c r="AT5177" s="73">
        <v>69.02477313584528</v>
      </c>
      <c r="AU5177" s="73">
        <v>68.240163776900772</v>
      </c>
    </row>
    <row r="5178" spans="1:47" ht="13" x14ac:dyDescent="0.3">
      <c r="A5178" s="61">
        <v>44777</v>
      </c>
      <c r="B5178" s="58">
        <v>15</v>
      </c>
      <c r="C5178" s="58" t="s">
        <v>17</v>
      </c>
      <c r="D5178" s="59">
        <v>124.991564</v>
      </c>
      <c r="E5178" s="57">
        <v>1.1678744E-2</v>
      </c>
      <c r="F5178" s="57"/>
      <c r="G5178" s="73">
        <v>1.0189999999999999</v>
      </c>
      <c r="H5178" s="73">
        <v>1.9922978100894908E-2</v>
      </c>
      <c r="I5178" s="73">
        <v>1.0389229781008948</v>
      </c>
      <c r="J5178" s="73">
        <v>1.0267896626039368</v>
      </c>
      <c r="K5178" s="73">
        <v>24.216999999999999</v>
      </c>
      <c r="L5178" s="73">
        <v>0.47347866601508531</v>
      </c>
      <c r="M5178" s="73">
        <v>24.690478666015085</v>
      </c>
      <c r="N5178" s="73">
        <v>24.402124886437232</v>
      </c>
      <c r="O5178" s="73">
        <v>92.825999999999993</v>
      </c>
      <c r="P5178" s="73">
        <v>1.8148875026434452</v>
      </c>
      <c r="Q5178" s="73">
        <v>94.640887502643437</v>
      </c>
      <c r="R5178" s="73">
        <v>93.53560080556727</v>
      </c>
      <c r="S5178" s="73">
        <v>7.4190000000000005</v>
      </c>
      <c r="T5178" s="73">
        <v>0.14505257559424861</v>
      </c>
      <c r="U5178" s="73">
        <v>7.5640525755942489</v>
      </c>
      <c r="V5178" s="73">
        <v>7.4757139419613425</v>
      </c>
      <c r="W5178" s="73">
        <v>125.48099999999998</v>
      </c>
      <c r="X5178" s="73">
        <v>2.4533417223536738</v>
      </c>
      <c r="Y5178" s="73">
        <v>127.93434172235366</v>
      </c>
      <c r="Z5178" s="73">
        <v>126.44022929656978</v>
      </c>
      <c r="AA5178" s="57"/>
      <c r="AB5178" s="73">
        <v>2.1129999999999991</v>
      </c>
      <c r="AC5178" s="73">
        <v>4.1312318672415041E-2</v>
      </c>
      <c r="AD5178" s="73">
        <v>2.1543123186724142</v>
      </c>
      <c r="AE5178" s="73">
        <v>2.1291526566065926</v>
      </c>
      <c r="AF5178" s="73">
        <v>6.472999999999999</v>
      </c>
      <c r="AG5178" s="73">
        <v>0.12655685696476224</v>
      </c>
      <c r="AH5178" s="73">
        <v>6.5995568569647611</v>
      </c>
      <c r="AI5178" s="73">
        <v>6.522482321918825</v>
      </c>
      <c r="AJ5178" s="73">
        <v>55.885999999999996</v>
      </c>
      <c r="AK5178" s="73">
        <v>1.0926551071114945</v>
      </c>
      <c r="AL5178" s="73">
        <v>56.978655107111493</v>
      </c>
      <c r="AM5178" s="73">
        <v>56.313215980651243</v>
      </c>
      <c r="AN5178" s="73">
        <v>3.1549999999999985</v>
      </c>
      <c r="AO5178" s="73">
        <v>6.1684981264301678E-2</v>
      </c>
      <c r="AP5178" s="73">
        <v>3.2166849812643004</v>
      </c>
      <c r="AQ5178" s="73">
        <v>3.1791181408394698</v>
      </c>
      <c r="AR5178" s="73">
        <v>67.626999999999995</v>
      </c>
      <c r="AS5178" s="73">
        <v>1.3222092640129735</v>
      </c>
      <c r="AT5178" s="73">
        <v>68.949209264012964</v>
      </c>
      <c r="AU5178" s="73">
        <v>68.143969100016122</v>
      </c>
    </row>
    <row r="5179" spans="1:47" ht="13" x14ac:dyDescent="0.3">
      <c r="A5179" s="61">
        <v>44777</v>
      </c>
      <c r="B5179" s="58">
        <v>16</v>
      </c>
      <c r="C5179" s="58" t="s">
        <v>17</v>
      </c>
      <c r="D5179" s="59">
        <v>159.04505599999999</v>
      </c>
      <c r="E5179" s="57">
        <v>1.2227857E-2</v>
      </c>
      <c r="F5179" s="57"/>
      <c r="G5179" s="73">
        <v>1.0189999999999999</v>
      </c>
      <c r="H5179" s="73">
        <v>1.7804450324866678E-2</v>
      </c>
      <c r="I5179" s="73">
        <v>1.0368044503248666</v>
      </c>
      <c r="J5179" s="73">
        <v>1.0241265537693305</v>
      </c>
      <c r="K5179" s="73">
        <v>22.085999999999999</v>
      </c>
      <c r="L5179" s="73">
        <v>0.38589704600098668</v>
      </c>
      <c r="M5179" s="73">
        <v>22.471897046000986</v>
      </c>
      <c r="N5179" s="73">
        <v>22.197113902403764</v>
      </c>
      <c r="O5179" s="73">
        <v>86.12700000000001</v>
      </c>
      <c r="P5179" s="73">
        <v>1.5048517106278632</v>
      </c>
      <c r="Q5179" s="73">
        <v>87.63185171062787</v>
      </c>
      <c r="R5179" s="73">
        <v>86.560301959265118</v>
      </c>
      <c r="S5179" s="73">
        <v>6.7199999999999989</v>
      </c>
      <c r="T5179" s="73">
        <v>0.11741502078812961</v>
      </c>
      <c r="U5179" s="73">
        <v>6.8374150207881286</v>
      </c>
      <c r="V5179" s="73">
        <v>6.7538080876642796</v>
      </c>
      <c r="W5179" s="73">
        <v>115.952</v>
      </c>
      <c r="X5179" s="73">
        <v>2.025968227741846</v>
      </c>
      <c r="Y5179" s="73">
        <v>117.97796822774185</v>
      </c>
      <c r="Z5179" s="73">
        <v>116.53535050310249</v>
      </c>
      <c r="AA5179" s="57"/>
      <c r="AB5179" s="73">
        <v>2.1129999999999991</v>
      </c>
      <c r="AC5179" s="73">
        <v>3.6919336149600863E-2</v>
      </c>
      <c r="AD5179" s="73">
        <v>2.1499193361495998</v>
      </c>
      <c r="AE5179" s="73">
        <v>2.1236304299456279</v>
      </c>
      <c r="AF5179" s="73">
        <v>6.0260000000000016</v>
      </c>
      <c r="AG5179" s="73">
        <v>0.1052891242960222</v>
      </c>
      <c r="AH5179" s="73">
        <v>6.1312891242960239</v>
      </c>
      <c r="AI5179" s="73">
        <v>6.0563165976584772</v>
      </c>
      <c r="AJ5179" s="73">
        <v>51.20500000000002</v>
      </c>
      <c r="AK5179" s="73">
        <v>0.89467799694288386</v>
      </c>
      <c r="AL5179" s="73">
        <v>52.099677996942901</v>
      </c>
      <c r="AM5179" s="73">
        <v>51.462610584650243</v>
      </c>
      <c r="AN5179" s="73">
        <v>2.9019999999999992</v>
      </c>
      <c r="AO5179" s="73">
        <v>5.0705117608207152E-2</v>
      </c>
      <c r="AP5179" s="73">
        <v>2.9527051176082062</v>
      </c>
      <c r="AQ5179" s="73">
        <v>2.9165998616669251</v>
      </c>
      <c r="AR5179" s="73">
        <v>62.246000000000024</v>
      </c>
      <c r="AS5179" s="73">
        <v>1.0875915749967142</v>
      </c>
      <c r="AT5179" s="73">
        <v>63.333591574996731</v>
      </c>
      <c r="AU5179" s="73">
        <v>62.559157473921275</v>
      </c>
    </row>
    <row r="5180" spans="1:47" ht="13" x14ac:dyDescent="0.3">
      <c r="A5180" s="61">
        <v>44777</v>
      </c>
      <c r="B5180" s="58">
        <v>17</v>
      </c>
      <c r="C5180" s="58" t="s">
        <v>17</v>
      </c>
      <c r="D5180" s="59">
        <v>134.609227</v>
      </c>
      <c r="E5180" s="57">
        <v>1.1821032E-2</v>
      </c>
      <c r="F5180" s="57"/>
      <c r="G5180" s="73">
        <v>1.0189999999999999</v>
      </c>
      <c r="H5180" s="73">
        <v>1.3394297597451268E-2</v>
      </c>
      <c r="I5180" s="73">
        <v>1.0323942975974512</v>
      </c>
      <c r="J5180" s="73">
        <v>1.0201903315689342</v>
      </c>
      <c r="K5180" s="73">
        <v>20.510999999999999</v>
      </c>
      <c r="L5180" s="73">
        <v>0.26960788814653874</v>
      </c>
      <c r="M5180" s="73">
        <v>20.780607888146537</v>
      </c>
      <c r="N5180" s="73">
        <v>20.534959657321306</v>
      </c>
      <c r="O5180" s="73">
        <v>79.811000000000007</v>
      </c>
      <c r="P5180" s="73">
        <v>1.0490797699216718</v>
      </c>
      <c r="Q5180" s="73">
        <v>80.860079769921683</v>
      </c>
      <c r="R5180" s="73">
        <v>79.904230179438883</v>
      </c>
      <c r="S5180" s="73">
        <v>6.2399999999999993</v>
      </c>
      <c r="T5180" s="73">
        <v>8.20219990265907E-2</v>
      </c>
      <c r="U5180" s="73">
        <v>6.3220219990265898</v>
      </c>
      <c r="V5180" s="73">
        <v>6.2472891746713932</v>
      </c>
      <c r="W5180" s="73">
        <v>107.581</v>
      </c>
      <c r="X5180" s="73">
        <v>1.4141039546922525</v>
      </c>
      <c r="Y5180" s="73">
        <v>108.99510395469227</v>
      </c>
      <c r="Z5180" s="73">
        <v>107.70666934300051</v>
      </c>
      <c r="AA5180" s="57"/>
      <c r="AB5180" s="73">
        <v>2.1129999999999991</v>
      </c>
      <c r="AC5180" s="73">
        <v>2.7774436529356746E-2</v>
      </c>
      <c r="AD5180" s="73">
        <v>2.1407744365293557</v>
      </c>
      <c r="AE5180" s="73">
        <v>2.1154682734103605</v>
      </c>
      <c r="AF5180" s="73">
        <v>5.5889999999999995</v>
      </c>
      <c r="AG5180" s="73">
        <v>7.3464896243528116E-2</v>
      </c>
      <c r="AH5180" s="73">
        <v>5.6624648962435273</v>
      </c>
      <c r="AI5180" s="73">
        <v>5.5955287175061565</v>
      </c>
      <c r="AJ5180" s="73">
        <v>47.475000000000009</v>
      </c>
      <c r="AK5180" s="73">
        <v>0.62403756470951843</v>
      </c>
      <c r="AL5180" s="73">
        <v>48.099037564709526</v>
      </c>
      <c r="AM5180" s="73">
        <v>47.530457302487896</v>
      </c>
      <c r="AN5180" s="73">
        <v>2.702999999999999</v>
      </c>
      <c r="AO5180" s="73">
        <v>3.5529721693729907E-2</v>
      </c>
      <c r="AP5180" s="73">
        <v>2.738529721693729</v>
      </c>
      <c r="AQ5180" s="73">
        <v>2.7061574742206362</v>
      </c>
      <c r="AR5180" s="73">
        <v>57.88</v>
      </c>
      <c r="AS5180" s="73">
        <v>0.76080661917613324</v>
      </c>
      <c r="AT5180" s="73">
        <v>58.640806619176139</v>
      </c>
      <c r="AU5180" s="73">
        <v>57.947611767625055</v>
      </c>
    </row>
    <row r="5181" spans="1:47" ht="13" x14ac:dyDescent="0.3">
      <c r="A5181" s="61">
        <v>44777</v>
      </c>
      <c r="B5181" s="58">
        <v>18</v>
      </c>
      <c r="C5181" s="58" t="s">
        <v>17</v>
      </c>
      <c r="D5181" s="59">
        <v>132.05533199999999</v>
      </c>
      <c r="E5181" s="57">
        <v>1.1151506E-2</v>
      </c>
      <c r="F5181" s="57"/>
      <c r="G5181" s="73">
        <v>1.0189999999999999</v>
      </c>
      <c r="H5181" s="73">
        <v>1.024089316464538E-2</v>
      </c>
      <c r="I5181" s="73">
        <v>1.0292408931646453</v>
      </c>
      <c r="J5181" s="73">
        <v>1.0177633071690744</v>
      </c>
      <c r="K5181" s="73">
        <v>18.838999999999995</v>
      </c>
      <c r="L5181" s="73">
        <v>0.18933089924313473</v>
      </c>
      <c r="M5181" s="73">
        <v>19.02833089924313</v>
      </c>
      <c r="N5181" s="73">
        <v>18.816136353050233</v>
      </c>
      <c r="O5181" s="73">
        <v>72.572000000000003</v>
      </c>
      <c r="P5181" s="73">
        <v>0.72934455225185923</v>
      </c>
      <c r="Q5181" s="73">
        <v>73.301344552251862</v>
      </c>
      <c r="R5181" s="73">
        <v>72.483924168669361</v>
      </c>
      <c r="S5181" s="73">
        <v>5.681</v>
      </c>
      <c r="T5181" s="73">
        <v>5.7093733138714825E-2</v>
      </c>
      <c r="U5181" s="73">
        <v>5.7380937331387152</v>
      </c>
      <c r="V5181" s="73">
        <v>5.6741053464450566</v>
      </c>
      <c r="W5181" s="73">
        <v>98.11099999999999</v>
      </c>
      <c r="X5181" s="73">
        <v>0.98601007779835415</v>
      </c>
      <c r="Y5181" s="73">
        <v>99.097010077798345</v>
      </c>
      <c r="Z5181" s="73">
        <v>97.991929175333723</v>
      </c>
      <c r="AA5181" s="57"/>
      <c r="AB5181" s="73">
        <v>2.1129999999999991</v>
      </c>
      <c r="AC5181" s="73">
        <v>2.1235532146119413E-2</v>
      </c>
      <c r="AD5181" s="73">
        <v>2.1342355321461186</v>
      </c>
      <c r="AE5181" s="73">
        <v>2.1104355918039781</v>
      </c>
      <c r="AF5181" s="73">
        <v>4.9489999999999981</v>
      </c>
      <c r="AG5181" s="73">
        <v>4.9737173966467089E-2</v>
      </c>
      <c r="AH5181" s="73">
        <v>4.9987371739664654</v>
      </c>
      <c r="AI5181" s="73">
        <v>4.9429937263785551</v>
      </c>
      <c r="AJ5181" s="73">
        <v>43.86999999999999</v>
      </c>
      <c r="AK5181" s="73">
        <v>0.44089105312364352</v>
      </c>
      <c r="AL5181" s="73">
        <v>44.310891053123633</v>
      </c>
      <c r="AM5181" s="73">
        <v>43.81675788567938</v>
      </c>
      <c r="AN5181" s="73">
        <v>2.4799999999999986</v>
      </c>
      <c r="AO5181" s="73">
        <v>2.4923861676467648E-2</v>
      </c>
      <c r="AP5181" s="73">
        <v>2.5049238616764664</v>
      </c>
      <c r="AQ5181" s="73">
        <v>2.476990188203438</v>
      </c>
      <c r="AR5181" s="73">
        <v>53.411999999999985</v>
      </c>
      <c r="AS5181" s="73">
        <v>0.53678762091269772</v>
      </c>
      <c r="AT5181" s="73">
        <v>53.948787620912682</v>
      </c>
      <c r="AU5181" s="73">
        <v>53.347177392065348</v>
      </c>
    </row>
    <row r="5182" spans="1:47" ht="13" x14ac:dyDescent="0.3">
      <c r="A5182" s="61">
        <v>44777</v>
      </c>
      <c r="B5182" s="58">
        <v>19</v>
      </c>
      <c r="C5182" s="58" t="s">
        <v>17</v>
      </c>
      <c r="D5182" s="59">
        <v>104.548327</v>
      </c>
      <c r="E5182" s="57">
        <v>1.0923156E-2</v>
      </c>
      <c r="F5182" s="57"/>
      <c r="G5182" s="73">
        <v>1.0189999999999999</v>
      </c>
      <c r="H5182" s="73">
        <v>9.7388650882030726E-3</v>
      </c>
      <c r="I5182" s="73">
        <v>1.028738865088203</v>
      </c>
      <c r="J5182" s="73">
        <v>1.0175017899815815</v>
      </c>
      <c r="K5182" s="73">
        <v>17.734999999999996</v>
      </c>
      <c r="L5182" s="73">
        <v>0.16949830455277867</v>
      </c>
      <c r="M5182" s="73">
        <v>17.904498304552774</v>
      </c>
      <c r="N5182" s="73">
        <v>17.708924676470406</v>
      </c>
      <c r="O5182" s="73">
        <v>67.646000000000001</v>
      </c>
      <c r="P5182" s="73">
        <v>0.64651154833816005</v>
      </c>
      <c r="Q5182" s="73">
        <v>68.292511548338155</v>
      </c>
      <c r="R5182" s="73">
        <v>67.546541791063859</v>
      </c>
      <c r="S5182" s="73">
        <v>5.3260000000000005</v>
      </c>
      <c r="T5182" s="73">
        <v>5.0902056388390161E-2</v>
      </c>
      <c r="U5182" s="73">
        <v>5.3769020563883902</v>
      </c>
      <c r="V5182" s="73">
        <v>5.3181693164297386</v>
      </c>
      <c r="W5182" s="73">
        <v>91.725999999999999</v>
      </c>
      <c r="X5182" s="73">
        <v>0.87665077436753203</v>
      </c>
      <c r="Y5182" s="73">
        <v>92.602650774367518</v>
      </c>
      <c r="Z5182" s="73">
        <v>91.591137573945588</v>
      </c>
      <c r="AA5182" s="57"/>
      <c r="AB5182" s="73">
        <v>2.1129999999999991</v>
      </c>
      <c r="AC5182" s="73">
        <v>2.0194525938540809E-2</v>
      </c>
      <c r="AD5182" s="73">
        <v>2.1331945259385399</v>
      </c>
      <c r="AE5182" s="73">
        <v>2.1098933093533669</v>
      </c>
      <c r="AF5182" s="73">
        <v>4.7399999999999984</v>
      </c>
      <c r="AG5182" s="73">
        <v>4.5301492166911241E-2</v>
      </c>
      <c r="AH5182" s="73">
        <v>4.7853014921669095</v>
      </c>
      <c r="AI5182" s="73">
        <v>4.733030897460937</v>
      </c>
      <c r="AJ5182" s="73">
        <v>41.320999999999998</v>
      </c>
      <c r="AK5182" s="73">
        <v>0.39491623582889029</v>
      </c>
      <c r="AL5182" s="73">
        <v>41.715916235828885</v>
      </c>
      <c r="AM5182" s="73">
        <v>41.26024677510199</v>
      </c>
      <c r="AN5182" s="73">
        <v>2.3089999999999984</v>
      </c>
      <c r="AO5182" s="73">
        <v>2.2067752196919411E-2</v>
      </c>
      <c r="AP5182" s="73">
        <v>2.3310677521969176</v>
      </c>
      <c r="AQ5182" s="73">
        <v>2.3056051354931011</v>
      </c>
      <c r="AR5182" s="73">
        <v>50.48299999999999</v>
      </c>
      <c r="AS5182" s="73">
        <v>0.4824800061312618</v>
      </c>
      <c r="AT5182" s="73">
        <v>50.965480006131251</v>
      </c>
      <c r="AU5182" s="73">
        <v>50.408776117409396</v>
      </c>
    </row>
    <row r="5183" spans="1:47" ht="13" x14ac:dyDescent="0.3">
      <c r="A5183" s="61">
        <v>44777</v>
      </c>
      <c r="B5183" s="58">
        <v>20</v>
      </c>
      <c r="C5183" s="58" t="s">
        <v>17</v>
      </c>
      <c r="D5183" s="59">
        <v>110.44668900000001</v>
      </c>
      <c r="E5183" s="57">
        <v>1.0632997E-2</v>
      </c>
      <c r="F5183" s="57"/>
      <c r="G5183" s="73">
        <v>1.0189999999999999</v>
      </c>
      <c r="H5183" s="73">
        <v>5.5465380978064523E-3</v>
      </c>
      <c r="I5183" s="73">
        <v>1.0245465380978063</v>
      </c>
      <c r="J5183" s="73">
        <v>1.0136525378318519</v>
      </c>
      <c r="K5183" s="73">
        <v>16.268999999999998</v>
      </c>
      <c r="L5183" s="73">
        <v>8.8554100405508498E-2</v>
      </c>
      <c r="M5183" s="73">
        <v>16.357554100405508</v>
      </c>
      <c r="N5183" s="73">
        <v>16.183624276728558</v>
      </c>
      <c r="O5183" s="73">
        <v>63.335999999999999</v>
      </c>
      <c r="P5183" s="73">
        <v>0.34474537484069623</v>
      </c>
      <c r="Q5183" s="73">
        <v>63.680745374840697</v>
      </c>
      <c r="R5183" s="73">
        <v>63.003628200312257</v>
      </c>
      <c r="S5183" s="73">
        <v>4.8630000000000004</v>
      </c>
      <c r="T5183" s="73">
        <v>2.6469886918187226E-2</v>
      </c>
      <c r="U5183" s="73">
        <v>4.8894698869181878</v>
      </c>
      <c r="V5183" s="73">
        <v>4.8374801682789963</v>
      </c>
      <c r="W5183" s="73">
        <v>85.486999999999995</v>
      </c>
      <c r="X5183" s="73">
        <v>0.46531590026219843</v>
      </c>
      <c r="Y5183" s="73">
        <v>85.952315900262207</v>
      </c>
      <c r="Z5183" s="73">
        <v>85.038385183151661</v>
      </c>
      <c r="AA5183" s="57"/>
      <c r="AB5183" s="73">
        <v>2.1129999999999991</v>
      </c>
      <c r="AC5183" s="73">
        <v>1.1501310108601597E-2</v>
      </c>
      <c r="AD5183" s="73">
        <v>2.1245013101086005</v>
      </c>
      <c r="AE5183" s="73">
        <v>2.1019114940517198</v>
      </c>
      <c r="AF5183" s="73">
        <v>4.4489999999999981</v>
      </c>
      <c r="AG5183" s="73">
        <v>2.4216435718489596E-2</v>
      </c>
      <c r="AH5183" s="73">
        <v>4.4732164357184878</v>
      </c>
      <c r="AI5183" s="73">
        <v>4.4256527387771429</v>
      </c>
      <c r="AJ5183" s="73">
        <v>38.965000000000018</v>
      </c>
      <c r="AK5183" s="73">
        <v>0.21209112559472867</v>
      </c>
      <c r="AL5183" s="73">
        <v>39.17709112559475</v>
      </c>
      <c r="AM5183" s="73">
        <v>38.760521233187575</v>
      </c>
      <c r="AN5183" s="73">
        <v>2.174999999999998</v>
      </c>
      <c r="AO5183" s="73">
        <v>1.1838783476672251E-2</v>
      </c>
      <c r="AP5183" s="73">
        <v>2.1868387834766705</v>
      </c>
      <c r="AQ5183" s="73">
        <v>2.1635861332524793</v>
      </c>
      <c r="AR5183" s="73">
        <v>47.702000000000012</v>
      </c>
      <c r="AS5183" s="73">
        <v>0.25964765489849212</v>
      </c>
      <c r="AT5183" s="73">
        <v>47.961647654898513</v>
      </c>
      <c r="AU5183" s="73">
        <v>47.45167159926892</v>
      </c>
    </row>
    <row r="5184" spans="1:47" ht="13" x14ac:dyDescent="0.3">
      <c r="A5184" s="61">
        <v>44777</v>
      </c>
      <c r="B5184" s="58">
        <v>21</v>
      </c>
      <c r="C5184" s="58" t="s">
        <v>17</v>
      </c>
      <c r="D5184" s="59">
        <v>126.611789</v>
      </c>
      <c r="E5184" s="57">
        <v>1.039499E-2</v>
      </c>
      <c r="F5184" s="57"/>
      <c r="G5184" s="73">
        <v>1.0189999999999999</v>
      </c>
      <c r="H5184" s="73">
        <v>6.6755516987336248E-3</v>
      </c>
      <c r="I5184" s="73">
        <v>1.0256755516987335</v>
      </c>
      <c r="J5184" s="73">
        <v>1.0150136645955807</v>
      </c>
      <c r="K5184" s="73">
        <v>15.565999999999997</v>
      </c>
      <c r="L5184" s="73">
        <v>0.10197412928605258</v>
      </c>
      <c r="M5184" s="73">
        <v>15.667974129286049</v>
      </c>
      <c r="N5184" s="73">
        <v>15.505105694891862</v>
      </c>
      <c r="O5184" s="73">
        <v>59.234999999999992</v>
      </c>
      <c r="P5184" s="73">
        <v>0.38805329232039865</v>
      </c>
      <c r="Q5184" s="73">
        <v>59.623053292320392</v>
      </c>
      <c r="R5184" s="73">
        <v>59.003272249577257</v>
      </c>
      <c r="S5184" s="73">
        <v>4.4910000000000005</v>
      </c>
      <c r="T5184" s="73">
        <v>2.9420905474987945E-2</v>
      </c>
      <c r="U5184" s="73">
        <v>4.5204209054749889</v>
      </c>
      <c r="V5184" s="73">
        <v>4.4734311753667857</v>
      </c>
      <c r="W5184" s="73">
        <v>80.310999999999993</v>
      </c>
      <c r="X5184" s="73">
        <v>0.52612387878017286</v>
      </c>
      <c r="Y5184" s="73">
        <v>80.837123878780176</v>
      </c>
      <c r="Z5184" s="73">
        <v>79.996822784431487</v>
      </c>
      <c r="AA5184" s="57"/>
      <c r="AB5184" s="73">
        <v>2.1129999999999991</v>
      </c>
      <c r="AC5184" s="73">
        <v>1.3842434484223891E-2</v>
      </c>
      <c r="AD5184" s="73">
        <v>2.1268424344842232</v>
      </c>
      <c r="AE5184" s="73">
        <v>2.1047339286461839</v>
      </c>
      <c r="AF5184" s="73">
        <v>4.4409999999999989</v>
      </c>
      <c r="AG5184" s="73">
        <v>2.9093351417150169E-2</v>
      </c>
      <c r="AH5184" s="73">
        <v>4.470093351417149</v>
      </c>
      <c r="AI5184" s="73">
        <v>4.4236267757301011</v>
      </c>
      <c r="AJ5184" s="73">
        <v>37.942000000000007</v>
      </c>
      <c r="AK5184" s="73">
        <v>0.24856112124960869</v>
      </c>
      <c r="AL5184" s="73">
        <v>38.190561121249615</v>
      </c>
      <c r="AM5184" s="73">
        <v>37.793570620299839</v>
      </c>
      <c r="AN5184" s="73">
        <v>2.1019999999999985</v>
      </c>
      <c r="AO5184" s="73">
        <v>1.3770372591499578E-2</v>
      </c>
      <c r="AP5184" s="73">
        <v>2.115770372591498</v>
      </c>
      <c r="AQ5184" s="73">
        <v>2.093776960726113</v>
      </c>
      <c r="AR5184" s="73">
        <v>46.598000000000006</v>
      </c>
      <c r="AS5184" s="73">
        <v>0.30526727974248236</v>
      </c>
      <c r="AT5184" s="73">
        <v>46.903267279742487</v>
      </c>
      <c r="AU5184" s="73">
        <v>46.415708285402232</v>
      </c>
    </row>
    <row r="5185" spans="1:47" ht="13" x14ac:dyDescent="0.3">
      <c r="A5185" s="61">
        <v>44777</v>
      </c>
      <c r="B5185" s="58">
        <v>22</v>
      </c>
      <c r="C5185" s="58" t="s">
        <v>17</v>
      </c>
      <c r="D5185" s="59">
        <v>90.183023000000006</v>
      </c>
      <c r="E5185" s="57">
        <v>1.0501803000000001E-2</v>
      </c>
      <c r="F5185" s="57"/>
      <c r="G5185" s="73">
        <v>1.0189999999999999</v>
      </c>
      <c r="H5185" s="73">
        <v>1.1036693215129172E-2</v>
      </c>
      <c r="I5185" s="73">
        <v>1.030036693215129</v>
      </c>
      <c r="J5185" s="73">
        <v>1.0192194507802124</v>
      </c>
      <c r="K5185" s="73">
        <v>14.913999999999998</v>
      </c>
      <c r="L5185" s="73">
        <v>0.16153213210052644</v>
      </c>
      <c r="M5185" s="73">
        <v>15.075532132100525</v>
      </c>
      <c r="N5185" s="73">
        <v>14.917211863529035</v>
      </c>
      <c r="O5185" s="73">
        <v>55.418000000000006</v>
      </c>
      <c r="P5185" s="73">
        <v>0.60022714876940986</v>
      </c>
      <c r="Q5185" s="73">
        <v>56.018227148769419</v>
      </c>
      <c r="R5185" s="73">
        <v>55.429934762843793</v>
      </c>
      <c r="S5185" s="73">
        <v>4.1660000000000004</v>
      </c>
      <c r="T5185" s="73">
        <v>4.512155440061643E-2</v>
      </c>
      <c r="U5185" s="73">
        <v>4.2111215544006164</v>
      </c>
      <c r="V5185" s="73">
        <v>4.1668971854272474</v>
      </c>
      <c r="W5185" s="73">
        <v>75.516999999999996</v>
      </c>
      <c r="X5185" s="73">
        <v>0.81791752848568189</v>
      </c>
      <c r="Y5185" s="73">
        <v>76.33491752848569</v>
      </c>
      <c r="Z5185" s="73">
        <v>75.533263262580292</v>
      </c>
      <c r="AA5185" s="57"/>
      <c r="AB5185" s="73">
        <v>2.1129999999999991</v>
      </c>
      <c r="AC5185" s="73">
        <v>2.2885704380341446E-2</v>
      </c>
      <c r="AD5185" s="73">
        <v>2.1358857043803408</v>
      </c>
      <c r="AE5185" s="73">
        <v>2.1134550534824221</v>
      </c>
      <c r="AF5185" s="73">
        <v>4.3339999999999979</v>
      </c>
      <c r="AG5185" s="73">
        <v>4.6941146608802567E-2</v>
      </c>
      <c r="AH5185" s="73">
        <v>4.3809411466088006</v>
      </c>
      <c r="AI5185" s="73">
        <v>4.3349333657325211</v>
      </c>
      <c r="AJ5185" s="73">
        <v>36.495000000000033</v>
      </c>
      <c r="AK5185" s="73">
        <v>0.39527391451044119</v>
      </c>
      <c r="AL5185" s="73">
        <v>36.890273914510473</v>
      </c>
      <c r="AM5185" s="73">
        <v>36.502859525244247</v>
      </c>
      <c r="AN5185" s="73">
        <v>2.000999999999999</v>
      </c>
      <c r="AO5185" s="73">
        <v>2.1672642908217334E-2</v>
      </c>
      <c r="AP5185" s="73">
        <v>2.0226726429082165</v>
      </c>
      <c r="AQ5185" s="73">
        <v>2.0014309332789049</v>
      </c>
      <c r="AR5185" s="73">
        <v>44.943000000000026</v>
      </c>
      <c r="AS5185" s="73">
        <v>0.48677340840780259</v>
      </c>
      <c r="AT5185" s="73">
        <v>45.429773408407833</v>
      </c>
      <c r="AU5185" s="73">
        <v>44.952678877738094</v>
      </c>
    </row>
    <row r="5186" spans="1:47" ht="13" x14ac:dyDescent="0.3">
      <c r="A5186" s="61">
        <v>44777</v>
      </c>
      <c r="B5186" s="58">
        <v>23</v>
      </c>
      <c r="C5186" s="58" t="s">
        <v>17</v>
      </c>
      <c r="D5186" s="59">
        <v>79.257720000000006</v>
      </c>
      <c r="E5186" s="57">
        <v>1.043611E-2</v>
      </c>
      <c r="F5186" s="57"/>
      <c r="G5186" s="73">
        <v>1.0189999999999999</v>
      </c>
      <c r="H5186" s="73">
        <v>8.3505125099807877E-3</v>
      </c>
      <c r="I5186" s="73">
        <v>1.0273505125099807</v>
      </c>
      <c r="J5186" s="73">
        <v>1.0166289695528701</v>
      </c>
      <c r="K5186" s="73">
        <v>13.787999999999998</v>
      </c>
      <c r="L5186" s="73">
        <v>0.11299005543436222</v>
      </c>
      <c r="M5186" s="73">
        <v>13.900990055434361</v>
      </c>
      <c r="N5186" s="73">
        <v>13.755917794106942</v>
      </c>
      <c r="O5186" s="73">
        <v>51.013999999999996</v>
      </c>
      <c r="P5186" s="73">
        <v>0.41805009340938165</v>
      </c>
      <c r="Q5186" s="73">
        <v>51.43205009340938</v>
      </c>
      <c r="R5186" s="73">
        <v>50.895299561109049</v>
      </c>
      <c r="S5186" s="73">
        <v>3.8010000000000002</v>
      </c>
      <c r="T5186" s="73">
        <v>3.1148476987671227E-2</v>
      </c>
      <c r="U5186" s="73">
        <v>3.8321484769876712</v>
      </c>
      <c r="V5186" s="73">
        <v>3.7921557539454955</v>
      </c>
      <c r="W5186" s="73">
        <v>69.622</v>
      </c>
      <c r="X5186" s="73">
        <v>0.57053913834139591</v>
      </c>
      <c r="Y5186" s="73">
        <v>70.192539138341388</v>
      </c>
      <c r="Z5186" s="73">
        <v>69.460002078714354</v>
      </c>
      <c r="AA5186" s="57"/>
      <c r="AB5186" s="73">
        <v>2.1129999999999991</v>
      </c>
      <c r="AC5186" s="73">
        <v>1.7315635852393912E-2</v>
      </c>
      <c r="AD5186" s="73">
        <v>2.1303156358523929</v>
      </c>
      <c r="AE5186" s="73">
        <v>2.1080834275419176</v>
      </c>
      <c r="AF5186" s="73">
        <v>4.1489999999999991</v>
      </c>
      <c r="AG5186" s="73">
        <v>3.4000271250157296E-2</v>
      </c>
      <c r="AH5186" s="73">
        <v>4.1830002712501564</v>
      </c>
      <c r="AI5186" s="73">
        <v>4.1393460202893602</v>
      </c>
      <c r="AJ5186" s="73">
        <v>33.979999999999997</v>
      </c>
      <c r="AK5186" s="73">
        <v>0.27845968114734754</v>
      </c>
      <c r="AL5186" s="73">
        <v>34.258459681147343</v>
      </c>
      <c r="AM5186" s="73">
        <v>33.900934627484325</v>
      </c>
      <c r="AN5186" s="73">
        <v>1.7729999999999988</v>
      </c>
      <c r="AO5186" s="73">
        <v>1.4529400078700617E-2</v>
      </c>
      <c r="AP5186" s="73">
        <v>1.7875294000786994</v>
      </c>
      <c r="AQ5186" s="73">
        <v>1.7688745466312441</v>
      </c>
      <c r="AR5186" s="73">
        <v>42.014999999999993</v>
      </c>
      <c r="AS5186" s="73">
        <v>0.34430498832859935</v>
      </c>
      <c r="AT5186" s="73">
        <v>42.359304988328589</v>
      </c>
      <c r="AU5186" s="73">
        <v>41.917238621946851</v>
      </c>
    </row>
    <row r="5187" spans="1:47" ht="13" x14ac:dyDescent="0.3">
      <c r="A5187" s="61">
        <v>44777</v>
      </c>
      <c r="B5187" s="58">
        <v>24</v>
      </c>
      <c r="C5187" s="58" t="s">
        <v>16</v>
      </c>
      <c r="D5187" s="59">
        <v>82.780225000000002</v>
      </c>
      <c r="E5187" s="57">
        <v>1.1108794999999999E-2</v>
      </c>
      <c r="F5187" s="57"/>
      <c r="G5187" s="73">
        <v>1.0189999999999999</v>
      </c>
      <c r="H5187" s="73">
        <v>1.0865961260600602E-2</v>
      </c>
      <c r="I5187" s="73">
        <v>1.0298659612606005</v>
      </c>
      <c r="J5187" s="73">
        <v>1.0184253914194785</v>
      </c>
      <c r="K5187" s="73">
        <v>13.026999999999997</v>
      </c>
      <c r="L5187" s="73">
        <v>0.13891155774469482</v>
      </c>
      <c r="M5187" s="73">
        <v>13.165911557744693</v>
      </c>
      <c r="N5187" s="73">
        <v>13.019654145261576</v>
      </c>
      <c r="O5187" s="73">
        <v>47.909000000000006</v>
      </c>
      <c r="P5187" s="73">
        <v>0.51087079296772753</v>
      </c>
      <c r="Q5187" s="73">
        <v>48.419870792967735</v>
      </c>
      <c r="R5187" s="73">
        <v>47.881984374402172</v>
      </c>
      <c r="S5187" s="73">
        <v>3.5719999999999996</v>
      </c>
      <c r="T5187" s="73">
        <v>3.8089512878179931E-2</v>
      </c>
      <c r="U5187" s="73">
        <v>3.6100895128781794</v>
      </c>
      <c r="V5187" s="73">
        <v>3.5699857685479661</v>
      </c>
      <c r="W5187" s="73">
        <v>65.527000000000001</v>
      </c>
      <c r="X5187" s="73">
        <v>0.69873782485120295</v>
      </c>
      <c r="Y5187" s="73">
        <v>66.225737824851208</v>
      </c>
      <c r="Z5187" s="73">
        <v>65.490049679631198</v>
      </c>
      <c r="AA5187" s="57"/>
      <c r="AB5187" s="73">
        <v>2.1129999999999991</v>
      </c>
      <c r="AC5187" s="73">
        <v>2.2531674331353349E-2</v>
      </c>
      <c r="AD5187" s="73">
        <v>2.1355316743313524</v>
      </c>
      <c r="AE5187" s="73">
        <v>2.1118084907451986</v>
      </c>
      <c r="AF5187" s="73">
        <v>4.0239999999999991</v>
      </c>
      <c r="AG5187" s="73">
        <v>4.2909350454030243E-2</v>
      </c>
      <c r="AH5187" s="73">
        <v>4.0669093504540292</v>
      </c>
      <c r="AI5187" s="73">
        <v>4.0217308881962524</v>
      </c>
      <c r="AJ5187" s="73">
        <v>32.289000000000009</v>
      </c>
      <c r="AK5187" s="73">
        <v>0.34430914930670559</v>
      </c>
      <c r="AL5187" s="73">
        <v>32.633309149306712</v>
      </c>
      <c r="AM5187" s="73">
        <v>32.27079240779544</v>
      </c>
      <c r="AN5187" s="73">
        <v>1.6979999999999988</v>
      </c>
      <c r="AO5187" s="73">
        <v>1.8106380981844764E-2</v>
      </c>
      <c r="AP5187" s="73">
        <v>1.7161063809818435</v>
      </c>
      <c r="AQ5187" s="73">
        <v>1.6970425069973245</v>
      </c>
      <c r="AR5187" s="73">
        <v>40.124000000000009</v>
      </c>
      <c r="AS5187" s="73">
        <v>0.42785655507393394</v>
      </c>
      <c r="AT5187" s="73">
        <v>40.551856555073932</v>
      </c>
      <c r="AU5187" s="73">
        <v>40.101374293734217</v>
      </c>
    </row>
    <row r="5188" spans="1:47" ht="13" x14ac:dyDescent="0.3">
      <c r="A5188" s="61">
        <v>44778</v>
      </c>
      <c r="B5188" s="58">
        <v>1</v>
      </c>
      <c r="C5188" s="58" t="s">
        <v>16</v>
      </c>
      <c r="D5188" s="59">
        <v>71.141559999999998</v>
      </c>
      <c r="E5188" s="57">
        <v>1.1139222000000001E-2</v>
      </c>
      <c r="F5188" s="57"/>
      <c r="G5188" s="73">
        <v>1.0209999999999999</v>
      </c>
      <c r="H5188" s="73">
        <v>1.1597522512031277E-2</v>
      </c>
      <c r="I5188" s="73">
        <v>1.0325975225120312</v>
      </c>
      <c r="J5188" s="73">
        <v>1.0210951894721196</v>
      </c>
      <c r="K5188" s="73">
        <v>12.491999999999999</v>
      </c>
      <c r="L5188" s="73">
        <v>0.14189642626865301</v>
      </c>
      <c r="M5188" s="73">
        <v>12.633896426268652</v>
      </c>
      <c r="N5188" s="73">
        <v>12.49316464925144</v>
      </c>
      <c r="O5188" s="73">
        <v>45.861999999999988</v>
      </c>
      <c r="P5188" s="73">
        <v>0.52094571738176143</v>
      </c>
      <c r="Q5188" s="73">
        <v>46.382945717381752</v>
      </c>
      <c r="R5188" s="73">
        <v>45.866275788021888</v>
      </c>
      <c r="S5188" s="73">
        <v>3.4079999999999999</v>
      </c>
      <c r="T5188" s="73">
        <v>3.8711416964742999E-2</v>
      </c>
      <c r="U5188" s="73">
        <v>3.4467114169647428</v>
      </c>
      <c r="V5188" s="73">
        <v>3.4083177333212382</v>
      </c>
      <c r="W5188" s="73">
        <v>62.782999999999987</v>
      </c>
      <c r="X5188" s="73">
        <v>0.71315108312718867</v>
      </c>
      <c r="Y5188" s="73">
        <v>63.496151083127181</v>
      </c>
      <c r="Z5188" s="73">
        <v>62.788853360066689</v>
      </c>
      <c r="AA5188" s="57"/>
      <c r="AB5188" s="73">
        <v>2.113999999999999</v>
      </c>
      <c r="AC5188" s="73">
        <v>2.401289186134585E-2</v>
      </c>
      <c r="AD5188" s="73">
        <v>2.138012891861345</v>
      </c>
      <c r="AE5188" s="73">
        <v>2.1141970916200394</v>
      </c>
      <c r="AF5188" s="73">
        <v>3.8559999999999985</v>
      </c>
      <c r="AG5188" s="73">
        <v>4.3800241730061314E-2</v>
      </c>
      <c r="AH5188" s="73">
        <v>3.8998002417300599</v>
      </c>
      <c r="AI5188" s="73">
        <v>3.8563595010817755</v>
      </c>
      <c r="AJ5188" s="73">
        <v>31.072000000000006</v>
      </c>
      <c r="AK5188" s="73">
        <v>0.35294634622314985</v>
      </c>
      <c r="AL5188" s="73">
        <v>31.424946346223155</v>
      </c>
      <c r="AM5188" s="73">
        <v>31.07489689253449</v>
      </c>
      <c r="AN5188" s="73">
        <v>1.6039999999999992</v>
      </c>
      <c r="AO5188" s="73">
        <v>1.8219810097255793E-2</v>
      </c>
      <c r="AP5188" s="73">
        <v>1.6222198100972549</v>
      </c>
      <c r="AQ5188" s="73">
        <v>1.6041495434997839</v>
      </c>
      <c r="AR5188" s="73">
        <v>38.646000000000001</v>
      </c>
      <c r="AS5188" s="73">
        <v>0.43897928991181284</v>
      </c>
      <c r="AT5188" s="73">
        <v>39.084979289911814</v>
      </c>
      <c r="AU5188" s="73">
        <v>38.649603028736095</v>
      </c>
    </row>
    <row r="5189" spans="1:47" ht="13" x14ac:dyDescent="0.3">
      <c r="A5189" s="61">
        <v>44778</v>
      </c>
      <c r="B5189" s="58">
        <v>2</v>
      </c>
      <c r="C5189" s="58" t="s">
        <v>16</v>
      </c>
      <c r="D5189" s="59">
        <v>58.577474000000002</v>
      </c>
      <c r="E5189" s="57">
        <v>1.0831079E-2</v>
      </c>
      <c r="F5189" s="57"/>
      <c r="G5189" s="73">
        <v>1.0209999999999999</v>
      </c>
      <c r="H5189" s="73">
        <v>1.10350506372434E-2</v>
      </c>
      <c r="I5189" s="73">
        <v>1.0320350506372433</v>
      </c>
      <c r="J5189" s="73">
        <v>1.0208569974730224</v>
      </c>
      <c r="K5189" s="73">
        <v>12.106</v>
      </c>
      <c r="L5189" s="73">
        <v>0.13084262783003781</v>
      </c>
      <c r="M5189" s="73">
        <v>12.236842627830038</v>
      </c>
      <c r="N5189" s="73">
        <v>12.104304418617444</v>
      </c>
      <c r="O5189" s="73">
        <v>44.249000000000002</v>
      </c>
      <c r="P5189" s="73">
        <v>0.47824677340586019</v>
      </c>
      <c r="Q5189" s="73">
        <v>44.727246773405859</v>
      </c>
      <c r="R5189" s="73">
        <v>44.242802430150604</v>
      </c>
      <c r="S5189" s="73">
        <v>3.2999999999999994</v>
      </c>
      <c r="T5189" s="73">
        <v>3.5666667093930675E-2</v>
      </c>
      <c r="U5189" s="73">
        <v>3.3356666670939301</v>
      </c>
      <c r="V5189" s="73">
        <v>3.2995377979049691</v>
      </c>
      <c r="W5189" s="73">
        <v>60.676000000000002</v>
      </c>
      <c r="X5189" s="73">
        <v>0.65579111896707198</v>
      </c>
      <c r="Y5189" s="73">
        <v>61.331791118967075</v>
      </c>
      <c r="Z5189" s="73">
        <v>60.667501644146036</v>
      </c>
      <c r="AA5189" s="57"/>
      <c r="AB5189" s="73">
        <v>2.1129999999999987</v>
      </c>
      <c r="AC5189" s="73">
        <v>2.2837475021053173E-2</v>
      </c>
      <c r="AD5189" s="73">
        <v>2.1358374750210518</v>
      </c>
      <c r="AE5189" s="73">
        <v>2.1127040505979382</v>
      </c>
      <c r="AF5189" s="73">
        <v>3.7529999999999979</v>
      </c>
      <c r="AG5189" s="73">
        <v>4.0562727758642961E-2</v>
      </c>
      <c r="AH5189" s="73">
        <v>3.793562727758641</v>
      </c>
      <c r="AI5189" s="73">
        <v>3.7524743501628315</v>
      </c>
      <c r="AJ5189" s="73">
        <v>30.143000000000004</v>
      </c>
      <c r="AK5189" s="73">
        <v>0.32578798370071294</v>
      </c>
      <c r="AL5189" s="73">
        <v>30.468787983700718</v>
      </c>
      <c r="AM5189" s="73">
        <v>30.138778134015006</v>
      </c>
      <c r="AN5189" s="73">
        <v>1.5799999999999992</v>
      </c>
      <c r="AO5189" s="73">
        <v>1.70767678813365E-2</v>
      </c>
      <c r="AP5189" s="73">
        <v>1.5970767678813358</v>
      </c>
      <c r="AQ5189" s="73">
        <v>1.5797787032393484</v>
      </c>
      <c r="AR5189" s="73">
        <v>37.588999999999999</v>
      </c>
      <c r="AS5189" s="73">
        <v>0.40626495436174559</v>
      </c>
      <c r="AT5189" s="73">
        <v>37.995264954361744</v>
      </c>
      <c r="AU5189" s="73">
        <v>37.583735238015123</v>
      </c>
    </row>
    <row r="5190" spans="1:47" ht="13" x14ac:dyDescent="0.3">
      <c r="A5190" s="61">
        <v>44778</v>
      </c>
      <c r="B5190" s="58">
        <v>3</v>
      </c>
      <c r="C5190" s="58" t="s">
        <v>16</v>
      </c>
      <c r="D5190" s="59">
        <v>53.657119000000002</v>
      </c>
      <c r="E5190" s="57">
        <v>1.0728224E-2</v>
      </c>
      <c r="F5190" s="57"/>
      <c r="G5190" s="73">
        <v>1.0209999999999999</v>
      </c>
      <c r="H5190" s="73">
        <v>1.2035432564832811E-2</v>
      </c>
      <c r="I5190" s="73">
        <v>1.0330354325648328</v>
      </c>
      <c r="J5190" s="73">
        <v>1.0219527970443405</v>
      </c>
      <c r="K5190" s="73">
        <v>11.77</v>
      </c>
      <c r="L5190" s="73">
        <v>0.13874342927334202</v>
      </c>
      <c r="M5190" s="73">
        <v>11.908743429273342</v>
      </c>
      <c r="N5190" s="73">
        <v>11.780983762205569</v>
      </c>
      <c r="O5190" s="73">
        <v>42.954000000000001</v>
      </c>
      <c r="P5190" s="73">
        <v>0.5063368955825942</v>
      </c>
      <c r="Q5190" s="73">
        <v>43.460336895582593</v>
      </c>
      <c r="R5190" s="73">
        <v>42.994084666251318</v>
      </c>
      <c r="S5190" s="73">
        <v>3.2509999999999999</v>
      </c>
      <c r="T5190" s="73">
        <v>3.8322420439051395E-2</v>
      </c>
      <c r="U5190" s="73">
        <v>3.2893224204390514</v>
      </c>
      <c r="V5190" s="73">
        <v>3.2540338327043594</v>
      </c>
      <c r="W5190" s="73">
        <v>58.996000000000002</v>
      </c>
      <c r="X5190" s="73">
        <v>0.69543817785982043</v>
      </c>
      <c r="Y5190" s="73">
        <v>59.691438177859816</v>
      </c>
      <c r="Z5190" s="73">
        <v>59.051055058205584</v>
      </c>
      <c r="AA5190" s="57"/>
      <c r="AB5190" s="73">
        <v>2.1129999999999987</v>
      </c>
      <c r="AC5190" s="73">
        <v>2.4907805102342525E-2</v>
      </c>
      <c r="AD5190" s="73">
        <v>2.137907805102341</v>
      </c>
      <c r="AE5190" s="73">
        <v>2.114971851277855</v>
      </c>
      <c r="AF5190" s="73">
        <v>3.6329999999999973</v>
      </c>
      <c r="AG5190" s="73">
        <v>4.2825393249791947E-2</v>
      </c>
      <c r="AH5190" s="73">
        <v>3.6758253932497893</v>
      </c>
      <c r="AI5190" s="73">
        <v>3.6363903150461176</v>
      </c>
      <c r="AJ5190" s="73">
        <v>29.525000000000002</v>
      </c>
      <c r="AK5190" s="73">
        <v>0.34803736187726625</v>
      </c>
      <c r="AL5190" s="73">
        <v>29.87303736187727</v>
      </c>
      <c r="AM5190" s="73">
        <v>29.552552725498682</v>
      </c>
      <c r="AN5190" s="73">
        <v>1.5649999999999993</v>
      </c>
      <c r="AO5190" s="73">
        <v>1.8448043059709446E-2</v>
      </c>
      <c r="AP5190" s="73">
        <v>1.5834480430597087</v>
      </c>
      <c r="AQ5190" s="73">
        <v>1.5664604577614025</v>
      </c>
      <c r="AR5190" s="73">
        <v>36.835999999999999</v>
      </c>
      <c r="AS5190" s="73">
        <v>0.43421860328911016</v>
      </c>
      <c r="AT5190" s="73">
        <v>37.270218603289109</v>
      </c>
      <c r="AU5190" s="73">
        <v>36.870375349584059</v>
      </c>
    </row>
    <row r="5191" spans="1:47" ht="13" x14ac:dyDescent="0.3">
      <c r="A5191" s="61">
        <v>44778</v>
      </c>
      <c r="B5191" s="58">
        <v>4</v>
      </c>
      <c r="C5191" s="58" t="s">
        <v>16</v>
      </c>
      <c r="D5191" s="59">
        <v>51.009717999999999</v>
      </c>
      <c r="E5191" s="57">
        <v>1.0662856E-2</v>
      </c>
      <c r="F5191" s="57"/>
      <c r="G5191" s="73">
        <v>1.0209999999999999</v>
      </c>
      <c r="H5191" s="73">
        <v>1.1340272417005016E-2</v>
      </c>
      <c r="I5191" s="73">
        <v>1.032340272417005</v>
      </c>
      <c r="J5191" s="73">
        <v>1.0213325767492216</v>
      </c>
      <c r="K5191" s="73">
        <v>11.614999999999998</v>
      </c>
      <c r="L5191" s="73">
        <v>0.12900809414643805</v>
      </c>
      <c r="M5191" s="73">
        <v>11.744008094146437</v>
      </c>
      <c r="N5191" s="73">
        <v>11.618783426975719</v>
      </c>
      <c r="O5191" s="73">
        <v>42.283999999999999</v>
      </c>
      <c r="P5191" s="73">
        <v>0.46964944062746339</v>
      </c>
      <c r="Q5191" s="73">
        <v>42.753649440627463</v>
      </c>
      <c r="R5191" s="73">
        <v>42.297773433167571</v>
      </c>
      <c r="S5191" s="73">
        <v>3.16</v>
      </c>
      <c r="T5191" s="73">
        <v>3.5098198665755004E-2</v>
      </c>
      <c r="U5191" s="73">
        <v>3.1950981986657552</v>
      </c>
      <c r="V5191" s="73">
        <v>3.1610293266675225</v>
      </c>
      <c r="W5191" s="73">
        <v>58.08</v>
      </c>
      <c r="X5191" s="73">
        <v>0.64509600585666149</v>
      </c>
      <c r="Y5191" s="73">
        <v>58.725096005856663</v>
      </c>
      <c r="Z5191" s="73">
        <v>58.098918763560036</v>
      </c>
      <c r="AA5191" s="57"/>
      <c r="AB5191" s="73">
        <v>2.1129999999999987</v>
      </c>
      <c r="AC5191" s="73">
        <v>2.3469143601500084E-2</v>
      </c>
      <c r="AD5191" s="73">
        <v>2.1364691436014986</v>
      </c>
      <c r="AE5191" s="73">
        <v>2.1136882807748325</v>
      </c>
      <c r="AF5191" s="73">
        <v>3.5639999999999969</v>
      </c>
      <c r="AG5191" s="73">
        <v>3.958543672302238E-2</v>
      </c>
      <c r="AH5191" s="73">
        <v>3.6035854367230193</v>
      </c>
      <c r="AI5191" s="73">
        <v>3.5651609241275444</v>
      </c>
      <c r="AJ5191" s="73">
        <v>29.056999999999999</v>
      </c>
      <c r="AK5191" s="73">
        <v>0.32273682235153256</v>
      </c>
      <c r="AL5191" s="73">
        <v>29.379736822351532</v>
      </c>
      <c r="AM5191" s="73">
        <v>29.066464919296898</v>
      </c>
      <c r="AN5191" s="73">
        <v>1.5479999999999994</v>
      </c>
      <c r="AO5191" s="73">
        <v>1.7193674536262252E-2</v>
      </c>
      <c r="AP5191" s="73">
        <v>1.5651936745362616</v>
      </c>
      <c r="AQ5191" s="73">
        <v>1.5485042397725706</v>
      </c>
      <c r="AR5191" s="73">
        <v>36.281999999999996</v>
      </c>
      <c r="AS5191" s="73">
        <v>0.4029850772123173</v>
      </c>
      <c r="AT5191" s="73">
        <v>36.684985077212311</v>
      </c>
      <c r="AU5191" s="73">
        <v>36.293818363971845</v>
      </c>
    </row>
    <row r="5192" spans="1:47" ht="13" x14ac:dyDescent="0.3">
      <c r="A5192" s="61">
        <v>44778</v>
      </c>
      <c r="B5192" s="58">
        <v>5</v>
      </c>
      <c r="C5192" s="58" t="s">
        <v>16</v>
      </c>
      <c r="D5192" s="59">
        <v>51.002854999999997</v>
      </c>
      <c r="E5192" s="57">
        <v>1.0537917000000001E-2</v>
      </c>
      <c r="F5192" s="57"/>
      <c r="G5192" s="73">
        <v>1.0209999999999999</v>
      </c>
      <c r="H5192" s="73">
        <v>1.1385322659101055E-2</v>
      </c>
      <c r="I5192" s="73">
        <v>1.0323853226591009</v>
      </c>
      <c r="J5192" s="73">
        <v>1.0215061318169012</v>
      </c>
      <c r="K5192" s="73">
        <v>11.566999999999998</v>
      </c>
      <c r="L5192" s="73">
        <v>0.12898533515947297</v>
      </c>
      <c r="M5192" s="73">
        <v>11.695985335159472</v>
      </c>
      <c r="N5192" s="73">
        <v>11.572734012464345</v>
      </c>
      <c r="O5192" s="73">
        <v>42.30299999999999</v>
      </c>
      <c r="P5192" s="73">
        <v>0.47172703667771976</v>
      </c>
      <c r="Q5192" s="73">
        <v>42.77472703667771</v>
      </c>
      <c r="R5192" s="73">
        <v>42.323970513467543</v>
      </c>
      <c r="S5192" s="73">
        <v>3.2029999999999994</v>
      </c>
      <c r="T5192" s="73">
        <v>3.57171287728704E-2</v>
      </c>
      <c r="U5192" s="73">
        <v>3.23871712877287</v>
      </c>
      <c r="V5192" s="73">
        <v>3.2045877964833833</v>
      </c>
      <c r="W5192" s="73">
        <v>58.093999999999994</v>
      </c>
      <c r="X5192" s="73">
        <v>0.64781482326916418</v>
      </c>
      <c r="Y5192" s="73">
        <v>58.741814823269152</v>
      </c>
      <c r="Z5192" s="73">
        <v>58.122798454232168</v>
      </c>
      <c r="AA5192" s="57"/>
      <c r="AB5192" s="73">
        <v>2.1129999999999987</v>
      </c>
      <c r="AC5192" s="73">
        <v>2.3562376864525482E-2</v>
      </c>
      <c r="AD5192" s="73">
        <v>2.1365623768645241</v>
      </c>
      <c r="AE5192" s="73">
        <v>2.1140474598718031</v>
      </c>
      <c r="AF5192" s="73">
        <v>3.6699999999999973</v>
      </c>
      <c r="AG5192" s="73">
        <v>4.0924715140941079E-2</v>
      </c>
      <c r="AH5192" s="73">
        <v>3.7109247151409384</v>
      </c>
      <c r="AI5192" s="73">
        <v>3.6718192984995346</v>
      </c>
      <c r="AJ5192" s="73">
        <v>29.209000000000007</v>
      </c>
      <c r="AK5192" s="73">
        <v>0.32571389769802434</v>
      </c>
      <c r="AL5192" s="73">
        <v>29.53471389769803</v>
      </c>
      <c r="AM5192" s="73">
        <v>29.223479534025344</v>
      </c>
      <c r="AN5192" s="73">
        <v>1.6069999999999993</v>
      </c>
      <c r="AO5192" s="73">
        <v>1.7919895703403906E-2</v>
      </c>
      <c r="AP5192" s="73">
        <v>1.6249198957034032</v>
      </c>
      <c r="AQ5192" s="73">
        <v>1.6077966247108322</v>
      </c>
      <c r="AR5192" s="73">
        <v>36.599000000000004</v>
      </c>
      <c r="AS5192" s="73">
        <v>0.40812088540689484</v>
      </c>
      <c r="AT5192" s="73">
        <v>37.007120885406891</v>
      </c>
      <c r="AU5192" s="73">
        <v>36.617142917107515</v>
      </c>
    </row>
    <row r="5193" spans="1:47" ht="13" x14ac:dyDescent="0.3">
      <c r="A5193" s="61">
        <v>44778</v>
      </c>
      <c r="B5193" s="58">
        <v>6</v>
      </c>
      <c r="C5193" s="58" t="s">
        <v>16</v>
      </c>
      <c r="D5193" s="59">
        <v>58.486015000000002</v>
      </c>
      <c r="E5193" s="57">
        <v>1.0286695E-2</v>
      </c>
      <c r="F5193" s="57"/>
      <c r="G5193" s="73">
        <v>1.0209999999999999</v>
      </c>
      <c r="H5193" s="73">
        <v>1.2990687407078906E-2</v>
      </c>
      <c r="I5193" s="73">
        <v>1.0339906874070788</v>
      </c>
      <c r="J5193" s="73">
        <v>1.0233543405728818</v>
      </c>
      <c r="K5193" s="73">
        <v>11.844999999999999</v>
      </c>
      <c r="L5193" s="73">
        <v>0.15070978681376065</v>
      </c>
      <c r="M5193" s="73">
        <v>11.995709786813759</v>
      </c>
      <c r="N5193" s="73">
        <v>11.87231357892829</v>
      </c>
      <c r="O5193" s="73">
        <v>43.693999999999996</v>
      </c>
      <c r="P5193" s="73">
        <v>0.55594034825162164</v>
      </c>
      <c r="Q5193" s="73">
        <v>44.24994034825162</v>
      </c>
      <c r="R5193" s="73">
        <v>43.794754708120962</v>
      </c>
      <c r="S5193" s="73">
        <v>3.3609999999999998</v>
      </c>
      <c r="T5193" s="73">
        <v>4.2763663442891481E-2</v>
      </c>
      <c r="U5193" s="73">
        <v>3.4037636634428914</v>
      </c>
      <c r="V5193" s="73">
        <v>3.3687501847849717</v>
      </c>
      <c r="W5193" s="73">
        <v>59.920999999999992</v>
      </c>
      <c r="X5193" s="73">
        <v>0.7624044859153527</v>
      </c>
      <c r="Y5193" s="73">
        <v>60.683404485915347</v>
      </c>
      <c r="Z5193" s="73">
        <v>60.059172812407105</v>
      </c>
      <c r="AA5193" s="57"/>
      <c r="AB5193" s="73">
        <v>2.1129999999999987</v>
      </c>
      <c r="AC5193" s="73">
        <v>2.6884742890458092E-2</v>
      </c>
      <c r="AD5193" s="73">
        <v>2.1398847428904566</v>
      </c>
      <c r="AE5193" s="73">
        <v>2.1178724012051888</v>
      </c>
      <c r="AF5193" s="73">
        <v>3.8079999999999981</v>
      </c>
      <c r="AG5193" s="73">
        <v>4.84510652753736E-2</v>
      </c>
      <c r="AH5193" s="73">
        <v>3.8564510652753716</v>
      </c>
      <c r="AI5193" s="73">
        <v>3.8167809293844588</v>
      </c>
      <c r="AJ5193" s="73">
        <v>30.131000000000011</v>
      </c>
      <c r="AK5193" s="73">
        <v>0.38337159869020049</v>
      </c>
      <c r="AL5193" s="73">
        <v>30.514371598690211</v>
      </c>
      <c r="AM5193" s="73">
        <v>30.200479564937822</v>
      </c>
      <c r="AN5193" s="73">
        <v>1.7259999999999989</v>
      </c>
      <c r="AO5193" s="73">
        <v>2.1960750699919859E-2</v>
      </c>
      <c r="AP5193" s="73">
        <v>1.7479607506999186</v>
      </c>
      <c r="AQ5193" s="73">
        <v>1.7299800115854975</v>
      </c>
      <c r="AR5193" s="73">
        <v>37.778000000000006</v>
      </c>
      <c r="AS5193" s="73">
        <v>0.48066815755595205</v>
      </c>
      <c r="AT5193" s="73">
        <v>38.25866815755596</v>
      </c>
      <c r="AU5193" s="73">
        <v>37.865112907112966</v>
      </c>
    </row>
    <row r="5194" spans="1:47" ht="13" x14ac:dyDescent="0.3">
      <c r="A5194" s="61">
        <v>44778</v>
      </c>
      <c r="B5194" s="58">
        <v>7</v>
      </c>
      <c r="C5194" s="58" t="s">
        <v>16</v>
      </c>
      <c r="D5194" s="59">
        <v>69.539409000000006</v>
      </c>
      <c r="E5194" s="57">
        <v>1.0351341999999999E-2</v>
      </c>
      <c r="F5194" s="57"/>
      <c r="G5194" s="73">
        <v>1.0209999999999999</v>
      </c>
      <c r="H5194" s="73">
        <v>8.5940569614782608E-3</v>
      </c>
      <c r="I5194" s="73">
        <v>1.0295940569614781</v>
      </c>
      <c r="J5194" s="73">
        <v>1.0189363767567023</v>
      </c>
      <c r="K5194" s="73">
        <v>12.383999999999999</v>
      </c>
      <c r="L5194" s="73">
        <v>0.10423976631826325</v>
      </c>
      <c r="M5194" s="73">
        <v>12.488239766318262</v>
      </c>
      <c r="N5194" s="73">
        <v>12.358969725519103</v>
      </c>
      <c r="O5194" s="73">
        <v>46.216000000000001</v>
      </c>
      <c r="P5194" s="73">
        <v>0.38901364988411297</v>
      </c>
      <c r="Q5194" s="73">
        <v>46.605013649884114</v>
      </c>
      <c r="R5194" s="73">
        <v>46.122589214679493</v>
      </c>
      <c r="S5194" s="73">
        <v>3.5059999999999993</v>
      </c>
      <c r="T5194" s="73">
        <v>2.9511032034224075E-2</v>
      </c>
      <c r="U5194" s="73">
        <v>3.5355110320342233</v>
      </c>
      <c r="V5194" s="73">
        <v>3.4989137481968644</v>
      </c>
      <c r="W5194" s="73">
        <v>63.126999999999995</v>
      </c>
      <c r="X5194" s="73">
        <v>0.53135850519807859</v>
      </c>
      <c r="Y5194" s="73">
        <v>63.65835850519808</v>
      </c>
      <c r="Z5194" s="73">
        <v>62.999409065152157</v>
      </c>
      <c r="AA5194" s="57"/>
      <c r="AB5194" s="73">
        <v>2.1129999999999987</v>
      </c>
      <c r="AC5194" s="73">
        <v>1.778574178217782E-2</v>
      </c>
      <c r="AD5194" s="73">
        <v>2.1307857417821765</v>
      </c>
      <c r="AE5194" s="73">
        <v>2.1087292498402657</v>
      </c>
      <c r="AF5194" s="73">
        <v>3.8459999999999983</v>
      </c>
      <c r="AG5194" s="73">
        <v>3.2372911923452867E-2</v>
      </c>
      <c r="AH5194" s="73">
        <v>3.8783729119234511</v>
      </c>
      <c r="AI5194" s="73">
        <v>3.8382265475085955</v>
      </c>
      <c r="AJ5194" s="73">
        <v>31.713999999999988</v>
      </c>
      <c r="AK5194" s="73">
        <v>0.26694605531471255</v>
      </c>
      <c r="AL5194" s="73">
        <v>31.9809460553147</v>
      </c>
      <c r="AM5194" s="73">
        <v>31.649900345212586</v>
      </c>
      <c r="AN5194" s="73">
        <v>1.7919999999999989</v>
      </c>
      <c r="AO5194" s="73">
        <v>1.5083790474994158E-2</v>
      </c>
      <c r="AP5194" s="73">
        <v>1.807083790474993</v>
      </c>
      <c r="AQ5194" s="73">
        <v>1.7883780481371301</v>
      </c>
      <c r="AR5194" s="73">
        <v>39.464999999999989</v>
      </c>
      <c r="AS5194" s="73">
        <v>0.33218849949533741</v>
      </c>
      <c r="AT5194" s="73">
        <v>39.79718849949532</v>
      </c>
      <c r="AU5194" s="73">
        <v>39.385234190698583</v>
      </c>
    </row>
    <row r="5195" spans="1:47" ht="13" x14ac:dyDescent="0.3">
      <c r="A5195" s="61">
        <v>44778</v>
      </c>
      <c r="B5195" s="58">
        <v>8</v>
      </c>
      <c r="C5195" s="58" t="s">
        <v>17</v>
      </c>
      <c r="D5195" s="59">
        <v>71.586663000000001</v>
      </c>
      <c r="E5195" s="57">
        <v>1.0353279E-2</v>
      </c>
      <c r="F5195" s="57"/>
      <c r="G5195" s="73">
        <v>1.0209999999999999</v>
      </c>
      <c r="H5195" s="73">
        <v>7.9927442375238109E-3</v>
      </c>
      <c r="I5195" s="73">
        <v>1.0289927442375237</v>
      </c>
      <c r="J5195" s="73">
        <v>1.018339295267457</v>
      </c>
      <c r="K5195" s="73">
        <v>13.136999999999999</v>
      </c>
      <c r="L5195" s="73">
        <v>0.10284101963599443</v>
      </c>
      <c r="M5195" s="73">
        <v>13.239841019635993</v>
      </c>
      <c r="N5195" s="73">
        <v>13.102765251644056</v>
      </c>
      <c r="O5195" s="73">
        <v>50.508999999999993</v>
      </c>
      <c r="P5195" s="73">
        <v>0.39540207511566128</v>
      </c>
      <c r="Q5195" s="73">
        <v>50.904402075115655</v>
      </c>
      <c r="R5195" s="73">
        <v>50.377374598103799</v>
      </c>
      <c r="S5195" s="73">
        <v>3.7839999999999994</v>
      </c>
      <c r="T5195" s="73">
        <v>2.9622472276973653E-2</v>
      </c>
      <c r="U5195" s="73">
        <v>3.8136224722769732</v>
      </c>
      <c r="V5195" s="73">
        <v>3.7741389748208198</v>
      </c>
      <c r="W5195" s="73">
        <v>68.450999999999993</v>
      </c>
      <c r="X5195" s="73">
        <v>0.53585831126615324</v>
      </c>
      <c r="Y5195" s="73">
        <v>68.986858311266147</v>
      </c>
      <c r="Z5195" s="73">
        <v>68.272618119836125</v>
      </c>
      <c r="AA5195" s="57"/>
      <c r="AB5195" s="73">
        <v>2.1129999999999987</v>
      </c>
      <c r="AC5195" s="73">
        <v>1.654130124768639E-2</v>
      </c>
      <c r="AD5195" s="73">
        <v>2.1295413012476851</v>
      </c>
      <c r="AE5195" s="73">
        <v>2.1074935660138445</v>
      </c>
      <c r="AF5195" s="73">
        <v>3.9319999999999977</v>
      </c>
      <c r="AG5195" s="73">
        <v>3.0781067915713625E-2</v>
      </c>
      <c r="AH5195" s="73">
        <v>3.9627810679157114</v>
      </c>
      <c r="AI5195" s="73">
        <v>3.9217532899036618</v>
      </c>
      <c r="AJ5195" s="73">
        <v>33.978000000000002</v>
      </c>
      <c r="AK5195" s="73">
        <v>0.26599163927775132</v>
      </c>
      <c r="AL5195" s="73">
        <v>34.243991639277752</v>
      </c>
      <c r="AM5195" s="73">
        <v>33.88945403976264</v>
      </c>
      <c r="AN5195" s="73">
        <v>1.9129999999999987</v>
      </c>
      <c r="AO5195" s="73">
        <v>1.497563146560533E-2</v>
      </c>
      <c r="AP5195" s="73">
        <v>1.927975631465604</v>
      </c>
      <c r="AQ5195" s="73">
        <v>1.9080147618478394</v>
      </c>
      <c r="AR5195" s="73">
        <v>41.935999999999993</v>
      </c>
      <c r="AS5195" s="73">
        <v>0.32828963990675664</v>
      </c>
      <c r="AT5195" s="73">
        <v>42.264289639906757</v>
      </c>
      <c r="AU5195" s="73">
        <v>41.826715657527984</v>
      </c>
    </row>
    <row r="5196" spans="1:47" ht="13" x14ac:dyDescent="0.3">
      <c r="A5196" s="61">
        <v>44778</v>
      </c>
      <c r="B5196" s="58">
        <v>9</v>
      </c>
      <c r="C5196" s="58" t="s">
        <v>17</v>
      </c>
      <c r="D5196" s="59">
        <v>67.187303</v>
      </c>
      <c r="E5196" s="57">
        <v>1.0139074E-2</v>
      </c>
      <c r="F5196" s="57"/>
      <c r="G5196" s="73">
        <v>1.0209999999999999</v>
      </c>
      <c r="H5196" s="73">
        <v>9.605600203047588E-3</v>
      </c>
      <c r="I5196" s="73">
        <v>1.0306056002030475</v>
      </c>
      <c r="J5196" s="73">
        <v>1.0201562137577744</v>
      </c>
      <c r="K5196" s="73">
        <v>14.690999999999999</v>
      </c>
      <c r="L5196" s="73">
        <v>0.13821339136432137</v>
      </c>
      <c r="M5196" s="73">
        <v>14.82921339136432</v>
      </c>
      <c r="N5196" s="73">
        <v>14.678858899427485</v>
      </c>
      <c r="O5196" s="73">
        <v>57.887000000000015</v>
      </c>
      <c r="P5196" s="73">
        <v>0.54460272179609781</v>
      </c>
      <c r="Q5196" s="73">
        <v>58.431602721796111</v>
      </c>
      <c r="R5196" s="73">
        <v>57.839160377861219</v>
      </c>
      <c r="S5196" s="73">
        <v>4.4639999999999995</v>
      </c>
      <c r="T5196" s="73">
        <v>4.1997452797653705E-2</v>
      </c>
      <c r="U5196" s="73">
        <v>4.5059974527976534</v>
      </c>
      <c r="V5196" s="73">
        <v>4.4603108111799266</v>
      </c>
      <c r="W5196" s="73">
        <v>78.063000000000017</v>
      </c>
      <c r="X5196" s="73">
        <v>0.73441916616112046</v>
      </c>
      <c r="Y5196" s="73">
        <v>78.797419166161134</v>
      </c>
      <c r="Z5196" s="73">
        <v>77.998486302226397</v>
      </c>
      <c r="AA5196" s="57"/>
      <c r="AB5196" s="73">
        <v>2.1129999999999987</v>
      </c>
      <c r="AC5196" s="73">
        <v>1.9879170645484369E-2</v>
      </c>
      <c r="AD5196" s="73">
        <v>2.132879170645483</v>
      </c>
      <c r="AE5196" s="73">
        <v>2.1112537509012497</v>
      </c>
      <c r="AF5196" s="73">
        <v>4.2239999999999966</v>
      </c>
      <c r="AG5196" s="73">
        <v>3.9739525227887346E-2</v>
      </c>
      <c r="AH5196" s="73">
        <v>4.2637395252278836</v>
      </c>
      <c r="AI5196" s="73">
        <v>4.2205091546648728</v>
      </c>
      <c r="AJ5196" s="73">
        <v>38.477000000000032</v>
      </c>
      <c r="AK5196" s="73">
        <v>0.36199282959124618</v>
      </c>
      <c r="AL5196" s="73">
        <v>38.838992829591277</v>
      </c>
      <c r="AM5196" s="73">
        <v>38.445201407206582</v>
      </c>
      <c r="AN5196" s="73">
        <v>2.1599999999999988</v>
      </c>
      <c r="AO5196" s="73">
        <v>2.0321348127896946E-2</v>
      </c>
      <c r="AP5196" s="73">
        <v>2.1803213481278956</v>
      </c>
      <c r="AQ5196" s="73">
        <v>2.158214908635447</v>
      </c>
      <c r="AR5196" s="73">
        <v>46.974000000000025</v>
      </c>
      <c r="AS5196" s="73">
        <v>0.44193287359251482</v>
      </c>
      <c r="AT5196" s="73">
        <v>47.415932873592538</v>
      </c>
      <c r="AU5196" s="73">
        <v>46.935179221408148</v>
      </c>
    </row>
    <row r="5197" spans="1:47" ht="13" x14ac:dyDescent="0.3">
      <c r="A5197" s="61">
        <v>44778</v>
      </c>
      <c r="B5197" s="58">
        <v>10</v>
      </c>
      <c r="C5197" s="58" t="s">
        <v>17</v>
      </c>
      <c r="D5197" s="59">
        <v>77.345724000000004</v>
      </c>
      <c r="E5197" s="57">
        <v>9.8303650000000006E-3</v>
      </c>
      <c r="F5197" s="57"/>
      <c r="G5197" s="73">
        <v>1.0209999999999999</v>
      </c>
      <c r="H5197" s="73">
        <v>1.0287358124862809E-2</v>
      </c>
      <c r="I5197" s="73">
        <v>1.0312873581248627</v>
      </c>
      <c r="J5197" s="73">
        <v>1.0211494269746095</v>
      </c>
      <c r="K5197" s="73">
        <v>17.025000000000006</v>
      </c>
      <c r="L5197" s="73">
        <v>0.17153993347285934</v>
      </c>
      <c r="M5197" s="73">
        <v>17.196539933472867</v>
      </c>
      <c r="N5197" s="73">
        <v>17.027491669189754</v>
      </c>
      <c r="O5197" s="73">
        <v>66.27</v>
      </c>
      <c r="P5197" s="73">
        <v>0.66772108024942045</v>
      </c>
      <c r="Q5197" s="73">
        <v>66.937721080249418</v>
      </c>
      <c r="R5197" s="73">
        <v>66.279698849762369</v>
      </c>
      <c r="S5197" s="73">
        <v>5.2549999999999999</v>
      </c>
      <c r="T5197" s="73">
        <v>5.2948155676938356E-2</v>
      </c>
      <c r="U5197" s="73">
        <v>5.3079481556769386</v>
      </c>
      <c r="V5197" s="73">
        <v>5.2557690879055574</v>
      </c>
      <c r="W5197" s="73">
        <v>89.570999999999998</v>
      </c>
      <c r="X5197" s="73">
        <v>0.90249652752408094</v>
      </c>
      <c r="Y5197" s="73">
        <v>90.473496527524091</v>
      </c>
      <c r="Z5197" s="73">
        <v>89.584109033832291</v>
      </c>
      <c r="AA5197" s="57"/>
      <c r="AB5197" s="73">
        <v>2.1129999999999987</v>
      </c>
      <c r="AC5197" s="73">
        <v>2.129009570796778E-2</v>
      </c>
      <c r="AD5197" s="73">
        <v>2.1342900957079665</v>
      </c>
      <c r="AE5197" s="73">
        <v>2.1133092450512723</v>
      </c>
      <c r="AF5197" s="73">
        <v>4.8489999999999984</v>
      </c>
      <c r="AG5197" s="73">
        <v>4.8857394267835211E-2</v>
      </c>
      <c r="AH5197" s="73">
        <v>4.8978573942678336</v>
      </c>
      <c r="AI5197" s="73">
        <v>4.8497096683642322</v>
      </c>
      <c r="AJ5197" s="73">
        <v>42.991000000000021</v>
      </c>
      <c r="AK5197" s="73">
        <v>0.4331672998491452</v>
      </c>
      <c r="AL5197" s="73">
        <v>43.424167299849167</v>
      </c>
      <c r="AM5197" s="73">
        <v>42.997291885470581</v>
      </c>
      <c r="AN5197" s="73">
        <v>2.4179999999999988</v>
      </c>
      <c r="AO5197" s="73">
        <v>2.4363204648303879E-2</v>
      </c>
      <c r="AP5197" s="73">
        <v>2.4423632046483026</v>
      </c>
      <c r="AQ5197" s="73">
        <v>2.4183538828840399</v>
      </c>
      <c r="AR5197" s="73">
        <v>52.371000000000016</v>
      </c>
      <c r="AS5197" s="73">
        <v>0.52767799447325203</v>
      </c>
      <c r="AT5197" s="73">
        <v>52.898677994473267</v>
      </c>
      <c r="AU5197" s="73">
        <v>52.378664681770125</v>
      </c>
    </row>
    <row r="5198" spans="1:47" ht="13" x14ac:dyDescent="0.3">
      <c r="A5198" s="61">
        <v>44778</v>
      </c>
      <c r="B5198" s="58">
        <v>11</v>
      </c>
      <c r="C5198" s="58" t="s">
        <v>17</v>
      </c>
      <c r="D5198" s="59">
        <v>89.78734</v>
      </c>
      <c r="E5198" s="57">
        <v>9.8168549999999993E-3</v>
      </c>
      <c r="F5198" s="57"/>
      <c r="G5198" s="73">
        <v>1.0209999999999999</v>
      </c>
      <c r="H5198" s="73">
        <v>1.2120124080366347E-2</v>
      </c>
      <c r="I5198" s="73">
        <v>1.0331201240803662</v>
      </c>
      <c r="J5198" s="73">
        <v>1.0229781336246873</v>
      </c>
      <c r="K5198" s="73">
        <v>19.659999999999997</v>
      </c>
      <c r="L5198" s="73">
        <v>0.23338064585700527</v>
      </c>
      <c r="M5198" s="73">
        <v>19.893380645857</v>
      </c>
      <c r="N5198" s="73">
        <v>19.698090212596817</v>
      </c>
      <c r="O5198" s="73">
        <v>75.25200000000001</v>
      </c>
      <c r="P5198" s="73">
        <v>0.89330418932000832</v>
      </c>
      <c r="Q5198" s="73">
        <v>76.145304189320015</v>
      </c>
      <c r="R5198" s="73">
        <v>75.397796779162576</v>
      </c>
      <c r="S5198" s="73">
        <v>6.1390000000000002</v>
      </c>
      <c r="T5198" s="73">
        <v>7.2875065356874658E-2</v>
      </c>
      <c r="U5198" s="73">
        <v>6.2118750653568746</v>
      </c>
      <c r="V5198" s="73">
        <v>6.1508939885621512</v>
      </c>
      <c r="W5198" s="73">
        <v>102.072</v>
      </c>
      <c r="X5198" s="73">
        <v>1.2116800246142545</v>
      </c>
      <c r="Y5198" s="73">
        <v>103.28368002461426</v>
      </c>
      <c r="Z5198" s="73">
        <v>102.26975911394622</v>
      </c>
      <c r="AA5198" s="57"/>
      <c r="AB5198" s="73">
        <v>2.1129999999999987</v>
      </c>
      <c r="AC5198" s="73">
        <v>2.5083077553196942E-2</v>
      </c>
      <c r="AD5198" s="73">
        <v>2.1380830775531958</v>
      </c>
      <c r="AE5198" s="73">
        <v>2.1170938260029026</v>
      </c>
      <c r="AF5198" s="73">
        <v>5.3159999999999998</v>
      </c>
      <c r="AG5198" s="73">
        <v>6.3105366906197363E-2</v>
      </c>
      <c r="AH5198" s="73">
        <v>5.379105366906197</v>
      </c>
      <c r="AI5198" s="73">
        <v>5.3262994694895571</v>
      </c>
      <c r="AJ5198" s="73">
        <v>47.351000000000042</v>
      </c>
      <c r="AK5198" s="73">
        <v>0.56209597975458125</v>
      </c>
      <c r="AL5198" s="73">
        <v>47.913095979754623</v>
      </c>
      <c r="AM5198" s="73">
        <v>47.44274006392029</v>
      </c>
      <c r="AN5198" s="73">
        <v>2.673999999999999</v>
      </c>
      <c r="AO5198" s="73">
        <v>3.1742616837315968E-2</v>
      </c>
      <c r="AP5198" s="73">
        <v>2.7057426168373149</v>
      </c>
      <c r="AQ5198" s="73">
        <v>2.6791807339005027</v>
      </c>
      <c r="AR5198" s="73">
        <v>57.454000000000043</v>
      </c>
      <c r="AS5198" s="73">
        <v>0.68202704105129153</v>
      </c>
      <c r="AT5198" s="73">
        <v>58.136027041051328</v>
      </c>
      <c r="AU5198" s="73">
        <v>57.565314093313255</v>
      </c>
    </row>
    <row r="5199" spans="1:47" ht="13" x14ac:dyDescent="0.3">
      <c r="A5199" s="61">
        <v>44778</v>
      </c>
      <c r="B5199" s="58">
        <v>12</v>
      </c>
      <c r="C5199" s="58" t="s">
        <v>17</v>
      </c>
      <c r="D5199" s="59">
        <v>119.523296</v>
      </c>
      <c r="E5199" s="57">
        <v>9.6191860000000001E-3</v>
      </c>
      <c r="F5199" s="57"/>
      <c r="G5199" s="73">
        <v>1.0209999999999999</v>
      </c>
      <c r="H5199" s="73">
        <v>1.2291815514650341E-2</v>
      </c>
      <c r="I5199" s="73">
        <v>1.0332918155146502</v>
      </c>
      <c r="J5199" s="73">
        <v>1.0233523893489371</v>
      </c>
      <c r="K5199" s="73">
        <v>21.323</v>
      </c>
      <c r="L5199" s="73">
        <v>0.25670752421046938</v>
      </c>
      <c r="M5199" s="73">
        <v>21.57970752421047</v>
      </c>
      <c r="N5199" s="73">
        <v>21.372128303709491</v>
      </c>
      <c r="O5199" s="73">
        <v>81.260000000000005</v>
      </c>
      <c r="P5199" s="73">
        <v>0.97828886260576586</v>
      </c>
      <c r="Q5199" s="73">
        <v>82.238288862605771</v>
      </c>
      <c r="R5199" s="73">
        <v>81.447223465714643</v>
      </c>
      <c r="S5199" s="73">
        <v>6.5360000000000005</v>
      </c>
      <c r="T5199" s="73">
        <v>7.8686881688300334E-2</v>
      </c>
      <c r="U5199" s="73">
        <v>6.6146868816883009</v>
      </c>
      <c r="V5199" s="73">
        <v>6.5510589782415813</v>
      </c>
      <c r="W5199" s="73">
        <v>110.14000000000001</v>
      </c>
      <c r="X5199" s="73">
        <v>1.325975084019186</v>
      </c>
      <c r="Y5199" s="73">
        <v>111.46597508401919</v>
      </c>
      <c r="Z5199" s="73">
        <v>110.39376313701466</v>
      </c>
      <c r="AA5199" s="57"/>
      <c r="AB5199" s="73">
        <v>2.1129999999999987</v>
      </c>
      <c r="AC5199" s="73">
        <v>2.5438399786930615E-2</v>
      </c>
      <c r="AD5199" s="73">
        <v>2.1384383997869292</v>
      </c>
      <c r="AE5199" s="73">
        <v>2.1178683630698365</v>
      </c>
      <c r="AF5199" s="73">
        <v>5.8709999999999987</v>
      </c>
      <c r="AG5199" s="73">
        <v>7.0680948958386031E-2</v>
      </c>
      <c r="AH5199" s="73">
        <v>5.9416809489583846</v>
      </c>
      <c r="AI5199" s="73">
        <v>5.884526814757697</v>
      </c>
      <c r="AJ5199" s="73">
        <v>50.428999999999995</v>
      </c>
      <c r="AK5199" s="73">
        <v>0.60711455885240162</v>
      </c>
      <c r="AL5199" s="73">
        <v>51.036114558852397</v>
      </c>
      <c r="AM5199" s="73">
        <v>50.54518868019349</v>
      </c>
      <c r="AN5199" s="73">
        <v>2.7949999999999986</v>
      </c>
      <c r="AO5199" s="73">
        <v>3.3648995458812628E-2</v>
      </c>
      <c r="AP5199" s="73">
        <v>2.8286489954588112</v>
      </c>
      <c r="AQ5199" s="73">
        <v>2.8014396946427795</v>
      </c>
      <c r="AR5199" s="73">
        <v>61.207999999999991</v>
      </c>
      <c r="AS5199" s="73">
        <v>0.73688290305653092</v>
      </c>
      <c r="AT5199" s="73">
        <v>61.944882903056524</v>
      </c>
      <c r="AU5199" s="73">
        <v>61.349023552663809</v>
      </c>
    </row>
    <row r="5200" spans="1:47" ht="13" x14ac:dyDescent="0.3">
      <c r="A5200" s="61">
        <v>44778</v>
      </c>
      <c r="B5200" s="58">
        <v>13</v>
      </c>
      <c r="C5200" s="58" t="s">
        <v>17</v>
      </c>
      <c r="D5200" s="59">
        <v>135.31455800000001</v>
      </c>
      <c r="E5200" s="57">
        <v>9.5048790000000008E-3</v>
      </c>
      <c r="F5200" s="57"/>
      <c r="G5200" s="73">
        <v>1.0209999999999999</v>
      </c>
      <c r="H5200" s="73">
        <v>1.4276358544979386E-2</v>
      </c>
      <c r="I5200" s="73">
        <v>1.0352763585449793</v>
      </c>
      <c r="J5200" s="73">
        <v>1.0254361820254487</v>
      </c>
      <c r="K5200" s="73">
        <v>22.151999999999997</v>
      </c>
      <c r="L5200" s="73">
        <v>0.30974524435688866</v>
      </c>
      <c r="M5200" s="73">
        <v>22.461745244356887</v>
      </c>
      <c r="N5200" s="73">
        <v>22.248249073680451</v>
      </c>
      <c r="O5200" s="73">
        <v>84.003000000000014</v>
      </c>
      <c r="P5200" s="73">
        <v>1.1745905454004932</v>
      </c>
      <c r="Q5200" s="73">
        <v>85.177590545400506</v>
      </c>
      <c r="R5200" s="73">
        <v>84.367987853754926</v>
      </c>
      <c r="S5200" s="73">
        <v>6.6769999999999996</v>
      </c>
      <c r="T5200" s="73">
        <v>9.3362630758890661E-2</v>
      </c>
      <c r="U5200" s="73">
        <v>6.77036263075889</v>
      </c>
      <c r="V5200" s="73">
        <v>6.7060111531674051</v>
      </c>
      <c r="W5200" s="73">
        <v>113.85300000000001</v>
      </c>
      <c r="X5200" s="73">
        <v>1.591974779061252</v>
      </c>
      <c r="Y5200" s="73">
        <v>115.44497477906127</v>
      </c>
      <c r="Z5200" s="73">
        <v>114.34768426262823</v>
      </c>
      <c r="AA5200" s="57"/>
      <c r="AB5200" s="73">
        <v>2.1129999999999987</v>
      </c>
      <c r="AC5200" s="73">
        <v>2.9545490309051344E-2</v>
      </c>
      <c r="AD5200" s="73">
        <v>2.1425454903090499</v>
      </c>
      <c r="AE5200" s="73">
        <v>2.1221808546716669</v>
      </c>
      <c r="AF5200" s="73">
        <v>6.0890000000000013</v>
      </c>
      <c r="AG5200" s="73">
        <v>8.5140790578236536E-2</v>
      </c>
      <c r="AH5200" s="73">
        <v>6.1741407905782379</v>
      </c>
      <c r="AI5200" s="73">
        <v>6.1154563294348279</v>
      </c>
      <c r="AJ5200" s="73">
        <v>51.966000000000022</v>
      </c>
      <c r="AK5200" s="73">
        <v>0.72662610004740358</v>
      </c>
      <c r="AL5200" s="73">
        <v>52.692626100047427</v>
      </c>
      <c r="AM5200" s="73">
        <v>52.191789064774234</v>
      </c>
      <c r="AN5200" s="73">
        <v>2.8549999999999986</v>
      </c>
      <c r="AO5200" s="73">
        <v>3.9920669584638718E-2</v>
      </c>
      <c r="AP5200" s="73">
        <v>2.8949206695846375</v>
      </c>
      <c r="AQ5200" s="73">
        <v>2.8674047989056364</v>
      </c>
      <c r="AR5200" s="73">
        <v>63.023000000000017</v>
      </c>
      <c r="AS5200" s="73">
        <v>0.8812330505193301</v>
      </c>
      <c r="AT5200" s="73">
        <v>63.904233050519352</v>
      </c>
      <c r="AU5200" s="73">
        <v>63.29683104778637</v>
      </c>
    </row>
    <row r="5201" spans="1:47" ht="13" x14ac:dyDescent="0.3">
      <c r="A5201" s="61">
        <v>44778</v>
      </c>
      <c r="B5201" s="58">
        <v>14</v>
      </c>
      <c r="C5201" s="58" t="s">
        <v>17</v>
      </c>
      <c r="D5201" s="59">
        <v>129.122197</v>
      </c>
      <c r="E5201" s="57">
        <v>9.3525510000000006E-3</v>
      </c>
      <c r="F5201" s="57"/>
      <c r="G5201" s="73">
        <v>1.0209999999999999</v>
      </c>
      <c r="H5201" s="73">
        <v>1.5373986496030884E-2</v>
      </c>
      <c r="I5201" s="73">
        <v>1.0363739864960309</v>
      </c>
      <c r="J5201" s="73">
        <v>1.0266812459322534</v>
      </c>
      <c r="K5201" s="73">
        <v>22.558</v>
      </c>
      <c r="L5201" s="73">
        <v>0.33967324914541108</v>
      </c>
      <c r="M5201" s="73">
        <v>22.897673249145409</v>
      </c>
      <c r="N5201" s="73">
        <v>22.683521592301442</v>
      </c>
      <c r="O5201" s="73">
        <v>85.568000000000012</v>
      </c>
      <c r="P5201" s="73">
        <v>1.2884635421081008</v>
      </c>
      <c r="Q5201" s="73">
        <v>86.856463542108116</v>
      </c>
      <c r="R5201" s="73">
        <v>86.044134037150911</v>
      </c>
      <c r="S5201" s="73">
        <v>6.7059999999999995</v>
      </c>
      <c r="T5201" s="73">
        <v>0.10097742746560541</v>
      </c>
      <c r="U5201" s="73">
        <v>6.806977427465605</v>
      </c>
      <c r="V5201" s="73">
        <v>6.7433148239193841</v>
      </c>
      <c r="W5201" s="73">
        <v>115.85300000000002</v>
      </c>
      <c r="X5201" s="73">
        <v>1.7444882052151482</v>
      </c>
      <c r="Y5201" s="73">
        <v>117.59748820521517</v>
      </c>
      <c r="Z5201" s="73">
        <v>116.49765169930399</v>
      </c>
      <c r="AA5201" s="57"/>
      <c r="AB5201" s="73">
        <v>2.1129999999999987</v>
      </c>
      <c r="AC5201" s="73">
        <v>3.1817074893352837E-2</v>
      </c>
      <c r="AD5201" s="73">
        <v>2.1448170748933517</v>
      </c>
      <c r="AE5201" s="73">
        <v>2.1247575638147409</v>
      </c>
      <c r="AF5201" s="73">
        <v>6.1789999999999976</v>
      </c>
      <c r="AG5201" s="73">
        <v>9.3041980958839199E-2</v>
      </c>
      <c r="AH5201" s="73">
        <v>6.2720419809588366</v>
      </c>
      <c r="AI5201" s="73">
        <v>6.2133823884577781</v>
      </c>
      <c r="AJ5201" s="73">
        <v>52.759999999999984</v>
      </c>
      <c r="AK5201" s="73">
        <v>0.79444811707207574</v>
      </c>
      <c r="AL5201" s="73">
        <v>53.554448117072063</v>
      </c>
      <c r="AM5201" s="73">
        <v>53.053577409780296</v>
      </c>
      <c r="AN5201" s="73">
        <v>2.8949999999999982</v>
      </c>
      <c r="AO5201" s="73">
        <v>4.3592253580812333E-2</v>
      </c>
      <c r="AP5201" s="73">
        <v>2.9385922535808104</v>
      </c>
      <c r="AQ5201" s="73">
        <v>2.9111089196609909</v>
      </c>
      <c r="AR5201" s="73">
        <v>63.946999999999974</v>
      </c>
      <c r="AS5201" s="73">
        <v>0.96289942650508009</v>
      </c>
      <c r="AT5201" s="73">
        <v>64.909899426505064</v>
      </c>
      <c r="AU5201" s="73">
        <v>64.302826281713806</v>
      </c>
    </row>
    <row r="5202" spans="1:47" ht="13" x14ac:dyDescent="0.3">
      <c r="A5202" s="61">
        <v>44778</v>
      </c>
      <c r="B5202" s="58">
        <v>15</v>
      </c>
      <c r="C5202" s="58" t="s">
        <v>17</v>
      </c>
      <c r="D5202" s="59">
        <v>189.87125900000001</v>
      </c>
      <c r="E5202" s="57">
        <v>8.9100399999999993E-3</v>
      </c>
      <c r="F5202" s="57"/>
      <c r="G5202" s="73">
        <v>1.0209999999999999</v>
      </c>
      <c r="H5202" s="73">
        <v>1.4790569357843338E-2</v>
      </c>
      <c r="I5202" s="73">
        <v>1.0357905693578433</v>
      </c>
      <c r="J5202" s="73">
        <v>1.0265616339532422</v>
      </c>
      <c r="K5202" s="73">
        <v>21.838000000000001</v>
      </c>
      <c r="L5202" s="73">
        <v>0.31635303980076679</v>
      </c>
      <c r="M5202" s="73">
        <v>22.154353039800768</v>
      </c>
      <c r="N5202" s="73">
        <v>21.95695686804202</v>
      </c>
      <c r="O5202" s="73">
        <v>82.475999999999985</v>
      </c>
      <c r="P5202" s="73">
        <v>1.1947766879113488</v>
      </c>
      <c r="Q5202" s="73">
        <v>83.670776687911328</v>
      </c>
      <c r="R5202" s="73">
        <v>82.925266720790972</v>
      </c>
      <c r="S5202" s="73">
        <v>6.5579999999999998</v>
      </c>
      <c r="T5202" s="73">
        <v>9.5001521889066229E-2</v>
      </c>
      <c r="U5202" s="73">
        <v>6.6530015218890659</v>
      </c>
      <c r="V5202" s="73">
        <v>6.5937230122089741</v>
      </c>
      <c r="W5202" s="73">
        <v>111.89299999999997</v>
      </c>
      <c r="X5202" s="73">
        <v>1.6209218189590253</v>
      </c>
      <c r="Y5202" s="73">
        <v>113.51392181895901</v>
      </c>
      <c r="Z5202" s="73">
        <v>112.5025082349952</v>
      </c>
      <c r="AA5202" s="57"/>
      <c r="AB5202" s="73">
        <v>2.1129999999999987</v>
      </c>
      <c r="AC5202" s="73">
        <v>3.0609669983470089E-2</v>
      </c>
      <c r="AD5202" s="73">
        <v>2.1436096699834688</v>
      </c>
      <c r="AE5202" s="73">
        <v>2.1245100220795292</v>
      </c>
      <c r="AF5202" s="73">
        <v>5.9199999999999982</v>
      </c>
      <c r="AG5202" s="73">
        <v>8.5759226834899657E-2</v>
      </c>
      <c r="AH5202" s="73">
        <v>6.0057592268348978</v>
      </c>
      <c r="AI5202" s="73">
        <v>5.9522476718934305</v>
      </c>
      <c r="AJ5202" s="73">
        <v>51.127000000000038</v>
      </c>
      <c r="AK5202" s="73">
        <v>0.74064391729525669</v>
      </c>
      <c r="AL5202" s="73">
        <v>51.867643917295297</v>
      </c>
      <c r="AM5202" s="73">
        <v>51.405501135286443</v>
      </c>
      <c r="AN5202" s="73">
        <v>2.8379999999999987</v>
      </c>
      <c r="AO5202" s="73">
        <v>4.1112277999568445E-2</v>
      </c>
      <c r="AP5202" s="73">
        <v>2.879112277999567</v>
      </c>
      <c r="AQ5202" s="73">
        <v>2.8534592724381</v>
      </c>
      <c r="AR5202" s="73">
        <v>61.99800000000004</v>
      </c>
      <c r="AS5202" s="73">
        <v>0.8981250921131948</v>
      </c>
      <c r="AT5202" s="73">
        <v>62.89612509211323</v>
      </c>
      <c r="AU5202" s="73">
        <v>62.335718101697502</v>
      </c>
    </row>
    <row r="5203" spans="1:47" ht="13" x14ac:dyDescent="0.3">
      <c r="A5203" s="61">
        <v>44778</v>
      </c>
      <c r="B5203" s="58">
        <v>16</v>
      </c>
      <c r="C5203" s="58" t="s">
        <v>17</v>
      </c>
      <c r="D5203" s="59">
        <v>229.78911299999999</v>
      </c>
      <c r="E5203" s="57">
        <v>9.2249289999999998E-3</v>
      </c>
      <c r="F5203" s="57"/>
      <c r="G5203" s="73">
        <v>1.0209999999999999</v>
      </c>
      <c r="H5203" s="73">
        <v>1.6761088543356208E-2</v>
      </c>
      <c r="I5203" s="73">
        <v>1.0377610885433561</v>
      </c>
      <c r="J5203" s="73">
        <v>1.0281878161825808</v>
      </c>
      <c r="K5203" s="73">
        <v>21.855999999999998</v>
      </c>
      <c r="L5203" s="73">
        <v>0.35879564270675152</v>
      </c>
      <c r="M5203" s="73">
        <v>22.214795642706751</v>
      </c>
      <c r="N5203" s="73">
        <v>22.009865730153269</v>
      </c>
      <c r="O5203" s="73">
        <v>83.124000000000009</v>
      </c>
      <c r="P5203" s="73">
        <v>1.364592286070462</v>
      </c>
      <c r="Q5203" s="73">
        <v>84.488592286070471</v>
      </c>
      <c r="R5203" s="73">
        <v>83.709191020921523</v>
      </c>
      <c r="S5203" s="73">
        <v>6.5440000000000005</v>
      </c>
      <c r="T5203" s="73">
        <v>0.10742856359228506</v>
      </c>
      <c r="U5203" s="73">
        <v>6.6514285635922858</v>
      </c>
      <c r="V5203" s="73">
        <v>6.5900696073445744</v>
      </c>
      <c r="W5203" s="73">
        <v>112.545</v>
      </c>
      <c r="X5203" s="73">
        <v>1.847577580912855</v>
      </c>
      <c r="Y5203" s="73">
        <v>114.39257758091287</v>
      </c>
      <c r="Z5203" s="73">
        <v>113.33731417460194</v>
      </c>
      <c r="AA5203" s="57"/>
      <c r="AB5203" s="73">
        <v>2.1129999999999987</v>
      </c>
      <c r="AC5203" s="73">
        <v>3.4687737602459988E-2</v>
      </c>
      <c r="AD5203" s="73">
        <v>2.1476877376024586</v>
      </c>
      <c r="AE5203" s="73">
        <v>2.1278754707089051</v>
      </c>
      <c r="AF5203" s="73">
        <v>5.9130000000000003</v>
      </c>
      <c r="AG5203" s="73">
        <v>9.7069849712894493E-2</v>
      </c>
      <c r="AH5203" s="73">
        <v>6.0100698497128944</v>
      </c>
      <c r="AI5203" s="73">
        <v>5.9546273820642517</v>
      </c>
      <c r="AJ5203" s="73">
        <v>51.127000000000024</v>
      </c>
      <c r="AK5203" s="73">
        <v>0.83931848575531176</v>
      </c>
      <c r="AL5203" s="73">
        <v>51.966318485755338</v>
      </c>
      <c r="AM5203" s="73">
        <v>51.486932887332856</v>
      </c>
      <c r="AN5203" s="73">
        <v>2.7899999999999983</v>
      </c>
      <c r="AO5203" s="73">
        <v>4.5801603365292654E-2</v>
      </c>
      <c r="AP5203" s="73">
        <v>2.8358016033652911</v>
      </c>
      <c r="AQ5203" s="73">
        <v>2.8096415349161599</v>
      </c>
      <c r="AR5203" s="73">
        <v>61.943000000000019</v>
      </c>
      <c r="AS5203" s="73">
        <v>1.0168776764359588</v>
      </c>
      <c r="AT5203" s="73">
        <v>62.95987767643598</v>
      </c>
      <c r="AU5203" s="73">
        <v>62.379077275022176</v>
      </c>
    </row>
    <row r="5204" spans="1:47" ht="13" x14ac:dyDescent="0.3">
      <c r="A5204" s="61">
        <v>44778</v>
      </c>
      <c r="B5204" s="58">
        <v>17</v>
      </c>
      <c r="C5204" s="58" t="s">
        <v>17</v>
      </c>
      <c r="D5204" s="59">
        <v>149.89987199999999</v>
      </c>
      <c r="E5204" s="57">
        <v>9.5636809999999992E-3</v>
      </c>
      <c r="F5204" s="57"/>
      <c r="G5204" s="73">
        <v>1.0209999999999999</v>
      </c>
      <c r="H5204" s="73">
        <v>1.5895413131326322E-2</v>
      </c>
      <c r="I5204" s="73">
        <v>1.0368954131313262</v>
      </c>
      <c r="J5204" s="73">
        <v>1.0269788761697749</v>
      </c>
      <c r="K5204" s="73">
        <v>21.195999999999998</v>
      </c>
      <c r="L5204" s="73">
        <v>0.32998939934534055</v>
      </c>
      <c r="M5204" s="73">
        <v>21.525989399345338</v>
      </c>
      <c r="N5204" s="73">
        <v>21.320121703520616</v>
      </c>
      <c r="O5204" s="73">
        <v>80.813000000000017</v>
      </c>
      <c r="P5204" s="73">
        <v>1.2581351825483591</v>
      </c>
      <c r="Q5204" s="73">
        <v>82.071135182548375</v>
      </c>
      <c r="R5204" s="73">
        <v>81.286233026354608</v>
      </c>
      <c r="S5204" s="73">
        <v>6.3249999999999984</v>
      </c>
      <c r="T5204" s="73">
        <v>9.8470605343427012E-2</v>
      </c>
      <c r="U5204" s="73">
        <v>6.4234706053434252</v>
      </c>
      <c r="V5204" s="73">
        <v>6.3620385815610438</v>
      </c>
      <c r="W5204" s="73">
        <v>109.35500000000002</v>
      </c>
      <c r="X5204" s="73">
        <v>1.702490600368453</v>
      </c>
      <c r="Y5204" s="73">
        <v>111.05749060036847</v>
      </c>
      <c r="Z5204" s="73">
        <v>109.99537218760604</v>
      </c>
      <c r="AA5204" s="57"/>
      <c r="AB5204" s="73">
        <v>2.1129999999999987</v>
      </c>
      <c r="AC5204" s="73">
        <v>3.2896187998523507E-2</v>
      </c>
      <c r="AD5204" s="73">
        <v>2.1458961879985221</v>
      </c>
      <c r="AE5204" s="73">
        <v>2.1253735213973881</v>
      </c>
      <c r="AF5204" s="73">
        <v>5.7479999999999976</v>
      </c>
      <c r="AG5204" s="73">
        <v>8.9487595180081952E-2</v>
      </c>
      <c r="AH5204" s="73">
        <v>5.8374875951800798</v>
      </c>
      <c r="AI5204" s="73">
        <v>5.7816597259783205</v>
      </c>
      <c r="AJ5204" s="73">
        <v>49.335999999999991</v>
      </c>
      <c r="AK5204" s="73">
        <v>0.76808629015388385</v>
      </c>
      <c r="AL5204" s="73">
        <v>50.104086290153873</v>
      </c>
      <c r="AM5204" s="73">
        <v>49.624906792078363</v>
      </c>
      <c r="AN5204" s="73">
        <v>2.746999999999999</v>
      </c>
      <c r="AO5204" s="73">
        <v>4.2766601245595885E-2</v>
      </c>
      <c r="AP5204" s="73">
        <v>2.7897666012455948</v>
      </c>
      <c r="AQ5204" s="73">
        <v>2.7630861634068276</v>
      </c>
      <c r="AR5204" s="73">
        <v>59.943999999999988</v>
      </c>
      <c r="AS5204" s="73">
        <v>0.93323667457808512</v>
      </c>
      <c r="AT5204" s="73">
        <v>60.877236674578072</v>
      </c>
      <c r="AU5204" s="73">
        <v>60.295026202860896</v>
      </c>
    </row>
    <row r="5205" spans="1:47" ht="13" x14ac:dyDescent="0.3">
      <c r="A5205" s="61">
        <v>44778</v>
      </c>
      <c r="B5205" s="58">
        <v>18</v>
      </c>
      <c r="C5205" s="58" t="s">
        <v>17</v>
      </c>
      <c r="D5205" s="59">
        <v>146.364046</v>
      </c>
      <c r="E5205" s="57">
        <v>9.3302479999999993E-3</v>
      </c>
      <c r="F5205" s="57"/>
      <c r="G5205" s="73">
        <v>1.0209999999999999</v>
      </c>
      <c r="H5205" s="73">
        <v>1.2816694558507565E-2</v>
      </c>
      <c r="I5205" s="73">
        <v>1.0338166945585074</v>
      </c>
      <c r="J5205" s="73">
        <v>1.0241709284117362</v>
      </c>
      <c r="K5205" s="73">
        <v>18.925000000000001</v>
      </c>
      <c r="L5205" s="73">
        <v>0.23756703674804672</v>
      </c>
      <c r="M5205" s="73">
        <v>19.162567036748047</v>
      </c>
      <c r="N5205" s="73">
        <v>18.983775533978562</v>
      </c>
      <c r="O5205" s="73">
        <v>72.558999999999997</v>
      </c>
      <c r="P5205" s="73">
        <v>0.91083892308594561</v>
      </c>
      <c r="Q5205" s="73">
        <v>73.469838923085945</v>
      </c>
      <c r="R5205" s="73">
        <v>72.784347105413502</v>
      </c>
      <c r="S5205" s="73">
        <v>5.6879999999999997</v>
      </c>
      <c r="T5205" s="73">
        <v>7.1401918363164563E-2</v>
      </c>
      <c r="U5205" s="73">
        <v>5.7594019183631646</v>
      </c>
      <c r="V5205" s="73">
        <v>5.70566527013316</v>
      </c>
      <c r="W5205" s="73">
        <v>98.192999999999998</v>
      </c>
      <c r="X5205" s="73">
        <v>1.2326245727556646</v>
      </c>
      <c r="Y5205" s="73">
        <v>99.425624572755666</v>
      </c>
      <c r="Z5205" s="73">
        <v>98.497958837936949</v>
      </c>
      <c r="AA5205" s="57"/>
      <c r="AB5205" s="73">
        <v>2.1129999999999987</v>
      </c>
      <c r="AC5205" s="73">
        <v>2.652465778856657E-2</v>
      </c>
      <c r="AD5205" s="73">
        <v>2.1395246577885652</v>
      </c>
      <c r="AE5205" s="73">
        <v>2.1195623621292827</v>
      </c>
      <c r="AF5205" s="73">
        <v>5.0479999999999983</v>
      </c>
      <c r="AG5205" s="73">
        <v>6.3367947239320432E-2</v>
      </c>
      <c r="AH5205" s="73">
        <v>5.1113679472393185</v>
      </c>
      <c r="AI5205" s="73">
        <v>5.063677616672325</v>
      </c>
      <c r="AJ5205" s="73">
        <v>44.470999999999989</v>
      </c>
      <c r="AK5205" s="73">
        <v>0.55824801538823687</v>
      </c>
      <c r="AL5205" s="73">
        <v>45.029248015388227</v>
      </c>
      <c r="AM5205" s="73">
        <v>44.609113964151142</v>
      </c>
      <c r="AN5205" s="73">
        <v>2.4629999999999987</v>
      </c>
      <c r="AO5205" s="73">
        <v>3.0918235746918821E-2</v>
      </c>
      <c r="AP5205" s="73">
        <v>2.4939182357469174</v>
      </c>
      <c r="AQ5205" s="73">
        <v>2.4706493601156763</v>
      </c>
      <c r="AR5205" s="73">
        <v>54.094999999999985</v>
      </c>
      <c r="AS5205" s="73">
        <v>0.67905885616304262</v>
      </c>
      <c r="AT5205" s="73">
        <v>54.77405885616303</v>
      </c>
      <c r="AU5205" s="73">
        <v>54.26300330306843</v>
      </c>
    </row>
    <row r="5206" spans="1:47" ht="13" x14ac:dyDescent="0.3">
      <c r="A5206" s="61">
        <v>44778</v>
      </c>
      <c r="B5206" s="58">
        <v>19</v>
      </c>
      <c r="C5206" s="58" t="s">
        <v>17</v>
      </c>
      <c r="D5206" s="59">
        <v>121.129514</v>
      </c>
      <c r="E5206" s="57">
        <v>8.8042520000000003E-3</v>
      </c>
      <c r="F5206" s="57"/>
      <c r="G5206" s="73">
        <v>1.0209999999999999</v>
      </c>
      <c r="H5206" s="73">
        <v>8.6297271330561635E-3</v>
      </c>
      <c r="I5206" s="73">
        <v>1.0296297271330561</v>
      </c>
      <c r="J5206" s="73">
        <v>1.0205646075486854</v>
      </c>
      <c r="K5206" s="73">
        <v>17.187000000000005</v>
      </c>
      <c r="L5206" s="73">
        <v>0.14526848211149493</v>
      </c>
      <c r="M5206" s="73">
        <v>17.332268482111498</v>
      </c>
      <c r="N5206" s="73">
        <v>17.179670822663329</v>
      </c>
      <c r="O5206" s="73">
        <v>65.676999999999992</v>
      </c>
      <c r="P5206" s="73">
        <v>0.55511712920443645</v>
      </c>
      <c r="Q5206" s="73">
        <v>66.232117129204426</v>
      </c>
      <c r="R5206" s="73">
        <v>65.648992879505386</v>
      </c>
      <c r="S5206" s="73">
        <v>5.2060000000000004</v>
      </c>
      <c r="T5206" s="73">
        <v>4.4002310925259934E-2</v>
      </c>
      <c r="U5206" s="73">
        <v>5.25000231092526</v>
      </c>
      <c r="V5206" s="73">
        <v>5.2037799675792913</v>
      </c>
      <c r="W5206" s="73">
        <v>89.090999999999994</v>
      </c>
      <c r="X5206" s="73">
        <v>0.75301764937424753</v>
      </c>
      <c r="Y5206" s="73">
        <v>89.844017649374237</v>
      </c>
      <c r="Z5206" s="73">
        <v>89.053008277296698</v>
      </c>
      <c r="AA5206" s="57"/>
      <c r="AB5206" s="73">
        <v>2.1129999999999987</v>
      </c>
      <c r="AC5206" s="73">
        <v>1.7859562617186742E-2</v>
      </c>
      <c r="AD5206" s="73">
        <v>2.1308595626171853</v>
      </c>
      <c r="AE5206" s="73">
        <v>2.112098938051294</v>
      </c>
      <c r="AF5206" s="73">
        <v>4.7559999999999976</v>
      </c>
      <c r="AG5206" s="73">
        <v>4.0198807291689613E-2</v>
      </c>
      <c r="AH5206" s="73">
        <v>4.7961988072916872</v>
      </c>
      <c r="AI5206" s="73">
        <v>4.7539718643501914</v>
      </c>
      <c r="AJ5206" s="73">
        <v>40.625</v>
      </c>
      <c r="AK5206" s="73">
        <v>0.34337185580842966</v>
      </c>
      <c r="AL5206" s="73">
        <v>40.968371855808428</v>
      </c>
      <c r="AM5206" s="73">
        <v>40.607675985960185</v>
      </c>
      <c r="AN5206" s="73">
        <v>2.258999999999999</v>
      </c>
      <c r="AO5206" s="73">
        <v>1.9093588240522888E-2</v>
      </c>
      <c r="AP5206" s="73">
        <v>2.2780935882405218</v>
      </c>
      <c r="AQ5206" s="73">
        <v>2.2580366782100678</v>
      </c>
      <c r="AR5206" s="73">
        <v>49.753</v>
      </c>
      <c r="AS5206" s="73">
        <v>0.4205238139578289</v>
      </c>
      <c r="AT5206" s="73">
        <v>50.173523813957821</v>
      </c>
      <c r="AU5206" s="73">
        <v>49.731783466571741</v>
      </c>
    </row>
    <row r="5207" spans="1:47" ht="13" x14ac:dyDescent="0.3">
      <c r="A5207" s="61">
        <v>44778</v>
      </c>
      <c r="B5207" s="58">
        <v>20</v>
      </c>
      <c r="C5207" s="58" t="s">
        <v>17</v>
      </c>
      <c r="D5207" s="59">
        <v>164.71767</v>
      </c>
      <c r="E5207" s="57">
        <v>8.9147270000000008E-3</v>
      </c>
      <c r="F5207" s="57"/>
      <c r="G5207" s="73">
        <v>1.0209999999999999</v>
      </c>
      <c r="H5207" s="73">
        <v>4.5117313335315042E-3</v>
      </c>
      <c r="I5207" s="73">
        <v>1.0255117313335314</v>
      </c>
      <c r="J5207" s="73">
        <v>1.0163695742133956</v>
      </c>
      <c r="K5207" s="73">
        <v>15.910999999999998</v>
      </c>
      <c r="L5207" s="73">
        <v>7.0309654503251481E-2</v>
      </c>
      <c r="M5207" s="73">
        <v>15.981309654503249</v>
      </c>
      <c r="N5207" s="73">
        <v>15.83884064183089</v>
      </c>
      <c r="O5207" s="73">
        <v>61.633999999999993</v>
      </c>
      <c r="P5207" s="73">
        <v>0.2723565612251525</v>
      </c>
      <c r="Q5207" s="73">
        <v>61.906356561225145</v>
      </c>
      <c r="R5207" s="73">
        <v>61.354478292917165</v>
      </c>
      <c r="S5207" s="73">
        <v>4.8069999999999995</v>
      </c>
      <c r="T5207" s="73">
        <v>2.124181441751806E-2</v>
      </c>
      <c r="U5207" s="73">
        <v>4.8282418144175177</v>
      </c>
      <c r="V5207" s="73">
        <v>4.7851993567520008</v>
      </c>
      <c r="W5207" s="73">
        <v>83.37299999999999</v>
      </c>
      <c r="X5207" s="73">
        <v>0.36841976147945354</v>
      </c>
      <c r="Y5207" s="73">
        <v>83.741419761479449</v>
      </c>
      <c r="Z5207" s="73">
        <v>82.994887865713451</v>
      </c>
      <c r="AA5207" s="57"/>
      <c r="AB5207" s="73">
        <v>2.1129999999999987</v>
      </c>
      <c r="AC5207" s="73">
        <v>9.3372069615593172E-3</v>
      </c>
      <c r="AD5207" s="73">
        <v>2.122337206961558</v>
      </c>
      <c r="AE5207" s="73">
        <v>2.1034171501595536</v>
      </c>
      <c r="AF5207" s="73">
        <v>4.4329999999999981</v>
      </c>
      <c r="AG5207" s="73">
        <v>1.9589133204255781E-2</v>
      </c>
      <c r="AH5207" s="73">
        <v>4.4525891332042535</v>
      </c>
      <c r="AI5207" s="73">
        <v>4.4128955166385708</v>
      </c>
      <c r="AJ5207" s="73">
        <v>38.311000000000007</v>
      </c>
      <c r="AK5207" s="73">
        <v>0.16929376994997603</v>
      </c>
      <c r="AL5207" s="73">
        <v>38.480293769949981</v>
      </c>
      <c r="AM5207" s="73">
        <v>38.137252456111078</v>
      </c>
      <c r="AN5207" s="73">
        <v>2.1109999999999993</v>
      </c>
      <c r="AO5207" s="73">
        <v>9.3283690941087204E-3</v>
      </c>
      <c r="AP5207" s="73">
        <v>2.1203283690941079</v>
      </c>
      <c r="AQ5207" s="73">
        <v>2.1014262205332788</v>
      </c>
      <c r="AR5207" s="73">
        <v>46.968000000000004</v>
      </c>
      <c r="AS5207" s="73">
        <v>0.20754847920989986</v>
      </c>
      <c r="AT5207" s="73">
        <v>47.175548479209901</v>
      </c>
      <c r="AU5207" s="73">
        <v>46.754991343442477</v>
      </c>
    </row>
    <row r="5208" spans="1:47" ht="13" x14ac:dyDescent="0.3">
      <c r="A5208" s="61">
        <v>44778</v>
      </c>
      <c r="B5208" s="58">
        <v>21</v>
      </c>
      <c r="C5208" s="58" t="s">
        <v>17</v>
      </c>
      <c r="D5208" s="59">
        <v>124.200064</v>
      </c>
      <c r="E5208" s="57">
        <v>9.0191430000000003E-3</v>
      </c>
      <c r="F5208" s="57"/>
      <c r="G5208" s="73">
        <v>1.0209999999999999</v>
      </c>
      <c r="H5208" s="73">
        <v>4.8599324430382666E-3</v>
      </c>
      <c r="I5208" s="73">
        <v>1.0258599324430382</v>
      </c>
      <c r="J5208" s="73">
        <v>1.0166075550143641</v>
      </c>
      <c r="K5208" s="73">
        <v>15.533999999999997</v>
      </c>
      <c r="L5208" s="73">
        <v>7.3941420734727176E-2</v>
      </c>
      <c r="M5208" s="73">
        <v>15.607941420734724</v>
      </c>
      <c r="N5208" s="73">
        <v>15.467171165125494</v>
      </c>
      <c r="O5208" s="73">
        <v>59.312000000000019</v>
      </c>
      <c r="P5208" s="73">
        <v>0.28232351915914383</v>
      </c>
      <c r="Q5208" s="73">
        <v>59.594323519159161</v>
      </c>
      <c r="R5208" s="73">
        <v>59.056833793351608</v>
      </c>
      <c r="S5208" s="73">
        <v>4.5250000000000004</v>
      </c>
      <c r="T5208" s="73">
        <v>2.1538877869488895E-2</v>
      </c>
      <c r="U5208" s="73">
        <v>4.5465388778694891</v>
      </c>
      <c r="V5208" s="73">
        <v>4.5055329935749251</v>
      </c>
      <c r="W5208" s="73">
        <v>80.392000000000024</v>
      </c>
      <c r="X5208" s="73">
        <v>0.38266375020639815</v>
      </c>
      <c r="Y5208" s="73">
        <v>80.774663750206415</v>
      </c>
      <c r="Z5208" s="73">
        <v>80.046145507066399</v>
      </c>
      <c r="AA5208" s="57"/>
      <c r="AB5208" s="73">
        <v>2.1129999999999987</v>
      </c>
      <c r="AC5208" s="73">
        <v>1.0057822969774586E-2</v>
      </c>
      <c r="AD5208" s="73">
        <v>2.1230578229697734</v>
      </c>
      <c r="AE5208" s="73">
        <v>2.1039096608671404</v>
      </c>
      <c r="AF5208" s="73">
        <v>4.5839999999999979</v>
      </c>
      <c r="AG5208" s="73">
        <v>2.1819716277068957E-2</v>
      </c>
      <c r="AH5208" s="73">
        <v>4.6058197162770664</v>
      </c>
      <c r="AI5208" s="73">
        <v>4.5642791696237444</v>
      </c>
      <c r="AJ5208" s="73">
        <v>37.944000000000017</v>
      </c>
      <c r="AK5208" s="73">
        <v>0.18061241588505789</v>
      </c>
      <c r="AL5208" s="73">
        <v>38.124612415885075</v>
      </c>
      <c r="AM5208" s="73">
        <v>37.780761084686631</v>
      </c>
      <c r="AN5208" s="73">
        <v>2.0729999999999986</v>
      </c>
      <c r="AO5208" s="73">
        <v>9.8674240493813146E-3</v>
      </c>
      <c r="AP5208" s="73">
        <v>2.0828674240493799</v>
      </c>
      <c r="AQ5208" s="73">
        <v>2.0640817449018369</v>
      </c>
      <c r="AR5208" s="73">
        <v>46.714000000000013</v>
      </c>
      <c r="AS5208" s="73">
        <v>0.22235737918128276</v>
      </c>
      <c r="AT5208" s="73">
        <v>46.936357379181295</v>
      </c>
      <c r="AU5208" s="73">
        <v>46.513031660079349</v>
      </c>
    </row>
    <row r="5209" spans="1:47" ht="13" x14ac:dyDescent="0.3">
      <c r="A5209" s="61">
        <v>44778</v>
      </c>
      <c r="B5209" s="58">
        <v>22</v>
      </c>
      <c r="C5209" s="58" t="s">
        <v>17</v>
      </c>
      <c r="D5209" s="59">
        <v>116.620852</v>
      </c>
      <c r="E5209" s="57">
        <v>9.0391389999999999E-3</v>
      </c>
      <c r="F5209" s="57"/>
      <c r="G5209" s="73">
        <v>1.0209999999999999</v>
      </c>
      <c r="H5209" s="73">
        <v>1.0720767654943193E-2</v>
      </c>
      <c r="I5209" s="73">
        <v>1.0317207676549431</v>
      </c>
      <c r="J5209" s="73">
        <v>1.0223949002269235</v>
      </c>
      <c r="K5209" s="73">
        <v>15.030999999999997</v>
      </c>
      <c r="L5209" s="73">
        <v>0.15782944037360541</v>
      </c>
      <c r="M5209" s="73">
        <v>15.188829440373603</v>
      </c>
      <c r="N5209" s="73">
        <v>15.051535499814774</v>
      </c>
      <c r="O5209" s="73">
        <v>56.031999999999996</v>
      </c>
      <c r="P5209" s="73">
        <v>0.58835068877745056</v>
      </c>
      <c r="Q5209" s="73">
        <v>56.620350688777449</v>
      </c>
      <c r="R5209" s="73">
        <v>56.108551468672843</v>
      </c>
      <c r="S5209" s="73">
        <v>4.2479999999999993</v>
      </c>
      <c r="T5209" s="73">
        <v>4.4605113612339556E-2</v>
      </c>
      <c r="U5209" s="73">
        <v>4.2926051136123391</v>
      </c>
      <c r="V5209" s="73">
        <v>4.2538036593182866</v>
      </c>
      <c r="W5209" s="73">
        <v>76.331999999999994</v>
      </c>
      <c r="X5209" s="73">
        <v>0.80150601041833869</v>
      </c>
      <c r="Y5209" s="73">
        <v>77.13350601041833</v>
      </c>
      <c r="Z5209" s="73">
        <v>76.43628552803284</v>
      </c>
      <c r="AA5209" s="57"/>
      <c r="AB5209" s="73">
        <v>2.1129999999999987</v>
      </c>
      <c r="AC5209" s="73">
        <v>2.2187053922521995E-2</v>
      </c>
      <c r="AD5209" s="73">
        <v>2.1351870539225208</v>
      </c>
      <c r="AE5209" s="73">
        <v>2.115886801351115</v>
      </c>
      <c r="AF5209" s="73">
        <v>4.6129999999999978</v>
      </c>
      <c r="AG5209" s="73">
        <v>4.8437709297015602E-2</v>
      </c>
      <c r="AH5209" s="73">
        <v>4.6614377092970134</v>
      </c>
      <c r="AI5209" s="73">
        <v>4.6193023259028365</v>
      </c>
      <c r="AJ5209" s="73">
        <v>36.634</v>
      </c>
      <c r="AK5209" s="73">
        <v>0.38466660359567972</v>
      </c>
      <c r="AL5209" s="73">
        <v>37.018666603595683</v>
      </c>
      <c r="AM5209" s="73">
        <v>36.684049730571125</v>
      </c>
      <c r="AN5209" s="73">
        <v>1.9839999999999995</v>
      </c>
      <c r="AO5209" s="73">
        <v>2.0832520105198132E-2</v>
      </c>
      <c r="AP5209" s="73">
        <v>2.0048325201051975</v>
      </c>
      <c r="AQ5209" s="73">
        <v>1.9867105602842463</v>
      </c>
      <c r="AR5209" s="73">
        <v>45.344000000000001</v>
      </c>
      <c r="AS5209" s="73">
        <v>0.47612388692041546</v>
      </c>
      <c r="AT5209" s="73">
        <v>45.820123886920413</v>
      </c>
      <c r="AU5209" s="73">
        <v>45.405949418109323</v>
      </c>
    </row>
    <row r="5210" spans="1:47" ht="13" x14ac:dyDescent="0.3">
      <c r="A5210" s="61">
        <v>44778</v>
      </c>
      <c r="B5210" s="58">
        <v>23</v>
      </c>
      <c r="C5210" s="58" t="s">
        <v>17</v>
      </c>
      <c r="D5210" s="59">
        <v>82.675389999999993</v>
      </c>
      <c r="E5210" s="57">
        <v>9.1084540000000002E-3</v>
      </c>
      <c r="F5210" s="57"/>
      <c r="G5210" s="73">
        <v>1.0209999999999999</v>
      </c>
      <c r="H5210" s="73">
        <v>8.6049426471048584E-3</v>
      </c>
      <c r="I5210" s="73">
        <v>1.0296049426471048</v>
      </c>
      <c r="J5210" s="73">
        <v>1.0202268333888309</v>
      </c>
      <c r="K5210" s="73">
        <v>13.927999999999997</v>
      </c>
      <c r="L5210" s="73">
        <v>0.11738456531721495</v>
      </c>
      <c r="M5210" s="73">
        <v>14.045384565317212</v>
      </c>
      <c r="N5210" s="73">
        <v>13.91745282609171</v>
      </c>
      <c r="O5210" s="73">
        <v>51.942999999999991</v>
      </c>
      <c r="P5210" s="73">
        <v>0.43777329668811721</v>
      </c>
      <c r="Q5210" s="73">
        <v>52.380773296688105</v>
      </c>
      <c r="R5210" s="73">
        <v>51.903665432630788</v>
      </c>
      <c r="S5210" s="73">
        <v>3.9019999999999997</v>
      </c>
      <c r="T5210" s="73">
        <v>3.2885882672872832E-2</v>
      </c>
      <c r="U5210" s="73">
        <v>3.9348858826728725</v>
      </c>
      <c r="V5210" s="73">
        <v>3.8990451556152972</v>
      </c>
      <c r="W5210" s="73">
        <v>70.793999999999997</v>
      </c>
      <c r="X5210" s="73">
        <v>0.59664868732530985</v>
      </c>
      <c r="Y5210" s="73">
        <v>71.390648687325296</v>
      </c>
      <c r="Z5210" s="73">
        <v>70.740390247726623</v>
      </c>
      <c r="AA5210" s="57"/>
      <c r="AB5210" s="73">
        <v>2.1129999999999987</v>
      </c>
      <c r="AC5210" s="73">
        <v>1.7808270140384483E-2</v>
      </c>
      <c r="AD5210" s="73">
        <v>2.130808270140383</v>
      </c>
      <c r="AE5210" s="73">
        <v>2.1113999010289897</v>
      </c>
      <c r="AF5210" s="73">
        <v>4.1729999999999974</v>
      </c>
      <c r="AG5210" s="73">
        <v>3.5169858635032865E-2</v>
      </c>
      <c r="AH5210" s="73">
        <v>4.2081698586350305</v>
      </c>
      <c r="AI5210" s="73">
        <v>4.1698399370534664</v>
      </c>
      <c r="AJ5210" s="73">
        <v>34.097000000000023</v>
      </c>
      <c r="AK5210" s="73">
        <v>0.28736800140875085</v>
      </c>
      <c r="AL5210" s="73">
        <v>34.384368001408774</v>
      </c>
      <c r="AM5210" s="73">
        <v>34.071179567148867</v>
      </c>
      <c r="AN5210" s="73">
        <v>1.7469999999999992</v>
      </c>
      <c r="AO5210" s="73">
        <v>1.4723638398131424E-2</v>
      </c>
      <c r="AP5210" s="73">
        <v>1.7617236383981307</v>
      </c>
      <c r="AQ5210" s="73">
        <v>1.7456770596770685</v>
      </c>
      <c r="AR5210" s="73">
        <v>42.130000000000017</v>
      </c>
      <c r="AS5210" s="73">
        <v>0.35506976858229961</v>
      </c>
      <c r="AT5210" s="73">
        <v>42.485069768582321</v>
      </c>
      <c r="AU5210" s="73">
        <v>42.098096464908394</v>
      </c>
    </row>
    <row r="5211" spans="1:47" ht="13" x14ac:dyDescent="0.3">
      <c r="A5211" s="61">
        <v>44778</v>
      </c>
      <c r="B5211" s="58">
        <v>24</v>
      </c>
      <c r="C5211" s="58" t="s">
        <v>16</v>
      </c>
      <c r="D5211" s="59">
        <v>79.279028999999994</v>
      </c>
      <c r="E5211" s="57">
        <v>9.6361510000000008E-3</v>
      </c>
      <c r="F5211" s="57"/>
      <c r="G5211" s="73">
        <v>1.0209999999999999</v>
      </c>
      <c r="H5211" s="73">
        <v>9.8690780736288234E-3</v>
      </c>
      <c r="I5211" s="73">
        <v>1.0308690780736287</v>
      </c>
      <c r="J5211" s="73">
        <v>1.0209354679760805</v>
      </c>
      <c r="K5211" s="73">
        <v>13.102999999999998</v>
      </c>
      <c r="L5211" s="73">
        <v>0.12665477962659985</v>
      </c>
      <c r="M5211" s="73">
        <v>13.229654779626598</v>
      </c>
      <c r="N5211" s="73">
        <v>13.102171828492244</v>
      </c>
      <c r="O5211" s="73">
        <v>48.619</v>
      </c>
      <c r="P5211" s="73">
        <v>0.46995563845422106</v>
      </c>
      <c r="Q5211" s="73">
        <v>49.088955638454223</v>
      </c>
      <c r="R5211" s="73">
        <v>48.615927049489777</v>
      </c>
      <c r="S5211" s="73">
        <v>3.6239999999999997</v>
      </c>
      <c r="T5211" s="73">
        <v>3.5029910811783395E-2</v>
      </c>
      <c r="U5211" s="73">
        <v>3.6590299108117832</v>
      </c>
      <c r="V5211" s="73">
        <v>3.6237709460776841</v>
      </c>
      <c r="W5211" s="73">
        <v>66.36699999999999</v>
      </c>
      <c r="X5211" s="73">
        <v>0.64150940696623315</v>
      </c>
      <c r="Y5211" s="73">
        <v>67.00850940696624</v>
      </c>
      <c r="Z5211" s="73">
        <v>66.362805292035787</v>
      </c>
      <c r="AA5211" s="57"/>
      <c r="AB5211" s="73">
        <v>2.1129999999999987</v>
      </c>
      <c r="AC5211" s="73">
        <v>2.0424448550027119E-2</v>
      </c>
      <c r="AD5211" s="73">
        <v>2.1334244485500258</v>
      </c>
      <c r="AE5211" s="73">
        <v>2.1128664484167059</v>
      </c>
      <c r="AF5211" s="73">
        <v>4.0659999999999981</v>
      </c>
      <c r="AG5211" s="73">
        <v>3.9302322671277937E-2</v>
      </c>
      <c r="AH5211" s="73">
        <v>4.1053023226712764</v>
      </c>
      <c r="AI5211" s="73">
        <v>4.0657430095893652</v>
      </c>
      <c r="AJ5211" s="73">
        <v>32.26700000000001</v>
      </c>
      <c r="AK5211" s="73">
        <v>0.3118957318332824</v>
      </c>
      <c r="AL5211" s="73">
        <v>32.578895731833292</v>
      </c>
      <c r="AM5211" s="73">
        <v>32.264960573148088</v>
      </c>
      <c r="AN5211" s="73">
        <v>1.6789999999999992</v>
      </c>
      <c r="AO5211" s="73">
        <v>1.6229365411971387E-2</v>
      </c>
      <c r="AP5211" s="73">
        <v>1.6952293654119706</v>
      </c>
      <c r="AQ5211" s="73">
        <v>1.6788938792672266</v>
      </c>
      <c r="AR5211" s="73">
        <v>40.125000000000007</v>
      </c>
      <c r="AS5211" s="73">
        <v>0.38785186846655884</v>
      </c>
      <c r="AT5211" s="73">
        <v>40.512851868466562</v>
      </c>
      <c r="AU5211" s="73">
        <v>40.122463910421388</v>
      </c>
    </row>
    <row r="5212" spans="1:47" ht="13" x14ac:dyDescent="0.3">
      <c r="A5212" s="61">
        <v>44779</v>
      </c>
      <c r="B5212" s="58">
        <v>1</v>
      </c>
      <c r="C5212" s="58" t="s">
        <v>16</v>
      </c>
      <c r="D5212" s="59">
        <v>69.206073000000004</v>
      </c>
      <c r="E5212" s="57">
        <v>1.0003038000000001E-2</v>
      </c>
      <c r="F5212" s="57"/>
      <c r="G5212" s="73">
        <v>1.0209999999999999</v>
      </c>
      <c r="H5212" s="73">
        <v>1.3106321214849106E-2</v>
      </c>
      <c r="I5212" s="73">
        <v>1.0341063212148489</v>
      </c>
      <c r="J5212" s="73">
        <v>1.0237621163876967</v>
      </c>
      <c r="K5212" s="73">
        <v>12.532999999999996</v>
      </c>
      <c r="L5212" s="73">
        <v>0.16088298118090483</v>
      </c>
      <c r="M5212" s="73">
        <v>12.6938829811809</v>
      </c>
      <c r="N5212" s="73">
        <v>12.566905587352595</v>
      </c>
      <c r="O5212" s="73">
        <v>46.324000000000012</v>
      </c>
      <c r="P5212" s="73">
        <v>0.59464958271955948</v>
      </c>
      <c r="Q5212" s="73">
        <v>46.918649582719574</v>
      </c>
      <c r="R5212" s="73">
        <v>46.449320548034947</v>
      </c>
      <c r="S5212" s="73">
        <v>3.4290000000000003</v>
      </c>
      <c r="T5212" s="73">
        <v>4.4017213952710674E-2</v>
      </c>
      <c r="U5212" s="73">
        <v>3.4730172139527111</v>
      </c>
      <c r="V5212" s="73">
        <v>3.4382764907868881</v>
      </c>
      <c r="W5212" s="73">
        <v>63.307000000000009</v>
      </c>
      <c r="X5212" s="73">
        <v>0.81265609906802405</v>
      </c>
      <c r="Y5212" s="73">
        <v>64.119656099068038</v>
      </c>
      <c r="Z5212" s="73">
        <v>63.478264742562132</v>
      </c>
      <c r="AA5212" s="57"/>
      <c r="AB5212" s="73">
        <v>2.113999999999999</v>
      </c>
      <c r="AC5212" s="73">
        <v>2.7136888391959844E-2</v>
      </c>
      <c r="AD5212" s="73">
        <v>2.141136888391959</v>
      </c>
      <c r="AE5212" s="73">
        <v>2.1197190147341725</v>
      </c>
      <c r="AF5212" s="73">
        <v>3.9349999999999974</v>
      </c>
      <c r="AG5212" s="73">
        <v>5.051260918749384E-2</v>
      </c>
      <c r="AH5212" s="73">
        <v>3.9855126091874911</v>
      </c>
      <c r="AI5212" s="73">
        <v>3.9456453751083091</v>
      </c>
      <c r="AJ5212" s="73">
        <v>30.951000000000001</v>
      </c>
      <c r="AK5212" s="73">
        <v>0.39731023302722307</v>
      </c>
      <c r="AL5212" s="73">
        <v>31.348310233027224</v>
      </c>
      <c r="AM5212" s="73">
        <v>31.034731894530463</v>
      </c>
      <c r="AN5212" s="73">
        <v>1.6269999999999996</v>
      </c>
      <c r="AO5212" s="73">
        <v>2.0885391397217921E-2</v>
      </c>
      <c r="AP5212" s="73">
        <v>1.6478853913972176</v>
      </c>
      <c r="AQ5212" s="73">
        <v>1.6314015312074264</v>
      </c>
      <c r="AR5212" s="73">
        <v>38.627000000000002</v>
      </c>
      <c r="AS5212" s="73">
        <v>0.49584512200389463</v>
      </c>
      <c r="AT5212" s="73">
        <v>39.122845122003888</v>
      </c>
      <c r="AU5212" s="73">
        <v>38.731497815580369</v>
      </c>
    </row>
    <row r="5213" spans="1:47" ht="13" x14ac:dyDescent="0.3">
      <c r="A5213" s="61">
        <v>44779</v>
      </c>
      <c r="B5213" s="58">
        <v>2</v>
      </c>
      <c r="C5213" s="58" t="s">
        <v>16</v>
      </c>
      <c r="D5213" s="59">
        <v>69.061268999999996</v>
      </c>
      <c r="E5213" s="57">
        <v>1.0432805999999999E-2</v>
      </c>
      <c r="F5213" s="57"/>
      <c r="G5213" s="73">
        <v>1.0209999999999999</v>
      </c>
      <c r="H5213" s="73">
        <v>1.2646283523998356E-2</v>
      </c>
      <c r="I5213" s="73">
        <v>1.0336462835239983</v>
      </c>
      <c r="J5213" s="73">
        <v>1.0228624523753715</v>
      </c>
      <c r="K5213" s="73">
        <v>12.141999999999999</v>
      </c>
      <c r="L5213" s="73">
        <v>0.15039292316198635</v>
      </c>
      <c r="M5213" s="73">
        <v>12.292392923161986</v>
      </c>
      <c r="N5213" s="73">
        <v>12.164148772518864</v>
      </c>
      <c r="O5213" s="73">
        <v>44.509999999999991</v>
      </c>
      <c r="P5213" s="73">
        <v>0.55130859907264129</v>
      </c>
      <c r="Q5213" s="73">
        <v>45.061308599072632</v>
      </c>
      <c r="R5213" s="73">
        <v>44.591192708352374</v>
      </c>
      <c r="S5213" s="73">
        <v>3.3069999999999999</v>
      </c>
      <c r="T5213" s="73">
        <v>4.0961076996927102E-2</v>
      </c>
      <c r="U5213" s="73">
        <v>3.3479610769969272</v>
      </c>
      <c r="V5213" s="73">
        <v>3.3130324485850675</v>
      </c>
      <c r="W5213" s="73">
        <v>60.97999999999999</v>
      </c>
      <c r="X5213" s="73">
        <v>0.75530888275555308</v>
      </c>
      <c r="Y5213" s="73">
        <v>61.73530888275554</v>
      </c>
      <c r="Z5213" s="73">
        <v>61.091236381831678</v>
      </c>
      <c r="AA5213" s="57"/>
      <c r="AB5213" s="73">
        <v>2.1129999999999991</v>
      </c>
      <c r="AC5213" s="73">
        <v>2.6171985392956433E-2</v>
      </c>
      <c r="AD5213" s="73">
        <v>2.1391719853929554</v>
      </c>
      <c r="AE5213" s="73">
        <v>2.1168544190687157</v>
      </c>
      <c r="AF5213" s="73">
        <v>3.7599999999999967</v>
      </c>
      <c r="AG5213" s="73">
        <v>4.6572013761247581E-2</v>
      </c>
      <c r="AH5213" s="73">
        <v>3.8065720137612442</v>
      </c>
      <c r="AI5213" s="73">
        <v>3.7668587864166438</v>
      </c>
      <c r="AJ5213" s="73">
        <v>30.030000000000012</v>
      </c>
      <c r="AK5213" s="73">
        <v>0.37195680139634751</v>
      </c>
      <c r="AL5213" s="73">
        <v>30.401956801396359</v>
      </c>
      <c r="AM5213" s="73">
        <v>30.084779084067012</v>
      </c>
      <c r="AN5213" s="73">
        <v>1.5819999999999992</v>
      </c>
      <c r="AO5213" s="73">
        <v>1.9594927066567475E-2</v>
      </c>
      <c r="AP5213" s="73">
        <v>1.6015949270665666</v>
      </c>
      <c r="AQ5213" s="73">
        <v>1.5848857979018971</v>
      </c>
      <c r="AR5213" s="73">
        <v>37.485000000000007</v>
      </c>
      <c r="AS5213" s="73">
        <v>0.46429572761711896</v>
      </c>
      <c r="AT5213" s="73">
        <v>37.94929572761712</v>
      </c>
      <c r="AU5213" s="73">
        <v>37.55337808745427</v>
      </c>
    </row>
    <row r="5214" spans="1:47" ht="13" x14ac:dyDescent="0.3">
      <c r="A5214" s="61">
        <v>44779</v>
      </c>
      <c r="B5214" s="58">
        <v>3</v>
      </c>
      <c r="C5214" s="58" t="s">
        <v>16</v>
      </c>
      <c r="D5214" s="59">
        <v>65.811357000000001</v>
      </c>
      <c r="E5214" s="57">
        <v>1.0711798999999999E-2</v>
      </c>
      <c r="F5214" s="57"/>
      <c r="G5214" s="73">
        <v>1.0209999999999999</v>
      </c>
      <c r="H5214" s="73">
        <v>1.3707746136914658E-2</v>
      </c>
      <c r="I5214" s="73">
        <v>1.0347077461369145</v>
      </c>
      <c r="J5214" s="73">
        <v>1.0236241647365529</v>
      </c>
      <c r="K5214" s="73">
        <v>11.77</v>
      </c>
      <c r="L5214" s="73">
        <v>0.1580217159955784</v>
      </c>
      <c r="M5214" s="73">
        <v>11.928021715995579</v>
      </c>
      <c r="N5214" s="73">
        <v>11.800251144906198</v>
      </c>
      <c r="O5214" s="73">
        <v>42.921000000000006</v>
      </c>
      <c r="P5214" s="73">
        <v>0.57624894411607663</v>
      </c>
      <c r="Q5214" s="73">
        <v>43.49724894411608</v>
      </c>
      <c r="R5214" s="73">
        <v>43.031315156373751</v>
      </c>
      <c r="S5214" s="73">
        <v>3.2070000000000003</v>
      </c>
      <c r="T5214" s="73">
        <v>4.3056554222414611E-2</v>
      </c>
      <c r="U5214" s="73">
        <v>3.2500565542224149</v>
      </c>
      <c r="V5214" s="73">
        <v>3.215242601674952</v>
      </c>
      <c r="W5214" s="73">
        <v>58.919000000000004</v>
      </c>
      <c r="X5214" s="73">
        <v>0.79103496047098432</v>
      </c>
      <c r="Y5214" s="73">
        <v>59.710034960470992</v>
      </c>
      <c r="Z5214" s="73">
        <v>59.070433067691454</v>
      </c>
      <c r="AA5214" s="57"/>
      <c r="AB5214" s="73">
        <v>2.1129999999999991</v>
      </c>
      <c r="AC5214" s="73">
        <v>2.8368724375416911E-2</v>
      </c>
      <c r="AD5214" s="73">
        <v>2.141368724375416</v>
      </c>
      <c r="AE5214" s="73">
        <v>2.1184308130150202</v>
      </c>
      <c r="AF5214" s="73">
        <v>3.5979999999999968</v>
      </c>
      <c r="AG5214" s="73">
        <v>4.8306043683270225E-2</v>
      </c>
      <c r="AH5214" s="73">
        <v>3.6463060436832668</v>
      </c>
      <c r="AI5214" s="73">
        <v>3.6072475462508464</v>
      </c>
      <c r="AJ5214" s="73">
        <v>29.217999999999996</v>
      </c>
      <c r="AK5214" s="73">
        <v>0.39227514850966944</v>
      </c>
      <c r="AL5214" s="73">
        <v>29.610275148509665</v>
      </c>
      <c r="AM5214" s="73">
        <v>29.293095832784136</v>
      </c>
      <c r="AN5214" s="73">
        <v>1.5649999999999995</v>
      </c>
      <c r="AO5214" s="73">
        <v>2.1011383647670356E-2</v>
      </c>
      <c r="AP5214" s="73">
        <v>1.5860113836476699</v>
      </c>
      <c r="AQ5214" s="73">
        <v>1.5690223484943242</v>
      </c>
      <c r="AR5214" s="73">
        <v>36.493999999999993</v>
      </c>
      <c r="AS5214" s="73">
        <v>0.48996130021602696</v>
      </c>
      <c r="AT5214" s="73">
        <v>36.983961300216023</v>
      </c>
      <c r="AU5214" s="73">
        <v>36.587796540544325</v>
      </c>
    </row>
    <row r="5215" spans="1:47" ht="13" x14ac:dyDescent="0.3">
      <c r="A5215" s="61">
        <v>44779</v>
      </c>
      <c r="B5215" s="58">
        <v>4</v>
      </c>
      <c r="C5215" s="58" t="s">
        <v>16</v>
      </c>
      <c r="D5215" s="59">
        <v>60.036042000000002</v>
      </c>
      <c r="E5215" s="57">
        <v>1.0656099E-2</v>
      </c>
      <c r="F5215" s="57"/>
      <c r="G5215" s="73">
        <v>1.0209999999999999</v>
      </c>
      <c r="H5215" s="73">
        <v>1.3560878193408225E-2</v>
      </c>
      <c r="I5215" s="73">
        <v>1.0345608781934081</v>
      </c>
      <c r="J5215" s="73">
        <v>1.0235364950538524</v>
      </c>
      <c r="K5215" s="73">
        <v>11.565</v>
      </c>
      <c r="L5215" s="73">
        <v>0.15360583379702855</v>
      </c>
      <c r="M5215" s="73">
        <v>11.718605833797028</v>
      </c>
      <c r="N5215" s="73">
        <v>11.593731209890109</v>
      </c>
      <c r="O5215" s="73">
        <v>41.778000000000006</v>
      </c>
      <c r="P5215" s="73">
        <v>0.55489360349090011</v>
      </c>
      <c r="Q5215" s="73">
        <v>42.332893603490909</v>
      </c>
      <c r="R5215" s="73">
        <v>41.881790098295646</v>
      </c>
      <c r="S5215" s="73">
        <v>3.1989999999999998</v>
      </c>
      <c r="T5215" s="73">
        <v>4.2488980745066518E-2</v>
      </c>
      <c r="U5215" s="73">
        <v>3.2414889807450664</v>
      </c>
      <c r="V5215" s="73">
        <v>3.2069473532588382</v>
      </c>
      <c r="W5215" s="73">
        <v>57.563000000000002</v>
      </c>
      <c r="X5215" s="73">
        <v>0.76454929622640333</v>
      </c>
      <c r="Y5215" s="73">
        <v>58.327549296226415</v>
      </c>
      <c r="Z5215" s="73">
        <v>57.706005156498449</v>
      </c>
      <c r="AA5215" s="57"/>
      <c r="AB5215" s="73">
        <v>2.1129999999999991</v>
      </c>
      <c r="AC5215" s="73">
        <v>2.806477534052064E-2</v>
      </c>
      <c r="AD5215" s="73">
        <v>2.1410647753405199</v>
      </c>
      <c r="AE5215" s="73">
        <v>2.1182493771290787</v>
      </c>
      <c r="AF5215" s="73">
        <v>3.595999999999997</v>
      </c>
      <c r="AG5215" s="73">
        <v>4.7761917711553324E-2</v>
      </c>
      <c r="AH5215" s="73">
        <v>3.6437619177115503</v>
      </c>
      <c r="AI5215" s="73">
        <v>3.6049336299839863</v>
      </c>
      <c r="AJ5215" s="73">
        <v>28.648</v>
      </c>
      <c r="AK5215" s="73">
        <v>0.38050150684109585</v>
      </c>
      <c r="AL5215" s="73">
        <v>29.028501506841096</v>
      </c>
      <c r="AM5215" s="73">
        <v>28.719170920962547</v>
      </c>
      <c r="AN5215" s="73">
        <v>1.5269999999999992</v>
      </c>
      <c r="AO5215" s="73">
        <v>2.0281548483187417E-2</v>
      </c>
      <c r="AP5215" s="73">
        <v>1.5472815484831868</v>
      </c>
      <c r="AQ5215" s="73">
        <v>1.5307935631216767</v>
      </c>
      <c r="AR5215" s="73">
        <v>35.884</v>
      </c>
      <c r="AS5215" s="73">
        <v>0.47660974837635722</v>
      </c>
      <c r="AT5215" s="73">
        <v>36.360609748376348</v>
      </c>
      <c r="AU5215" s="73">
        <v>35.973147491197288</v>
      </c>
    </row>
    <row r="5216" spans="1:47" ht="13" x14ac:dyDescent="0.3">
      <c r="A5216" s="61">
        <v>44779</v>
      </c>
      <c r="B5216" s="58">
        <v>5</v>
      </c>
      <c r="C5216" s="58" t="s">
        <v>16</v>
      </c>
      <c r="D5216" s="59">
        <v>61.305705000000003</v>
      </c>
      <c r="E5216" s="57">
        <v>1.0514691E-2</v>
      </c>
      <c r="F5216" s="57"/>
      <c r="G5216" s="73">
        <v>1.0209999999999999</v>
      </c>
      <c r="H5216" s="73">
        <v>1.2782621460218363E-2</v>
      </c>
      <c r="I5216" s="73">
        <v>1.0337826214602184</v>
      </c>
      <c r="J5216" s="73">
        <v>1.0229127166343941</v>
      </c>
      <c r="K5216" s="73">
        <v>11.373999999999999</v>
      </c>
      <c r="L5216" s="73">
        <v>0.14239915424928862</v>
      </c>
      <c r="M5216" s="73">
        <v>11.516399154249287</v>
      </c>
      <c r="N5216" s="73">
        <v>11.395307775709695</v>
      </c>
      <c r="O5216" s="73">
        <v>41.44</v>
      </c>
      <c r="P5216" s="73">
        <v>0.518816682969098</v>
      </c>
      <c r="Q5216" s="73">
        <v>41.958816682969093</v>
      </c>
      <c r="R5216" s="73">
        <v>41.517632690822026</v>
      </c>
      <c r="S5216" s="73">
        <v>3.1999999999999997</v>
      </c>
      <c r="T5216" s="73">
        <v>4.0063064321938069E-2</v>
      </c>
      <c r="U5216" s="73">
        <v>3.2400630643219377</v>
      </c>
      <c r="V5216" s="73">
        <v>3.2059948023800793</v>
      </c>
      <c r="W5216" s="73">
        <v>57.034999999999997</v>
      </c>
      <c r="X5216" s="73">
        <v>0.71406152300054304</v>
      </c>
      <c r="Y5216" s="73">
        <v>57.749061523000535</v>
      </c>
      <c r="Z5216" s="73">
        <v>57.141847985546192</v>
      </c>
      <c r="AA5216" s="57"/>
      <c r="AB5216" s="73">
        <v>2.1129999999999991</v>
      </c>
      <c r="AC5216" s="73">
        <v>2.645414216007972E-2</v>
      </c>
      <c r="AD5216" s="73">
        <v>2.139454142160079</v>
      </c>
      <c r="AE5216" s="73">
        <v>2.1169584429465957</v>
      </c>
      <c r="AF5216" s="73">
        <v>3.7599999999999976</v>
      </c>
      <c r="AG5216" s="73">
        <v>4.7074100578277198E-2</v>
      </c>
      <c r="AH5216" s="73">
        <v>3.8070741005782747</v>
      </c>
      <c r="AI5216" s="73">
        <v>3.767043892796591</v>
      </c>
      <c r="AJ5216" s="73">
        <v>28.458999999999996</v>
      </c>
      <c r="AK5216" s="73">
        <v>0.35629835860563602</v>
      </c>
      <c r="AL5216" s="73">
        <v>28.815298358605631</v>
      </c>
      <c r="AM5216" s="73">
        <v>28.512314400292084</v>
      </c>
      <c r="AN5216" s="73">
        <v>1.5509999999999997</v>
      </c>
      <c r="AO5216" s="73">
        <v>1.9418066488539353E-2</v>
      </c>
      <c r="AP5216" s="73">
        <v>1.570418066488539</v>
      </c>
      <c r="AQ5216" s="73">
        <v>1.5539056057785945</v>
      </c>
      <c r="AR5216" s="73">
        <v>35.882999999999996</v>
      </c>
      <c r="AS5216" s="73">
        <v>0.44924466783253231</v>
      </c>
      <c r="AT5216" s="73">
        <v>36.332244667832519</v>
      </c>
      <c r="AU5216" s="73">
        <v>35.95022234181387</v>
      </c>
    </row>
    <row r="5217" spans="1:47" ht="13" x14ac:dyDescent="0.3">
      <c r="A5217" s="61">
        <v>44779</v>
      </c>
      <c r="B5217" s="58">
        <v>6</v>
      </c>
      <c r="C5217" s="58" t="s">
        <v>16</v>
      </c>
      <c r="D5217" s="59">
        <v>60.002591000000002</v>
      </c>
      <c r="E5217" s="57">
        <v>1.0421239000000001E-2</v>
      </c>
      <c r="F5217" s="57"/>
      <c r="G5217" s="73">
        <v>1.0209999999999999</v>
      </c>
      <c r="H5217" s="73">
        <v>1.4819646292448077E-2</v>
      </c>
      <c r="I5217" s="73">
        <v>1.035819646292448</v>
      </c>
      <c r="J5217" s="73">
        <v>1.0250251221975391</v>
      </c>
      <c r="K5217" s="73">
        <v>11.443</v>
      </c>
      <c r="L5217" s="73">
        <v>0.16609325418656548</v>
      </c>
      <c r="M5217" s="73">
        <v>11.609093254186565</v>
      </c>
      <c r="N5217" s="73">
        <v>11.488112118811399</v>
      </c>
      <c r="O5217" s="73">
        <v>41.714999999999989</v>
      </c>
      <c r="P5217" s="73">
        <v>0.60548633211505531</v>
      </c>
      <c r="Q5217" s="73">
        <v>42.320486332115046</v>
      </c>
      <c r="R5217" s="73">
        <v>41.87945442945184</v>
      </c>
      <c r="S5217" s="73">
        <v>3.2669999999999999</v>
      </c>
      <c r="T5217" s="73">
        <v>4.7419965168881362E-2</v>
      </c>
      <c r="U5217" s="73">
        <v>3.3144199651688813</v>
      </c>
      <c r="V5217" s="73">
        <v>3.2798796025654844</v>
      </c>
      <c r="W5217" s="73">
        <v>57.445999999999991</v>
      </c>
      <c r="X5217" s="73">
        <v>0.83381919776295021</v>
      </c>
      <c r="Y5217" s="73">
        <v>58.27981919776294</v>
      </c>
      <c r="Z5217" s="73">
        <v>57.672471273026261</v>
      </c>
      <c r="AA5217" s="57"/>
      <c r="AB5217" s="73">
        <v>2.1129999999999991</v>
      </c>
      <c r="AC5217" s="73">
        <v>3.0669845853029169E-2</v>
      </c>
      <c r="AD5217" s="73">
        <v>2.1436698458530281</v>
      </c>
      <c r="AE5217" s="73">
        <v>2.1213301500523003</v>
      </c>
      <c r="AF5217" s="73">
        <v>3.7149999999999976</v>
      </c>
      <c r="AG5217" s="73">
        <v>5.3922611142453065E-2</v>
      </c>
      <c r="AH5217" s="73">
        <v>3.7689226111424508</v>
      </c>
      <c r="AI5217" s="73">
        <v>3.729645767839231</v>
      </c>
      <c r="AJ5217" s="73">
        <v>28.702000000000009</v>
      </c>
      <c r="AK5217" s="73">
        <v>0.41660478735146411</v>
      </c>
      <c r="AL5217" s="73">
        <v>29.118604787351472</v>
      </c>
      <c r="AM5217" s="73">
        <v>28.81515284751594</v>
      </c>
      <c r="AN5217" s="73">
        <v>1.6329999999999993</v>
      </c>
      <c r="AO5217" s="73">
        <v>2.3702725167059457E-2</v>
      </c>
      <c r="AP5217" s="73">
        <v>1.6567027251670587</v>
      </c>
      <c r="AQ5217" s="73">
        <v>1.6394378301161414</v>
      </c>
      <c r="AR5217" s="73">
        <v>36.163000000000011</v>
      </c>
      <c r="AS5217" s="73">
        <v>0.52489996951400575</v>
      </c>
      <c r="AT5217" s="73">
        <v>36.687899969514007</v>
      </c>
      <c r="AU5217" s="73">
        <v>36.305566595523615</v>
      </c>
    </row>
    <row r="5218" spans="1:47" ht="13" x14ac:dyDescent="0.3">
      <c r="A5218" s="61">
        <v>44779</v>
      </c>
      <c r="B5218" s="58">
        <v>7</v>
      </c>
      <c r="C5218" s="58" t="s">
        <v>16</v>
      </c>
      <c r="D5218" s="59">
        <v>54.777934999999999</v>
      </c>
      <c r="E5218" s="57">
        <v>1.0399200000000001E-2</v>
      </c>
      <c r="F5218" s="57"/>
      <c r="G5218" s="73">
        <v>1.0209999999999999</v>
      </c>
      <c r="H5218" s="73">
        <v>1.0488812812377925E-2</v>
      </c>
      <c r="I5218" s="73">
        <v>1.0314888128123778</v>
      </c>
      <c r="J5218" s="73">
        <v>1.0207621543501793</v>
      </c>
      <c r="K5218" s="73">
        <v>11.398999999999997</v>
      </c>
      <c r="L5218" s="73">
        <v>0.1171028180688501</v>
      </c>
      <c r="M5218" s="73">
        <v>11.516102818068848</v>
      </c>
      <c r="N5218" s="73">
        <v>11.396344561643186</v>
      </c>
      <c r="O5218" s="73">
        <v>41.923000000000009</v>
      </c>
      <c r="P5218" s="73">
        <v>0.43067825615408412</v>
      </c>
      <c r="Q5218" s="73">
        <v>42.35367825615409</v>
      </c>
      <c r="R5218" s="73">
        <v>41.913233885232692</v>
      </c>
      <c r="S5218" s="73">
        <v>3.2929999999999997</v>
      </c>
      <c r="T5218" s="73">
        <v>3.382924641641577E-2</v>
      </c>
      <c r="U5218" s="73">
        <v>3.3268292464164153</v>
      </c>
      <c r="V5218" s="73">
        <v>3.2922328837170816</v>
      </c>
      <c r="W5218" s="73">
        <v>57.636000000000003</v>
      </c>
      <c r="X5218" s="73">
        <v>0.59209913345172782</v>
      </c>
      <c r="Y5218" s="73">
        <v>58.228099133451728</v>
      </c>
      <c r="Z5218" s="73">
        <v>57.622573484943139</v>
      </c>
      <c r="AA5218" s="57"/>
      <c r="AB5218" s="73">
        <v>2.1129999999999991</v>
      </c>
      <c r="AC5218" s="73">
        <v>2.1707014174882026E-2</v>
      </c>
      <c r="AD5218" s="73">
        <v>2.134707014174881</v>
      </c>
      <c r="AE5218" s="73">
        <v>2.1125077689930736</v>
      </c>
      <c r="AF5218" s="73">
        <v>3.594999999999998</v>
      </c>
      <c r="AG5218" s="73">
        <v>3.6931716023994733E-2</v>
      </c>
      <c r="AH5218" s="73">
        <v>3.6319317160239928</v>
      </c>
      <c r="AI5218" s="73">
        <v>3.5941625317227159</v>
      </c>
      <c r="AJ5218" s="73">
        <v>28.545000000000016</v>
      </c>
      <c r="AK5218" s="73">
        <v>0.29324501638523809</v>
      </c>
      <c r="AL5218" s="73">
        <v>28.838245016385255</v>
      </c>
      <c r="AM5218" s="73">
        <v>28.538350338810858</v>
      </c>
      <c r="AN5218" s="73">
        <v>1.6599999999999993</v>
      </c>
      <c r="AO5218" s="73">
        <v>1.7053309763513564E-2</v>
      </c>
      <c r="AP5218" s="73">
        <v>1.6770533097635127</v>
      </c>
      <c r="AQ5218" s="73">
        <v>1.65961329698462</v>
      </c>
      <c r="AR5218" s="73">
        <v>35.913000000000011</v>
      </c>
      <c r="AS5218" s="73">
        <v>0.36893705634762841</v>
      </c>
      <c r="AT5218" s="73">
        <v>36.281937056347644</v>
      </c>
      <c r="AU5218" s="73">
        <v>35.90463393651126</v>
      </c>
    </row>
    <row r="5219" spans="1:47" ht="13" x14ac:dyDescent="0.3">
      <c r="A5219" s="61">
        <v>44779</v>
      </c>
      <c r="B5219" s="58">
        <v>8</v>
      </c>
      <c r="C5219" s="58" t="s">
        <v>16</v>
      </c>
      <c r="D5219" s="59">
        <v>58.046337000000001</v>
      </c>
      <c r="E5219" s="57">
        <v>1.0381839E-2</v>
      </c>
      <c r="F5219" s="57"/>
      <c r="G5219" s="73">
        <v>1.0209999999999999</v>
      </c>
      <c r="H5219" s="73">
        <v>1.4088911669090981E-2</v>
      </c>
      <c r="I5219" s="73">
        <v>1.0350889116690909</v>
      </c>
      <c r="J5219" s="73">
        <v>1.0243427852374571</v>
      </c>
      <c r="K5219" s="73">
        <v>11.254999999999999</v>
      </c>
      <c r="L5219" s="73">
        <v>0.15530920747856902</v>
      </c>
      <c r="M5219" s="73">
        <v>11.410309207478567</v>
      </c>
      <c r="N5219" s="73">
        <v>11.291849214346307</v>
      </c>
      <c r="O5219" s="73">
        <v>42.853000000000009</v>
      </c>
      <c r="P5219" s="73">
        <v>0.59133411533355129</v>
      </c>
      <c r="Q5219" s="73">
        <v>43.444334115333561</v>
      </c>
      <c r="R5219" s="73">
        <v>42.993302033085961</v>
      </c>
      <c r="S5219" s="73">
        <v>3.3679999999999999</v>
      </c>
      <c r="T5219" s="73">
        <v>4.6475469639077789E-2</v>
      </c>
      <c r="U5219" s="73">
        <v>3.4144754696390778</v>
      </c>
      <c r="V5219" s="73">
        <v>3.3790269350438353</v>
      </c>
      <c r="W5219" s="73">
        <v>58.497000000000007</v>
      </c>
      <c r="X5219" s="73">
        <v>0.80720770412028908</v>
      </c>
      <c r="Y5219" s="73">
        <v>59.304207704120294</v>
      </c>
      <c r="Z5219" s="73">
        <v>58.688520967713558</v>
      </c>
      <c r="AA5219" s="57"/>
      <c r="AB5219" s="73">
        <v>2.1129999999999991</v>
      </c>
      <c r="AC5219" s="73">
        <v>2.9157561563946357E-2</v>
      </c>
      <c r="AD5219" s="73">
        <v>2.1421575615639457</v>
      </c>
      <c r="AE5219" s="73">
        <v>2.1199180266471562</v>
      </c>
      <c r="AF5219" s="73">
        <v>3.4599999999999969</v>
      </c>
      <c r="AG5219" s="73">
        <v>4.7744989593589381E-2</v>
      </c>
      <c r="AH5219" s="73">
        <v>3.5077449895935864</v>
      </c>
      <c r="AI5219" s="73">
        <v>3.471328145858569</v>
      </c>
      <c r="AJ5219" s="73">
        <v>28.923999999999999</v>
      </c>
      <c r="AK5219" s="73">
        <v>0.399126034394503</v>
      </c>
      <c r="AL5219" s="73">
        <v>29.323126034394502</v>
      </c>
      <c r="AM5219" s="73">
        <v>29.01869806092871</v>
      </c>
      <c r="AN5219" s="73">
        <v>1.6389999999999996</v>
      </c>
      <c r="AO5219" s="73">
        <v>2.2616773972223423E-2</v>
      </c>
      <c r="AP5219" s="73">
        <v>1.661616773972223</v>
      </c>
      <c r="AQ5219" s="73">
        <v>1.644366136145144</v>
      </c>
      <c r="AR5219" s="73">
        <v>36.135999999999996</v>
      </c>
      <c r="AS5219" s="73">
        <v>0.4986453595242622</v>
      </c>
      <c r="AT5219" s="73">
        <v>36.634645359524256</v>
      </c>
      <c r="AU5219" s="73">
        <v>36.254310369579578</v>
      </c>
    </row>
    <row r="5220" spans="1:47" ht="13" x14ac:dyDescent="0.3">
      <c r="A5220" s="61">
        <v>44779</v>
      </c>
      <c r="B5220" s="58">
        <v>9</v>
      </c>
      <c r="C5220" s="58" t="s">
        <v>16</v>
      </c>
      <c r="D5220" s="59">
        <v>82.871538999999999</v>
      </c>
      <c r="E5220" s="57">
        <v>1.0212081E-2</v>
      </c>
      <c r="F5220" s="57"/>
      <c r="G5220" s="73">
        <v>1.0209999999999999</v>
      </c>
      <c r="H5220" s="73">
        <v>1.4751300168804573E-2</v>
      </c>
      <c r="I5220" s="73">
        <v>1.0357513001688046</v>
      </c>
      <c r="J5220" s="73">
        <v>1.0251741239956254</v>
      </c>
      <c r="K5220" s="73">
        <v>11.979999999999997</v>
      </c>
      <c r="L5220" s="73">
        <v>0.17308577475247675</v>
      </c>
      <c r="M5220" s="73">
        <v>12.153085774752473</v>
      </c>
      <c r="N5220" s="73">
        <v>12.028977478420753</v>
      </c>
      <c r="O5220" s="73">
        <v>46.50200000000001</v>
      </c>
      <c r="P5220" s="73">
        <v>0.67185598476958908</v>
      </c>
      <c r="Q5220" s="73">
        <v>47.173855984769595</v>
      </c>
      <c r="R5220" s="73">
        <v>46.692112746370789</v>
      </c>
      <c r="S5220" s="73">
        <v>3.7149999999999999</v>
      </c>
      <c r="T5220" s="73">
        <v>5.3673927646531817E-2</v>
      </c>
      <c r="U5220" s="73">
        <v>3.7686739276465318</v>
      </c>
      <c r="V5220" s="73">
        <v>3.730187924234817</v>
      </c>
      <c r="W5220" s="73">
        <v>63.218000000000004</v>
      </c>
      <c r="X5220" s="73">
        <v>0.91336698733740218</v>
      </c>
      <c r="Y5220" s="73">
        <v>64.131366987337401</v>
      </c>
      <c r="Z5220" s="73">
        <v>63.476452273021984</v>
      </c>
      <c r="AA5220" s="57"/>
      <c r="AB5220" s="73">
        <v>2.1129999999999991</v>
      </c>
      <c r="AC5220" s="73">
        <v>3.0528400839063715E-2</v>
      </c>
      <c r="AD5220" s="73">
        <v>2.1435284008390627</v>
      </c>
      <c r="AE5220" s="73">
        <v>2.1216385151838937</v>
      </c>
      <c r="AF5220" s="73">
        <v>3.6409999999999973</v>
      </c>
      <c r="AG5220" s="73">
        <v>5.2604783461917159E-2</v>
      </c>
      <c r="AH5220" s="73">
        <v>3.6936047834619146</v>
      </c>
      <c r="AI5220" s="73">
        <v>3.6558853922312138</v>
      </c>
      <c r="AJ5220" s="73">
        <v>31.190000000000012</v>
      </c>
      <c r="AK5220" s="73">
        <v>0.45062982592068057</v>
      </c>
      <c r="AL5220" s="73">
        <v>31.640629825920694</v>
      </c>
      <c r="AM5220" s="73">
        <v>31.317513151247375</v>
      </c>
      <c r="AN5220" s="73">
        <v>1.7979999999999994</v>
      </c>
      <c r="AO5220" s="73">
        <v>2.5977314107258193E-2</v>
      </c>
      <c r="AP5220" s="73">
        <v>1.8239773141072575</v>
      </c>
      <c r="AQ5220" s="73">
        <v>1.8053507100334316</v>
      </c>
      <c r="AR5220" s="73">
        <v>38.742000000000012</v>
      </c>
      <c r="AS5220" s="73">
        <v>0.55974032432891974</v>
      </c>
      <c r="AT5220" s="73">
        <v>39.301740324328932</v>
      </c>
      <c r="AU5220" s="73">
        <v>38.900387768695914</v>
      </c>
    </row>
    <row r="5221" spans="1:47" ht="13" x14ac:dyDescent="0.3">
      <c r="A5221" s="61">
        <v>44779</v>
      </c>
      <c r="B5221" s="58">
        <v>10</v>
      </c>
      <c r="C5221" s="58" t="s">
        <v>16</v>
      </c>
      <c r="D5221" s="59">
        <v>87.681466999999998</v>
      </c>
      <c r="E5221" s="57">
        <v>9.6798349999999995E-3</v>
      </c>
      <c r="F5221" s="57"/>
      <c r="G5221" s="73">
        <v>1.0209999999999999</v>
      </c>
      <c r="H5221" s="73">
        <v>9.5717651024212376E-3</v>
      </c>
      <c r="I5221" s="73">
        <v>1.0305717651024211</v>
      </c>
      <c r="J5221" s="73">
        <v>1.020596000460571</v>
      </c>
      <c r="K5221" s="73">
        <v>13.192999999999996</v>
      </c>
      <c r="L5221" s="73">
        <v>0.12368295494245188</v>
      </c>
      <c r="M5221" s="73">
        <v>13.316682954942449</v>
      </c>
      <c r="N5221" s="73">
        <v>13.187779661191293</v>
      </c>
      <c r="O5221" s="73">
        <v>51.674999999999997</v>
      </c>
      <c r="P5221" s="73">
        <v>0.48444756284781343</v>
      </c>
      <c r="Q5221" s="73">
        <v>52.159447562847809</v>
      </c>
      <c r="R5221" s="73">
        <v>51.654552716748292</v>
      </c>
      <c r="S5221" s="73">
        <v>4.0840000000000005</v>
      </c>
      <c r="T5221" s="73">
        <v>3.8287060409684964E-2</v>
      </c>
      <c r="U5221" s="73">
        <v>4.1222870604096853</v>
      </c>
      <c r="V5221" s="73">
        <v>4.0823840018422848</v>
      </c>
      <c r="W5221" s="73">
        <v>69.972999999999999</v>
      </c>
      <c r="X5221" s="73">
        <v>0.65598934330237157</v>
      </c>
      <c r="Y5221" s="73">
        <v>70.628989343302365</v>
      </c>
      <c r="Z5221" s="73">
        <v>69.945312380242441</v>
      </c>
      <c r="AA5221" s="57"/>
      <c r="AB5221" s="73">
        <v>2.1129999999999991</v>
      </c>
      <c r="AC5221" s="73">
        <v>1.980914756260144E-2</v>
      </c>
      <c r="AD5221" s="73">
        <v>2.1328091475626008</v>
      </c>
      <c r="AE5221" s="73">
        <v>2.1121639069277043</v>
      </c>
      <c r="AF5221" s="73">
        <v>3.9519999999999973</v>
      </c>
      <c r="AG5221" s="73">
        <v>3.7049574617795018E-2</v>
      </c>
      <c r="AH5221" s="73">
        <v>3.9890495746177925</v>
      </c>
      <c r="AI5221" s="73">
        <v>3.9504362329286722</v>
      </c>
      <c r="AJ5221" s="73">
        <v>33.864999999999995</v>
      </c>
      <c r="AK5221" s="73">
        <v>0.31748072986630288</v>
      </c>
      <c r="AL5221" s="73">
        <v>34.182480729866299</v>
      </c>
      <c r="AM5221" s="73">
        <v>33.851599956510512</v>
      </c>
      <c r="AN5221" s="73">
        <v>1.9839999999999991</v>
      </c>
      <c r="AO5221" s="73">
        <v>1.8599786447799933E-2</v>
      </c>
      <c r="AP5221" s="73">
        <v>2.0025997864477989</v>
      </c>
      <c r="AQ5221" s="73">
        <v>1.983214950943949</v>
      </c>
      <c r="AR5221" s="73">
        <v>41.913999999999994</v>
      </c>
      <c r="AS5221" s="73">
        <v>0.39293923849449924</v>
      </c>
      <c r="AT5221" s="73">
        <v>42.306939238494486</v>
      </c>
      <c r="AU5221" s="73">
        <v>41.897415047310837</v>
      </c>
    </row>
    <row r="5222" spans="1:47" ht="13" x14ac:dyDescent="0.3">
      <c r="A5222" s="61">
        <v>44779</v>
      </c>
      <c r="B5222" s="58">
        <v>11</v>
      </c>
      <c r="C5222" s="58" t="s">
        <v>16</v>
      </c>
      <c r="D5222" s="59">
        <v>132.062759</v>
      </c>
      <c r="E5222" s="57">
        <v>9.1466199999999994E-3</v>
      </c>
      <c r="F5222" s="57"/>
      <c r="G5222" s="73">
        <v>1.0209999999999999</v>
      </c>
      <c r="H5222" s="73">
        <v>8.2992660951724754E-3</v>
      </c>
      <c r="I5222" s="73">
        <v>1.0292992660951723</v>
      </c>
      <c r="J5222" s="73">
        <v>1.0198846568419209</v>
      </c>
      <c r="K5222" s="73">
        <v>14.616999999999999</v>
      </c>
      <c r="L5222" s="73">
        <v>0.11881525221658773</v>
      </c>
      <c r="M5222" s="73">
        <v>14.735815252216586</v>
      </c>
      <c r="N5222" s="73">
        <v>14.601032349714357</v>
      </c>
      <c r="O5222" s="73">
        <v>56.858000000000004</v>
      </c>
      <c r="P5222" s="73">
        <v>0.46217401727650992</v>
      </c>
      <c r="Q5222" s="73">
        <v>57.320174017276514</v>
      </c>
      <c r="R5222" s="73">
        <v>56.795888167206613</v>
      </c>
      <c r="S5222" s="73">
        <v>4.5099999999999989</v>
      </c>
      <c r="T5222" s="73">
        <v>3.6659833583964602E-2</v>
      </c>
      <c r="U5222" s="73">
        <v>4.5466598335839636</v>
      </c>
      <c r="V5222" s="73">
        <v>4.5050732638169082</v>
      </c>
      <c r="W5222" s="73">
        <v>77.006000000000014</v>
      </c>
      <c r="X5222" s="73">
        <v>0.62594836917223473</v>
      </c>
      <c r="Y5222" s="73">
        <v>77.631948369172235</v>
      </c>
      <c r="Z5222" s="73">
        <v>76.921878437579807</v>
      </c>
      <c r="AA5222" s="57"/>
      <c r="AB5222" s="73">
        <v>2.1129999999999991</v>
      </c>
      <c r="AC5222" s="73">
        <v>1.7175660390890728E-2</v>
      </c>
      <c r="AD5222" s="73">
        <v>2.1301756603908899</v>
      </c>
      <c r="AE5222" s="73">
        <v>2.1106917530920453</v>
      </c>
      <c r="AF5222" s="73">
        <v>4.1909999999999998</v>
      </c>
      <c r="AG5222" s="73">
        <v>3.4066820964611014E-2</v>
      </c>
      <c r="AH5222" s="73">
        <v>4.2250668209646109</v>
      </c>
      <c r="AI5222" s="73">
        <v>4.1864217402786394</v>
      </c>
      <c r="AJ5222" s="73">
        <v>36.247</v>
      </c>
      <c r="AK5222" s="73">
        <v>0.29463613922793019</v>
      </c>
      <c r="AL5222" s="73">
        <v>36.541636139227933</v>
      </c>
      <c r="AM5222" s="73">
        <v>36.207403679284148</v>
      </c>
      <c r="AN5222" s="73">
        <v>2.0629999999999993</v>
      </c>
      <c r="AO5222" s="73">
        <v>1.676923208064722E-2</v>
      </c>
      <c r="AP5222" s="73">
        <v>2.0797692320806465</v>
      </c>
      <c r="AQ5222" s="73">
        <v>2.0607463732271132</v>
      </c>
      <c r="AR5222" s="73">
        <v>44.614000000000004</v>
      </c>
      <c r="AS5222" s="73">
        <v>0.36264785266407917</v>
      </c>
      <c r="AT5222" s="73">
        <v>44.97664785266408</v>
      </c>
      <c r="AU5222" s="73">
        <v>44.56526354588194</v>
      </c>
    </row>
    <row r="5223" spans="1:47" ht="13" x14ac:dyDescent="0.3">
      <c r="A5223" s="61">
        <v>44779</v>
      </c>
      <c r="B5223" s="58">
        <v>12</v>
      </c>
      <c r="C5223" s="58" t="s">
        <v>16</v>
      </c>
      <c r="D5223" s="59">
        <v>104.9928</v>
      </c>
      <c r="E5223" s="57">
        <v>8.8252620000000004E-3</v>
      </c>
      <c r="F5223" s="57"/>
      <c r="G5223" s="73">
        <v>1.0209999999999999</v>
      </c>
      <c r="H5223" s="73">
        <v>1.106907421194897E-2</v>
      </c>
      <c r="I5223" s="73">
        <v>1.0320690742119489</v>
      </c>
      <c r="J5223" s="73">
        <v>1.022960794229931</v>
      </c>
      <c r="K5223" s="73">
        <v>15.489000000000001</v>
      </c>
      <c r="L5223" s="73">
        <v>0.16792251759929247</v>
      </c>
      <c r="M5223" s="73">
        <v>15.656922517599293</v>
      </c>
      <c r="N5223" s="73">
        <v>15.51874607426778</v>
      </c>
      <c r="O5223" s="73">
        <v>59.449999999999996</v>
      </c>
      <c r="P5223" s="73">
        <v>0.64452151018645076</v>
      </c>
      <c r="Q5223" s="73">
        <v>60.094521510186446</v>
      </c>
      <c r="R5223" s="73">
        <v>59.564171613094416</v>
      </c>
      <c r="S5223" s="73">
        <v>4.7329999999999997</v>
      </c>
      <c r="T5223" s="73">
        <v>5.1312368506517603E-2</v>
      </c>
      <c r="U5223" s="73">
        <v>4.7843123685065176</v>
      </c>
      <c r="V5223" s="73">
        <v>4.742089558364607</v>
      </c>
      <c r="W5223" s="73">
        <v>80.692999999999998</v>
      </c>
      <c r="X5223" s="73">
        <v>0.87482547050420978</v>
      </c>
      <c r="Y5223" s="73">
        <v>81.567825470504204</v>
      </c>
      <c r="Z5223" s="73">
        <v>80.84796803995674</v>
      </c>
      <c r="AA5223" s="57"/>
      <c r="AB5223" s="73">
        <v>2.1129999999999991</v>
      </c>
      <c r="AC5223" s="73">
        <v>2.2907888158519261E-2</v>
      </c>
      <c r="AD5223" s="73">
        <v>2.1359078881585183</v>
      </c>
      <c r="AE5223" s="73">
        <v>2.1170579414376527</v>
      </c>
      <c r="AF5223" s="73">
        <v>4.411999999999999</v>
      </c>
      <c r="AG5223" s="73">
        <v>4.7832277593652148E-2</v>
      </c>
      <c r="AH5223" s="73">
        <v>4.4598322775936508</v>
      </c>
      <c r="AI5223" s="73">
        <v>4.4204730892678299</v>
      </c>
      <c r="AJ5223" s="73">
        <v>37.863999999999976</v>
      </c>
      <c r="AK5223" s="73">
        <v>0.41049894805214066</v>
      </c>
      <c r="AL5223" s="73">
        <v>38.27449894805212</v>
      </c>
      <c r="AM5223" s="73">
        <v>37.936716466916835</v>
      </c>
      <c r="AN5223" s="73">
        <v>2.1339999999999986</v>
      </c>
      <c r="AO5223" s="73">
        <v>2.3135557657491763E-2</v>
      </c>
      <c r="AP5223" s="73">
        <v>2.1571355576574902</v>
      </c>
      <c r="AQ5223" s="73">
        <v>2.1380982711916467</v>
      </c>
      <c r="AR5223" s="73">
        <v>46.522999999999975</v>
      </c>
      <c r="AS5223" s="73">
        <v>0.50437467146180381</v>
      </c>
      <c r="AT5223" s="73">
        <v>47.027374671461779</v>
      </c>
      <c r="AU5223" s="73">
        <v>46.61234576881396</v>
      </c>
    </row>
    <row r="5224" spans="1:47" ht="13" x14ac:dyDescent="0.3">
      <c r="A5224" s="61">
        <v>44779</v>
      </c>
      <c r="B5224" s="58">
        <v>13</v>
      </c>
      <c r="C5224" s="58" t="s">
        <v>16</v>
      </c>
      <c r="D5224" s="59">
        <v>120.047793</v>
      </c>
      <c r="E5224" s="57">
        <v>8.7926789999999994E-3</v>
      </c>
      <c r="F5224" s="57"/>
      <c r="G5224" s="73">
        <v>1.0209999999999999</v>
      </c>
      <c r="H5224" s="73">
        <v>1.0877391460470521E-2</v>
      </c>
      <c r="I5224" s="73">
        <v>1.0318773914604704</v>
      </c>
      <c r="J5224" s="73">
        <v>1.0228044247900012</v>
      </c>
      <c r="K5224" s="73">
        <v>16.382000000000001</v>
      </c>
      <c r="L5224" s="73">
        <v>0.17452833193479736</v>
      </c>
      <c r="M5224" s="73">
        <v>16.5565283319348</v>
      </c>
      <c r="N5224" s="73">
        <v>16.41095209295769</v>
      </c>
      <c r="O5224" s="73">
        <v>61.675000000000018</v>
      </c>
      <c r="P5224" s="73">
        <v>0.65706475839815837</v>
      </c>
      <c r="Q5224" s="73">
        <v>62.332064758398175</v>
      </c>
      <c r="R5224" s="73">
        <v>61.783998921570365</v>
      </c>
      <c r="S5224" s="73">
        <v>5.0040000000000004</v>
      </c>
      <c r="T5224" s="73">
        <v>5.3310937187261993E-2</v>
      </c>
      <c r="U5224" s="73">
        <v>5.0573109371872622</v>
      </c>
      <c r="V5224" s="73">
        <v>5.0128436255133852</v>
      </c>
      <c r="W5224" s="73">
        <v>84.082000000000022</v>
      </c>
      <c r="X5224" s="73">
        <v>0.89578141898068819</v>
      </c>
      <c r="Y5224" s="73">
        <v>84.977781418980712</v>
      </c>
      <c r="Z5224" s="73">
        <v>84.230599064831438</v>
      </c>
      <c r="AA5224" s="57"/>
      <c r="AB5224" s="73">
        <v>2.1129999999999991</v>
      </c>
      <c r="AC5224" s="73">
        <v>2.2511193100856221E-2</v>
      </c>
      <c r="AD5224" s="73">
        <v>2.1355111931008555</v>
      </c>
      <c r="AE5224" s="73">
        <v>2.1167343286790126</v>
      </c>
      <c r="AF5224" s="73">
        <v>4.5240000000000009</v>
      </c>
      <c r="AG5224" s="73">
        <v>4.8197178224455094E-2</v>
      </c>
      <c r="AH5224" s="73">
        <v>4.5721971782244557</v>
      </c>
      <c r="AI5224" s="73">
        <v>4.5319953161116224</v>
      </c>
      <c r="AJ5224" s="73">
        <v>39.307999999999971</v>
      </c>
      <c r="AK5224" s="73">
        <v>0.41877424439586186</v>
      </c>
      <c r="AL5224" s="73">
        <v>39.726774244395834</v>
      </c>
      <c r="AM5224" s="73">
        <v>39.377469470759394</v>
      </c>
      <c r="AN5224" s="73">
        <v>2.1839999999999988</v>
      </c>
      <c r="AO5224" s="73">
        <v>2.3267603280771411E-2</v>
      </c>
      <c r="AP5224" s="73">
        <v>2.2072676032807701</v>
      </c>
      <c r="AQ5224" s="73">
        <v>2.1878598077780227</v>
      </c>
      <c r="AR5224" s="73">
        <v>48.128999999999969</v>
      </c>
      <c r="AS5224" s="73">
        <v>0.51275021900194462</v>
      </c>
      <c r="AT5224" s="73">
        <v>48.641750219001914</v>
      </c>
      <c r="AU5224" s="73">
        <v>48.214058923328054</v>
      </c>
    </row>
    <row r="5225" spans="1:47" ht="13" x14ac:dyDescent="0.3">
      <c r="A5225" s="61">
        <v>44779</v>
      </c>
      <c r="B5225" s="58">
        <v>14</v>
      </c>
      <c r="C5225" s="58" t="s">
        <v>16</v>
      </c>
      <c r="D5225" s="59">
        <v>119.058986</v>
      </c>
      <c r="E5225" s="57">
        <v>8.9992340000000001E-3</v>
      </c>
      <c r="F5225" s="57"/>
      <c r="G5225" s="73">
        <v>1.0209999999999999</v>
      </c>
      <c r="H5225" s="73">
        <v>1.2873440281529997E-2</v>
      </c>
      <c r="I5225" s="73">
        <v>1.0338734402815299</v>
      </c>
      <c r="J5225" s="73">
        <v>1.0245693712660513</v>
      </c>
      <c r="K5225" s="73">
        <v>17.175000000000004</v>
      </c>
      <c r="L5225" s="73">
        <v>0.21655370894738274</v>
      </c>
      <c r="M5225" s="73">
        <v>17.391553708947388</v>
      </c>
      <c r="N5225" s="73">
        <v>17.235043047497001</v>
      </c>
      <c r="O5225" s="73">
        <v>65.058000000000007</v>
      </c>
      <c r="P5225" s="73">
        <v>0.82029410170007711</v>
      </c>
      <c r="Q5225" s="73">
        <v>65.878294101700078</v>
      </c>
      <c r="R5225" s="73">
        <v>65.285439917558051</v>
      </c>
      <c r="S5225" s="73">
        <v>5.1909999999999989</v>
      </c>
      <c r="T5225" s="73">
        <v>6.5451546034693636E-2</v>
      </c>
      <c r="U5225" s="73">
        <v>5.2564515460346923</v>
      </c>
      <c r="V5225" s="73">
        <v>5.2091475085622641</v>
      </c>
      <c r="W5225" s="73">
        <v>88.445000000000022</v>
      </c>
      <c r="X5225" s="73">
        <v>1.1151727969636835</v>
      </c>
      <c r="Y5225" s="73">
        <v>89.560172796963684</v>
      </c>
      <c r="Z5225" s="73">
        <v>88.754199844883374</v>
      </c>
      <c r="AA5225" s="57"/>
      <c r="AB5225" s="73">
        <v>2.1129999999999991</v>
      </c>
      <c r="AC5225" s="73">
        <v>2.6642095313293705E-2</v>
      </c>
      <c r="AD5225" s="73">
        <v>2.1396420953132926</v>
      </c>
      <c r="AE5225" s="73">
        <v>2.1203869554213179</v>
      </c>
      <c r="AF5225" s="73">
        <v>4.6839999999999993</v>
      </c>
      <c r="AG5225" s="73">
        <v>5.9058956198517622E-2</v>
      </c>
      <c r="AH5225" s="73">
        <v>4.7430589561985173</v>
      </c>
      <c r="AI5225" s="73">
        <v>4.700375058775891</v>
      </c>
      <c r="AJ5225" s="73">
        <v>40.866000000000007</v>
      </c>
      <c r="AK5225" s="73">
        <v>0.51526543638100386</v>
      </c>
      <c r="AL5225" s="73">
        <v>41.381265436381014</v>
      </c>
      <c r="AM5225" s="73">
        <v>41.008865745502909</v>
      </c>
      <c r="AN5225" s="73">
        <v>2.230999999999999</v>
      </c>
      <c r="AO5225" s="73">
        <v>2.812991701086524E-2</v>
      </c>
      <c r="AP5225" s="73">
        <v>2.2591299170108643</v>
      </c>
      <c r="AQ5225" s="73">
        <v>2.2387994782512828</v>
      </c>
      <c r="AR5225" s="73">
        <v>49.894000000000005</v>
      </c>
      <c r="AS5225" s="73">
        <v>0.62909640490368035</v>
      </c>
      <c r="AT5225" s="73">
        <v>50.52309640490369</v>
      </c>
      <c r="AU5225" s="73">
        <v>50.068427237951397</v>
      </c>
    </row>
    <row r="5226" spans="1:47" ht="13" x14ac:dyDescent="0.3">
      <c r="A5226" s="61">
        <v>44779</v>
      </c>
      <c r="B5226" s="58">
        <v>15</v>
      </c>
      <c r="C5226" s="58" t="s">
        <v>16</v>
      </c>
      <c r="D5226" s="59">
        <v>152.92744300000001</v>
      </c>
      <c r="E5226" s="57">
        <v>9.0403849999999997E-3</v>
      </c>
      <c r="F5226" s="57"/>
      <c r="G5226" s="73">
        <v>1.0209999999999999</v>
      </c>
      <c r="H5226" s="73">
        <v>1.3373852547931079E-2</v>
      </c>
      <c r="I5226" s="73">
        <v>1.0343738525479309</v>
      </c>
      <c r="J5226" s="73">
        <v>1.0250227146869644</v>
      </c>
      <c r="K5226" s="73">
        <v>17.494999999999997</v>
      </c>
      <c r="L5226" s="73">
        <v>0.22916312470720296</v>
      </c>
      <c r="M5226" s="73">
        <v>17.7241631247072</v>
      </c>
      <c r="N5226" s="73">
        <v>17.563929866257045</v>
      </c>
      <c r="O5226" s="73">
        <v>65.555000000000007</v>
      </c>
      <c r="P5226" s="73">
        <v>0.85869040526897356</v>
      </c>
      <c r="Q5226" s="73">
        <v>66.41369040526898</v>
      </c>
      <c r="R5226" s="73">
        <v>65.813285074734537</v>
      </c>
      <c r="S5226" s="73">
        <v>5.2379999999999995</v>
      </c>
      <c r="T5226" s="73">
        <v>6.8611400241001957E-2</v>
      </c>
      <c r="U5226" s="73">
        <v>5.3066114002410014</v>
      </c>
      <c r="V5226" s="73">
        <v>5.2586375901374334</v>
      </c>
      <c r="W5226" s="73">
        <v>89.308999999999997</v>
      </c>
      <c r="X5226" s="73">
        <v>1.1698387827651096</v>
      </c>
      <c r="Y5226" s="73">
        <v>90.478838782765109</v>
      </c>
      <c r="Z5226" s="73">
        <v>89.660875245815987</v>
      </c>
      <c r="AA5226" s="57"/>
      <c r="AB5226" s="73">
        <v>2.1129999999999991</v>
      </c>
      <c r="AC5226" s="73">
        <v>2.7677718348460688E-2</v>
      </c>
      <c r="AD5226" s="73">
        <v>2.14067771834846</v>
      </c>
      <c r="AE5226" s="73">
        <v>2.1213251676136684</v>
      </c>
      <c r="AF5226" s="73">
        <v>4.8629999999999987</v>
      </c>
      <c r="AG5226" s="73">
        <v>6.3699358413896984E-2</v>
      </c>
      <c r="AH5226" s="73">
        <v>4.9266993584138961</v>
      </c>
      <c r="AI5226" s="73">
        <v>4.8821600994345813</v>
      </c>
      <c r="AJ5226" s="73">
        <v>41.201000000000015</v>
      </c>
      <c r="AK5226" s="73">
        <v>0.53968276084946987</v>
      </c>
      <c r="AL5226" s="73">
        <v>41.740682760849488</v>
      </c>
      <c r="AM5226" s="73">
        <v>41.363330918528547</v>
      </c>
      <c r="AN5226" s="73">
        <v>2.2899999999999983</v>
      </c>
      <c r="AO5226" s="73">
        <v>2.9996202090854216E-2</v>
      </c>
      <c r="AP5226" s="73">
        <v>2.3199962020908527</v>
      </c>
      <c r="AQ5226" s="73">
        <v>2.2990225432254134</v>
      </c>
      <c r="AR5226" s="73">
        <v>50.467000000000013</v>
      </c>
      <c r="AS5226" s="73">
        <v>0.66105603970268167</v>
      </c>
      <c r="AT5226" s="73">
        <v>51.128056039702699</v>
      </c>
      <c r="AU5226" s="73">
        <v>50.665838728802207</v>
      </c>
    </row>
    <row r="5227" spans="1:47" ht="13" x14ac:dyDescent="0.3">
      <c r="A5227" s="61">
        <v>44779</v>
      </c>
      <c r="B5227" s="58">
        <v>16</v>
      </c>
      <c r="C5227" s="58" t="s">
        <v>16</v>
      </c>
      <c r="D5227" s="59">
        <v>251.73129700000001</v>
      </c>
      <c r="E5227" s="57">
        <v>9.160273E-3</v>
      </c>
      <c r="F5227" s="57"/>
      <c r="G5227" s="73">
        <v>1.0209999999999999</v>
      </c>
      <c r="H5227" s="73">
        <v>1.3929917988875768E-2</v>
      </c>
      <c r="I5227" s="73">
        <v>1.0349299179888756</v>
      </c>
      <c r="J5227" s="73">
        <v>1.0254496774042299</v>
      </c>
      <c r="K5227" s="73">
        <v>17.430999999999997</v>
      </c>
      <c r="L5227" s="73">
        <v>0.23781821788843635</v>
      </c>
      <c r="M5227" s="73">
        <v>17.668818217888433</v>
      </c>
      <c r="N5227" s="73">
        <v>17.506967019425201</v>
      </c>
      <c r="O5227" s="73">
        <v>66.096000000000004</v>
      </c>
      <c r="P5227" s="73">
        <v>0.90177459294097262</v>
      </c>
      <c r="Q5227" s="73">
        <v>66.997774592940971</v>
      </c>
      <c r="R5227" s="73">
        <v>66.384056687277166</v>
      </c>
      <c r="S5227" s="73">
        <v>5.2370000000000001</v>
      </c>
      <c r="T5227" s="73">
        <v>7.1450519596221757E-2</v>
      </c>
      <c r="U5227" s="73">
        <v>5.3084505195962217</v>
      </c>
      <c r="V5227" s="73">
        <v>5.2598236636297289</v>
      </c>
      <c r="W5227" s="73">
        <v>89.784999999999997</v>
      </c>
      <c r="X5227" s="73">
        <v>1.2249732484145066</v>
      </c>
      <c r="Y5227" s="73">
        <v>91.009973248414497</v>
      </c>
      <c r="Z5227" s="73">
        <v>90.176297047736327</v>
      </c>
      <c r="AA5227" s="57"/>
      <c r="AB5227" s="73">
        <v>2.1129999999999991</v>
      </c>
      <c r="AC5227" s="73">
        <v>2.8828517835939756E-2</v>
      </c>
      <c r="AD5227" s="73">
        <v>2.1418285178359389</v>
      </c>
      <c r="AE5227" s="73">
        <v>2.1222087838933761</v>
      </c>
      <c r="AF5227" s="73">
        <v>4.7269999999999985</v>
      </c>
      <c r="AG5227" s="73">
        <v>6.4492382305010532E-2</v>
      </c>
      <c r="AH5227" s="73">
        <v>4.7914923823050088</v>
      </c>
      <c r="AI5227" s="73">
        <v>4.7476010040056744</v>
      </c>
      <c r="AJ5227" s="73">
        <v>41.353000000000002</v>
      </c>
      <c r="AK5227" s="73">
        <v>0.56419578706560203</v>
      </c>
      <c r="AL5227" s="73">
        <v>41.917195787065602</v>
      </c>
      <c r="AM5227" s="73">
        <v>41.533222830261629</v>
      </c>
      <c r="AN5227" s="73">
        <v>2.2619999999999991</v>
      </c>
      <c r="AO5227" s="73">
        <v>3.0861385397489696E-2</v>
      </c>
      <c r="AP5227" s="73">
        <v>2.2928613853974888</v>
      </c>
      <c r="AQ5227" s="73">
        <v>2.2718581491560896</v>
      </c>
      <c r="AR5227" s="73">
        <v>50.454999999999998</v>
      </c>
      <c r="AS5227" s="73">
        <v>0.68837807260404205</v>
      </c>
      <c r="AT5227" s="73">
        <v>51.143378072604037</v>
      </c>
      <c r="AU5227" s="73">
        <v>50.674890767316768</v>
      </c>
    </row>
    <row r="5228" spans="1:47" ht="13" x14ac:dyDescent="0.3">
      <c r="A5228" s="61">
        <v>44779</v>
      </c>
      <c r="B5228" s="58">
        <v>17</v>
      </c>
      <c r="C5228" s="58" t="s">
        <v>16</v>
      </c>
      <c r="D5228" s="59">
        <v>181.23673700000001</v>
      </c>
      <c r="E5228" s="57">
        <v>9.4402400000000008E-3</v>
      </c>
      <c r="F5228" s="57"/>
      <c r="G5228" s="73">
        <v>1.0209999999999999</v>
      </c>
      <c r="H5228" s="73">
        <v>1.5971740922539553E-2</v>
      </c>
      <c r="I5228" s="73">
        <v>1.0369717409225394</v>
      </c>
      <c r="J5228" s="73">
        <v>1.0271824788150128</v>
      </c>
      <c r="K5228" s="73">
        <v>17.556999999999999</v>
      </c>
      <c r="L5228" s="73">
        <v>0.27464824228895879</v>
      </c>
      <c r="M5228" s="73">
        <v>17.831648242288956</v>
      </c>
      <c r="N5228" s="73">
        <v>17.663313203286172</v>
      </c>
      <c r="O5228" s="73">
        <v>66.922000000000011</v>
      </c>
      <c r="P5228" s="73">
        <v>1.0468764407621862</v>
      </c>
      <c r="Q5228" s="73">
        <v>67.968876440762202</v>
      </c>
      <c r="R5228" s="73">
        <v>67.327233934631067</v>
      </c>
      <c r="S5228" s="73">
        <v>5.2789999999999999</v>
      </c>
      <c r="T5228" s="73">
        <v>8.258062715973194E-2</v>
      </c>
      <c r="U5228" s="73">
        <v>5.3615806271597322</v>
      </c>
      <c r="V5228" s="73">
        <v>5.3109660192599941</v>
      </c>
      <c r="W5228" s="73">
        <v>90.779000000000011</v>
      </c>
      <c r="X5228" s="73">
        <v>1.4200770511334166</v>
      </c>
      <c r="Y5228" s="73">
        <v>92.199077051133429</v>
      </c>
      <c r="Z5228" s="73">
        <v>91.328695635992247</v>
      </c>
      <c r="AA5228" s="57"/>
      <c r="AB5228" s="73">
        <v>2.1129999999999991</v>
      </c>
      <c r="AC5228" s="73">
        <v>3.3054151390133263E-2</v>
      </c>
      <c r="AD5228" s="73">
        <v>2.1460541513901323</v>
      </c>
      <c r="AE5228" s="73">
        <v>2.1257948851480131</v>
      </c>
      <c r="AF5228" s="73">
        <v>5.051999999999996</v>
      </c>
      <c r="AG5228" s="73">
        <v>7.9029613262164317E-2</v>
      </c>
      <c r="AH5228" s="73">
        <v>5.13102961326216</v>
      </c>
      <c r="AI5228" s="73">
        <v>5.0825914622658583</v>
      </c>
      <c r="AJ5228" s="73">
        <v>41.949000000000005</v>
      </c>
      <c r="AK5228" s="73">
        <v>0.65621798233066786</v>
      </c>
      <c r="AL5228" s="73">
        <v>42.605217982330672</v>
      </c>
      <c r="AM5228" s="73">
        <v>42.203014499325157</v>
      </c>
      <c r="AN5228" s="73">
        <v>2.2949999999999986</v>
      </c>
      <c r="AO5228" s="73">
        <v>3.5901219801398876E-2</v>
      </c>
      <c r="AP5228" s="73">
        <v>2.3309012198013974</v>
      </c>
      <c r="AQ5228" s="73">
        <v>2.3088969528701795</v>
      </c>
      <c r="AR5228" s="73">
        <v>51.409000000000006</v>
      </c>
      <c r="AS5228" s="73">
        <v>0.8042029667843642</v>
      </c>
      <c r="AT5228" s="73">
        <v>52.213202966784358</v>
      </c>
      <c r="AU5228" s="73">
        <v>51.720297799609206</v>
      </c>
    </row>
    <row r="5229" spans="1:47" ht="13" x14ac:dyDescent="0.3">
      <c r="A5229" s="61">
        <v>44779</v>
      </c>
      <c r="B5229" s="58">
        <v>18</v>
      </c>
      <c r="C5229" s="58" t="s">
        <v>16</v>
      </c>
      <c r="D5229" s="59">
        <v>230.43040999999999</v>
      </c>
      <c r="E5229" s="57">
        <v>9.4640729999999999E-3</v>
      </c>
      <c r="F5229" s="57"/>
      <c r="G5229" s="73">
        <v>1.0209999999999999</v>
      </c>
      <c r="H5229" s="73">
        <v>1.2390684851034631E-2</v>
      </c>
      <c r="I5229" s="73">
        <v>1.0333906848510346</v>
      </c>
      <c r="J5229" s="73">
        <v>1.0236105999720844</v>
      </c>
      <c r="K5229" s="73">
        <v>17.268000000000001</v>
      </c>
      <c r="L5229" s="73">
        <v>0.2095615533865485</v>
      </c>
      <c r="M5229" s="73">
        <v>17.47756155338655</v>
      </c>
      <c r="N5229" s="73">
        <v>17.312152634983306</v>
      </c>
      <c r="O5229" s="73">
        <v>65.748999999999995</v>
      </c>
      <c r="P5229" s="73">
        <v>0.79791884257656809</v>
      </c>
      <c r="Q5229" s="73">
        <v>66.546918842576559</v>
      </c>
      <c r="R5229" s="73">
        <v>65.917113944725344</v>
      </c>
      <c r="S5229" s="73">
        <v>5.29</v>
      </c>
      <c r="T5229" s="73">
        <v>6.4198553243852319E-2</v>
      </c>
      <c r="U5229" s="73">
        <v>5.3541985532438527</v>
      </c>
      <c r="V5229" s="73">
        <v>5.3035260272794584</v>
      </c>
      <c r="W5229" s="73">
        <v>89.328000000000003</v>
      </c>
      <c r="X5229" s="73">
        <v>1.0840696340580034</v>
      </c>
      <c r="Y5229" s="73">
        <v>90.412069634058</v>
      </c>
      <c r="Z5229" s="73">
        <v>89.556403206960198</v>
      </c>
      <c r="AA5229" s="57"/>
      <c r="AB5229" s="73">
        <v>2.1129999999999991</v>
      </c>
      <c r="AC5229" s="73">
        <v>2.5643013800427196E-2</v>
      </c>
      <c r="AD5229" s="73">
        <v>2.1386430138004262</v>
      </c>
      <c r="AE5229" s="73">
        <v>2.118402740196879</v>
      </c>
      <c r="AF5229" s="73">
        <v>4.6829999999999998</v>
      </c>
      <c r="AG5229" s="73">
        <v>5.6832102994510462E-2</v>
      </c>
      <c r="AH5229" s="73">
        <v>4.7398321029945105</v>
      </c>
      <c r="AI5229" s="73">
        <v>4.6949739859640269</v>
      </c>
      <c r="AJ5229" s="73">
        <v>41.125000000000021</v>
      </c>
      <c r="AK5229" s="73">
        <v>0.49908610626718858</v>
      </c>
      <c r="AL5229" s="73">
        <v>41.624086106267207</v>
      </c>
      <c r="AM5229" s="73">
        <v>41.230152716799211</v>
      </c>
      <c r="AN5229" s="73">
        <v>2.2529999999999983</v>
      </c>
      <c r="AO5229" s="73">
        <v>2.7342030332400596E-2</v>
      </c>
      <c r="AP5229" s="73">
        <v>2.2803420303323989</v>
      </c>
      <c r="AQ5229" s="73">
        <v>2.2587607068923647</v>
      </c>
      <c r="AR5229" s="73">
        <v>50.174000000000021</v>
      </c>
      <c r="AS5229" s="73">
        <v>0.60890325339452678</v>
      </c>
      <c r="AT5229" s="73">
        <v>50.782903253394544</v>
      </c>
      <c r="AU5229" s="73">
        <v>50.302290149852482</v>
      </c>
    </row>
    <row r="5230" spans="1:47" ht="13" x14ac:dyDescent="0.3">
      <c r="A5230" s="61">
        <v>44779</v>
      </c>
      <c r="B5230" s="58">
        <v>19</v>
      </c>
      <c r="C5230" s="58" t="s">
        <v>16</v>
      </c>
      <c r="D5230" s="59">
        <v>149.96850800000001</v>
      </c>
      <c r="E5230" s="57">
        <v>9.4950989999999999E-3</v>
      </c>
      <c r="F5230" s="57"/>
      <c r="G5230" s="73">
        <v>1.0209999999999999</v>
      </c>
      <c r="H5230" s="73">
        <v>1.3100300747823111E-2</v>
      </c>
      <c r="I5230" s="73">
        <v>1.0341003007478231</v>
      </c>
      <c r="J5230" s="73">
        <v>1.0242814160162927</v>
      </c>
      <c r="K5230" s="73">
        <v>16.762999999999995</v>
      </c>
      <c r="L5230" s="73">
        <v>0.21508358612708989</v>
      </c>
      <c r="M5230" s="73">
        <v>16.978083586127084</v>
      </c>
      <c r="N5230" s="73">
        <v>16.816875001646533</v>
      </c>
      <c r="O5230" s="73">
        <v>63.942</v>
      </c>
      <c r="P5230" s="73">
        <v>0.82043039218149416</v>
      </c>
      <c r="Q5230" s="73">
        <v>64.7624303921815</v>
      </c>
      <c r="R5230" s="73">
        <v>64.14750470412713</v>
      </c>
      <c r="S5230" s="73">
        <v>5.141</v>
      </c>
      <c r="T5230" s="73">
        <v>6.5963414441291501E-2</v>
      </c>
      <c r="U5230" s="73">
        <v>5.206963414441292</v>
      </c>
      <c r="V5230" s="73">
        <v>5.1575227813317941</v>
      </c>
      <c r="W5230" s="73">
        <v>86.867000000000004</v>
      </c>
      <c r="X5230" s="73">
        <v>1.1145776934976988</v>
      </c>
      <c r="Y5230" s="73">
        <v>87.981577693497698</v>
      </c>
      <c r="Z5230" s="73">
        <v>87.146183903121752</v>
      </c>
      <c r="AA5230" s="57"/>
      <c r="AB5230" s="73">
        <v>2.1129999999999991</v>
      </c>
      <c r="AC5230" s="73">
        <v>2.7111592047159867E-2</v>
      </c>
      <c r="AD5230" s="73">
        <v>2.140111592047159</v>
      </c>
      <c r="AE5230" s="73">
        <v>2.1197910206096235</v>
      </c>
      <c r="AF5230" s="73">
        <v>4.4959999999999996</v>
      </c>
      <c r="AG5230" s="73">
        <v>5.7687514360639285E-2</v>
      </c>
      <c r="AH5230" s="73">
        <v>4.5536875143606386</v>
      </c>
      <c r="AI5230" s="73">
        <v>4.51044980059672</v>
      </c>
      <c r="AJ5230" s="73">
        <v>40.070000000000007</v>
      </c>
      <c r="AK5230" s="73">
        <v>0.51413227322749488</v>
      </c>
      <c r="AL5230" s="73">
        <v>40.584132273227503</v>
      </c>
      <c r="AM5230" s="73">
        <v>40.198781919464111</v>
      </c>
      <c r="AN5230" s="73">
        <v>2.2389999999999985</v>
      </c>
      <c r="AO5230" s="73">
        <v>2.872827950477564E-2</v>
      </c>
      <c r="AP5230" s="73">
        <v>2.2677282795047744</v>
      </c>
      <c r="AQ5230" s="73">
        <v>2.2461959749857767</v>
      </c>
      <c r="AR5230" s="73">
        <v>48.917999999999999</v>
      </c>
      <c r="AS5230" s="73">
        <v>0.62765965914006971</v>
      </c>
      <c r="AT5230" s="73">
        <v>49.545659659140071</v>
      </c>
      <c r="AU5230" s="73">
        <v>49.075218715656227</v>
      </c>
    </row>
    <row r="5231" spans="1:47" ht="13" x14ac:dyDescent="0.3">
      <c r="A5231" s="61">
        <v>44779</v>
      </c>
      <c r="B5231" s="58">
        <v>20</v>
      </c>
      <c r="C5231" s="58" t="s">
        <v>16</v>
      </c>
      <c r="D5231" s="59">
        <v>124.76478299999999</v>
      </c>
      <c r="E5231" s="57">
        <v>9.3121019999999992E-3</v>
      </c>
      <c r="F5231" s="57"/>
      <c r="G5231" s="73">
        <v>1.0209999999999999</v>
      </c>
      <c r="H5231" s="73">
        <v>7.9783558374908834E-3</v>
      </c>
      <c r="I5231" s="73">
        <v>1.0289783558374908</v>
      </c>
      <c r="J5231" s="73">
        <v>1.0193964044321397</v>
      </c>
      <c r="K5231" s="73">
        <v>16.006999999999998</v>
      </c>
      <c r="L5231" s="73">
        <v>0.12508280302714647</v>
      </c>
      <c r="M5231" s="73">
        <v>16.132082803027146</v>
      </c>
      <c r="N5231" s="73">
        <v>15.981859202492911</v>
      </c>
      <c r="O5231" s="73">
        <v>62.010999999999989</v>
      </c>
      <c r="P5231" s="73">
        <v>0.48456985684490411</v>
      </c>
      <c r="Q5231" s="73">
        <v>62.495569856844895</v>
      </c>
      <c r="R5231" s="73">
        <v>61.913604735789832</v>
      </c>
      <c r="S5231" s="73">
        <v>4.8669999999999991</v>
      </c>
      <c r="T5231" s="73">
        <v>3.8031986151878673E-2</v>
      </c>
      <c r="U5231" s="73">
        <v>4.9050319861518776</v>
      </c>
      <c r="V5231" s="73">
        <v>4.8593558279835687</v>
      </c>
      <c r="W5231" s="73">
        <v>83.905999999999992</v>
      </c>
      <c r="X5231" s="73">
        <v>0.65566300186142012</v>
      </c>
      <c r="Y5231" s="73">
        <v>84.561663001861419</v>
      </c>
      <c r="Z5231" s="73">
        <v>83.774216170698452</v>
      </c>
      <c r="AA5231" s="57"/>
      <c r="AB5231" s="73">
        <v>2.1129999999999991</v>
      </c>
      <c r="AC5231" s="73">
        <v>1.651152388307368E-2</v>
      </c>
      <c r="AD5231" s="73">
        <v>2.1295115238830729</v>
      </c>
      <c r="AE5231" s="73">
        <v>2.1096812953624982</v>
      </c>
      <c r="AF5231" s="73">
        <v>4.6359999999999983</v>
      </c>
      <c r="AG5231" s="73">
        <v>3.6226892911466919E-2</v>
      </c>
      <c r="AH5231" s="73">
        <v>4.672226892911465</v>
      </c>
      <c r="AI5231" s="73">
        <v>4.6287186395175306</v>
      </c>
      <c r="AJ5231" s="73">
        <v>38.563999999999993</v>
      </c>
      <c r="AK5231" s="73">
        <v>0.30134898581488578</v>
      </c>
      <c r="AL5231" s="73">
        <v>38.865348985814876</v>
      </c>
      <c r="AM5231" s="73">
        <v>38.503430891793371</v>
      </c>
      <c r="AN5231" s="73">
        <v>2.1709999999999994</v>
      </c>
      <c r="AO5231" s="73">
        <v>1.6964750757289621E-2</v>
      </c>
      <c r="AP5231" s="73">
        <v>2.1879647507572888</v>
      </c>
      <c r="AQ5231" s="73">
        <v>2.1675901998258325</v>
      </c>
      <c r="AR5231" s="73">
        <v>47.483999999999988</v>
      </c>
      <c r="AS5231" s="73">
        <v>0.37105215336671604</v>
      </c>
      <c r="AT5231" s="73">
        <v>47.855052153366699</v>
      </c>
      <c r="AU5231" s="73">
        <v>47.409421026499231</v>
      </c>
    </row>
    <row r="5232" spans="1:47" ht="13" x14ac:dyDescent="0.3">
      <c r="A5232" s="61">
        <v>44779</v>
      </c>
      <c r="B5232" s="58">
        <v>21</v>
      </c>
      <c r="C5232" s="58" t="s">
        <v>16</v>
      </c>
      <c r="D5232" s="59">
        <v>144.290672</v>
      </c>
      <c r="E5232" s="57">
        <v>9.3787929999999999E-3</v>
      </c>
      <c r="F5232" s="57"/>
      <c r="G5232" s="73">
        <v>1.0209999999999999</v>
      </c>
      <c r="H5232" s="73">
        <v>1.0569515443049458E-2</v>
      </c>
      <c r="I5232" s="73">
        <v>1.0315695154430493</v>
      </c>
      <c r="J5232" s="73">
        <v>1.0218946384925987</v>
      </c>
      <c r="K5232" s="73">
        <v>15.661999999999999</v>
      </c>
      <c r="L5232" s="73">
        <v>0.16213491759945214</v>
      </c>
      <c r="M5232" s="73">
        <v>15.824134917599451</v>
      </c>
      <c r="N5232" s="73">
        <v>15.675723631803214</v>
      </c>
      <c r="O5232" s="73">
        <v>59.585000000000008</v>
      </c>
      <c r="P5232" s="73">
        <v>0.61683112406866036</v>
      </c>
      <c r="Q5232" s="73">
        <v>60.201831124068669</v>
      </c>
      <c r="R5232" s="73">
        <v>59.637210611735071</v>
      </c>
      <c r="S5232" s="73">
        <v>4.617</v>
      </c>
      <c r="T5232" s="73">
        <v>4.7795742214064012E-2</v>
      </c>
      <c r="U5232" s="73">
        <v>4.6647957422140642</v>
      </c>
      <c r="V5232" s="73">
        <v>4.6210455885605572</v>
      </c>
      <c r="W5232" s="73">
        <v>80.885000000000005</v>
      </c>
      <c r="X5232" s="73">
        <v>0.83733129932522599</v>
      </c>
      <c r="Y5232" s="73">
        <v>81.722331299325234</v>
      </c>
      <c r="Z5232" s="73">
        <v>80.955874470591439</v>
      </c>
      <c r="AA5232" s="57"/>
      <c r="AB5232" s="73">
        <v>2.1129999999999991</v>
      </c>
      <c r="AC5232" s="73">
        <v>2.187403147028746E-2</v>
      </c>
      <c r="AD5232" s="73">
        <v>2.1348740314702868</v>
      </c>
      <c r="AE5232" s="73">
        <v>2.1148514898480513</v>
      </c>
      <c r="AF5232" s="73">
        <v>4.570999999999998</v>
      </c>
      <c r="AG5232" s="73">
        <v>4.7319544652477036E-2</v>
      </c>
      <c r="AH5232" s="73">
        <v>4.6183195446524747</v>
      </c>
      <c r="AI5232" s="73">
        <v>4.5750052816353248</v>
      </c>
      <c r="AJ5232" s="73">
        <v>37.802</v>
      </c>
      <c r="AK5232" s="73">
        <v>0.39133087441543163</v>
      </c>
      <c r="AL5232" s="73">
        <v>38.19333087441543</v>
      </c>
      <c r="AM5232" s="73">
        <v>37.835123530163777</v>
      </c>
      <c r="AN5232" s="73">
        <v>2.1129999999999991</v>
      </c>
      <c r="AO5232" s="73">
        <v>2.187403147028746E-2</v>
      </c>
      <c r="AP5232" s="73">
        <v>2.1348740314702868</v>
      </c>
      <c r="AQ5232" s="73">
        <v>2.1148514898480513</v>
      </c>
      <c r="AR5232" s="73">
        <v>46.598999999999997</v>
      </c>
      <c r="AS5232" s="73">
        <v>0.48239848200848356</v>
      </c>
      <c r="AT5232" s="73">
        <v>47.081398482008481</v>
      </c>
      <c r="AU5232" s="73">
        <v>46.639831791495205</v>
      </c>
    </row>
    <row r="5233" spans="1:47" ht="13" x14ac:dyDescent="0.3">
      <c r="A5233" s="61">
        <v>44779</v>
      </c>
      <c r="B5233" s="58">
        <v>22</v>
      </c>
      <c r="C5233" s="58" t="s">
        <v>16</v>
      </c>
      <c r="D5233" s="59">
        <v>122.51409099999999</v>
      </c>
      <c r="E5233" s="57">
        <v>9.3625340000000005E-3</v>
      </c>
      <c r="F5233" s="57"/>
      <c r="G5233" s="73">
        <v>1.0209999999999999</v>
      </c>
      <c r="H5233" s="73">
        <v>1.1552114702062112E-2</v>
      </c>
      <c r="I5233" s="73">
        <v>1.032552114702062</v>
      </c>
      <c r="J5233" s="73">
        <v>1.0228848104213921</v>
      </c>
      <c r="K5233" s="73">
        <v>15.227999999999996</v>
      </c>
      <c r="L5233" s="73">
        <v>0.17229735816160804</v>
      </c>
      <c r="M5233" s="73">
        <v>15.400297358161604</v>
      </c>
      <c r="N5233" s="73">
        <v>15.256111550535707</v>
      </c>
      <c r="O5233" s="73">
        <v>56.695999999999984</v>
      </c>
      <c r="P5233" s="73">
        <v>0.64148745851920996</v>
      </c>
      <c r="Q5233" s="73">
        <v>57.337487458519192</v>
      </c>
      <c r="R5233" s="73">
        <v>56.800663282714233</v>
      </c>
      <c r="S5233" s="73">
        <v>4.3870000000000005</v>
      </c>
      <c r="T5233" s="73">
        <v>4.9636755335892749E-2</v>
      </c>
      <c r="U5233" s="73">
        <v>4.4366367553358934</v>
      </c>
      <c r="V5233" s="73">
        <v>4.3950985928684112</v>
      </c>
      <c r="W5233" s="73">
        <v>77.331999999999979</v>
      </c>
      <c r="X5233" s="73">
        <v>0.87497368671877285</v>
      </c>
      <c r="Y5233" s="73">
        <v>78.206973686718754</v>
      </c>
      <c r="Z5233" s="73">
        <v>77.474758236539742</v>
      </c>
      <c r="AA5233" s="57"/>
      <c r="AB5233" s="73">
        <v>2.1129999999999991</v>
      </c>
      <c r="AC5233" s="73">
        <v>2.3907559613572219E-2</v>
      </c>
      <c r="AD5233" s="73">
        <v>2.1369075596135714</v>
      </c>
      <c r="AE5233" s="73">
        <v>2.1169006899318323</v>
      </c>
      <c r="AF5233" s="73">
        <v>4.6249999999999973</v>
      </c>
      <c r="AG5233" s="73">
        <v>5.2329608714042353E-2</v>
      </c>
      <c r="AH5233" s="73">
        <v>4.6773296087140395</v>
      </c>
      <c r="AI5233" s="73">
        <v>4.6335379512232473</v>
      </c>
      <c r="AJ5233" s="73">
        <v>36.866000000000014</v>
      </c>
      <c r="AK5233" s="73">
        <v>0.41712072537338102</v>
      </c>
      <c r="AL5233" s="73">
        <v>37.283120725373394</v>
      </c>
      <c r="AM5233" s="73">
        <v>36.934056239955979</v>
      </c>
      <c r="AN5233" s="73">
        <v>2.0479999999999987</v>
      </c>
      <c r="AO5233" s="73">
        <v>2.3172116464077564E-2</v>
      </c>
      <c r="AP5233" s="73">
        <v>2.0711721164640764</v>
      </c>
      <c r="AQ5233" s="73">
        <v>2.0517806971038297</v>
      </c>
      <c r="AR5233" s="73">
        <v>45.652000000000015</v>
      </c>
      <c r="AS5233" s="73">
        <v>0.51653001016507316</v>
      </c>
      <c r="AT5233" s="73">
        <v>46.168530010165078</v>
      </c>
      <c r="AU5233" s="73">
        <v>45.736275578214887</v>
      </c>
    </row>
    <row r="5234" spans="1:47" ht="13" x14ac:dyDescent="0.3">
      <c r="A5234" s="61">
        <v>44779</v>
      </c>
      <c r="B5234" s="58">
        <v>23</v>
      </c>
      <c r="C5234" s="58" t="s">
        <v>16</v>
      </c>
      <c r="D5234" s="59">
        <v>101.33853499999999</v>
      </c>
      <c r="E5234" s="57">
        <v>9.4926779999999992E-3</v>
      </c>
      <c r="F5234" s="57"/>
      <c r="G5234" s="73">
        <v>1.0209999999999999</v>
      </c>
      <c r="H5234" s="73">
        <v>1.2636684016688779E-2</v>
      </c>
      <c r="I5234" s="73">
        <v>1.0336366840166886</v>
      </c>
      <c r="J5234" s="73">
        <v>1.0238247038063304</v>
      </c>
      <c r="K5234" s="73">
        <v>14.183999999999999</v>
      </c>
      <c r="L5234" s="73">
        <v>0.17555213133468528</v>
      </c>
      <c r="M5234" s="73">
        <v>14.359552131334684</v>
      </c>
      <c r="N5234" s="73">
        <v>14.22324152672771</v>
      </c>
      <c r="O5234" s="73">
        <v>52.576999999999998</v>
      </c>
      <c r="P5234" s="73">
        <v>0.65073353138633294</v>
      </c>
      <c r="Q5234" s="73">
        <v>53.227733531386335</v>
      </c>
      <c r="R5234" s="73">
        <v>52.722459796303085</v>
      </c>
      <c r="S5234" s="73">
        <v>4.0120000000000005</v>
      </c>
      <c r="T5234" s="73">
        <v>4.9655608496528301E-2</v>
      </c>
      <c r="U5234" s="73">
        <v>4.0616556084965287</v>
      </c>
      <c r="V5234" s="73">
        <v>4.0230996196581774</v>
      </c>
      <c r="W5234" s="73">
        <v>71.793999999999997</v>
      </c>
      <c r="X5234" s="73">
        <v>0.88857795523423522</v>
      </c>
      <c r="Y5234" s="73">
        <v>72.682577955234223</v>
      </c>
      <c r="Z5234" s="73">
        <v>71.992625646495313</v>
      </c>
      <c r="AA5234" s="57"/>
      <c r="AB5234" s="73">
        <v>2.1129999999999991</v>
      </c>
      <c r="AC5234" s="73">
        <v>2.6152118831795676E-2</v>
      </c>
      <c r="AD5234" s="73">
        <v>2.1391521188317948</v>
      </c>
      <c r="AE5234" s="73">
        <v>2.1188458365747067</v>
      </c>
      <c r="AF5234" s="73">
        <v>4.3009999999999993</v>
      </c>
      <c r="AG5234" s="73">
        <v>5.3232495549244301E-2</v>
      </c>
      <c r="AH5234" s="73">
        <v>4.354232495549244</v>
      </c>
      <c r="AI5234" s="73">
        <v>4.3128991685318585</v>
      </c>
      <c r="AJ5234" s="73">
        <v>34.585000000000001</v>
      </c>
      <c r="AK5234" s="73">
        <v>0.42805065300409545</v>
      </c>
      <c r="AL5234" s="73">
        <v>35.013050653004093</v>
      </c>
      <c r="AM5234" s="73">
        <v>34.68068303735744</v>
      </c>
      <c r="AN5234" s="73">
        <v>1.8389999999999995</v>
      </c>
      <c r="AO5234" s="73">
        <v>2.2760883356210248E-2</v>
      </c>
      <c r="AP5234" s="73">
        <v>1.8617608833562098</v>
      </c>
      <c r="AQ5234" s="73">
        <v>1.8440877867775138</v>
      </c>
      <c r="AR5234" s="73">
        <v>42.837999999999994</v>
      </c>
      <c r="AS5234" s="73">
        <v>0.53019615074134574</v>
      </c>
      <c r="AT5234" s="73">
        <v>43.36819615074134</v>
      </c>
      <c r="AU5234" s="73">
        <v>42.956515829241518</v>
      </c>
    </row>
    <row r="5235" spans="1:47" ht="13" x14ac:dyDescent="0.3">
      <c r="A5235" s="61">
        <v>44779</v>
      </c>
      <c r="B5235" s="58">
        <v>24</v>
      </c>
      <c r="C5235" s="58" t="s">
        <v>16</v>
      </c>
      <c r="D5235" s="59">
        <v>78.904399999999995</v>
      </c>
      <c r="E5235" s="57">
        <v>9.5674260000000004E-3</v>
      </c>
      <c r="F5235" s="57"/>
      <c r="G5235" s="73">
        <v>1.0209999999999999</v>
      </c>
      <c r="H5235" s="73">
        <v>1.2134783607973184E-2</v>
      </c>
      <c r="I5235" s="73">
        <v>1.0331347836079732</v>
      </c>
      <c r="J5235" s="73">
        <v>1.0232503430177777</v>
      </c>
      <c r="K5235" s="73">
        <v>13.247999999999999</v>
      </c>
      <c r="L5235" s="73">
        <v>0.15745505704057661</v>
      </c>
      <c r="M5235" s="73">
        <v>13.405455057040577</v>
      </c>
      <c r="N5235" s="73">
        <v>13.277199357786014</v>
      </c>
      <c r="O5235" s="73">
        <v>49.192999999999998</v>
      </c>
      <c r="P5235" s="73">
        <v>0.58466837416946604</v>
      </c>
      <c r="Q5235" s="73">
        <v>49.777668374169465</v>
      </c>
      <c r="R5235" s="73">
        <v>49.301424215547058</v>
      </c>
      <c r="S5235" s="73">
        <v>3.6889999999999996</v>
      </c>
      <c r="T5235" s="73">
        <v>4.3844482595311526E-2</v>
      </c>
      <c r="U5235" s="73">
        <v>3.7328444825953113</v>
      </c>
      <c r="V5235" s="73">
        <v>3.6971307692385724</v>
      </c>
      <c r="W5235" s="73">
        <v>67.150999999999996</v>
      </c>
      <c r="X5235" s="73">
        <v>0.79810269741332729</v>
      </c>
      <c r="Y5235" s="73">
        <v>67.949102697413323</v>
      </c>
      <c r="Z5235" s="73">
        <v>67.299004685589424</v>
      </c>
      <c r="AA5235" s="57"/>
      <c r="AB5235" s="73">
        <v>2.1129999999999991</v>
      </c>
      <c r="AC5235" s="73">
        <v>2.5113416027078672E-2</v>
      </c>
      <c r="AD5235" s="73">
        <v>2.1381134160270778</v>
      </c>
      <c r="AE5235" s="73">
        <v>2.1176571741396315</v>
      </c>
      <c r="AF5235" s="73">
        <v>4.0429999999999975</v>
      </c>
      <c r="AG5235" s="73">
        <v>4.8051841456450098E-2</v>
      </c>
      <c r="AH5235" s="73">
        <v>4.0910518414564478</v>
      </c>
      <c r="AI5235" s="73">
        <v>4.0519110057011494</v>
      </c>
      <c r="AJ5235" s="73">
        <v>32.600999999999999</v>
      </c>
      <c r="AK5235" s="73">
        <v>0.38746922664400951</v>
      </c>
      <c r="AL5235" s="73">
        <v>32.988469226644007</v>
      </c>
      <c r="AM5235" s="73">
        <v>32.672854488464814</v>
      </c>
      <c r="AN5235" s="73">
        <v>1.7249999999999996</v>
      </c>
      <c r="AO5235" s="73">
        <v>2.0501960552158412E-2</v>
      </c>
      <c r="AP5235" s="73">
        <v>1.745501960552158</v>
      </c>
      <c r="AQ5235" s="73">
        <v>1.7288019997117203</v>
      </c>
      <c r="AR5235" s="73">
        <v>40.481999999999999</v>
      </c>
      <c r="AS5235" s="73">
        <v>0.48113644467969668</v>
      </c>
      <c r="AT5235" s="73">
        <v>40.963136444679691</v>
      </c>
      <c r="AU5235" s="73">
        <v>40.571224668017315</v>
      </c>
    </row>
    <row r="5236" spans="1:47" ht="13" x14ac:dyDescent="0.3">
      <c r="A5236" s="61">
        <v>44780</v>
      </c>
      <c r="B5236" s="58">
        <v>1</v>
      </c>
      <c r="C5236" s="58" t="s">
        <v>16</v>
      </c>
      <c r="D5236" s="59">
        <v>57.159056999999997</v>
      </c>
      <c r="E5236" s="57">
        <v>9.7920049999999995E-3</v>
      </c>
      <c r="F5236" s="57"/>
      <c r="G5236" s="73">
        <v>1.0209999999999999</v>
      </c>
      <c r="H5236" s="73">
        <v>1.101355351034005E-2</v>
      </c>
      <c r="I5236" s="73">
        <v>1.0320135535103399</v>
      </c>
      <c r="J5236" s="73">
        <v>1.0219080716342988</v>
      </c>
      <c r="K5236" s="73">
        <v>12.785999999999998</v>
      </c>
      <c r="L5236" s="73">
        <v>0.13792291398942988</v>
      </c>
      <c r="M5236" s="73">
        <v>12.923922913989427</v>
      </c>
      <c r="N5236" s="73">
        <v>12.797371796196028</v>
      </c>
      <c r="O5236" s="73">
        <v>47.086000000000013</v>
      </c>
      <c r="P5236" s="73">
        <v>0.50791790459145136</v>
      </c>
      <c r="Q5236" s="73">
        <v>47.593917904591464</v>
      </c>
      <c r="R5236" s="73">
        <v>47.127878022500113</v>
      </c>
      <c r="S5236" s="73">
        <v>3.5310000000000001</v>
      </c>
      <c r="T5236" s="73">
        <v>3.8088988682674567E-2</v>
      </c>
      <c r="U5236" s="73">
        <v>3.5690889886826747</v>
      </c>
      <c r="V5236" s="73">
        <v>3.5341404514600492</v>
      </c>
      <c r="W5236" s="73">
        <v>64.424000000000021</v>
      </c>
      <c r="X5236" s="73">
        <v>0.69494336077389585</v>
      </c>
      <c r="Y5236" s="73">
        <v>65.118943360773912</v>
      </c>
      <c r="Z5236" s="73">
        <v>64.481298341790492</v>
      </c>
      <c r="AA5236" s="57"/>
      <c r="AB5236" s="73">
        <v>2.113999999999999</v>
      </c>
      <c r="AC5236" s="73">
        <v>2.2803772890165386E-2</v>
      </c>
      <c r="AD5236" s="73">
        <v>2.1368037728901643</v>
      </c>
      <c r="AE5236" s="73">
        <v>2.115880179662005</v>
      </c>
      <c r="AF5236" s="73">
        <v>3.8319999999999981</v>
      </c>
      <c r="AG5236" s="73">
        <v>4.1335883498161662E-2</v>
      </c>
      <c r="AH5236" s="73">
        <v>3.8733358834981599</v>
      </c>
      <c r="AI5236" s="73">
        <v>3.8354081591602665</v>
      </c>
      <c r="AJ5236" s="73">
        <v>31.491000000000003</v>
      </c>
      <c r="AK5236" s="73">
        <v>0.33969423466612991</v>
      </c>
      <c r="AL5236" s="73">
        <v>31.830694234666133</v>
      </c>
      <c r="AM5236" s="73">
        <v>31.51900791756681</v>
      </c>
      <c r="AN5236" s="73">
        <v>1.6629999999999996</v>
      </c>
      <c r="AO5236" s="73">
        <v>1.793882417991724E-2</v>
      </c>
      <c r="AP5236" s="73">
        <v>1.6809388241799168</v>
      </c>
      <c r="AQ5236" s="73">
        <v>1.664479062808853</v>
      </c>
      <c r="AR5236" s="73">
        <v>39.099999999999994</v>
      </c>
      <c r="AS5236" s="73">
        <v>0.42177271523437421</v>
      </c>
      <c r="AT5236" s="73">
        <v>39.521772715234377</v>
      </c>
      <c r="AU5236" s="73">
        <v>39.134775319197935</v>
      </c>
    </row>
    <row r="5237" spans="1:47" ht="13" x14ac:dyDescent="0.3">
      <c r="A5237" s="61">
        <v>44780</v>
      </c>
      <c r="B5237" s="58">
        <v>2</v>
      </c>
      <c r="C5237" s="58" t="s">
        <v>16</v>
      </c>
      <c r="D5237" s="59">
        <v>64.768834999999996</v>
      </c>
      <c r="E5237" s="57">
        <v>9.9187479999999998E-3</v>
      </c>
      <c r="F5237" s="57"/>
      <c r="G5237" s="73">
        <v>1.0209999999999999</v>
      </c>
      <c r="H5237" s="73">
        <v>1.0210169571644096E-2</v>
      </c>
      <c r="I5237" s="73">
        <v>1.031210169571644</v>
      </c>
      <c r="J5237" s="73">
        <v>1.0209818557646255</v>
      </c>
      <c r="K5237" s="73">
        <v>12.368999999999996</v>
      </c>
      <c r="L5237" s="73">
        <v>0.12369205429154338</v>
      </c>
      <c r="M5237" s="73">
        <v>12.49269205429154</v>
      </c>
      <c r="N5237" s="73">
        <v>12.36878018996342</v>
      </c>
      <c r="O5237" s="73">
        <v>45.453000000000003</v>
      </c>
      <c r="P5237" s="73">
        <v>0.45453754901071414</v>
      </c>
      <c r="Q5237" s="73">
        <v>45.907537549010719</v>
      </c>
      <c r="R5237" s="73">
        <v>45.452192252761542</v>
      </c>
      <c r="S5237" s="73">
        <v>3.4159999999999999</v>
      </c>
      <c r="T5237" s="73">
        <v>3.416056734254283E-2</v>
      </c>
      <c r="U5237" s="73">
        <v>3.4501605673425426</v>
      </c>
      <c r="V5237" s="73">
        <v>3.4159392941155349</v>
      </c>
      <c r="W5237" s="73">
        <v>62.259</v>
      </c>
      <c r="X5237" s="73">
        <v>0.62260034021644439</v>
      </c>
      <c r="Y5237" s="73">
        <v>62.881600340216444</v>
      </c>
      <c r="Z5237" s="73">
        <v>62.257893592605122</v>
      </c>
      <c r="AA5237" s="57"/>
      <c r="AB5237" s="73">
        <v>2.1129999999999991</v>
      </c>
      <c r="AC5237" s="73">
        <v>2.1130350935243847E-2</v>
      </c>
      <c r="AD5237" s="73">
        <v>2.1341303509352429</v>
      </c>
      <c r="AE5237" s="73">
        <v>2.1129624497851647</v>
      </c>
      <c r="AF5237" s="73">
        <v>3.723999999999998</v>
      </c>
      <c r="AG5237" s="73">
        <v>3.7240618496378643E-2</v>
      </c>
      <c r="AH5237" s="73">
        <v>3.7612406184963767</v>
      </c>
      <c r="AI5237" s="73">
        <v>3.723933820634147</v>
      </c>
      <c r="AJ5237" s="73">
        <v>30.607000000000028</v>
      </c>
      <c r="AK5237" s="73">
        <v>0.30607508332939387</v>
      </c>
      <c r="AL5237" s="73">
        <v>30.913075083329421</v>
      </c>
      <c r="AM5237" s="73">
        <v>30.606456081672796</v>
      </c>
      <c r="AN5237" s="73">
        <v>1.6179999999999992</v>
      </c>
      <c r="AO5237" s="73">
        <v>1.6180268723721979E-2</v>
      </c>
      <c r="AP5237" s="73">
        <v>1.6341802687237212</v>
      </c>
      <c r="AQ5237" s="73">
        <v>1.6179712464516782</v>
      </c>
      <c r="AR5237" s="73">
        <v>38.062000000000026</v>
      </c>
      <c r="AS5237" s="73">
        <v>0.38062632148473835</v>
      </c>
      <c r="AT5237" s="73">
        <v>38.442626321484767</v>
      </c>
      <c r="AU5237" s="73">
        <v>38.061323598543787</v>
      </c>
    </row>
    <row r="5238" spans="1:47" ht="13" x14ac:dyDescent="0.3">
      <c r="A5238" s="61">
        <v>44780</v>
      </c>
      <c r="B5238" s="58">
        <v>3</v>
      </c>
      <c r="C5238" s="58" t="s">
        <v>16</v>
      </c>
      <c r="D5238" s="59">
        <v>75.750664999999998</v>
      </c>
      <c r="E5238" s="57">
        <v>1.0236936E-2</v>
      </c>
      <c r="F5238" s="57"/>
      <c r="G5238" s="73">
        <v>1.0209999999999999</v>
      </c>
      <c r="H5238" s="73">
        <v>1.1689748830772961E-2</v>
      </c>
      <c r="I5238" s="73">
        <v>1.0326897488307729</v>
      </c>
      <c r="J5238" s="73">
        <v>1.0221181699641362</v>
      </c>
      <c r="K5238" s="73">
        <v>11.979999999999999</v>
      </c>
      <c r="L5238" s="73">
        <v>0.1371627727646034</v>
      </c>
      <c r="M5238" s="73">
        <v>12.117162772764601</v>
      </c>
      <c r="N5238" s="73">
        <v>11.993120152958229</v>
      </c>
      <c r="O5238" s="73">
        <v>44.14</v>
      </c>
      <c r="P5238" s="73">
        <v>0.505372686964073</v>
      </c>
      <c r="Q5238" s="73">
        <v>44.645372686964073</v>
      </c>
      <c r="R5238" s="73">
        <v>44.188340864071478</v>
      </c>
      <c r="S5238" s="73">
        <v>3.3289999999999993</v>
      </c>
      <c r="T5238" s="73">
        <v>3.811476381747618E-2</v>
      </c>
      <c r="U5238" s="73">
        <v>3.3671147638174754</v>
      </c>
      <c r="V5238" s="73">
        <v>3.332645825475621</v>
      </c>
      <c r="W5238" s="73">
        <v>60.47</v>
      </c>
      <c r="X5238" s="73">
        <v>0.69233997237692546</v>
      </c>
      <c r="Y5238" s="73">
        <v>61.16233997237692</v>
      </c>
      <c r="Z5238" s="73">
        <v>60.536225012469465</v>
      </c>
      <c r="AA5238" s="57"/>
      <c r="AB5238" s="73">
        <v>2.1129999999999991</v>
      </c>
      <c r="AC5238" s="73">
        <v>2.4192398902471358E-2</v>
      </c>
      <c r="AD5238" s="73">
        <v>2.1371923989024704</v>
      </c>
      <c r="AE5238" s="73">
        <v>2.1153140970952196</v>
      </c>
      <c r="AF5238" s="73">
        <v>3.6490000000000005</v>
      </c>
      <c r="AG5238" s="73">
        <v>4.1778544058266941E-2</v>
      </c>
      <c r="AH5238" s="73">
        <v>3.6907785440582672</v>
      </c>
      <c r="AI5238" s="73">
        <v>3.6529962803125695</v>
      </c>
      <c r="AJ5238" s="73">
        <v>29.947000000000003</v>
      </c>
      <c r="AK5238" s="73">
        <v>0.34287258397175113</v>
      </c>
      <c r="AL5238" s="73">
        <v>30.289872583971754</v>
      </c>
      <c r="AM5238" s="73">
        <v>29.97979709688148</v>
      </c>
      <c r="AN5238" s="73">
        <v>1.5999999999999994</v>
      </c>
      <c r="AO5238" s="73">
        <v>1.8318901203953703E-2</v>
      </c>
      <c r="AP5238" s="73">
        <v>1.6183189012039532</v>
      </c>
      <c r="AQ5238" s="73">
        <v>1.6017522741847381</v>
      </c>
      <c r="AR5238" s="73">
        <v>37.309000000000005</v>
      </c>
      <c r="AS5238" s="73">
        <v>0.42716242813644312</v>
      </c>
      <c r="AT5238" s="73">
        <v>37.736162428136446</v>
      </c>
      <c r="AU5238" s="73">
        <v>37.34985974847401</v>
      </c>
    </row>
    <row r="5239" spans="1:47" ht="13" x14ac:dyDescent="0.3">
      <c r="A5239" s="61">
        <v>44780</v>
      </c>
      <c r="B5239" s="58">
        <v>4</v>
      </c>
      <c r="C5239" s="58" t="s">
        <v>16</v>
      </c>
      <c r="D5239" s="59">
        <v>63.915695999999997</v>
      </c>
      <c r="E5239" s="57">
        <v>1.032486E-2</v>
      </c>
      <c r="F5239" s="57"/>
      <c r="G5239" s="73">
        <v>1.0209999999999999</v>
      </c>
      <c r="H5239" s="73">
        <v>1.269535447832996E-2</v>
      </c>
      <c r="I5239" s="73">
        <v>1.0336953544783298</v>
      </c>
      <c r="J5239" s="73">
        <v>1.0230225946606908</v>
      </c>
      <c r="K5239" s="73">
        <v>11.746999999999996</v>
      </c>
      <c r="L5239" s="73">
        <v>0.14606496479622136</v>
      </c>
      <c r="M5239" s="73">
        <v>11.893064964796217</v>
      </c>
      <c r="N5239" s="73">
        <v>11.770270734063791</v>
      </c>
      <c r="O5239" s="73">
        <v>42.989999999999995</v>
      </c>
      <c r="P5239" s="73">
        <v>0.53454778552733095</v>
      </c>
      <c r="Q5239" s="73">
        <v>43.524547785527325</v>
      </c>
      <c r="R5239" s="73">
        <v>43.075162923078445</v>
      </c>
      <c r="S5239" s="73">
        <v>3.2569999999999997</v>
      </c>
      <c r="T5239" s="73">
        <v>4.0498305128227892E-2</v>
      </c>
      <c r="U5239" s="73">
        <v>3.2974983051282276</v>
      </c>
      <c r="V5239" s="73">
        <v>3.2634520967775416</v>
      </c>
      <c r="W5239" s="73">
        <v>59.014999999999993</v>
      </c>
      <c r="X5239" s="73">
        <v>0.73380640993011026</v>
      </c>
      <c r="Y5239" s="73">
        <v>59.748806409930097</v>
      </c>
      <c r="Z5239" s="73">
        <v>59.131908348580467</v>
      </c>
      <c r="AA5239" s="57"/>
      <c r="AB5239" s="73">
        <v>2.1129999999999991</v>
      </c>
      <c r="AC5239" s="73">
        <v>2.6273539679442893E-2</v>
      </c>
      <c r="AD5239" s="73">
        <v>2.1392735396794418</v>
      </c>
      <c r="AE5239" s="73">
        <v>2.117185839880547</v>
      </c>
      <c r="AF5239" s="73">
        <v>3.6799999999999979</v>
      </c>
      <c r="AG5239" s="73">
        <v>4.5757986758329317E-2</v>
      </c>
      <c r="AH5239" s="73">
        <v>3.7257579867583273</v>
      </c>
      <c r="AI5239" s="73">
        <v>3.6872900571511655</v>
      </c>
      <c r="AJ5239" s="73">
        <v>29.370999999999999</v>
      </c>
      <c r="AK5239" s="73">
        <v>0.36520593181491606</v>
      </c>
      <c r="AL5239" s="73">
        <v>29.736205931814915</v>
      </c>
      <c r="AM5239" s="73">
        <v>29.429183768637756</v>
      </c>
      <c r="AN5239" s="73">
        <v>1.5929999999999993</v>
      </c>
      <c r="AO5239" s="73">
        <v>1.9807737202722445E-2</v>
      </c>
      <c r="AP5239" s="73">
        <v>1.6128077372027219</v>
      </c>
      <c r="AQ5239" s="73">
        <v>1.596155723109187</v>
      </c>
      <c r="AR5239" s="73">
        <v>36.756999999999991</v>
      </c>
      <c r="AS5239" s="73">
        <v>0.45704519545541072</v>
      </c>
      <c r="AT5239" s="73">
        <v>37.214045195455405</v>
      </c>
      <c r="AU5239" s="73">
        <v>36.829815388778655</v>
      </c>
    </row>
    <row r="5240" spans="1:47" ht="13" x14ac:dyDescent="0.3">
      <c r="A5240" s="61">
        <v>44780</v>
      </c>
      <c r="B5240" s="58">
        <v>5</v>
      </c>
      <c r="C5240" s="58" t="s">
        <v>16</v>
      </c>
      <c r="D5240" s="59">
        <v>57.364297000000001</v>
      </c>
      <c r="E5240" s="57">
        <v>1.0469528000000001E-2</v>
      </c>
      <c r="F5240" s="57"/>
      <c r="G5240" s="73">
        <v>1.0209999999999999</v>
      </c>
      <c r="H5240" s="73">
        <v>1.2015520146567918E-2</v>
      </c>
      <c r="I5240" s="73">
        <v>1.0330155201465678</v>
      </c>
      <c r="J5240" s="73">
        <v>1.0222003352339588</v>
      </c>
      <c r="K5240" s="73">
        <v>11.607999999999995</v>
      </c>
      <c r="L5240" s="73">
        <v>0.13660740241073491</v>
      </c>
      <c r="M5240" s="73">
        <v>11.744607402410731</v>
      </c>
      <c r="N5240" s="73">
        <v>11.621646906362184</v>
      </c>
      <c r="O5240" s="73">
        <v>42.550999999999988</v>
      </c>
      <c r="P5240" s="73">
        <v>0.50075651102508456</v>
      </c>
      <c r="Q5240" s="73">
        <v>43.051756511025076</v>
      </c>
      <c r="R5240" s="73">
        <v>42.601024940783716</v>
      </c>
      <c r="S5240" s="73">
        <v>3.2819999999999996</v>
      </c>
      <c r="T5240" s="73">
        <v>3.8623836553414205E-2</v>
      </c>
      <c r="U5240" s="73">
        <v>3.320623836553414</v>
      </c>
      <c r="V5240" s="73">
        <v>3.2858584723191506</v>
      </c>
      <c r="W5240" s="73">
        <v>58.461999999999975</v>
      </c>
      <c r="X5240" s="73">
        <v>0.68800327013580154</v>
      </c>
      <c r="Y5240" s="73">
        <v>59.150003270135791</v>
      </c>
      <c r="Z5240" s="73">
        <v>58.530730654699006</v>
      </c>
      <c r="AA5240" s="57"/>
      <c r="AB5240" s="73">
        <v>2.1129999999999991</v>
      </c>
      <c r="AC5240" s="73">
        <v>2.4866595562877569E-2</v>
      </c>
      <c r="AD5240" s="73">
        <v>2.1378665955628766</v>
      </c>
      <c r="AE5240" s="73">
        <v>2.1154841413803664</v>
      </c>
      <c r="AF5240" s="73">
        <v>3.7059999999999973</v>
      </c>
      <c r="AG5240" s="73">
        <v>4.3613631403702911E-2</v>
      </c>
      <c r="AH5240" s="73">
        <v>3.7496136314037001</v>
      </c>
      <c r="AI5240" s="73">
        <v>3.7103569465005375</v>
      </c>
      <c r="AJ5240" s="73">
        <v>29.27000000000001</v>
      </c>
      <c r="AK5240" s="73">
        <v>0.34446060204705486</v>
      </c>
      <c r="AL5240" s="73">
        <v>29.614460602047064</v>
      </c>
      <c r="AM5240" s="73">
        <v>29.304411177569037</v>
      </c>
      <c r="AN5240" s="73">
        <v>1.625</v>
      </c>
      <c r="AO5240" s="73">
        <v>1.9123624131413192E-2</v>
      </c>
      <c r="AP5240" s="73">
        <v>1.6441236241314132</v>
      </c>
      <c r="AQ5240" s="73">
        <v>1.626910425813108</v>
      </c>
      <c r="AR5240" s="73">
        <v>36.714000000000006</v>
      </c>
      <c r="AS5240" s="73">
        <v>0.4320644531450486</v>
      </c>
      <c r="AT5240" s="73">
        <v>37.146064453145051</v>
      </c>
      <c r="AU5240" s="73">
        <v>36.757162691263048</v>
      </c>
    </row>
    <row r="5241" spans="1:47" ht="13" x14ac:dyDescent="0.3">
      <c r="A5241" s="61">
        <v>44780</v>
      </c>
      <c r="B5241" s="58">
        <v>6</v>
      </c>
      <c r="C5241" s="58" t="s">
        <v>16</v>
      </c>
      <c r="D5241" s="59">
        <v>53.609839999999998</v>
      </c>
      <c r="E5241" s="57">
        <v>1.0506758E-2</v>
      </c>
      <c r="F5241" s="57"/>
      <c r="G5241" s="73">
        <v>1.0209999999999999</v>
      </c>
      <c r="H5241" s="73">
        <v>1.348966577929819E-2</v>
      </c>
      <c r="I5241" s="73">
        <v>1.0344896657792981</v>
      </c>
      <c r="J5241" s="73">
        <v>1.0236205332074542</v>
      </c>
      <c r="K5241" s="73">
        <v>11.527999999999999</v>
      </c>
      <c r="L5241" s="73">
        <v>0.15231034975881444</v>
      </c>
      <c r="M5241" s="73">
        <v>11.680310349758813</v>
      </c>
      <c r="N5241" s="73">
        <v>11.557588155549002</v>
      </c>
      <c r="O5241" s="73">
        <v>42.777000000000001</v>
      </c>
      <c r="P5241" s="73">
        <v>0.56517868074538569</v>
      </c>
      <c r="Q5241" s="73">
        <v>43.342178680745384</v>
      </c>
      <c r="R5241" s="73">
        <v>42.886792898154035</v>
      </c>
      <c r="S5241" s="73">
        <v>3.3139999999999996</v>
      </c>
      <c r="T5241" s="73">
        <v>4.3785261892844464E-2</v>
      </c>
      <c r="U5241" s="73">
        <v>3.3577852618928441</v>
      </c>
      <c r="V5241" s="73">
        <v>3.3225058247301695</v>
      </c>
      <c r="W5241" s="73">
        <v>58.64</v>
      </c>
      <c r="X5241" s="73">
        <v>0.7747639581763428</v>
      </c>
      <c r="Y5241" s="73">
        <v>59.414763958176337</v>
      </c>
      <c r="Z5241" s="73">
        <v>58.790507411640661</v>
      </c>
      <c r="AA5241" s="57"/>
      <c r="AB5241" s="73">
        <v>2.1129999999999991</v>
      </c>
      <c r="AC5241" s="73">
        <v>2.7917398424737574E-2</v>
      </c>
      <c r="AD5241" s="73">
        <v>2.1409173984247367</v>
      </c>
      <c r="AE5241" s="73">
        <v>2.1184232974214985</v>
      </c>
      <c r="AF5241" s="73">
        <v>3.7649999999999983</v>
      </c>
      <c r="AG5241" s="73">
        <v>4.9743968324248447E-2</v>
      </c>
      <c r="AH5241" s="73">
        <v>3.814743968324247</v>
      </c>
      <c r="AI5241" s="73">
        <v>3.7746633766171045</v>
      </c>
      <c r="AJ5241" s="73">
        <v>29.365000000000006</v>
      </c>
      <c r="AK5241" s="73">
        <v>0.38797652851037356</v>
      </c>
      <c r="AL5241" s="73">
        <v>29.752976528510381</v>
      </c>
      <c r="AM5241" s="73">
        <v>29.440369204345643</v>
      </c>
      <c r="AN5241" s="73">
        <v>1.7099999999999993</v>
      </c>
      <c r="AO5241" s="73">
        <v>2.2592878043682565E-2</v>
      </c>
      <c r="AP5241" s="73">
        <v>1.7325928780436819</v>
      </c>
      <c r="AQ5241" s="73">
        <v>1.7143889439615534</v>
      </c>
      <c r="AR5241" s="73">
        <v>36.953000000000003</v>
      </c>
      <c r="AS5241" s="73">
        <v>0.48823077330304215</v>
      </c>
      <c r="AT5241" s="73">
        <v>37.441230773303047</v>
      </c>
      <c r="AU5241" s="73">
        <v>37.047844822345795</v>
      </c>
    </row>
    <row r="5242" spans="1:47" ht="13" x14ac:dyDescent="0.3">
      <c r="A5242" s="61">
        <v>44780</v>
      </c>
      <c r="B5242" s="58">
        <v>7</v>
      </c>
      <c r="C5242" s="58" t="s">
        <v>16</v>
      </c>
      <c r="D5242" s="59">
        <v>53.948616999999999</v>
      </c>
      <c r="E5242" s="57">
        <v>1.0463160000000001E-2</v>
      </c>
      <c r="F5242" s="57"/>
      <c r="G5242" s="73">
        <v>1.0209999999999999</v>
      </c>
      <c r="H5242" s="73">
        <v>9.045623115057088E-3</v>
      </c>
      <c r="I5242" s="73">
        <v>1.030045623115057</v>
      </c>
      <c r="J5242" s="73">
        <v>1.0192680909531044</v>
      </c>
      <c r="K5242" s="73">
        <v>11.222</v>
      </c>
      <c r="L5242" s="73">
        <v>9.9422118116719541E-2</v>
      </c>
      <c r="M5242" s="73">
        <v>11.321422118116718</v>
      </c>
      <c r="N5242" s="73">
        <v>11.202964267067324</v>
      </c>
      <c r="O5242" s="73">
        <v>42.432000000000002</v>
      </c>
      <c r="P5242" s="73">
        <v>0.37592936338697597</v>
      </c>
      <c r="Q5242" s="73">
        <v>42.807929363386975</v>
      </c>
      <c r="R5242" s="73">
        <v>42.360023149189161</v>
      </c>
      <c r="S5242" s="73">
        <v>3.3179999999999996</v>
      </c>
      <c r="T5242" s="73">
        <v>2.9396060230910303E-2</v>
      </c>
      <c r="U5242" s="73">
        <v>3.3473960602309099</v>
      </c>
      <c r="V5242" s="73">
        <v>3.3123717196693443</v>
      </c>
      <c r="W5242" s="73">
        <v>57.992999999999995</v>
      </c>
      <c r="X5242" s="73">
        <v>0.51379316484966298</v>
      </c>
      <c r="Y5242" s="73">
        <v>58.506793164849654</v>
      </c>
      <c r="Z5242" s="73">
        <v>57.894627226878931</v>
      </c>
      <c r="AA5242" s="57"/>
      <c r="AB5242" s="73">
        <v>2.1129999999999991</v>
      </c>
      <c r="AC5242" s="73">
        <v>1.8720275849280724E-2</v>
      </c>
      <c r="AD5242" s="73">
        <v>2.1317202758492799</v>
      </c>
      <c r="AE5242" s="73">
        <v>2.1094157455278246</v>
      </c>
      <c r="AF5242" s="73">
        <v>3.6789999999999976</v>
      </c>
      <c r="AG5242" s="73">
        <v>3.2594365759348681E-2</v>
      </c>
      <c r="AH5242" s="73">
        <v>3.7115943657593462</v>
      </c>
      <c r="AI5242" s="73">
        <v>3.6727593600553075</v>
      </c>
      <c r="AJ5242" s="73">
        <v>28.835999999999995</v>
      </c>
      <c r="AK5242" s="73">
        <v>0.25547462110263092</v>
      </c>
      <c r="AL5242" s="73">
        <v>29.091474621102627</v>
      </c>
      <c r="AM5242" s="73">
        <v>28.787085867506089</v>
      </c>
      <c r="AN5242" s="73">
        <v>1.6889999999999994</v>
      </c>
      <c r="AO5242" s="73">
        <v>1.4963817278483268E-2</v>
      </c>
      <c r="AP5242" s="73">
        <v>1.7039638172784826</v>
      </c>
      <c r="AQ5242" s="73">
        <v>1.686134971224087</v>
      </c>
      <c r="AR5242" s="73">
        <v>36.316999999999993</v>
      </c>
      <c r="AS5242" s="73">
        <v>0.32175307998974362</v>
      </c>
      <c r="AT5242" s="73">
        <v>36.638753079989741</v>
      </c>
      <c r="AU5242" s="73">
        <v>36.255395944313307</v>
      </c>
    </row>
    <row r="5243" spans="1:47" ht="13" x14ac:dyDescent="0.3">
      <c r="A5243" s="61">
        <v>44780</v>
      </c>
      <c r="B5243" s="58">
        <v>8</v>
      </c>
      <c r="C5243" s="58" t="s">
        <v>16</v>
      </c>
      <c r="D5243" s="59">
        <v>51.358280000000001</v>
      </c>
      <c r="E5243" s="57">
        <v>1.0179084999999999E-2</v>
      </c>
      <c r="F5243" s="57"/>
      <c r="G5243" s="73">
        <v>1.0209999999999999</v>
      </c>
      <c r="H5243" s="73">
        <v>1.092794855795496E-2</v>
      </c>
      <c r="I5243" s="73">
        <v>1.0319279485579549</v>
      </c>
      <c r="J5243" s="73">
        <v>1.0214238662557078</v>
      </c>
      <c r="K5243" s="73">
        <v>10.868</v>
      </c>
      <c r="L5243" s="73">
        <v>0.11632217916538151</v>
      </c>
      <c r="M5243" s="73">
        <v>10.984322179165382</v>
      </c>
      <c r="N5243" s="73">
        <v>10.872511830036272</v>
      </c>
      <c r="O5243" s="73">
        <v>42.437000000000005</v>
      </c>
      <c r="P5243" s="73">
        <v>0.45421092355919168</v>
      </c>
      <c r="Q5243" s="73">
        <v>42.8912109235592</v>
      </c>
      <c r="R5243" s="73">
        <v>42.454617641815361</v>
      </c>
      <c r="S5243" s="73">
        <v>3.3410000000000002</v>
      </c>
      <c r="T5243" s="73">
        <v>3.5759330197970153E-2</v>
      </c>
      <c r="U5243" s="73">
        <v>3.3767593301979701</v>
      </c>
      <c r="V5243" s="73">
        <v>3.342387009951342</v>
      </c>
      <c r="W5243" s="73">
        <v>57.667000000000009</v>
      </c>
      <c r="X5243" s="73">
        <v>0.61722038148049829</v>
      </c>
      <c r="Y5243" s="73">
        <v>58.284220381480509</v>
      </c>
      <c r="Z5243" s="73">
        <v>57.690940348058682</v>
      </c>
      <c r="AA5243" s="57"/>
      <c r="AB5243" s="73">
        <v>2.1129999999999991</v>
      </c>
      <c r="AC5243" s="73">
        <v>2.2615823019548308E-2</v>
      </c>
      <c r="AD5243" s="73">
        <v>2.1356158230195472</v>
      </c>
      <c r="AE5243" s="73">
        <v>2.1138772080296864</v>
      </c>
      <c r="AF5243" s="73">
        <v>3.404999999999998</v>
      </c>
      <c r="AG5243" s="73">
        <v>3.6444333829418821E-2</v>
      </c>
      <c r="AH5243" s="73">
        <v>3.4414443338294167</v>
      </c>
      <c r="AI5243" s="73">
        <v>3.4064135794325989</v>
      </c>
      <c r="AJ5243" s="73">
        <v>28.330999999999996</v>
      </c>
      <c r="AK5243" s="73">
        <v>0.30323184191520269</v>
      </c>
      <c r="AL5243" s="73">
        <v>28.634231841915199</v>
      </c>
      <c r="AM5243" s="73">
        <v>28.342761562086636</v>
      </c>
      <c r="AN5243" s="73">
        <v>1.6829999999999989</v>
      </c>
      <c r="AO5243" s="73">
        <v>1.8013454870752389E-2</v>
      </c>
      <c r="AP5243" s="73">
        <v>1.7010134548707514</v>
      </c>
      <c r="AQ5243" s="73">
        <v>1.6836986943274783</v>
      </c>
      <c r="AR5243" s="73">
        <v>35.531999999999989</v>
      </c>
      <c r="AS5243" s="73">
        <v>0.38030545363492224</v>
      </c>
      <c r="AT5243" s="73">
        <v>35.912305453634914</v>
      </c>
      <c r="AU5243" s="73">
        <v>35.546751043876398</v>
      </c>
    </row>
    <row r="5244" spans="1:47" ht="13" x14ac:dyDescent="0.3">
      <c r="A5244" s="61">
        <v>44780</v>
      </c>
      <c r="B5244" s="58">
        <v>9</v>
      </c>
      <c r="C5244" s="58" t="s">
        <v>16</v>
      </c>
      <c r="D5244" s="59">
        <v>65.240269999999995</v>
      </c>
      <c r="E5244" s="57">
        <v>9.9865179999999998E-3</v>
      </c>
      <c r="F5244" s="57"/>
      <c r="G5244" s="73">
        <v>1.0209999999999999</v>
      </c>
      <c r="H5244" s="73">
        <v>9.6334848706549504E-3</v>
      </c>
      <c r="I5244" s="73">
        <v>1.0306334848706549</v>
      </c>
      <c r="J5244" s="73">
        <v>1.0203410450225914</v>
      </c>
      <c r="K5244" s="73">
        <v>11.705999999999998</v>
      </c>
      <c r="L5244" s="73">
        <v>0.1104501213475875</v>
      </c>
      <c r="M5244" s="73">
        <v>11.816450121347586</v>
      </c>
      <c r="N5244" s="73">
        <v>11.698444929514645</v>
      </c>
      <c r="O5244" s="73">
        <v>45.603000000000002</v>
      </c>
      <c r="P5244" s="73">
        <v>0.43027993198479703</v>
      </c>
      <c r="Q5244" s="73">
        <v>46.033279931984801</v>
      </c>
      <c r="R5244" s="73">
        <v>45.573567753344996</v>
      </c>
      <c r="S5244" s="73">
        <v>3.6110000000000002</v>
      </c>
      <c r="T5244" s="73">
        <v>3.4071022397585728E-2</v>
      </c>
      <c r="U5244" s="73">
        <v>3.6450710223975857</v>
      </c>
      <c r="V5244" s="73">
        <v>3.6086694550211336</v>
      </c>
      <c r="W5244" s="73">
        <v>61.940999999999995</v>
      </c>
      <c r="X5244" s="73">
        <v>0.58443456060062526</v>
      </c>
      <c r="Y5244" s="73">
        <v>62.52543456060063</v>
      </c>
      <c r="Z5244" s="73">
        <v>61.901023182903366</v>
      </c>
      <c r="AA5244" s="57"/>
      <c r="AB5244" s="73">
        <v>2.1129999999999991</v>
      </c>
      <c r="AC5244" s="73">
        <v>1.9936879071198729E-2</v>
      </c>
      <c r="AD5244" s="73">
        <v>2.132936879071198</v>
      </c>
      <c r="AE5244" s="73">
        <v>2.1116362665354895</v>
      </c>
      <c r="AF5244" s="73">
        <v>3.4799999999999982</v>
      </c>
      <c r="AG5244" s="73">
        <v>3.2834992507227441E-2</v>
      </c>
      <c r="AH5244" s="73">
        <v>3.5128349925072255</v>
      </c>
      <c r="AI5244" s="73">
        <v>3.4777540026235219</v>
      </c>
      <c r="AJ5244" s="73">
        <v>30.501000000000012</v>
      </c>
      <c r="AK5244" s="73">
        <v>0.28778738691463934</v>
      </c>
      <c r="AL5244" s="73">
        <v>30.788787386914652</v>
      </c>
      <c r="AM5244" s="73">
        <v>30.481314607477053</v>
      </c>
      <c r="AN5244" s="73">
        <v>1.7579999999999993</v>
      </c>
      <c r="AO5244" s="73">
        <v>1.6587332421754551E-2</v>
      </c>
      <c r="AP5244" s="73">
        <v>1.7745873324217538</v>
      </c>
      <c r="AQ5244" s="73">
        <v>1.7568653840839519</v>
      </c>
      <c r="AR5244" s="73">
        <v>37.852000000000011</v>
      </c>
      <c r="AS5244" s="73">
        <v>0.35714659091482004</v>
      </c>
      <c r="AT5244" s="73">
        <v>38.209146590914827</v>
      </c>
      <c r="AU5244" s="73">
        <v>37.827570260720016</v>
      </c>
    </row>
    <row r="5245" spans="1:47" ht="13" x14ac:dyDescent="0.3">
      <c r="A5245" s="61">
        <v>44780</v>
      </c>
      <c r="B5245" s="58">
        <v>10</v>
      </c>
      <c r="C5245" s="58" t="s">
        <v>16</v>
      </c>
      <c r="D5245" s="59">
        <v>83.844536000000005</v>
      </c>
      <c r="E5245" s="57">
        <v>1.0098246999999999E-2</v>
      </c>
      <c r="F5245" s="57"/>
      <c r="G5245" s="73">
        <v>1.0209999999999999</v>
      </c>
      <c r="H5245" s="73">
        <v>1.0626391007899184E-2</v>
      </c>
      <c r="I5245" s="73">
        <v>1.0316263910078991</v>
      </c>
      <c r="J5245" s="73">
        <v>1.0212087728997827</v>
      </c>
      <c r="K5245" s="73">
        <v>12.91</v>
      </c>
      <c r="L5245" s="73">
        <v>0.13436504202936186</v>
      </c>
      <c r="M5245" s="73">
        <v>13.044365042029362</v>
      </c>
      <c r="N5245" s="73">
        <v>12.912639821876786</v>
      </c>
      <c r="O5245" s="73">
        <v>50.393999999999998</v>
      </c>
      <c r="P5245" s="73">
        <v>0.52449201611368412</v>
      </c>
      <c r="Q5245" s="73">
        <v>50.918492016113682</v>
      </c>
      <c r="R5245" s="73">
        <v>50.40430450686744</v>
      </c>
      <c r="S5245" s="73">
        <v>3.9970000000000003</v>
      </c>
      <c r="T5245" s="73">
        <v>4.1600083113195928E-2</v>
      </c>
      <c r="U5245" s="73">
        <v>4.0386000831131961</v>
      </c>
      <c r="V5245" s="73">
        <v>3.9978173019396985</v>
      </c>
      <c r="W5245" s="73">
        <v>68.322000000000003</v>
      </c>
      <c r="X5245" s="73">
        <v>0.71108353226414112</v>
      </c>
      <c r="Y5245" s="73">
        <v>69.033083532264143</v>
      </c>
      <c r="Z5245" s="73">
        <v>68.335970403583715</v>
      </c>
      <c r="AA5245" s="57"/>
      <c r="AB5245" s="73">
        <v>2.1129999999999991</v>
      </c>
      <c r="AC5245" s="73">
        <v>2.1991737707826607E-2</v>
      </c>
      <c r="AD5245" s="73">
        <v>2.1349917377078258</v>
      </c>
      <c r="AE5245" s="73">
        <v>2.113432063797493</v>
      </c>
      <c r="AF5245" s="73">
        <v>3.7199999999999971</v>
      </c>
      <c r="AG5245" s="73">
        <v>3.8717115131620898E-2</v>
      </c>
      <c r="AH5245" s="73">
        <v>3.7587171151316179</v>
      </c>
      <c r="AI5245" s="73">
        <v>3.7207606612998916</v>
      </c>
      <c r="AJ5245" s="73">
        <v>33.807999999999986</v>
      </c>
      <c r="AK5245" s="73">
        <v>0.35186780332522571</v>
      </c>
      <c r="AL5245" s="73">
        <v>34.159867803325213</v>
      </c>
      <c r="AM5245" s="73">
        <v>33.814913020759889</v>
      </c>
      <c r="AN5245" s="73">
        <v>1.9699999999999991</v>
      </c>
      <c r="AO5245" s="73">
        <v>2.0503418497121825E-2</v>
      </c>
      <c r="AP5245" s="73">
        <v>1.9905034184971209</v>
      </c>
      <c r="AQ5245" s="73">
        <v>1.9704028233227926</v>
      </c>
      <c r="AR5245" s="73">
        <v>41.610999999999983</v>
      </c>
      <c r="AS5245" s="73">
        <v>0.43308007466179504</v>
      </c>
      <c r="AT5245" s="73">
        <v>42.044080074661778</v>
      </c>
      <c r="AU5245" s="73">
        <v>41.619508569180063</v>
      </c>
    </row>
    <row r="5246" spans="1:47" ht="13" x14ac:dyDescent="0.3">
      <c r="A5246" s="61">
        <v>44780</v>
      </c>
      <c r="B5246" s="58">
        <v>11</v>
      </c>
      <c r="C5246" s="58" t="s">
        <v>16</v>
      </c>
      <c r="D5246" s="59">
        <v>79.028970999999999</v>
      </c>
      <c r="E5246" s="57">
        <v>1.0257271E-2</v>
      </c>
      <c r="F5246" s="57"/>
      <c r="G5246" s="73">
        <v>1.0209999999999999</v>
      </c>
      <c r="H5246" s="73">
        <v>1.1983927302753022E-2</v>
      </c>
      <c r="I5246" s="73">
        <v>1.032983927302753</v>
      </c>
      <c r="J5246" s="73">
        <v>1.0223883312217643</v>
      </c>
      <c r="K5246" s="73">
        <v>14.490999999999994</v>
      </c>
      <c r="L5246" s="73">
        <v>0.17008725812359846</v>
      </c>
      <c r="M5246" s="73">
        <v>14.661087258123592</v>
      </c>
      <c r="N5246" s="73">
        <v>14.510704512962372</v>
      </c>
      <c r="O5246" s="73">
        <v>56.125</v>
      </c>
      <c r="P5246" s="73">
        <v>0.65876387842018946</v>
      </c>
      <c r="Q5246" s="73">
        <v>56.783763878420189</v>
      </c>
      <c r="R5246" s="73">
        <v>56.201317423919221</v>
      </c>
      <c r="S5246" s="73">
        <v>4.4390000000000001</v>
      </c>
      <c r="T5246" s="73">
        <v>5.2102500780529554E-2</v>
      </c>
      <c r="U5246" s="73">
        <v>4.4911025007805296</v>
      </c>
      <c r="V5246" s="73">
        <v>4.4450360453412463</v>
      </c>
      <c r="W5246" s="73">
        <v>76.075999999999993</v>
      </c>
      <c r="X5246" s="73">
        <v>0.89293756462707052</v>
      </c>
      <c r="Y5246" s="73">
        <v>76.968937564627055</v>
      </c>
      <c r="Z5246" s="73">
        <v>76.1794463134446</v>
      </c>
      <c r="AA5246" s="57"/>
      <c r="AB5246" s="73">
        <v>2.1129999999999991</v>
      </c>
      <c r="AC5246" s="73">
        <v>2.4801212919409527E-2</v>
      </c>
      <c r="AD5246" s="73">
        <v>2.1378012129194088</v>
      </c>
      <c r="AE5246" s="73">
        <v>2.1158732065343657</v>
      </c>
      <c r="AF5246" s="73">
        <v>4.161999999999999</v>
      </c>
      <c r="AG5246" s="73">
        <v>4.8851229612201834E-2</v>
      </c>
      <c r="AH5246" s="73">
        <v>4.2108512296122012</v>
      </c>
      <c r="AI5246" s="73">
        <v>4.1676593874093859</v>
      </c>
      <c r="AJ5246" s="73">
        <v>37.065000000000026</v>
      </c>
      <c r="AK5246" s="73">
        <v>0.4350482521807455</v>
      </c>
      <c r="AL5246" s="73">
        <v>37.500048252180768</v>
      </c>
      <c r="AM5246" s="73">
        <v>37.115400094745077</v>
      </c>
      <c r="AN5246" s="73">
        <v>2.0659999999999981</v>
      </c>
      <c r="AO5246" s="73">
        <v>2.424955319048749E-2</v>
      </c>
      <c r="AP5246" s="73">
        <v>2.0902495531904854</v>
      </c>
      <c r="AQ5246" s="73">
        <v>2.0688092970657816</v>
      </c>
      <c r="AR5246" s="73">
        <v>45.40600000000002</v>
      </c>
      <c r="AS5246" s="73">
        <v>0.5329502479028444</v>
      </c>
      <c r="AT5246" s="73">
        <v>45.938950247902866</v>
      </c>
      <c r="AU5246" s="73">
        <v>45.467741985754614</v>
      </c>
    </row>
    <row r="5247" spans="1:47" ht="13" x14ac:dyDescent="0.3">
      <c r="A5247" s="61">
        <v>44780</v>
      </c>
      <c r="B5247" s="58">
        <v>12</v>
      </c>
      <c r="C5247" s="58" t="s">
        <v>16</v>
      </c>
      <c r="D5247" s="59">
        <v>90.918823000000003</v>
      </c>
      <c r="E5247" s="57">
        <v>9.9843210000000009E-3</v>
      </c>
      <c r="F5247" s="57"/>
      <c r="G5247" s="73">
        <v>1.0209999999999999</v>
      </c>
      <c r="H5247" s="73">
        <v>1.1573640973332284E-2</v>
      </c>
      <c r="I5247" s="73">
        <v>1.0325736409733322</v>
      </c>
      <c r="J5247" s="73">
        <v>1.0222640942857157</v>
      </c>
      <c r="K5247" s="73">
        <v>15.896999999999997</v>
      </c>
      <c r="L5247" s="73">
        <v>0.18020193002258897</v>
      </c>
      <c r="M5247" s="73">
        <v>16.077201930022586</v>
      </c>
      <c r="N5247" s="73">
        <v>15.916681985171421</v>
      </c>
      <c r="O5247" s="73">
        <v>61.530000000000008</v>
      </c>
      <c r="P5247" s="73">
        <v>0.69747906864753739</v>
      </c>
      <c r="Q5247" s="73">
        <v>62.227479068647547</v>
      </c>
      <c r="R5247" s="73">
        <v>61.606179942605387</v>
      </c>
      <c r="S5247" s="73">
        <v>4.9160000000000004</v>
      </c>
      <c r="T5247" s="73">
        <v>5.5725777693341361E-2</v>
      </c>
      <c r="U5247" s="73">
        <v>4.9717257776933419</v>
      </c>
      <c r="V5247" s="73">
        <v>4.9220864716048771</v>
      </c>
      <c r="W5247" s="73">
        <v>83.364000000000004</v>
      </c>
      <c r="X5247" s="73">
        <v>0.94498041733679994</v>
      </c>
      <c r="Y5247" s="73">
        <v>84.308980417336798</v>
      </c>
      <c r="Z5247" s="73">
        <v>83.46721249366739</v>
      </c>
      <c r="AA5247" s="57"/>
      <c r="AB5247" s="73">
        <v>2.1129999999999991</v>
      </c>
      <c r="AC5247" s="73">
        <v>2.3952109085848293E-2</v>
      </c>
      <c r="AD5247" s="73">
        <v>2.1369521090858474</v>
      </c>
      <c r="AE5247" s="73">
        <v>2.1156160932671071</v>
      </c>
      <c r="AF5247" s="73">
        <v>4.4769999999999968</v>
      </c>
      <c r="AG5247" s="73">
        <v>5.074945214261372E-2</v>
      </c>
      <c r="AH5247" s="73">
        <v>4.5277494521426105</v>
      </c>
      <c r="AI5247" s="73">
        <v>4.482542948204844</v>
      </c>
      <c r="AJ5247" s="73">
        <v>39.622000000000021</v>
      </c>
      <c r="AK5247" s="73">
        <v>0.44913888603856222</v>
      </c>
      <c r="AL5247" s="73">
        <v>40.071138886038582</v>
      </c>
      <c r="AM5247" s="73">
        <v>39.671055772564792</v>
      </c>
      <c r="AN5247" s="73">
        <v>2.194999999999999</v>
      </c>
      <c r="AO5247" s="73">
        <v>2.4881627753637958E-2</v>
      </c>
      <c r="AP5247" s="73">
        <v>2.2198816277536371</v>
      </c>
      <c r="AQ5247" s="73">
        <v>2.197717617000142</v>
      </c>
      <c r="AR5247" s="73">
        <v>48.407000000000018</v>
      </c>
      <c r="AS5247" s="73">
        <v>0.54872207502066228</v>
      </c>
      <c r="AT5247" s="73">
        <v>48.955722075020674</v>
      </c>
      <c r="AU5247" s="73">
        <v>48.466932431036888</v>
      </c>
    </row>
    <row r="5248" spans="1:47" ht="13" x14ac:dyDescent="0.3">
      <c r="A5248" s="61">
        <v>44780</v>
      </c>
      <c r="B5248" s="58">
        <v>13</v>
      </c>
      <c r="C5248" s="58" t="s">
        <v>16</v>
      </c>
      <c r="D5248" s="59">
        <v>112.360201</v>
      </c>
      <c r="E5248" s="57">
        <v>9.7866840000000004E-3</v>
      </c>
      <c r="F5248" s="57"/>
      <c r="G5248" s="73">
        <v>1.0209999999999999</v>
      </c>
      <c r="H5248" s="73">
        <v>1.3582214258008549E-2</v>
      </c>
      <c r="I5248" s="73">
        <v>1.0345822142580086</v>
      </c>
      <c r="J5248" s="73">
        <v>1.0244570850550452</v>
      </c>
      <c r="K5248" s="73">
        <v>16.327999999999999</v>
      </c>
      <c r="L5248" s="73">
        <v>0.21720900529359807</v>
      </c>
      <c r="M5248" s="73">
        <v>16.545209005293597</v>
      </c>
      <c r="N5248" s="73">
        <v>16.383286273044835</v>
      </c>
      <c r="O5248" s="73">
        <v>62.12</v>
      </c>
      <c r="P5248" s="73">
        <v>0.82637331019342919</v>
      </c>
      <c r="Q5248" s="73">
        <v>62.94637331019343</v>
      </c>
      <c r="R5248" s="73">
        <v>62.330337045660528</v>
      </c>
      <c r="S5248" s="73">
        <v>5.1129999999999995</v>
      </c>
      <c r="T5248" s="73">
        <v>6.8017494124581496E-2</v>
      </c>
      <c r="U5248" s="73">
        <v>5.181017494124581</v>
      </c>
      <c r="V5248" s="73">
        <v>5.1303125131111118</v>
      </c>
      <c r="W5248" s="73">
        <v>84.581999999999994</v>
      </c>
      <c r="X5248" s="73">
        <v>1.1251820238696173</v>
      </c>
      <c r="Y5248" s="73">
        <v>85.707182023869606</v>
      </c>
      <c r="Z5248" s="73">
        <v>84.868392916871514</v>
      </c>
      <c r="AA5248" s="57"/>
      <c r="AB5248" s="73">
        <v>2.1129999999999991</v>
      </c>
      <c r="AC5248" s="73">
        <v>2.8108931172548538E-2</v>
      </c>
      <c r="AD5248" s="73">
        <v>2.1411089311725475</v>
      </c>
      <c r="AE5248" s="73">
        <v>2.1201545746535841</v>
      </c>
      <c r="AF5248" s="73">
        <v>4.7049999999999983</v>
      </c>
      <c r="AG5248" s="73">
        <v>6.258992956310501E-2</v>
      </c>
      <c r="AH5248" s="73">
        <v>4.767589929563103</v>
      </c>
      <c r="AI5248" s="73">
        <v>4.7209310334808867</v>
      </c>
      <c r="AJ5248" s="73">
        <v>39.91699999999998</v>
      </c>
      <c r="AK5248" s="73">
        <v>0.53101003578543304</v>
      </c>
      <c r="AL5248" s="73">
        <v>40.448010035785416</v>
      </c>
      <c r="AM5248" s="73">
        <v>40.052158143136353</v>
      </c>
      <c r="AN5248" s="73">
        <v>2.2499999999999987</v>
      </c>
      <c r="AO5248" s="73">
        <v>2.99314222140247E-2</v>
      </c>
      <c r="AP5248" s="73">
        <v>2.2799314222140232</v>
      </c>
      <c r="AQ5248" s="73">
        <v>2.2576184538431439</v>
      </c>
      <c r="AR5248" s="73">
        <v>48.984999999999978</v>
      </c>
      <c r="AS5248" s="73">
        <v>0.6516403187351113</v>
      </c>
      <c r="AT5248" s="73">
        <v>49.63664031873509</v>
      </c>
      <c r="AU5248" s="73">
        <v>49.150862205113967</v>
      </c>
    </row>
    <row r="5249" spans="1:47" ht="13" x14ac:dyDescent="0.3">
      <c r="A5249" s="61">
        <v>44780</v>
      </c>
      <c r="B5249" s="58">
        <v>14</v>
      </c>
      <c r="C5249" s="58" t="s">
        <v>16</v>
      </c>
      <c r="D5249" s="59">
        <v>110.718389</v>
      </c>
      <c r="E5249" s="57">
        <v>9.68047E-3</v>
      </c>
      <c r="F5249" s="57"/>
      <c r="G5249" s="73">
        <v>1.0209999999999999</v>
      </c>
      <c r="H5249" s="73">
        <v>1.4018136981074271E-2</v>
      </c>
      <c r="I5249" s="73">
        <v>1.0350181369810743</v>
      </c>
      <c r="J5249" s="73">
        <v>1.0249986749565729</v>
      </c>
      <c r="K5249" s="73">
        <v>16.564</v>
      </c>
      <c r="L5249" s="73">
        <v>0.22742058859403941</v>
      </c>
      <c r="M5249" s="73">
        <v>16.79142058859404</v>
      </c>
      <c r="N5249" s="73">
        <v>16.628871745328773</v>
      </c>
      <c r="O5249" s="73">
        <v>62.554999999999986</v>
      </c>
      <c r="P5249" s="73">
        <v>0.85886832404613211</v>
      </c>
      <c r="Q5249" s="73">
        <v>63.413868324046121</v>
      </c>
      <c r="R5249" s="73">
        <v>62.799992274151236</v>
      </c>
      <c r="S5249" s="73">
        <v>5.1280000000000001</v>
      </c>
      <c r="T5249" s="73">
        <v>7.0406470557246692E-2</v>
      </c>
      <c r="U5249" s="73">
        <v>5.1984064705572468</v>
      </c>
      <c r="V5249" s="73">
        <v>5.1480834526712114</v>
      </c>
      <c r="W5249" s="73">
        <v>85.267999999999986</v>
      </c>
      <c r="X5249" s="73">
        <v>1.1707135201784924</v>
      </c>
      <c r="Y5249" s="73">
        <v>86.438713520178482</v>
      </c>
      <c r="Z5249" s="73">
        <v>85.601946147107796</v>
      </c>
      <c r="AA5249" s="57"/>
      <c r="AB5249" s="73">
        <v>2.1129999999999991</v>
      </c>
      <c r="AC5249" s="73">
        <v>2.9011090539676713E-2</v>
      </c>
      <c r="AD5249" s="73">
        <v>2.1420110905396759</v>
      </c>
      <c r="AE5249" s="73">
        <v>2.121275416438039</v>
      </c>
      <c r="AF5249" s="73">
        <v>4.6589999999999971</v>
      </c>
      <c r="AG5249" s="73">
        <v>6.3967189221180207E-2</v>
      </c>
      <c r="AH5249" s="73">
        <v>4.7229671892211771</v>
      </c>
      <c r="AI5249" s="73">
        <v>4.677246647034937</v>
      </c>
      <c r="AJ5249" s="73">
        <v>39.974000000000004</v>
      </c>
      <c r="AK5249" s="73">
        <v>0.54883546295931729</v>
      </c>
      <c r="AL5249" s="73">
        <v>40.522835462959321</v>
      </c>
      <c r="AM5249" s="73">
        <v>40.130555369945206</v>
      </c>
      <c r="AN5249" s="73">
        <v>2.2539999999999991</v>
      </c>
      <c r="AO5249" s="73">
        <v>3.0946993883781977E-2</v>
      </c>
      <c r="AP5249" s="73">
        <v>2.2849469938837812</v>
      </c>
      <c r="AQ5249" s="73">
        <v>2.2628276330578991</v>
      </c>
      <c r="AR5249" s="73">
        <v>49</v>
      </c>
      <c r="AS5249" s="73">
        <v>0.67276073660395619</v>
      </c>
      <c r="AT5249" s="73">
        <v>49.672760736603955</v>
      </c>
      <c r="AU5249" s="73">
        <v>49.191905066476082</v>
      </c>
    </row>
    <row r="5250" spans="1:47" ht="13" x14ac:dyDescent="0.3">
      <c r="A5250" s="61">
        <v>44780</v>
      </c>
      <c r="B5250" s="58">
        <v>15</v>
      </c>
      <c r="C5250" s="58" t="s">
        <v>16</v>
      </c>
      <c r="D5250" s="59">
        <v>107.452945</v>
      </c>
      <c r="E5250" s="57">
        <v>9.7839169999999996E-3</v>
      </c>
      <c r="F5250" s="57"/>
      <c r="G5250" s="73">
        <v>1.0209999999999999</v>
      </c>
      <c r="H5250" s="73">
        <v>1.4137964145422907E-2</v>
      </c>
      <c r="I5250" s="73">
        <v>1.0351379641454228</v>
      </c>
      <c r="J5250" s="73">
        <v>1.025010260220675</v>
      </c>
      <c r="K5250" s="73">
        <v>16.816999999999997</v>
      </c>
      <c r="L5250" s="73">
        <v>0.23286791678117238</v>
      </c>
      <c r="M5250" s="73">
        <v>17.049867916781167</v>
      </c>
      <c r="N5250" s="73">
        <v>16.883053424222418</v>
      </c>
      <c r="O5250" s="73">
        <v>62.963999999999999</v>
      </c>
      <c r="P5250" s="73">
        <v>0.87187343237258375</v>
      </c>
      <c r="Q5250" s="73">
        <v>63.83587343237258</v>
      </c>
      <c r="R5250" s="73">
        <v>63.211308545087739</v>
      </c>
      <c r="S5250" s="73">
        <v>5.173</v>
      </c>
      <c r="T5250" s="73">
        <v>7.163142852524261E-2</v>
      </c>
      <c r="U5250" s="73">
        <v>5.2446314285252429</v>
      </c>
      <c r="V5250" s="73">
        <v>5.1933183899329602</v>
      </c>
      <c r="W5250" s="73">
        <v>85.974999999999994</v>
      </c>
      <c r="X5250" s="73">
        <v>1.1905107418244216</v>
      </c>
      <c r="Y5250" s="73">
        <v>87.165510741824406</v>
      </c>
      <c r="Z5250" s="73">
        <v>86.31269061946378</v>
      </c>
      <c r="AA5250" s="57"/>
      <c r="AB5250" s="73">
        <v>2.1129999999999991</v>
      </c>
      <c r="AC5250" s="73">
        <v>2.9259077609479524E-2</v>
      </c>
      <c r="AD5250" s="73">
        <v>2.1422590776094785</v>
      </c>
      <c r="AE5250" s="73">
        <v>2.1212993926016508</v>
      </c>
      <c r="AF5250" s="73">
        <v>4.5859999999999985</v>
      </c>
      <c r="AG5250" s="73">
        <v>6.3503137679637056E-2</v>
      </c>
      <c r="AH5250" s="73">
        <v>4.6495031376796359</v>
      </c>
      <c r="AI5250" s="73">
        <v>4.6040127848893384</v>
      </c>
      <c r="AJ5250" s="73">
        <v>40.454999999999998</v>
      </c>
      <c r="AK5250" s="73">
        <v>0.56018740401869127</v>
      </c>
      <c r="AL5250" s="73">
        <v>41.01518740401869</v>
      </c>
      <c r="AM5250" s="73">
        <v>40.613898214718326</v>
      </c>
      <c r="AN5250" s="73">
        <v>2.2599999999999985</v>
      </c>
      <c r="AO5250" s="73">
        <v>3.1294612114256368E-2</v>
      </c>
      <c r="AP5250" s="73">
        <v>2.291294612114255</v>
      </c>
      <c r="AQ5250" s="73">
        <v>2.268876775806782</v>
      </c>
      <c r="AR5250" s="73">
        <v>49.413999999999994</v>
      </c>
      <c r="AS5250" s="73">
        <v>0.68424423142206414</v>
      </c>
      <c r="AT5250" s="73">
        <v>50.098244231422058</v>
      </c>
      <c r="AU5250" s="73">
        <v>49.608087168016098</v>
      </c>
    </row>
    <row r="5251" spans="1:47" ht="13" x14ac:dyDescent="0.3">
      <c r="A5251" s="61">
        <v>44780</v>
      </c>
      <c r="B5251" s="58">
        <v>16</v>
      </c>
      <c r="C5251" s="58" t="s">
        <v>16</v>
      </c>
      <c r="D5251" s="59">
        <v>143.766322</v>
      </c>
      <c r="E5251" s="57">
        <v>9.8694609999999995E-3</v>
      </c>
      <c r="F5251" s="57"/>
      <c r="G5251" s="73">
        <v>1.0209999999999999</v>
      </c>
      <c r="H5251" s="73">
        <v>1.5322411912929585E-2</v>
      </c>
      <c r="I5251" s="73">
        <v>1.0363224119129295</v>
      </c>
      <c r="J5251" s="73">
        <v>1.026094468285129</v>
      </c>
      <c r="K5251" s="73">
        <v>16.815999999999995</v>
      </c>
      <c r="L5251" s="73">
        <v>0.25236207514968056</v>
      </c>
      <c r="M5251" s="73">
        <v>17.068362075149675</v>
      </c>
      <c r="N5251" s="73">
        <v>16.899906541315108</v>
      </c>
      <c r="O5251" s="73">
        <v>63.676000000000009</v>
      </c>
      <c r="P5251" s="73">
        <v>0.95560225364123852</v>
      </c>
      <c r="Q5251" s="73">
        <v>64.631602253641248</v>
      </c>
      <c r="R5251" s="73">
        <v>63.993723175831427</v>
      </c>
      <c r="S5251" s="73">
        <v>5.2829999999999995</v>
      </c>
      <c r="T5251" s="73">
        <v>7.9283351749272285E-2</v>
      </c>
      <c r="U5251" s="73">
        <v>5.3622833517492721</v>
      </c>
      <c r="V5251" s="73">
        <v>5.3093605053382333</v>
      </c>
      <c r="W5251" s="73">
        <v>86.796000000000006</v>
      </c>
      <c r="X5251" s="73">
        <v>1.3025700924531212</v>
      </c>
      <c r="Y5251" s="73">
        <v>88.09857009245313</v>
      </c>
      <c r="Z5251" s="73">
        <v>87.229084690769895</v>
      </c>
      <c r="AA5251" s="57"/>
      <c r="AB5251" s="73">
        <v>2.1129999999999991</v>
      </c>
      <c r="AC5251" s="73">
        <v>3.171033924781607E-2</v>
      </c>
      <c r="AD5251" s="73">
        <v>2.1447103392478151</v>
      </c>
      <c r="AE5251" s="73">
        <v>2.1235432041983122</v>
      </c>
      <c r="AF5251" s="73">
        <v>4.6899999999999977</v>
      </c>
      <c r="AG5251" s="73">
        <v>7.0384046887012469E-2</v>
      </c>
      <c r="AH5251" s="73">
        <v>4.76038404688701</v>
      </c>
      <c r="AI5251" s="73">
        <v>4.7134016221912365</v>
      </c>
      <c r="AJ5251" s="73">
        <v>40.766000000000012</v>
      </c>
      <c r="AK5251" s="73">
        <v>0.61178593931683412</v>
      </c>
      <c r="AL5251" s="73">
        <v>41.377785939316844</v>
      </c>
      <c r="AM5251" s="73">
        <v>40.969409494722413</v>
      </c>
      <c r="AN5251" s="73">
        <v>2.2889999999999988</v>
      </c>
      <c r="AO5251" s="73">
        <v>3.4351616913512052E-2</v>
      </c>
      <c r="AP5251" s="73">
        <v>2.3233516169135107</v>
      </c>
      <c r="AQ5251" s="73">
        <v>2.3004213887410958</v>
      </c>
      <c r="AR5251" s="73">
        <v>49.858000000000011</v>
      </c>
      <c r="AS5251" s="73">
        <v>0.74823194236517476</v>
      </c>
      <c r="AT5251" s="73">
        <v>50.606231942365184</v>
      </c>
      <c r="AU5251" s="73">
        <v>50.106775709853054</v>
      </c>
    </row>
    <row r="5252" spans="1:47" ht="13" x14ac:dyDescent="0.3">
      <c r="A5252" s="61">
        <v>44780</v>
      </c>
      <c r="B5252" s="58">
        <v>17</v>
      </c>
      <c r="C5252" s="58" t="s">
        <v>16</v>
      </c>
      <c r="D5252" s="59">
        <v>206.450121</v>
      </c>
      <c r="E5252" s="57">
        <v>1.0441084E-2</v>
      </c>
      <c r="F5252" s="57"/>
      <c r="G5252" s="73">
        <v>1.0209999999999999</v>
      </c>
      <c r="H5252" s="73">
        <v>1.9050993437220155E-2</v>
      </c>
      <c r="I5252" s="73">
        <v>1.04005099343722</v>
      </c>
      <c r="J5252" s="73">
        <v>1.0291917336504586</v>
      </c>
      <c r="K5252" s="73">
        <v>17.080999999999996</v>
      </c>
      <c r="L5252" s="73">
        <v>0.31871696268477712</v>
      </c>
      <c r="M5252" s="73">
        <v>17.399716962684774</v>
      </c>
      <c r="N5252" s="73">
        <v>17.218045056301158</v>
      </c>
      <c r="O5252" s="73">
        <v>64.127999999999986</v>
      </c>
      <c r="P5252" s="73">
        <v>1.1965740520490245</v>
      </c>
      <c r="Q5252" s="73">
        <v>65.324574052049016</v>
      </c>
      <c r="R5252" s="73">
        <v>64.642514687107351</v>
      </c>
      <c r="S5252" s="73">
        <v>5.3350000000000009</v>
      </c>
      <c r="T5252" s="73">
        <v>9.9546571976072029E-2</v>
      </c>
      <c r="U5252" s="73">
        <v>5.4345465719760728</v>
      </c>
      <c r="V5252" s="73">
        <v>5.3778040147161583</v>
      </c>
      <c r="W5252" s="73">
        <v>87.564999999999998</v>
      </c>
      <c r="X5252" s="73">
        <v>1.6338885801470937</v>
      </c>
      <c r="Y5252" s="73">
        <v>89.198888580147084</v>
      </c>
      <c r="Z5252" s="73">
        <v>88.267555491775127</v>
      </c>
      <c r="AA5252" s="57"/>
      <c r="AB5252" s="73">
        <v>2.1129999999999991</v>
      </c>
      <c r="AC5252" s="73">
        <v>3.9426786613953158E-2</v>
      </c>
      <c r="AD5252" s="73">
        <v>2.1524267866139524</v>
      </c>
      <c r="AE5252" s="73">
        <v>2.1299531177310662</v>
      </c>
      <c r="AF5252" s="73">
        <v>4.786999999999999</v>
      </c>
      <c r="AG5252" s="73">
        <v>8.9321357085184003E-2</v>
      </c>
      <c r="AH5252" s="73">
        <v>4.8763213570851827</v>
      </c>
      <c r="AI5252" s="73">
        <v>4.8254072761848628</v>
      </c>
      <c r="AJ5252" s="73">
        <v>41.161000000000008</v>
      </c>
      <c r="AK5252" s="73">
        <v>0.76802932504350552</v>
      </c>
      <c r="AL5252" s="73">
        <v>41.929029325043516</v>
      </c>
      <c r="AM5252" s="73">
        <v>41.491244807822277</v>
      </c>
      <c r="AN5252" s="73">
        <v>2.2989999999999986</v>
      </c>
      <c r="AO5252" s="73">
        <v>4.2897388748451629E-2</v>
      </c>
      <c r="AP5252" s="73">
        <v>2.3418973887484502</v>
      </c>
      <c r="AQ5252" s="73">
        <v>2.3174454413931471</v>
      </c>
      <c r="AR5252" s="73">
        <v>50.360000000000007</v>
      </c>
      <c r="AS5252" s="73">
        <v>0.93967485749109425</v>
      </c>
      <c r="AT5252" s="73">
        <v>51.299674857491098</v>
      </c>
      <c r="AU5252" s="73">
        <v>50.764050643131355</v>
      </c>
    </row>
    <row r="5253" spans="1:47" ht="13" x14ac:dyDescent="0.3">
      <c r="A5253" s="61">
        <v>44780</v>
      </c>
      <c r="B5253" s="58">
        <v>18</v>
      </c>
      <c r="C5253" s="58" t="s">
        <v>16</v>
      </c>
      <c r="D5253" s="59">
        <v>188.341779</v>
      </c>
      <c r="E5253" s="57">
        <v>1.1170174999999999E-2</v>
      </c>
      <c r="F5253" s="57"/>
      <c r="G5253" s="73">
        <v>1.0209999999999999</v>
      </c>
      <c r="H5253" s="73">
        <v>1.7815518343697778E-2</v>
      </c>
      <c r="I5253" s="73">
        <v>1.0388155183436978</v>
      </c>
      <c r="J5253" s="73">
        <v>1.027211767211083</v>
      </c>
      <c r="K5253" s="73">
        <v>17.116999999999997</v>
      </c>
      <c r="L5253" s="73">
        <v>0.29867603084140532</v>
      </c>
      <c r="M5253" s="73">
        <v>17.415676030841404</v>
      </c>
      <c r="N5253" s="73">
        <v>17.221139881833601</v>
      </c>
      <c r="O5253" s="73">
        <v>64.632000000000005</v>
      </c>
      <c r="P5253" s="73">
        <v>1.1277694236923361</v>
      </c>
      <c r="Q5253" s="73">
        <v>65.759769423692347</v>
      </c>
      <c r="R5253" s="73">
        <v>65.025221291270057</v>
      </c>
      <c r="S5253" s="73">
        <v>5.2510000000000003</v>
      </c>
      <c r="T5253" s="73">
        <v>9.1625158494375164E-2</v>
      </c>
      <c r="U5253" s="73">
        <v>5.3426251584943758</v>
      </c>
      <c r="V5253" s="73">
        <v>5.2829471005145914</v>
      </c>
      <c r="W5253" s="73">
        <v>88.021000000000015</v>
      </c>
      <c r="X5253" s="73">
        <v>1.5358861313718144</v>
      </c>
      <c r="Y5253" s="73">
        <v>89.556886131371812</v>
      </c>
      <c r="Z5253" s="73">
        <v>88.556520040829326</v>
      </c>
      <c r="AA5253" s="57"/>
      <c r="AB5253" s="73">
        <v>2.1129999999999991</v>
      </c>
      <c r="AC5253" s="73">
        <v>3.6869921900326535E-2</v>
      </c>
      <c r="AD5253" s="73">
        <v>2.1498699219003257</v>
      </c>
      <c r="AE5253" s="73">
        <v>2.1258554986454627</v>
      </c>
      <c r="AF5253" s="73">
        <v>4.9129999999999994</v>
      </c>
      <c r="AG5253" s="73">
        <v>8.5727366917323397E-2</v>
      </c>
      <c r="AH5253" s="73">
        <v>4.9987273669173229</v>
      </c>
      <c r="AI5253" s="73">
        <v>4.9428907074515678</v>
      </c>
      <c r="AJ5253" s="73">
        <v>41.128000000000014</v>
      </c>
      <c r="AK5253" s="73">
        <v>0.71764607094965982</v>
      </c>
      <c r="AL5253" s="73">
        <v>41.845646070949677</v>
      </c>
      <c r="AM5253" s="73">
        <v>41.37822288134911</v>
      </c>
      <c r="AN5253" s="73">
        <v>2.3079999999999998</v>
      </c>
      <c r="AO5253" s="73">
        <v>4.027249396401026E-2</v>
      </c>
      <c r="AP5253" s="73">
        <v>2.3482724939640103</v>
      </c>
      <c r="AQ5253" s="73">
        <v>2.3220418792587458</v>
      </c>
      <c r="AR5253" s="73">
        <v>50.46200000000001</v>
      </c>
      <c r="AS5253" s="73">
        <v>0.88051585373132002</v>
      </c>
      <c r="AT5253" s="73">
        <v>51.342515853731335</v>
      </c>
      <c r="AU5253" s="73">
        <v>50.76901096670489</v>
      </c>
    </row>
    <row r="5254" spans="1:47" ht="13" x14ac:dyDescent="0.3">
      <c r="A5254" s="61">
        <v>44780</v>
      </c>
      <c r="B5254" s="58">
        <v>19</v>
      </c>
      <c r="C5254" s="58" t="s">
        <v>16</v>
      </c>
      <c r="D5254" s="59">
        <v>151.22039799999999</v>
      </c>
      <c r="E5254" s="57">
        <v>1.1403984000000001E-2</v>
      </c>
      <c r="F5254" s="57"/>
      <c r="G5254" s="73">
        <v>1.0209999999999999</v>
      </c>
      <c r="H5254" s="73">
        <v>1.6894373434208177E-2</v>
      </c>
      <c r="I5254" s="73">
        <v>1.0378943734342081</v>
      </c>
      <c r="J5254" s="73">
        <v>1.0260582426058744</v>
      </c>
      <c r="K5254" s="73">
        <v>16.784000000000002</v>
      </c>
      <c r="L5254" s="73">
        <v>0.27772298111630761</v>
      </c>
      <c r="M5254" s="73">
        <v>17.061722981116311</v>
      </c>
      <c r="N5254" s="73">
        <v>16.86715136522723</v>
      </c>
      <c r="O5254" s="73">
        <v>63.942999999999991</v>
      </c>
      <c r="P5254" s="73">
        <v>1.0580577086225007</v>
      </c>
      <c r="Q5254" s="73">
        <v>65.001057708622497</v>
      </c>
      <c r="R5254" s="73">
        <v>64.25978668653029</v>
      </c>
      <c r="S5254" s="73">
        <v>5.008</v>
      </c>
      <c r="T5254" s="73">
        <v>8.2866818960347255E-2</v>
      </c>
      <c r="U5254" s="73">
        <v>5.0908668189603477</v>
      </c>
      <c r="V5254" s="73">
        <v>5.0328106552107927</v>
      </c>
      <c r="W5254" s="73">
        <v>86.755999999999986</v>
      </c>
      <c r="X5254" s="73">
        <v>1.4355418821333636</v>
      </c>
      <c r="Y5254" s="73">
        <v>88.191541882133365</v>
      </c>
      <c r="Z5254" s="73">
        <v>87.185806949574186</v>
      </c>
      <c r="AA5254" s="57"/>
      <c r="AB5254" s="73">
        <v>2.1129999999999991</v>
      </c>
      <c r="AC5254" s="73">
        <v>3.4963575971088991E-2</v>
      </c>
      <c r="AD5254" s="73">
        <v>2.147963575971088</v>
      </c>
      <c r="AE5254" s="73">
        <v>2.123468233718131</v>
      </c>
      <c r="AF5254" s="73">
        <v>4.8019999999999987</v>
      </c>
      <c r="AG5254" s="73">
        <v>7.9458159873719528E-2</v>
      </c>
      <c r="AH5254" s="73">
        <v>4.8814581598737181</v>
      </c>
      <c r="AI5254" s="73">
        <v>4.825790089121849</v>
      </c>
      <c r="AJ5254" s="73">
        <v>40.347999999999992</v>
      </c>
      <c r="AK5254" s="73">
        <v>0.66763386809346847</v>
      </c>
      <c r="AL5254" s="73">
        <v>41.01563386809346</v>
      </c>
      <c r="AM5254" s="73">
        <v>40.547892235711863</v>
      </c>
      <c r="AN5254" s="73">
        <v>2.254999999999999</v>
      </c>
      <c r="AO5254" s="73">
        <v>3.7313234176434298E-2</v>
      </c>
      <c r="AP5254" s="73">
        <v>2.2923132341764334</v>
      </c>
      <c r="AQ5254" s="73">
        <v>2.2661717307308971</v>
      </c>
      <c r="AR5254" s="73">
        <v>49.517999999999986</v>
      </c>
      <c r="AS5254" s="73">
        <v>0.81936883811471128</v>
      </c>
      <c r="AT5254" s="73">
        <v>50.337368838114699</v>
      </c>
      <c r="AU5254" s="73">
        <v>49.76332228928274</v>
      </c>
    </row>
    <row r="5255" spans="1:47" ht="13" x14ac:dyDescent="0.3">
      <c r="A5255" s="61">
        <v>44780</v>
      </c>
      <c r="B5255" s="58">
        <v>20</v>
      </c>
      <c r="C5255" s="58" t="s">
        <v>16</v>
      </c>
      <c r="D5255" s="59">
        <v>182.18058300000001</v>
      </c>
      <c r="E5255" s="57">
        <v>1.1135961E-2</v>
      </c>
      <c r="F5255" s="57"/>
      <c r="G5255" s="73">
        <v>1.0209999999999999</v>
      </c>
      <c r="H5255" s="73">
        <v>1.1067650447124374E-2</v>
      </c>
      <c r="I5255" s="73">
        <v>1.0320676504471242</v>
      </c>
      <c r="J5255" s="73">
        <v>1.0205745853423833</v>
      </c>
      <c r="K5255" s="73">
        <v>15.995999999999995</v>
      </c>
      <c r="L5255" s="73">
        <v>0.17339680367502588</v>
      </c>
      <c r="M5255" s="73">
        <v>16.169396803675021</v>
      </c>
      <c r="N5255" s="73">
        <v>15.98933503147577</v>
      </c>
      <c r="O5255" s="73">
        <v>61.314999999999998</v>
      </c>
      <c r="P5255" s="73">
        <v>0.66465522739023608</v>
      </c>
      <c r="Q5255" s="73">
        <v>61.979655227390232</v>
      </c>
      <c r="R5255" s="73">
        <v>61.289452203984567</v>
      </c>
      <c r="S5255" s="73">
        <v>4.7849999999999993</v>
      </c>
      <c r="T5255" s="73">
        <v>5.1869448961302765E-2</v>
      </c>
      <c r="U5255" s="73">
        <v>4.836869448961302</v>
      </c>
      <c r="V5255" s="73">
        <v>4.7830062594155773</v>
      </c>
      <c r="W5255" s="73">
        <v>83.11699999999999</v>
      </c>
      <c r="X5255" s="73">
        <v>0.90098913047368911</v>
      </c>
      <c r="Y5255" s="73">
        <v>84.017989130473666</v>
      </c>
      <c r="Z5255" s="73">
        <v>83.082368080218288</v>
      </c>
      <c r="AA5255" s="57"/>
      <c r="AB5255" s="73">
        <v>2.1129999999999991</v>
      </c>
      <c r="AC5255" s="73">
        <v>2.2904941620738289E-2</v>
      </c>
      <c r="AD5255" s="73">
        <v>2.1359049416207374</v>
      </c>
      <c r="AE5255" s="73">
        <v>2.1121195874911414</v>
      </c>
      <c r="AF5255" s="73">
        <v>4.4509999999999987</v>
      </c>
      <c r="AG5255" s="73">
        <v>4.8248885543732203E-2</v>
      </c>
      <c r="AH5255" s="73">
        <v>4.4992488855437314</v>
      </c>
      <c r="AI5255" s="73">
        <v>4.4491454254250229</v>
      </c>
      <c r="AJ5255" s="73">
        <v>38.296000000000014</v>
      </c>
      <c r="AK5255" s="73">
        <v>0.41512903185413824</v>
      </c>
      <c r="AL5255" s="73">
        <v>38.711129031854149</v>
      </c>
      <c r="AM5255" s="73">
        <v>38.280043408689451</v>
      </c>
      <c r="AN5255" s="73">
        <v>2.1879999999999988</v>
      </c>
      <c r="AO5255" s="73">
        <v>2.3717942388156825E-2</v>
      </c>
      <c r="AP5255" s="73">
        <v>2.2117179423881557</v>
      </c>
      <c r="AQ5255" s="73">
        <v>2.1870883376387207</v>
      </c>
      <c r="AR5255" s="73">
        <v>47.048000000000016</v>
      </c>
      <c r="AS5255" s="73">
        <v>0.51000080140676551</v>
      </c>
      <c r="AT5255" s="73">
        <v>47.55800080140677</v>
      </c>
      <c r="AU5255" s="73">
        <v>47.028396759244337</v>
      </c>
    </row>
    <row r="5256" spans="1:47" ht="13" x14ac:dyDescent="0.3">
      <c r="A5256" s="61">
        <v>44780</v>
      </c>
      <c r="B5256" s="58">
        <v>21</v>
      </c>
      <c r="C5256" s="58" t="s">
        <v>16</v>
      </c>
      <c r="D5256" s="59">
        <v>142.99468400000001</v>
      </c>
      <c r="E5256" s="57">
        <v>1.0930146E-2</v>
      </c>
      <c r="F5256" s="57"/>
      <c r="G5256" s="73">
        <v>1.0209999999999999</v>
      </c>
      <c r="H5256" s="73">
        <v>1.3408556672576571E-2</v>
      </c>
      <c r="I5256" s="73">
        <v>1.0344085566725765</v>
      </c>
      <c r="J5256" s="73">
        <v>1.023102320124496</v>
      </c>
      <c r="K5256" s="73">
        <v>15.569000000000001</v>
      </c>
      <c r="L5256" s="73">
        <v>0.20446407329612604</v>
      </c>
      <c r="M5256" s="73">
        <v>15.773464073296127</v>
      </c>
      <c r="N5256" s="73">
        <v>15.601057808049246</v>
      </c>
      <c r="O5256" s="73">
        <v>58.311</v>
      </c>
      <c r="P5256" s="73">
        <v>0.76578486594966955</v>
      </c>
      <c r="Q5256" s="73">
        <v>59.076784865949669</v>
      </c>
      <c r="R5256" s="73">
        <v>58.431066982154249</v>
      </c>
      <c r="S5256" s="73">
        <v>4.4820000000000002</v>
      </c>
      <c r="T5256" s="73">
        <v>5.8861068566589826E-2</v>
      </c>
      <c r="U5256" s="73">
        <v>4.5408610685665902</v>
      </c>
      <c r="V5256" s="73">
        <v>4.4912287941214419</v>
      </c>
      <c r="W5256" s="73">
        <v>79.382999999999996</v>
      </c>
      <c r="X5256" s="73">
        <v>1.0425185644849619</v>
      </c>
      <c r="Y5256" s="73">
        <v>80.42551856448496</v>
      </c>
      <c r="Z5256" s="73">
        <v>79.546455904449431</v>
      </c>
      <c r="AA5256" s="57"/>
      <c r="AB5256" s="73">
        <v>2.1129999999999991</v>
      </c>
      <c r="AC5256" s="73">
        <v>2.7749539911022809E-2</v>
      </c>
      <c r="AD5256" s="73">
        <v>2.1407495399110221</v>
      </c>
      <c r="AE5256" s="73">
        <v>2.1173508348903618</v>
      </c>
      <c r="AF5256" s="73">
        <v>4.4870000000000001</v>
      </c>
      <c r="AG5256" s="73">
        <v>5.8926732409256694E-2</v>
      </c>
      <c r="AH5256" s="73">
        <v>4.5459267324092565</v>
      </c>
      <c r="AI5256" s="73">
        <v>4.4962390895187205</v>
      </c>
      <c r="AJ5256" s="73">
        <v>37.414999999999999</v>
      </c>
      <c r="AK5256" s="73">
        <v>0.49136253467625124</v>
      </c>
      <c r="AL5256" s="73">
        <v>37.906362534676248</v>
      </c>
      <c r="AM5256" s="73">
        <v>37.492040457843309</v>
      </c>
      <c r="AN5256" s="73">
        <v>2.1349999999999989</v>
      </c>
      <c r="AO5256" s="73">
        <v>2.803846081875707E-2</v>
      </c>
      <c r="AP5256" s="73">
        <v>2.1630384608187558</v>
      </c>
      <c r="AQ5256" s="73">
        <v>2.1393961346383916</v>
      </c>
      <c r="AR5256" s="73">
        <v>46.15</v>
      </c>
      <c r="AS5256" s="73">
        <v>0.60607726781528781</v>
      </c>
      <c r="AT5256" s="73">
        <v>46.756077267815279</v>
      </c>
      <c r="AU5256" s="73">
        <v>46.245026516890782</v>
      </c>
    </row>
    <row r="5257" spans="1:47" ht="13" x14ac:dyDescent="0.3">
      <c r="A5257" s="61">
        <v>44780</v>
      </c>
      <c r="B5257" s="58">
        <v>22</v>
      </c>
      <c r="C5257" s="58" t="s">
        <v>16</v>
      </c>
      <c r="D5257" s="59">
        <v>142.74788899999999</v>
      </c>
      <c r="E5257" s="57">
        <v>1.0717454E-2</v>
      </c>
      <c r="F5257" s="57"/>
      <c r="G5257" s="73">
        <v>1.0209999999999999</v>
      </c>
      <c r="H5257" s="73">
        <v>1.3870116143922313E-2</v>
      </c>
      <c r="I5257" s="73">
        <v>1.0348701161439222</v>
      </c>
      <c r="J5257" s="73">
        <v>1.023778943278175</v>
      </c>
      <c r="K5257" s="73">
        <v>14.866999999999999</v>
      </c>
      <c r="L5257" s="73">
        <v>0.20196573625043396</v>
      </c>
      <c r="M5257" s="73">
        <v>15.068965736250433</v>
      </c>
      <c r="N5257" s="73">
        <v>14.907464789144592</v>
      </c>
      <c r="O5257" s="73">
        <v>55.002000000000002</v>
      </c>
      <c r="P5257" s="73">
        <v>0.74719307360236553</v>
      </c>
      <c r="Q5257" s="73">
        <v>55.74919307360237</v>
      </c>
      <c r="R5257" s="73">
        <v>55.151703661298917</v>
      </c>
      <c r="S5257" s="73">
        <v>4.2709999999999999</v>
      </c>
      <c r="T5257" s="73">
        <v>5.8020828649061912E-2</v>
      </c>
      <c r="U5257" s="73">
        <v>4.3290208286490621</v>
      </c>
      <c r="V5257" s="73">
        <v>4.2826247470529735</v>
      </c>
      <c r="W5257" s="73">
        <v>75.161000000000001</v>
      </c>
      <c r="X5257" s="73">
        <v>1.0210497546457837</v>
      </c>
      <c r="Y5257" s="73">
        <v>76.182049754645789</v>
      </c>
      <c r="Z5257" s="73">
        <v>75.36557214077466</v>
      </c>
      <c r="AA5257" s="57"/>
      <c r="AB5257" s="73">
        <v>2.1129999999999991</v>
      </c>
      <c r="AC5257" s="73">
        <v>2.8704755545649208E-2</v>
      </c>
      <c r="AD5257" s="73">
        <v>2.1417047555456481</v>
      </c>
      <c r="AE5257" s="73">
        <v>2.1187511333465063</v>
      </c>
      <c r="AF5257" s="73">
        <v>4.4709999999999965</v>
      </c>
      <c r="AG5257" s="73">
        <v>6.0737795572455074E-2</v>
      </c>
      <c r="AH5257" s="73">
        <v>4.531737795572452</v>
      </c>
      <c r="AI5257" s="73">
        <v>4.4831691042083426</v>
      </c>
      <c r="AJ5257" s="73">
        <v>36.405000000000037</v>
      </c>
      <c r="AK5257" s="73">
        <v>0.49455590423064882</v>
      </c>
      <c r="AL5257" s="73">
        <v>36.899555904230688</v>
      </c>
      <c r="AM5257" s="73">
        <v>36.504086611206667</v>
      </c>
      <c r="AN5257" s="73">
        <v>2.0639999999999996</v>
      </c>
      <c r="AO5257" s="73">
        <v>2.8039098649417879E-2</v>
      </c>
      <c r="AP5257" s="73">
        <v>2.0920390986494173</v>
      </c>
      <c r="AQ5257" s="73">
        <v>2.0696177658434407</v>
      </c>
      <c r="AR5257" s="73">
        <v>45.053000000000033</v>
      </c>
      <c r="AS5257" s="73">
        <v>0.61203755399817106</v>
      </c>
      <c r="AT5257" s="73">
        <v>45.665037553998204</v>
      </c>
      <c r="AU5257" s="73">
        <v>45.175624614604956</v>
      </c>
    </row>
    <row r="5258" spans="1:47" ht="13" x14ac:dyDescent="0.3">
      <c r="A5258" s="61">
        <v>44780</v>
      </c>
      <c r="B5258" s="58">
        <v>23</v>
      </c>
      <c r="C5258" s="58" t="s">
        <v>16</v>
      </c>
      <c r="D5258" s="59">
        <v>160.56909099999999</v>
      </c>
      <c r="E5258" s="57">
        <v>1.0950364000000001E-2</v>
      </c>
      <c r="F5258" s="57"/>
      <c r="G5258" s="73">
        <v>1.0209999999999999</v>
      </c>
      <c r="H5258" s="73">
        <v>1.2251733209179744E-2</v>
      </c>
      <c r="I5258" s="73">
        <v>1.0332517332091797</v>
      </c>
      <c r="J5258" s="73">
        <v>1.0219372506269082</v>
      </c>
      <c r="K5258" s="73">
        <v>13.912000000000001</v>
      </c>
      <c r="L5258" s="73">
        <v>0.16694036474643351</v>
      </c>
      <c r="M5258" s="73">
        <v>14.078940364746435</v>
      </c>
      <c r="N5258" s="73">
        <v>13.924770843018168</v>
      </c>
      <c r="O5258" s="73">
        <v>51.003999999999998</v>
      </c>
      <c r="P5258" s="73">
        <v>0.61203467247894583</v>
      </c>
      <c r="Q5258" s="73">
        <v>51.616034672478946</v>
      </c>
      <c r="R5258" s="73">
        <v>51.050820304578679</v>
      </c>
      <c r="S5258" s="73">
        <v>3.9299999999999997</v>
      </c>
      <c r="T5258" s="73">
        <v>4.7158973077449942E-2</v>
      </c>
      <c r="U5258" s="73">
        <v>3.9771589730774495</v>
      </c>
      <c r="V5258" s="73">
        <v>3.9336076346363851</v>
      </c>
      <c r="W5258" s="73">
        <v>69.86699999999999</v>
      </c>
      <c r="X5258" s="73">
        <v>0.83838574351200901</v>
      </c>
      <c r="Y5258" s="73">
        <v>70.705385743512011</v>
      </c>
      <c r="Z5258" s="73">
        <v>69.931136032860138</v>
      </c>
      <c r="AA5258" s="57"/>
      <c r="AB5258" s="73">
        <v>2.1129999999999991</v>
      </c>
      <c r="AC5258" s="73">
        <v>2.535544786581468E-2</v>
      </c>
      <c r="AD5258" s="73">
        <v>2.138355447865814</v>
      </c>
      <c r="AE5258" s="73">
        <v>2.1149396773503004</v>
      </c>
      <c r="AF5258" s="73">
        <v>4.2179999999999973</v>
      </c>
      <c r="AG5258" s="73">
        <v>5.0614897822056928E-2</v>
      </c>
      <c r="AH5258" s="73">
        <v>4.2686148978220544</v>
      </c>
      <c r="AI5258" s="73">
        <v>4.2218720109150798</v>
      </c>
      <c r="AJ5258" s="73">
        <v>34.261000000000017</v>
      </c>
      <c r="AK5258" s="73">
        <v>0.41112304748257339</v>
      </c>
      <c r="AL5258" s="73">
        <v>34.672123047482593</v>
      </c>
      <c r="AM5258" s="73">
        <v>34.292450679459868</v>
      </c>
      <c r="AN5258" s="73">
        <v>1.8309999999999991</v>
      </c>
      <c r="AO5258" s="73">
        <v>2.1971521553386972E-2</v>
      </c>
      <c r="AP5258" s="73">
        <v>1.852971521553386</v>
      </c>
      <c r="AQ5258" s="73">
        <v>1.8326808089107425</v>
      </c>
      <c r="AR5258" s="73">
        <v>42.423000000000009</v>
      </c>
      <c r="AS5258" s="73">
        <v>0.50906491472383197</v>
      </c>
      <c r="AT5258" s="73">
        <v>42.932064914723846</v>
      </c>
      <c r="AU5258" s="73">
        <v>42.461943176635991</v>
      </c>
    </row>
    <row r="5259" spans="1:47" ht="13" x14ac:dyDescent="0.3">
      <c r="A5259" s="61">
        <v>44780</v>
      </c>
      <c r="B5259" s="58">
        <v>24</v>
      </c>
      <c r="C5259" s="58" t="s">
        <v>16</v>
      </c>
      <c r="D5259" s="59">
        <v>99.347014999999999</v>
      </c>
      <c r="E5259" s="57">
        <v>1.0931351000000001E-2</v>
      </c>
      <c r="F5259" s="57"/>
      <c r="G5259" s="73">
        <v>1.0209999999999999</v>
      </c>
      <c r="H5259" s="73">
        <v>1.3138981028596411E-2</v>
      </c>
      <c r="I5259" s="73">
        <v>1.0341389810285964</v>
      </c>
      <c r="J5259" s="73">
        <v>1.0228344448441904</v>
      </c>
      <c r="K5259" s="73">
        <v>13.148999999999999</v>
      </c>
      <c r="L5259" s="73">
        <v>0.16921102991676221</v>
      </c>
      <c r="M5259" s="73">
        <v>13.318211029916762</v>
      </c>
      <c r="N5259" s="73">
        <v>13.17262499045667</v>
      </c>
      <c r="O5259" s="73">
        <v>48.274999999999999</v>
      </c>
      <c r="P5259" s="73">
        <v>0.62123830475562369</v>
      </c>
      <c r="Q5259" s="73">
        <v>48.89623830475562</v>
      </c>
      <c r="R5259" s="73">
        <v>48.361736361266694</v>
      </c>
      <c r="S5259" s="73">
        <v>3.6839999999999997</v>
      </c>
      <c r="T5259" s="73">
        <v>4.7408429098285194E-2</v>
      </c>
      <c r="U5259" s="73">
        <v>3.731408429098285</v>
      </c>
      <c r="V5259" s="73">
        <v>3.6906190938354531</v>
      </c>
      <c r="W5259" s="73">
        <v>66.128999999999991</v>
      </c>
      <c r="X5259" s="73">
        <v>0.85099674479926757</v>
      </c>
      <c r="Y5259" s="73">
        <v>66.979996744799266</v>
      </c>
      <c r="Z5259" s="73">
        <v>66.247814890403006</v>
      </c>
      <c r="AA5259" s="57"/>
      <c r="AB5259" s="73">
        <v>2.1129999999999991</v>
      </c>
      <c r="AC5259" s="73">
        <v>2.7191642422550642E-2</v>
      </c>
      <c r="AD5259" s="73">
        <v>2.1401916424225496</v>
      </c>
      <c r="AE5259" s="73">
        <v>2.1167964563719623</v>
      </c>
      <c r="AF5259" s="73">
        <v>3.9799999999999982</v>
      </c>
      <c r="AG5259" s="73">
        <v>5.1217575410199515E-2</v>
      </c>
      <c r="AH5259" s="73">
        <v>4.0312175754101975</v>
      </c>
      <c r="AI5259" s="73">
        <v>3.9871509211360197</v>
      </c>
      <c r="AJ5259" s="73">
        <v>32.513999999999996</v>
      </c>
      <c r="AK5259" s="73">
        <v>0.41841413238372549</v>
      </c>
      <c r="AL5259" s="73">
        <v>32.93241413238372</v>
      </c>
      <c r="AM5259" s="73">
        <v>32.57241835422527</v>
      </c>
      <c r="AN5259" s="73">
        <v>1.7459999999999996</v>
      </c>
      <c r="AO5259" s="73">
        <v>2.2468815745278481E-2</v>
      </c>
      <c r="AP5259" s="73">
        <v>1.7684688157452779</v>
      </c>
      <c r="AQ5259" s="73">
        <v>1.749137062387812</v>
      </c>
      <c r="AR5259" s="73">
        <v>40.352999999999994</v>
      </c>
      <c r="AS5259" s="73">
        <v>0.51929216596175409</v>
      </c>
      <c r="AT5259" s="73">
        <v>40.872292165961746</v>
      </c>
      <c r="AU5259" s="73">
        <v>40.425502794121066</v>
      </c>
    </row>
    <row r="5260" spans="1:47" ht="13" x14ac:dyDescent="0.3">
      <c r="A5260" s="61">
        <v>44781</v>
      </c>
      <c r="B5260" s="58">
        <v>1</v>
      </c>
      <c r="C5260" s="58" t="s">
        <v>16</v>
      </c>
      <c r="D5260" s="59">
        <v>84.668575000000004</v>
      </c>
      <c r="E5260" s="57">
        <v>1.1563768E-2</v>
      </c>
      <c r="F5260" s="57"/>
      <c r="G5260" s="73">
        <v>1.0209999999999999</v>
      </c>
      <c r="H5260" s="73">
        <v>1.1430428827372503E-2</v>
      </c>
      <c r="I5260" s="73">
        <v>1.0324304288273725</v>
      </c>
      <c r="J5260" s="73">
        <v>1.0204916428722721</v>
      </c>
      <c r="K5260" s="73">
        <v>12.597</v>
      </c>
      <c r="L5260" s="73">
        <v>0.14102753373007976</v>
      </c>
      <c r="M5260" s="73">
        <v>12.738027533730079</v>
      </c>
      <c r="N5260" s="73">
        <v>12.590727938552412</v>
      </c>
      <c r="O5260" s="73">
        <v>46.366</v>
      </c>
      <c r="P5260" s="73">
        <v>0.51908252988242265</v>
      </c>
      <c r="Q5260" s="73">
        <v>46.885082529882425</v>
      </c>
      <c r="R5260" s="73">
        <v>46.342914312846013</v>
      </c>
      <c r="S5260" s="73">
        <v>3.4689999999999994</v>
      </c>
      <c r="T5260" s="73">
        <v>3.8836589228359655E-2</v>
      </c>
      <c r="U5260" s="73">
        <v>3.5078365892283592</v>
      </c>
      <c r="V5260" s="73">
        <v>3.467272780728611</v>
      </c>
      <c r="W5260" s="73">
        <v>63.452999999999996</v>
      </c>
      <c r="X5260" s="73">
        <v>0.71037708166823454</v>
      </c>
      <c r="Y5260" s="73">
        <v>64.16337708166823</v>
      </c>
      <c r="Z5260" s="73">
        <v>63.421406674999311</v>
      </c>
      <c r="AA5260" s="57"/>
      <c r="AB5260" s="73">
        <v>2.113999999999999</v>
      </c>
      <c r="AC5260" s="73">
        <v>2.3666921195950499E-2</v>
      </c>
      <c r="AD5260" s="73">
        <v>2.1376669211959496</v>
      </c>
      <c r="AE5260" s="73">
        <v>2.1129474368579655</v>
      </c>
      <c r="AF5260" s="73">
        <v>3.9109999999999978</v>
      </c>
      <c r="AG5260" s="73">
        <v>4.378492374520454E-2</v>
      </c>
      <c r="AH5260" s="73">
        <v>3.9547849237452022</v>
      </c>
      <c r="AI5260" s="73">
        <v>3.9090527083971147</v>
      </c>
      <c r="AJ5260" s="73">
        <v>31.297999999999998</v>
      </c>
      <c r="AK5260" s="73">
        <v>0.35039134323124838</v>
      </c>
      <c r="AL5260" s="73">
        <v>31.648391343231246</v>
      </c>
      <c r="AM5260" s="73">
        <v>31.282416688164911</v>
      </c>
      <c r="AN5260" s="73">
        <v>1.6779999999999993</v>
      </c>
      <c r="AO5260" s="73">
        <v>1.8785758640872723E-2</v>
      </c>
      <c r="AP5260" s="73">
        <v>1.6967857586408719</v>
      </c>
      <c r="AQ5260" s="73">
        <v>1.6771645217822448</v>
      </c>
      <c r="AR5260" s="73">
        <v>39.000999999999991</v>
      </c>
      <c r="AS5260" s="73">
        <v>0.43662894681327613</v>
      </c>
      <c r="AT5260" s="73">
        <v>39.43762894681327</v>
      </c>
      <c r="AU5260" s="73">
        <v>38.981581355202238</v>
      </c>
    </row>
    <row r="5261" spans="1:47" ht="13" x14ac:dyDescent="0.3">
      <c r="A5261" s="61">
        <v>44781</v>
      </c>
      <c r="B5261" s="58">
        <v>2</v>
      </c>
      <c r="C5261" s="58" t="s">
        <v>16</v>
      </c>
      <c r="D5261" s="59">
        <v>75.397062000000005</v>
      </c>
      <c r="E5261" s="57">
        <v>1.1053944E-2</v>
      </c>
      <c r="F5261" s="57"/>
      <c r="G5261" s="73">
        <v>1.0209999999999999</v>
      </c>
      <c r="H5261" s="73">
        <v>1.2248841713374321E-2</v>
      </c>
      <c r="I5261" s="73">
        <v>1.0332488417133743</v>
      </c>
      <c r="J5261" s="73">
        <v>1.0218273668790097</v>
      </c>
      <c r="K5261" s="73">
        <v>12.181999999999999</v>
      </c>
      <c r="L5261" s="73">
        <v>0.14614631709336531</v>
      </c>
      <c r="M5261" s="73">
        <v>12.328146317093363</v>
      </c>
      <c r="N5261" s="73">
        <v>12.191871678080407</v>
      </c>
      <c r="O5261" s="73">
        <v>44.835999999999999</v>
      </c>
      <c r="P5261" s="73">
        <v>0.53789330760122533</v>
      </c>
      <c r="Q5261" s="73">
        <v>45.373893307601222</v>
      </c>
      <c r="R5261" s="73">
        <v>44.872332831917021</v>
      </c>
      <c r="S5261" s="73">
        <v>3.3879999999999995</v>
      </c>
      <c r="T5261" s="73">
        <v>4.0645519808924779E-2</v>
      </c>
      <c r="U5261" s="73">
        <v>3.4286455198089243</v>
      </c>
      <c r="V5261" s="73">
        <v>3.3907454642371055</v>
      </c>
      <c r="W5261" s="73">
        <v>61.427</v>
      </c>
      <c r="X5261" s="73">
        <v>0.73693398621688977</v>
      </c>
      <c r="Y5261" s="73">
        <v>62.163933986216882</v>
      </c>
      <c r="Z5261" s="73">
        <v>61.476777341113539</v>
      </c>
      <c r="AA5261" s="57"/>
      <c r="AB5261" s="73">
        <v>2.1129999999999987</v>
      </c>
      <c r="AC5261" s="73">
        <v>2.5349463800548408E-2</v>
      </c>
      <c r="AD5261" s="73">
        <v>2.1383494638005471</v>
      </c>
      <c r="AE5261" s="73">
        <v>2.114712268575266</v>
      </c>
      <c r="AF5261" s="73">
        <v>3.7449999999999979</v>
      </c>
      <c r="AG5261" s="73">
        <v>4.4928415491270142E-2</v>
      </c>
      <c r="AH5261" s="73">
        <v>3.7899284154912682</v>
      </c>
      <c r="AI5261" s="73">
        <v>3.7480347590224188</v>
      </c>
      <c r="AJ5261" s="73">
        <v>30.444000000000006</v>
      </c>
      <c r="AK5261" s="73">
        <v>0.36523382676000776</v>
      </c>
      <c r="AL5261" s="73">
        <v>30.809233826760014</v>
      </c>
      <c r="AM5261" s="73">
        <v>30.468670281356101</v>
      </c>
      <c r="AN5261" s="73">
        <v>1.6209999999999996</v>
      </c>
      <c r="AO5261" s="73">
        <v>1.944698571731613E-2</v>
      </c>
      <c r="AP5261" s="73">
        <v>1.6404469857173156</v>
      </c>
      <c r="AQ5261" s="73">
        <v>1.6223135766022276</v>
      </c>
      <c r="AR5261" s="73">
        <v>37.923000000000009</v>
      </c>
      <c r="AS5261" s="73">
        <v>0.45495869176914244</v>
      </c>
      <c r="AT5261" s="73">
        <v>38.377958691769152</v>
      </c>
      <c r="AU5261" s="73">
        <v>37.95373088555602</v>
      </c>
    </row>
    <row r="5262" spans="1:47" ht="13" x14ac:dyDescent="0.3">
      <c r="A5262" s="61">
        <v>44781</v>
      </c>
      <c r="B5262" s="58">
        <v>3</v>
      </c>
      <c r="C5262" s="58" t="s">
        <v>16</v>
      </c>
      <c r="D5262" s="59">
        <v>70.961481000000006</v>
      </c>
      <c r="E5262" s="57">
        <v>1.0783032E-2</v>
      </c>
      <c r="F5262" s="57"/>
      <c r="G5262" s="73">
        <v>1.0209999999999999</v>
      </c>
      <c r="H5262" s="73">
        <v>1.1497905741344305E-2</v>
      </c>
      <c r="I5262" s="73">
        <v>1.0324979057413441</v>
      </c>
      <c r="J5262" s="73">
        <v>1.0213644477838022</v>
      </c>
      <c r="K5262" s="73">
        <v>11.901999999999999</v>
      </c>
      <c r="L5262" s="73">
        <v>0.13403337329429962</v>
      </c>
      <c r="M5262" s="73">
        <v>12.036033373294298</v>
      </c>
      <c r="N5262" s="73">
        <v>11.906248440276999</v>
      </c>
      <c r="O5262" s="73">
        <v>43.747</v>
      </c>
      <c r="P5262" s="73">
        <v>0.49265316598098857</v>
      </c>
      <c r="Q5262" s="73">
        <v>44.23965316598099</v>
      </c>
      <c r="R5262" s="73">
        <v>43.762615570223318</v>
      </c>
      <c r="S5262" s="73">
        <v>3.3019999999999996</v>
      </c>
      <c r="T5262" s="73">
        <v>3.7185195649283929E-2</v>
      </c>
      <c r="U5262" s="73">
        <v>3.3391851956492835</v>
      </c>
      <c r="V5262" s="73">
        <v>3.303178654830671</v>
      </c>
      <c r="W5262" s="73">
        <v>59.972000000000001</v>
      </c>
      <c r="X5262" s="73">
        <v>0.67536964066591643</v>
      </c>
      <c r="Y5262" s="73">
        <v>60.647369640665922</v>
      </c>
      <c r="Z5262" s="73">
        <v>59.993407113114792</v>
      </c>
      <c r="AA5262" s="57"/>
      <c r="AB5262" s="73">
        <v>2.1129999999999987</v>
      </c>
      <c r="AC5262" s="73">
        <v>2.3795372019060235E-2</v>
      </c>
      <c r="AD5262" s="73">
        <v>2.1367953720190589</v>
      </c>
      <c r="AE5262" s="73">
        <v>2.1137542391451256</v>
      </c>
      <c r="AF5262" s="73">
        <v>3.6779999999999982</v>
      </c>
      <c r="AG5262" s="73">
        <v>4.1419488067252042E-2</v>
      </c>
      <c r="AH5262" s="73">
        <v>3.71941948806725</v>
      </c>
      <c r="AI5262" s="73">
        <v>3.6793128687059973</v>
      </c>
      <c r="AJ5262" s="73">
        <v>29.748000000000005</v>
      </c>
      <c r="AK5262" s="73">
        <v>0.33500460332371246</v>
      </c>
      <c r="AL5262" s="73">
        <v>30.083004603323719</v>
      </c>
      <c r="AM5262" s="73">
        <v>29.758618602029934</v>
      </c>
      <c r="AN5262" s="73">
        <v>1.5909999999999997</v>
      </c>
      <c r="AO5262" s="73">
        <v>1.7916912864327901E-2</v>
      </c>
      <c r="AP5262" s="73">
        <v>1.6089169128643277</v>
      </c>
      <c r="AQ5262" s="73">
        <v>1.5915679103075704</v>
      </c>
      <c r="AR5262" s="73">
        <v>37.130000000000003</v>
      </c>
      <c r="AS5262" s="73">
        <v>0.41813637627435263</v>
      </c>
      <c r="AT5262" s="73">
        <v>37.548136376274357</v>
      </c>
      <c r="AU5262" s="73">
        <v>37.143253620188624</v>
      </c>
    </row>
    <row r="5263" spans="1:47" ht="13" x14ac:dyDescent="0.3">
      <c r="A5263" s="61">
        <v>44781</v>
      </c>
      <c r="B5263" s="58">
        <v>4</v>
      </c>
      <c r="C5263" s="58" t="s">
        <v>16</v>
      </c>
      <c r="D5263" s="59">
        <v>69.099377000000004</v>
      </c>
      <c r="E5263" s="57">
        <v>1.0341723000000001E-2</v>
      </c>
      <c r="F5263" s="57"/>
      <c r="G5263" s="73">
        <v>1.0209999999999999</v>
      </c>
      <c r="H5263" s="73">
        <v>1.3162265938957383E-2</v>
      </c>
      <c r="I5263" s="73">
        <v>1.0341622659389573</v>
      </c>
      <c r="J5263" s="73">
        <v>1.0234672462475642</v>
      </c>
      <c r="K5263" s="73">
        <v>11.695</v>
      </c>
      <c r="L5263" s="73">
        <v>0.15076660152410051</v>
      </c>
      <c r="M5263" s="73">
        <v>11.845766601524101</v>
      </c>
      <c r="N5263" s="73">
        <v>11.723260964608487</v>
      </c>
      <c r="O5263" s="73">
        <v>42.957999999999991</v>
      </c>
      <c r="P5263" s="73">
        <v>0.55379492674410502</v>
      </c>
      <c r="Q5263" s="73">
        <v>43.511794926744095</v>
      </c>
      <c r="R5263" s="73">
        <v>43.061807996378903</v>
      </c>
      <c r="S5263" s="73">
        <v>3.2559999999999989</v>
      </c>
      <c r="T5263" s="73">
        <v>4.1974865717184361E-2</v>
      </c>
      <c r="U5263" s="73">
        <v>3.2979748657171832</v>
      </c>
      <c r="V5263" s="73">
        <v>3.2638681231949738</v>
      </c>
      <c r="W5263" s="73">
        <v>58.929999999999993</v>
      </c>
      <c r="X5263" s="73">
        <v>0.75969865992434726</v>
      </c>
      <c r="Y5263" s="73">
        <v>59.689698659924332</v>
      </c>
      <c r="Z5263" s="73">
        <v>59.072404330429926</v>
      </c>
      <c r="AA5263" s="57"/>
      <c r="AB5263" s="73">
        <v>2.1129999999999987</v>
      </c>
      <c r="AC5263" s="73">
        <v>2.7239831468185049E-2</v>
      </c>
      <c r="AD5263" s="73">
        <v>2.1402398314681839</v>
      </c>
      <c r="AE5263" s="73">
        <v>2.1181060639775731</v>
      </c>
      <c r="AF5263" s="73">
        <v>3.6169999999999978</v>
      </c>
      <c r="AG5263" s="73">
        <v>4.6628712929685442E-2</v>
      </c>
      <c r="AH5263" s="73">
        <v>3.6636287129296834</v>
      </c>
      <c r="AI5263" s="73">
        <v>3.6257404796057182</v>
      </c>
      <c r="AJ5263" s="73">
        <v>29.332999999999998</v>
      </c>
      <c r="AK5263" s="73">
        <v>0.3781476462168824</v>
      </c>
      <c r="AL5263" s="73">
        <v>29.71114764621688</v>
      </c>
      <c r="AM5263" s="73">
        <v>29.403883187247601</v>
      </c>
      <c r="AN5263" s="73">
        <v>1.585999999999999</v>
      </c>
      <c r="AO5263" s="73">
        <v>2.0445988030544954E-2</v>
      </c>
      <c r="AP5263" s="73">
        <v>1.6064459880305439</v>
      </c>
      <c r="AQ5263" s="73">
        <v>1.5898325686078707</v>
      </c>
      <c r="AR5263" s="73">
        <v>36.648999999999994</v>
      </c>
      <c r="AS5263" s="73">
        <v>0.47246217864529783</v>
      </c>
      <c r="AT5263" s="73">
        <v>37.121462178645288</v>
      </c>
      <c r="AU5263" s="73">
        <v>36.737562299438757</v>
      </c>
    </row>
    <row r="5264" spans="1:47" ht="13" x14ac:dyDescent="0.3">
      <c r="A5264" s="61">
        <v>44781</v>
      </c>
      <c r="B5264" s="58">
        <v>5</v>
      </c>
      <c r="C5264" s="58" t="s">
        <v>16</v>
      </c>
      <c r="D5264" s="59">
        <v>71.666962999999996</v>
      </c>
      <c r="E5264" s="57">
        <v>1.0079563999999999E-2</v>
      </c>
      <c r="F5264" s="57"/>
      <c r="G5264" s="73">
        <v>1.0209999999999999</v>
      </c>
      <c r="H5264" s="73">
        <v>1.1227511267071605E-2</v>
      </c>
      <c r="I5264" s="73">
        <v>1.0322275112670716</v>
      </c>
      <c r="J5264" s="73">
        <v>1.0218231080046944</v>
      </c>
      <c r="K5264" s="73">
        <v>11.581</v>
      </c>
      <c r="L5264" s="73">
        <v>0.12735142799603943</v>
      </c>
      <c r="M5264" s="73">
        <v>11.708351427996039</v>
      </c>
      <c r="N5264" s="73">
        <v>11.590336350443062</v>
      </c>
      <c r="O5264" s="73">
        <v>42.921999999999997</v>
      </c>
      <c r="P5264" s="73">
        <v>0.47199533653795051</v>
      </c>
      <c r="Q5264" s="73">
        <v>43.393995336537948</v>
      </c>
      <c r="R5264" s="73">
        <v>42.956602783327611</v>
      </c>
      <c r="S5264" s="73">
        <v>3.3229999999999991</v>
      </c>
      <c r="T5264" s="73">
        <v>3.6541645387344696E-2</v>
      </c>
      <c r="U5264" s="73">
        <v>3.3595416453873437</v>
      </c>
      <c r="V5264" s="73">
        <v>3.3256789303619967</v>
      </c>
      <c r="W5264" s="73">
        <v>58.847000000000001</v>
      </c>
      <c r="X5264" s="73">
        <v>0.64711592118840622</v>
      </c>
      <c r="Y5264" s="73">
        <v>59.494115921188403</v>
      </c>
      <c r="Z5264" s="73">
        <v>58.894441172137363</v>
      </c>
      <c r="AA5264" s="57"/>
      <c r="AB5264" s="73">
        <v>2.1129999999999987</v>
      </c>
      <c r="AC5264" s="73">
        <v>2.3235779928817129E-2</v>
      </c>
      <c r="AD5264" s="73">
        <v>2.1362357799288159</v>
      </c>
      <c r="AE5264" s="73">
        <v>2.1147034546659333</v>
      </c>
      <c r="AF5264" s="73">
        <v>3.7259999999999973</v>
      </c>
      <c r="AG5264" s="73">
        <v>4.0973268345846005E-2</v>
      </c>
      <c r="AH5264" s="73">
        <v>3.7669732683458435</v>
      </c>
      <c r="AI5264" s="73">
        <v>3.7290038202012625</v>
      </c>
      <c r="AJ5264" s="73">
        <v>29.605000000000011</v>
      </c>
      <c r="AK5264" s="73">
        <v>0.32555384041298241</v>
      </c>
      <c r="AL5264" s="73">
        <v>29.930553840412994</v>
      </c>
      <c r="AM5264" s="73">
        <v>29.628866907423106</v>
      </c>
      <c r="AN5264" s="73">
        <v>1.6639999999999995</v>
      </c>
      <c r="AO5264" s="73">
        <v>1.8298314151231287E-2</v>
      </c>
      <c r="AP5264" s="73">
        <v>1.6822983141512307</v>
      </c>
      <c r="AQ5264" s="73">
        <v>1.6653414806266513</v>
      </c>
      <c r="AR5264" s="73">
        <v>37.108000000000011</v>
      </c>
      <c r="AS5264" s="73">
        <v>0.40806120283887681</v>
      </c>
      <c r="AT5264" s="73">
        <v>37.516061202838884</v>
      </c>
      <c r="AU5264" s="73">
        <v>37.137915662916953</v>
      </c>
    </row>
    <row r="5265" spans="1:47" ht="13" x14ac:dyDescent="0.3">
      <c r="A5265" s="61">
        <v>44781</v>
      </c>
      <c r="B5265" s="58">
        <v>6</v>
      </c>
      <c r="C5265" s="58" t="s">
        <v>16</v>
      </c>
      <c r="D5265" s="59">
        <v>83.495576</v>
      </c>
      <c r="E5265" s="57">
        <v>1.0085439E-2</v>
      </c>
      <c r="F5265" s="57"/>
      <c r="G5265" s="73">
        <v>1.0209999999999999</v>
      </c>
      <c r="H5265" s="73">
        <v>1.3156753268942407E-2</v>
      </c>
      <c r="I5265" s="73">
        <v>1.0341567532689424</v>
      </c>
      <c r="J5265" s="73">
        <v>1.0237268284174104</v>
      </c>
      <c r="K5265" s="73">
        <v>11.959</v>
      </c>
      <c r="L5265" s="73">
        <v>0.1541053989650169</v>
      </c>
      <c r="M5265" s="73">
        <v>12.113105398965017</v>
      </c>
      <c r="N5265" s="73">
        <v>11.990939413363185</v>
      </c>
      <c r="O5265" s="73">
        <v>44.336999999999996</v>
      </c>
      <c r="P5265" s="73">
        <v>0.57133297716464204</v>
      </c>
      <c r="Q5265" s="73">
        <v>44.90833297716464</v>
      </c>
      <c r="R5265" s="73">
        <v>44.455412724331758</v>
      </c>
      <c r="S5265" s="73">
        <v>3.3729999999999993</v>
      </c>
      <c r="T5265" s="73">
        <v>4.3464964521197587E-2</v>
      </c>
      <c r="U5265" s="73">
        <v>3.4164649645211971</v>
      </c>
      <c r="V5265" s="73">
        <v>3.3820084155258812</v>
      </c>
      <c r="W5265" s="73">
        <v>60.689999999999991</v>
      </c>
      <c r="X5265" s="73">
        <v>0.78206009391979903</v>
      </c>
      <c r="Y5265" s="73">
        <v>61.472060093919794</v>
      </c>
      <c r="Z5265" s="73">
        <v>60.852087381638235</v>
      </c>
      <c r="AA5265" s="57"/>
      <c r="AB5265" s="73">
        <v>2.1129999999999987</v>
      </c>
      <c r="AC5265" s="73">
        <v>2.7228422778918016E-2</v>
      </c>
      <c r="AD5265" s="73">
        <v>2.1402284227789168</v>
      </c>
      <c r="AE5265" s="73">
        <v>2.1186432795749139</v>
      </c>
      <c r="AF5265" s="73">
        <v>3.9329999999999989</v>
      </c>
      <c r="AG5265" s="73">
        <v>5.0681205295544055E-2</v>
      </c>
      <c r="AH5265" s="73">
        <v>3.983681205295543</v>
      </c>
      <c r="AI5265" s="73">
        <v>3.9435040315040881</v>
      </c>
      <c r="AJ5265" s="73">
        <v>30.628999999999991</v>
      </c>
      <c r="AK5265" s="73">
        <v>0.39468971192403224</v>
      </c>
      <c r="AL5265" s="73">
        <v>31.023689711924021</v>
      </c>
      <c r="AM5265" s="73">
        <v>30.710802181779481</v>
      </c>
      <c r="AN5265" s="73">
        <v>1.7689999999999995</v>
      </c>
      <c r="AO5265" s="73">
        <v>2.2795589160390903E-2</v>
      </c>
      <c r="AP5265" s="73">
        <v>1.7917955891603903</v>
      </c>
      <c r="AQ5265" s="73">
        <v>1.7737245440454441</v>
      </c>
      <c r="AR5265" s="73">
        <v>38.443999999999988</v>
      </c>
      <c r="AS5265" s="73">
        <v>0.49539492915888522</v>
      </c>
      <c r="AT5265" s="73">
        <v>38.939394929158865</v>
      </c>
      <c r="AU5265" s="73">
        <v>38.54667403690393</v>
      </c>
    </row>
    <row r="5266" spans="1:47" ht="13" x14ac:dyDescent="0.3">
      <c r="A5266" s="61">
        <v>44781</v>
      </c>
      <c r="B5266" s="58">
        <v>7</v>
      </c>
      <c r="C5266" s="58" t="s">
        <v>16</v>
      </c>
      <c r="D5266" s="59">
        <v>117.933843</v>
      </c>
      <c r="E5266" s="57">
        <v>9.9348830000000003E-3</v>
      </c>
      <c r="F5266" s="57"/>
      <c r="G5266" s="73">
        <v>1.0209999999999999</v>
      </c>
      <c r="H5266" s="73">
        <v>4.3033893777360659E-3</v>
      </c>
      <c r="I5266" s="73">
        <v>1.0253033893777359</v>
      </c>
      <c r="J5266" s="73">
        <v>1.0151171201647646</v>
      </c>
      <c r="K5266" s="73">
        <v>12.272999999999998</v>
      </c>
      <c r="L5266" s="73">
        <v>5.1729184949025203E-2</v>
      </c>
      <c r="M5266" s="73">
        <v>12.324729184949023</v>
      </c>
      <c r="N5266" s="73">
        <v>12.202284442489869</v>
      </c>
      <c r="O5266" s="73">
        <v>46.521999999999998</v>
      </c>
      <c r="P5266" s="73">
        <v>0.19608450600493368</v>
      </c>
      <c r="Q5266" s="73">
        <v>46.718084506004935</v>
      </c>
      <c r="R5266" s="73">
        <v>46.253945802453664</v>
      </c>
      <c r="S5266" s="73">
        <v>3.5429999999999988</v>
      </c>
      <c r="T5266" s="73">
        <v>1.4933309074749147E-2</v>
      </c>
      <c r="U5266" s="73">
        <v>3.5579333090747478</v>
      </c>
      <c r="V5266" s="73">
        <v>3.5225856579272872</v>
      </c>
      <c r="W5266" s="73">
        <v>63.358999999999995</v>
      </c>
      <c r="X5266" s="73">
        <v>0.2670503894064441</v>
      </c>
      <c r="Y5266" s="73">
        <v>63.626050389406444</v>
      </c>
      <c r="Z5266" s="73">
        <v>62.993933023035588</v>
      </c>
      <c r="AA5266" s="57"/>
      <c r="AB5266" s="73">
        <v>2.1129999999999987</v>
      </c>
      <c r="AC5266" s="73">
        <v>8.906035019741727E-3</v>
      </c>
      <c r="AD5266" s="73">
        <v>2.1219060350197405</v>
      </c>
      <c r="AE5266" s="73">
        <v>2.1008251468248256</v>
      </c>
      <c r="AF5266" s="73">
        <v>3.8099999999999974</v>
      </c>
      <c r="AG5266" s="73">
        <v>1.6058681223481294E-2</v>
      </c>
      <c r="AH5266" s="73">
        <v>3.8260586812234787</v>
      </c>
      <c r="AI5266" s="73">
        <v>3.7880472358743891</v>
      </c>
      <c r="AJ5266" s="73">
        <v>31.68399999999999</v>
      </c>
      <c r="AK5266" s="73">
        <v>0.13354416164954896</v>
      </c>
      <c r="AL5266" s="73">
        <v>31.81754416164954</v>
      </c>
      <c r="AM5266" s="73">
        <v>31.501440583056219</v>
      </c>
      <c r="AN5266" s="73">
        <v>1.8329999999999993</v>
      </c>
      <c r="AO5266" s="73">
        <v>7.7258694705095061E-3</v>
      </c>
      <c r="AP5266" s="73">
        <v>1.8407258694705089</v>
      </c>
      <c r="AQ5266" s="73">
        <v>1.8224384733222461</v>
      </c>
      <c r="AR5266" s="73">
        <v>39.439999999999984</v>
      </c>
      <c r="AS5266" s="73">
        <v>0.1662347473632815</v>
      </c>
      <c r="AT5266" s="73">
        <v>39.606234747363267</v>
      </c>
      <c r="AU5266" s="73">
        <v>39.212751439077678</v>
      </c>
    </row>
    <row r="5267" spans="1:47" ht="13" x14ac:dyDescent="0.3">
      <c r="A5267" s="61">
        <v>44781</v>
      </c>
      <c r="B5267" s="58">
        <v>8</v>
      </c>
      <c r="C5267" s="58" t="s">
        <v>17</v>
      </c>
      <c r="D5267" s="59">
        <v>112.882565</v>
      </c>
      <c r="E5267" s="57">
        <v>9.4487909999999998E-3</v>
      </c>
      <c r="F5267" s="57"/>
      <c r="G5267" s="73">
        <v>1.0209999999999999</v>
      </c>
      <c r="H5267" s="73">
        <v>8.8219211476034242E-3</v>
      </c>
      <c r="I5267" s="73">
        <v>1.0298219211476034</v>
      </c>
      <c r="J5267" s="73">
        <v>1.0200913490474612</v>
      </c>
      <c r="K5267" s="73">
        <v>13.412999999999997</v>
      </c>
      <c r="L5267" s="73">
        <v>0.11589464089403008</v>
      </c>
      <c r="M5267" s="73">
        <v>13.528894640894027</v>
      </c>
      <c r="N5267" s="73">
        <v>13.401062942971199</v>
      </c>
      <c r="O5267" s="73">
        <v>52.048999999999999</v>
      </c>
      <c r="P5267" s="73">
        <v>0.4497278881602455</v>
      </c>
      <c r="Q5267" s="73">
        <v>52.498727888160246</v>
      </c>
      <c r="R5267" s="73">
        <v>52.002678380579148</v>
      </c>
      <c r="S5267" s="73">
        <v>3.9739999999999993</v>
      </c>
      <c r="T5267" s="73">
        <v>3.4337232752767878E-2</v>
      </c>
      <c r="U5267" s="73">
        <v>4.0083372327527673</v>
      </c>
      <c r="V5267" s="73">
        <v>3.9704632919829681</v>
      </c>
      <c r="W5267" s="73">
        <v>70.457000000000008</v>
      </c>
      <c r="X5267" s="73">
        <v>0.60878168295464696</v>
      </c>
      <c r="Y5267" s="73">
        <v>71.065781682954636</v>
      </c>
      <c r="Z5267" s="73">
        <v>70.394295964580778</v>
      </c>
      <c r="AA5267" s="57"/>
      <c r="AB5267" s="73">
        <v>2.1129999999999987</v>
      </c>
      <c r="AC5267" s="73">
        <v>1.8257315754050953E-2</v>
      </c>
      <c r="AD5267" s="73">
        <v>2.1312573157540498</v>
      </c>
      <c r="AE5267" s="73">
        <v>2.1111195108102687</v>
      </c>
      <c r="AF5267" s="73">
        <v>3.9529999999999976</v>
      </c>
      <c r="AG5267" s="73">
        <v>3.4155782856490027E-2</v>
      </c>
      <c r="AH5267" s="73">
        <v>3.9871557828564876</v>
      </c>
      <c r="AI5267" s="73">
        <v>3.9494819811798356</v>
      </c>
      <c r="AJ5267" s="73">
        <v>34.945999999999998</v>
      </c>
      <c r="AK5267" s="73">
        <v>0.30194990834882396</v>
      </c>
      <c r="AL5267" s="73">
        <v>35.247949908348822</v>
      </c>
      <c r="AM5267" s="73">
        <v>34.914899396486369</v>
      </c>
      <c r="AN5267" s="73">
        <v>1.9889999999999992</v>
      </c>
      <c r="AO5267" s="73">
        <v>1.7185897318886586E-2</v>
      </c>
      <c r="AP5267" s="73">
        <v>2.0061858973188857</v>
      </c>
      <c r="AQ5267" s="73">
        <v>1.9872298660679721</v>
      </c>
      <c r="AR5267" s="73">
        <v>43.000999999999991</v>
      </c>
      <c r="AS5267" s="73">
        <v>0.37154890427825155</v>
      </c>
      <c r="AT5267" s="73">
        <v>43.372548904278247</v>
      </c>
      <c r="AU5267" s="73">
        <v>42.962730754544445</v>
      </c>
    </row>
    <row r="5268" spans="1:47" ht="13" x14ac:dyDescent="0.3">
      <c r="A5268" s="61">
        <v>44781</v>
      </c>
      <c r="B5268" s="58">
        <v>9</v>
      </c>
      <c r="C5268" s="58" t="s">
        <v>17</v>
      </c>
      <c r="D5268" s="59">
        <v>91.725378000000006</v>
      </c>
      <c r="E5268" s="57">
        <v>9.385549E-3</v>
      </c>
      <c r="F5268" s="57"/>
      <c r="G5268" s="73">
        <v>1.0209999999999999</v>
      </c>
      <c r="H5268" s="73">
        <v>1.5624569977701269E-2</v>
      </c>
      <c r="I5268" s="73">
        <v>1.0366245699777012</v>
      </c>
      <c r="J5268" s="73">
        <v>1.0268952792815715</v>
      </c>
      <c r="K5268" s="73">
        <v>15.475999999999999</v>
      </c>
      <c r="L5268" s="73">
        <v>0.23683236530353066</v>
      </c>
      <c r="M5268" s="73">
        <v>15.71283236530353</v>
      </c>
      <c r="N5268" s="73">
        <v>15.565358807210188</v>
      </c>
      <c r="O5268" s="73">
        <v>61.323999999999998</v>
      </c>
      <c r="P5268" s="73">
        <v>0.93845360363619257</v>
      </c>
      <c r="Q5268" s="73">
        <v>62.262453603636189</v>
      </c>
      <c r="R5268" s="73">
        <v>61.678086294479037</v>
      </c>
      <c r="S5268" s="73">
        <v>4.8460000000000001</v>
      </c>
      <c r="T5268" s="73">
        <v>7.4159320383878888E-2</v>
      </c>
      <c r="U5268" s="73">
        <v>4.9201593203838794</v>
      </c>
      <c r="V5268" s="73">
        <v>4.8739809239946101</v>
      </c>
      <c r="W5268" s="73">
        <v>82.667000000000002</v>
      </c>
      <c r="X5268" s="73">
        <v>1.2650698593013034</v>
      </c>
      <c r="Y5268" s="73">
        <v>83.932069859301293</v>
      </c>
      <c r="Z5268" s="73">
        <v>83.144321304965402</v>
      </c>
      <c r="AA5268" s="57"/>
      <c r="AB5268" s="73">
        <v>2.1129999999999987</v>
      </c>
      <c r="AC5268" s="73">
        <v>3.2335667348562941E-2</v>
      </c>
      <c r="AD5268" s="73">
        <v>2.1453356673485615</v>
      </c>
      <c r="AE5268" s="73">
        <v>2.125200514321214</v>
      </c>
      <c r="AF5268" s="73">
        <v>4.4559999999999995</v>
      </c>
      <c r="AG5268" s="73">
        <v>6.8191071322856844E-2</v>
      </c>
      <c r="AH5268" s="73">
        <v>4.5241910713228561</v>
      </c>
      <c r="AI5268" s="73">
        <v>4.4817290543375927</v>
      </c>
      <c r="AJ5268" s="73">
        <v>40.418000000000013</v>
      </c>
      <c r="AK5268" s="73">
        <v>0.61852484755997073</v>
      </c>
      <c r="AL5268" s="73">
        <v>41.036524847559981</v>
      </c>
      <c r="AM5268" s="73">
        <v>40.651374532813492</v>
      </c>
      <c r="AN5268" s="73">
        <v>2.3609999999999989</v>
      </c>
      <c r="AO5268" s="73">
        <v>3.6130861623264128E-2</v>
      </c>
      <c r="AP5268" s="73">
        <v>2.3971308616232632</v>
      </c>
      <c r="AQ5268" s="73">
        <v>2.374632472462086</v>
      </c>
      <c r="AR5268" s="73">
        <v>49.348000000000006</v>
      </c>
      <c r="AS5268" s="73">
        <v>0.75518244785465471</v>
      </c>
      <c r="AT5268" s="73">
        <v>50.103182447854657</v>
      </c>
      <c r="AU5268" s="73">
        <v>49.632936573934387</v>
      </c>
    </row>
    <row r="5269" spans="1:47" ht="13" x14ac:dyDescent="0.3">
      <c r="A5269" s="61">
        <v>44781</v>
      </c>
      <c r="B5269" s="58">
        <v>10</v>
      </c>
      <c r="C5269" s="58" t="s">
        <v>17</v>
      </c>
      <c r="D5269" s="59">
        <v>150.76087200000001</v>
      </c>
      <c r="E5269" s="57">
        <v>1.0771661E-2</v>
      </c>
      <c r="F5269" s="57"/>
      <c r="G5269" s="73">
        <v>1.0209999999999999</v>
      </c>
      <c r="H5269" s="73">
        <v>1.3658740932976735E-2</v>
      </c>
      <c r="I5269" s="73">
        <v>1.0346587409329766</v>
      </c>
      <c r="J5269" s="73">
        <v>1.0235137477249596</v>
      </c>
      <c r="K5269" s="73">
        <v>17.803999999999998</v>
      </c>
      <c r="L5269" s="73">
        <v>0.238178475583465</v>
      </c>
      <c r="M5269" s="73">
        <v>18.042178475583462</v>
      </c>
      <c r="N5269" s="73">
        <v>17.84783424534298</v>
      </c>
      <c r="O5269" s="73">
        <v>69.599000000000004</v>
      </c>
      <c r="P5269" s="73">
        <v>0.93108198843706946</v>
      </c>
      <c r="Q5269" s="73">
        <v>70.530081988437075</v>
      </c>
      <c r="R5269" s="73">
        <v>69.770355854955426</v>
      </c>
      <c r="S5269" s="73">
        <v>5.536999999999999</v>
      </c>
      <c r="T5269" s="73">
        <v>7.4072917282950221E-2</v>
      </c>
      <c r="U5269" s="73">
        <v>5.6110729172829492</v>
      </c>
      <c r="V5269" s="73">
        <v>5.5506323419716956</v>
      </c>
      <c r="W5269" s="73">
        <v>93.961000000000013</v>
      </c>
      <c r="X5269" s="73">
        <v>1.2569921222364613</v>
      </c>
      <c r="Y5269" s="73">
        <v>95.217992122236467</v>
      </c>
      <c r="Z5269" s="73">
        <v>94.192336189995061</v>
      </c>
      <c r="AA5269" s="57"/>
      <c r="AB5269" s="73">
        <v>2.1129999999999987</v>
      </c>
      <c r="AC5269" s="73">
        <v>2.8267306161978284E-2</v>
      </c>
      <c r="AD5269" s="73">
        <v>2.1412673061619771</v>
      </c>
      <c r="AE5269" s="73">
        <v>2.1182023006296169</v>
      </c>
      <c r="AF5269" s="73">
        <v>5.0629999999999988</v>
      </c>
      <c r="AG5269" s="73">
        <v>6.7731836771460538E-2</v>
      </c>
      <c r="AH5269" s="73">
        <v>5.1307318367714592</v>
      </c>
      <c r="AI5269" s="73">
        <v>5.0754653327438497</v>
      </c>
      <c r="AJ5269" s="73">
        <v>44.726000000000013</v>
      </c>
      <c r="AK5269" s="73">
        <v>0.59833579526769609</v>
      </c>
      <c r="AL5269" s="73">
        <v>45.324335795267707</v>
      </c>
      <c r="AM5269" s="73">
        <v>44.83611741503092</v>
      </c>
      <c r="AN5269" s="73">
        <v>2.6649999999999983</v>
      </c>
      <c r="AO5269" s="73">
        <v>3.565185561839665E-2</v>
      </c>
      <c r="AP5269" s="73">
        <v>2.7006518556183949</v>
      </c>
      <c r="AQ5269" s="73">
        <v>2.6715613493506525</v>
      </c>
      <c r="AR5269" s="73">
        <v>54.567000000000007</v>
      </c>
      <c r="AS5269" s="73">
        <v>0.72998679381953158</v>
      </c>
      <c r="AT5269" s="73">
        <v>55.296986793819542</v>
      </c>
      <c r="AU5269" s="73">
        <v>54.701346397755039</v>
      </c>
    </row>
    <row r="5270" spans="1:47" ht="13" x14ac:dyDescent="0.3">
      <c r="A5270" s="61">
        <v>44781</v>
      </c>
      <c r="B5270" s="58">
        <v>11</v>
      </c>
      <c r="C5270" s="58" t="s">
        <v>17</v>
      </c>
      <c r="D5270" s="59">
        <v>144.476787</v>
      </c>
      <c r="E5270" s="57">
        <v>1.1380552E-2</v>
      </c>
      <c r="F5270" s="57"/>
      <c r="G5270" s="73">
        <v>1.0209999999999999</v>
      </c>
      <c r="H5270" s="73">
        <v>1.5040872453980926E-2</v>
      </c>
      <c r="I5270" s="73">
        <v>1.0360408724539809</v>
      </c>
      <c r="J5270" s="73">
        <v>1.0242501554308929</v>
      </c>
      <c r="K5270" s="73">
        <v>19.077000000000005</v>
      </c>
      <c r="L5270" s="73">
        <v>0.28103303017100317</v>
      </c>
      <c r="M5270" s="73">
        <v>19.358033030171008</v>
      </c>
      <c r="N5270" s="73">
        <v>19.13772792865343</v>
      </c>
      <c r="O5270" s="73">
        <v>74.797000000000011</v>
      </c>
      <c r="P5270" s="73">
        <v>1.1018728079729792</v>
      </c>
      <c r="Q5270" s="73">
        <v>75.898872807972992</v>
      </c>
      <c r="R5270" s="73">
        <v>75.035101739240474</v>
      </c>
      <c r="S5270" s="73">
        <v>6.069</v>
      </c>
      <c r="T5270" s="73">
        <v>8.9405538612350885E-2</v>
      </c>
      <c r="U5270" s="73">
        <v>6.1584055386123504</v>
      </c>
      <c r="V5270" s="73">
        <v>6.088319484143085</v>
      </c>
      <c r="W5270" s="73">
        <v>100.96400000000001</v>
      </c>
      <c r="X5270" s="73">
        <v>1.4873522492103142</v>
      </c>
      <c r="Y5270" s="73">
        <v>102.45135224921034</v>
      </c>
      <c r="Z5270" s="73">
        <v>101.28539930746788</v>
      </c>
      <c r="AA5270" s="57"/>
      <c r="AB5270" s="73">
        <v>2.1129999999999987</v>
      </c>
      <c r="AC5270" s="73">
        <v>3.1127682169698016E-2</v>
      </c>
      <c r="AD5270" s="73">
        <v>2.1441276821696968</v>
      </c>
      <c r="AE5270" s="73">
        <v>2.1197263255881253</v>
      </c>
      <c r="AF5270" s="73">
        <v>5.4319999999999968</v>
      </c>
      <c r="AG5270" s="73">
        <v>8.0021566278182521E-2</v>
      </c>
      <c r="AH5270" s="73">
        <v>5.5120215662781797</v>
      </c>
      <c r="AI5270" s="73">
        <v>5.4492917182180296</v>
      </c>
      <c r="AJ5270" s="73">
        <v>47.010000000000005</v>
      </c>
      <c r="AK5270" s="73">
        <v>0.69252831935518455</v>
      </c>
      <c r="AL5270" s="73">
        <v>47.702528319355189</v>
      </c>
      <c r="AM5270" s="73">
        <v>47.159647215285297</v>
      </c>
      <c r="AN5270" s="73">
        <v>2.6879999999999988</v>
      </c>
      <c r="AO5270" s="73">
        <v>3.9598300838688261E-2</v>
      </c>
      <c r="AP5270" s="73">
        <v>2.7275983008386873</v>
      </c>
      <c r="AQ5270" s="73">
        <v>2.696556726540881</v>
      </c>
      <c r="AR5270" s="73">
        <v>57.242999999999995</v>
      </c>
      <c r="AS5270" s="73">
        <v>0.84327586864175341</v>
      </c>
      <c r="AT5270" s="73">
        <v>58.086275868641749</v>
      </c>
      <c r="AU5270" s="73">
        <v>57.425221985632334</v>
      </c>
    </row>
    <row r="5271" spans="1:47" ht="13" x14ac:dyDescent="0.3">
      <c r="A5271" s="61">
        <v>44781</v>
      </c>
      <c r="B5271" s="58">
        <v>12</v>
      </c>
      <c r="C5271" s="58" t="s">
        <v>17</v>
      </c>
      <c r="D5271" s="59">
        <v>184.03505799999999</v>
      </c>
      <c r="E5271" s="57">
        <v>1.1810344E-2</v>
      </c>
      <c r="F5271" s="57"/>
      <c r="G5271" s="73">
        <v>1.0209999999999999</v>
      </c>
      <c r="H5271" s="73">
        <v>1.3665031182530263E-2</v>
      </c>
      <c r="I5271" s="73">
        <v>1.0346650311825303</v>
      </c>
      <c r="J5271" s="73">
        <v>1.0224452812394937</v>
      </c>
      <c r="K5271" s="73">
        <v>20.288999999999998</v>
      </c>
      <c r="L5271" s="73">
        <v>0.2715473238612699</v>
      </c>
      <c r="M5271" s="73">
        <v>20.560547323861268</v>
      </c>
      <c r="N5271" s="73">
        <v>20.317720187138185</v>
      </c>
      <c r="O5271" s="73">
        <v>79.207000000000022</v>
      </c>
      <c r="P5271" s="73">
        <v>1.060103942090769</v>
      </c>
      <c r="Q5271" s="73">
        <v>80.267103942090785</v>
      </c>
      <c r="R5271" s="73">
        <v>79.319121832650936</v>
      </c>
      <c r="S5271" s="73">
        <v>6.4670000000000005</v>
      </c>
      <c r="T5271" s="73">
        <v>8.6554120134596707E-2</v>
      </c>
      <c r="U5271" s="73">
        <v>6.5535541201345975</v>
      </c>
      <c r="V5271" s="73">
        <v>6.4761543915531901</v>
      </c>
      <c r="W5271" s="73">
        <v>106.98400000000002</v>
      </c>
      <c r="X5271" s="73">
        <v>1.4318704172691659</v>
      </c>
      <c r="Y5271" s="73">
        <v>108.41587041726918</v>
      </c>
      <c r="Z5271" s="73">
        <v>107.13544169258181</v>
      </c>
      <c r="AA5271" s="57"/>
      <c r="AB5271" s="73">
        <v>2.1129999999999987</v>
      </c>
      <c r="AC5271" s="73">
        <v>2.8280324082944595E-2</v>
      </c>
      <c r="AD5271" s="73">
        <v>2.1412803240829432</v>
      </c>
      <c r="AE5271" s="73">
        <v>2.1159910668550923</v>
      </c>
      <c r="AF5271" s="73">
        <v>5.7179999999999991</v>
      </c>
      <c r="AG5271" s="73">
        <v>7.6529528209312483E-2</v>
      </c>
      <c r="AH5271" s="73">
        <v>5.7945295282093117</v>
      </c>
      <c r="AI5271" s="73">
        <v>5.726094141163002</v>
      </c>
      <c r="AJ5271" s="73">
        <v>49.546000000000021</v>
      </c>
      <c r="AK5271" s="73">
        <v>0.66312207146879998</v>
      </c>
      <c r="AL5271" s="73">
        <v>50.209122071468819</v>
      </c>
      <c r="AM5271" s="73">
        <v>49.616135067866779</v>
      </c>
      <c r="AN5271" s="73">
        <v>2.86</v>
      </c>
      <c r="AO5271" s="73">
        <v>3.8278148072513764E-2</v>
      </c>
      <c r="AP5271" s="73">
        <v>2.8982781480725137</v>
      </c>
      <c r="AQ5271" s="73">
        <v>2.8640484861360944</v>
      </c>
      <c r="AR5271" s="73">
        <v>60.237000000000016</v>
      </c>
      <c r="AS5271" s="73">
        <v>0.80621007183357074</v>
      </c>
      <c r="AT5271" s="73">
        <v>61.043210071833592</v>
      </c>
      <c r="AU5271" s="73">
        <v>60.322268762020961</v>
      </c>
    </row>
    <row r="5272" spans="1:47" ht="13" x14ac:dyDescent="0.3">
      <c r="A5272" s="61">
        <v>44781</v>
      </c>
      <c r="B5272" s="58">
        <v>13</v>
      </c>
      <c r="C5272" s="58" t="s">
        <v>17</v>
      </c>
      <c r="D5272" s="59">
        <v>173.52845199999999</v>
      </c>
      <c r="E5272" s="57">
        <v>1.1866427000000001E-2</v>
      </c>
      <c r="F5272" s="57"/>
      <c r="G5272" s="73">
        <v>1.0209999999999999</v>
      </c>
      <c r="H5272" s="73">
        <v>1.7971416169130099E-2</v>
      </c>
      <c r="I5272" s="73">
        <v>1.0389714161691299</v>
      </c>
      <c r="J5272" s="73">
        <v>1.0266425377040724</v>
      </c>
      <c r="K5272" s="73">
        <v>21.273999999999997</v>
      </c>
      <c r="L5272" s="73">
        <v>0.37446024248978821</v>
      </c>
      <c r="M5272" s="73">
        <v>21.648460242489787</v>
      </c>
      <c r="N5272" s="73">
        <v>21.391570369359879</v>
      </c>
      <c r="O5272" s="73">
        <v>82.913999999999987</v>
      </c>
      <c r="P5272" s="73">
        <v>1.4594338885869276</v>
      </c>
      <c r="Q5272" s="73">
        <v>84.373433888586916</v>
      </c>
      <c r="R5272" s="73">
        <v>83.372222694608681</v>
      </c>
      <c r="S5272" s="73">
        <v>6.7060000000000004</v>
      </c>
      <c r="T5272" s="73">
        <v>0.11803752872692114</v>
      </c>
      <c r="U5272" s="73">
        <v>6.8240375287269215</v>
      </c>
      <c r="V5272" s="73">
        <v>6.7430605855470231</v>
      </c>
      <c r="W5272" s="73">
        <v>111.91499999999999</v>
      </c>
      <c r="X5272" s="73">
        <v>1.9699030759727669</v>
      </c>
      <c r="Y5272" s="73">
        <v>113.88490307597276</v>
      </c>
      <c r="Z5272" s="73">
        <v>112.53349618721967</v>
      </c>
      <c r="AA5272" s="57"/>
      <c r="AB5272" s="73">
        <v>2.1129999999999987</v>
      </c>
      <c r="AC5272" s="73">
        <v>3.719255863405669E-2</v>
      </c>
      <c r="AD5272" s="73">
        <v>2.1501925586340556</v>
      </c>
      <c r="AE5272" s="73">
        <v>2.1246774556010815</v>
      </c>
      <c r="AF5272" s="73">
        <v>5.9149999999999983</v>
      </c>
      <c r="AG5272" s="73">
        <v>0.10411452168501911</v>
      </c>
      <c r="AH5272" s="73">
        <v>6.019114521685017</v>
      </c>
      <c r="AI5272" s="73">
        <v>5.9476891386088022</v>
      </c>
      <c r="AJ5272" s="73">
        <v>51.406000000000027</v>
      </c>
      <c r="AK5272" s="73">
        <v>0.90483704171430224</v>
      </c>
      <c r="AL5272" s="73">
        <v>52.310837041714329</v>
      </c>
      <c r="AM5272" s="73">
        <v>51.690094312649933</v>
      </c>
      <c r="AN5272" s="73">
        <v>2.9549999999999983</v>
      </c>
      <c r="AO5272" s="73">
        <v>5.201325639547446E-2</v>
      </c>
      <c r="AP5272" s="73">
        <v>3.0070132563954726</v>
      </c>
      <c r="AQ5272" s="73">
        <v>2.9713307531004234</v>
      </c>
      <c r="AR5272" s="73">
        <v>62.389000000000024</v>
      </c>
      <c r="AS5272" s="73">
        <v>1.0981573784288525</v>
      </c>
      <c r="AT5272" s="73">
        <v>63.487157378428876</v>
      </c>
      <c r="AU5272" s="73">
        <v>62.733791659960239</v>
      </c>
    </row>
    <row r="5273" spans="1:47" ht="13" x14ac:dyDescent="0.3">
      <c r="A5273" s="61">
        <v>44781</v>
      </c>
      <c r="B5273" s="58">
        <v>14</v>
      </c>
      <c r="C5273" s="58" t="s">
        <v>17</v>
      </c>
      <c r="D5273" s="59">
        <v>467.24643300000002</v>
      </c>
      <c r="E5273" s="57">
        <v>1.1808394999999999E-2</v>
      </c>
      <c r="F5273" s="57"/>
      <c r="G5273" s="73">
        <v>1.0209999999999999</v>
      </c>
      <c r="H5273" s="73">
        <v>1.7784823123485248E-2</v>
      </c>
      <c r="I5273" s="73">
        <v>1.0387848231234851</v>
      </c>
      <c r="J5273" s="73">
        <v>1.0265184416120379</v>
      </c>
      <c r="K5273" s="73">
        <v>21.916999999999998</v>
      </c>
      <c r="L5273" s="73">
        <v>0.38177274083979063</v>
      </c>
      <c r="M5273" s="73">
        <v>22.298772740839787</v>
      </c>
      <c r="N5273" s="73">
        <v>22.035460024300718</v>
      </c>
      <c r="O5273" s="73">
        <v>84.92</v>
      </c>
      <c r="P5273" s="73">
        <v>1.4792234864313099</v>
      </c>
      <c r="Q5273" s="73">
        <v>86.39922348643131</v>
      </c>
      <c r="R5273" s="73">
        <v>85.37898732781025</v>
      </c>
      <c r="S5273" s="73">
        <v>6.8129999999999988</v>
      </c>
      <c r="T5273" s="73">
        <v>0.11867580797287462</v>
      </c>
      <c r="U5273" s="73">
        <v>6.9316758079728737</v>
      </c>
      <c r="V5273" s="73">
        <v>6.8498238420203865</v>
      </c>
      <c r="W5273" s="73">
        <v>114.67100000000001</v>
      </c>
      <c r="X5273" s="73">
        <v>1.9974568583674603</v>
      </c>
      <c r="Y5273" s="73">
        <v>116.66845685836746</v>
      </c>
      <c r="Z5273" s="73">
        <v>115.29078963574339</v>
      </c>
      <c r="AA5273" s="57"/>
      <c r="AB5273" s="73">
        <v>2.1129999999999987</v>
      </c>
      <c r="AC5273" s="73">
        <v>3.6806396924509613E-2</v>
      </c>
      <c r="AD5273" s="73">
        <v>2.1498063969245083</v>
      </c>
      <c r="AE5273" s="73">
        <v>2.1244206338160971</v>
      </c>
      <c r="AF5273" s="73">
        <v>6.1449999999999987</v>
      </c>
      <c r="AG5273" s="73">
        <v>0.10703990018983041</v>
      </c>
      <c r="AH5273" s="73">
        <v>6.2520399001898292</v>
      </c>
      <c r="AI5273" s="73">
        <v>6.1782133434926276</v>
      </c>
      <c r="AJ5273" s="73">
        <v>52.40300000000002</v>
      </c>
      <c r="AK5273" s="73">
        <v>0.91280909514201558</v>
      </c>
      <c r="AL5273" s="73">
        <v>53.315809095142036</v>
      </c>
      <c r="AM5273" s="73">
        <v>52.686234961602011</v>
      </c>
      <c r="AN5273" s="73">
        <v>3.0150000000000001</v>
      </c>
      <c r="AO5273" s="73">
        <v>5.2518356236344793E-2</v>
      </c>
      <c r="AP5273" s="73">
        <v>3.0675183562363451</v>
      </c>
      <c r="AQ5273" s="73">
        <v>3.0312958878161558</v>
      </c>
      <c r="AR5273" s="73">
        <v>63.676000000000016</v>
      </c>
      <c r="AS5273" s="73">
        <v>1.1091737484927002</v>
      </c>
      <c r="AT5273" s="73">
        <v>64.785173748492724</v>
      </c>
      <c r="AU5273" s="73">
        <v>64.020164826726884</v>
      </c>
    </row>
    <row r="5274" spans="1:47" ht="13" x14ac:dyDescent="0.3">
      <c r="A5274" s="61">
        <v>44781</v>
      </c>
      <c r="B5274" s="58">
        <v>15</v>
      </c>
      <c r="C5274" s="58" t="s">
        <v>17</v>
      </c>
      <c r="D5274" s="59">
        <v>299.62502599999999</v>
      </c>
      <c r="E5274" s="57">
        <v>1.1538262000000001E-2</v>
      </c>
      <c r="F5274" s="57"/>
      <c r="G5274" s="73">
        <v>1.0209999999999999</v>
      </c>
      <c r="H5274" s="73">
        <v>1.7978066570307864E-2</v>
      </c>
      <c r="I5274" s="73">
        <v>1.0389780665703077</v>
      </c>
      <c r="J5274" s="73">
        <v>1.026990065425966</v>
      </c>
      <c r="K5274" s="73">
        <v>21.755000000000006</v>
      </c>
      <c r="L5274" s="73">
        <v>0.38306840179926321</v>
      </c>
      <c r="M5274" s="73">
        <v>22.13806840179927</v>
      </c>
      <c r="N5274" s="73">
        <v>21.882633568405389</v>
      </c>
      <c r="O5274" s="73">
        <v>84.478999999999999</v>
      </c>
      <c r="P5274" s="73">
        <v>1.4875309361342195</v>
      </c>
      <c r="Q5274" s="73">
        <v>85.96653093613422</v>
      </c>
      <c r="R5274" s="73">
        <v>84.974626578962003</v>
      </c>
      <c r="S5274" s="73">
        <v>6.7389999999999999</v>
      </c>
      <c r="T5274" s="73">
        <v>0.11866228268100362</v>
      </c>
      <c r="U5274" s="73">
        <v>6.8576622826810034</v>
      </c>
      <c r="V5274" s="73">
        <v>6.7785367785559121</v>
      </c>
      <c r="W5274" s="73">
        <v>113.99400000000001</v>
      </c>
      <c r="X5274" s="73">
        <v>2.0072396871847942</v>
      </c>
      <c r="Y5274" s="73">
        <v>116.00123968718481</v>
      </c>
      <c r="Z5274" s="73">
        <v>114.66278699134928</v>
      </c>
      <c r="AA5274" s="57"/>
      <c r="AB5274" s="73">
        <v>2.1129999999999987</v>
      </c>
      <c r="AC5274" s="73">
        <v>3.7206321903095495E-2</v>
      </c>
      <c r="AD5274" s="73">
        <v>2.1502063219030942</v>
      </c>
      <c r="AE5274" s="73">
        <v>2.1253966780069202</v>
      </c>
      <c r="AF5274" s="73">
        <v>5.996999999999999</v>
      </c>
      <c r="AG5274" s="73">
        <v>0.10559692969846841</v>
      </c>
      <c r="AH5274" s="73">
        <v>6.1025969296984677</v>
      </c>
      <c r="AI5274" s="73">
        <v>6.0321835674432114</v>
      </c>
      <c r="AJ5274" s="73">
        <v>51.706000000000024</v>
      </c>
      <c r="AK5274" s="73">
        <v>0.91045436834900983</v>
      </c>
      <c r="AL5274" s="73">
        <v>52.616454368349032</v>
      </c>
      <c r="AM5274" s="73">
        <v>52.009351932335981</v>
      </c>
      <c r="AN5274" s="73">
        <v>2.9729999999999999</v>
      </c>
      <c r="AO5274" s="73">
        <v>5.2349453392287248E-2</v>
      </c>
      <c r="AP5274" s="73">
        <v>3.0253494533922871</v>
      </c>
      <c r="AQ5274" s="73">
        <v>2.9904421787574904</v>
      </c>
      <c r="AR5274" s="73">
        <v>62.789000000000023</v>
      </c>
      <c r="AS5274" s="73">
        <v>1.1056070733428609</v>
      </c>
      <c r="AT5274" s="73">
        <v>63.894607073342883</v>
      </c>
      <c r="AU5274" s="73">
        <v>63.157374356543599</v>
      </c>
    </row>
    <row r="5275" spans="1:47" ht="13" x14ac:dyDescent="0.3">
      <c r="A5275" s="61">
        <v>44781</v>
      </c>
      <c r="B5275" s="58">
        <v>16</v>
      </c>
      <c r="C5275" s="58" t="s">
        <v>17</v>
      </c>
      <c r="D5275" s="59">
        <v>221.29871800000001</v>
      </c>
      <c r="E5275" s="57">
        <v>1.1808521000000001E-2</v>
      </c>
      <c r="F5275" s="57"/>
      <c r="G5275" s="73">
        <v>1.0209999999999999</v>
      </c>
      <c r="H5275" s="73">
        <v>1.8492620781733433E-2</v>
      </c>
      <c r="I5275" s="73">
        <v>1.0394926207817334</v>
      </c>
      <c r="J5275" s="73">
        <v>1.0272177503398874</v>
      </c>
      <c r="K5275" s="73">
        <v>21.132000000000001</v>
      </c>
      <c r="L5275" s="73">
        <v>0.38274834707109789</v>
      </c>
      <c r="M5275" s="73">
        <v>21.514748347071098</v>
      </c>
      <c r="N5275" s="73">
        <v>21.260690989404996</v>
      </c>
      <c r="O5275" s="73">
        <v>82.78</v>
      </c>
      <c r="P5275" s="73">
        <v>1.4993331521174278</v>
      </c>
      <c r="Q5275" s="73">
        <v>84.279333152117431</v>
      </c>
      <c r="R5275" s="73">
        <v>83.284118876724662</v>
      </c>
      <c r="S5275" s="73">
        <v>6.6439999999999992</v>
      </c>
      <c r="T5275" s="73">
        <v>0.12033787705566791</v>
      </c>
      <c r="U5275" s="73">
        <v>6.7643378770556675</v>
      </c>
      <c r="V5275" s="73">
        <v>6.6844610511833604</v>
      </c>
      <c r="W5275" s="73">
        <v>111.57700000000001</v>
      </c>
      <c r="X5275" s="73">
        <v>2.0209119970259271</v>
      </c>
      <c r="Y5275" s="73">
        <v>113.59791199702593</v>
      </c>
      <c r="Z5275" s="73">
        <v>112.2564886676529</v>
      </c>
      <c r="AA5275" s="57"/>
      <c r="AB5275" s="73">
        <v>2.1129999999999987</v>
      </c>
      <c r="AC5275" s="73">
        <v>3.8271212254459078E-2</v>
      </c>
      <c r="AD5275" s="73">
        <v>2.1512712122544579</v>
      </c>
      <c r="AE5275" s="73">
        <v>2.1258678809678559</v>
      </c>
      <c r="AF5275" s="73">
        <v>5.8469999999999986</v>
      </c>
      <c r="AG5275" s="73">
        <v>0.1059024032426987</v>
      </c>
      <c r="AH5275" s="73">
        <v>5.9529024032426969</v>
      </c>
      <c r="AI5275" s="73">
        <v>5.8826074302030555</v>
      </c>
      <c r="AJ5275" s="73">
        <v>50.371000000000024</v>
      </c>
      <c r="AK5275" s="73">
        <v>0.91233281233760555</v>
      </c>
      <c r="AL5275" s="73">
        <v>51.283332812337626</v>
      </c>
      <c r="AM5275" s="73">
        <v>50.677752499873151</v>
      </c>
      <c r="AN5275" s="73">
        <v>2.8649999999999993</v>
      </c>
      <c r="AO5275" s="73">
        <v>5.189163422102476E-2</v>
      </c>
      <c r="AP5275" s="73">
        <v>2.9168916342210243</v>
      </c>
      <c r="AQ5275" s="73">
        <v>2.8824474581036013</v>
      </c>
      <c r="AR5275" s="73">
        <v>61.196000000000019</v>
      </c>
      <c r="AS5275" s="73">
        <v>1.1083980620557881</v>
      </c>
      <c r="AT5275" s="73">
        <v>62.304398062055803</v>
      </c>
      <c r="AU5275" s="73">
        <v>61.568675269147661</v>
      </c>
    </row>
    <row r="5276" spans="1:47" ht="13" x14ac:dyDescent="0.3">
      <c r="A5276" s="61">
        <v>44781</v>
      </c>
      <c r="B5276" s="58">
        <v>17</v>
      </c>
      <c r="C5276" s="58" t="s">
        <v>17</v>
      </c>
      <c r="D5276" s="59">
        <v>278.43489399999999</v>
      </c>
      <c r="E5276" s="57">
        <v>1.1360512999999999E-2</v>
      </c>
      <c r="F5276" s="57"/>
      <c r="G5276" s="73">
        <v>1.0209999999999999</v>
      </c>
      <c r="H5276" s="73">
        <v>1.8452938574945107E-2</v>
      </c>
      <c r="I5276" s="73">
        <v>1.0394529385749449</v>
      </c>
      <c r="J5276" s="73">
        <v>1.0276442199533762</v>
      </c>
      <c r="K5276" s="73">
        <v>20.234999999999992</v>
      </c>
      <c r="L5276" s="73">
        <v>0.36571519301078764</v>
      </c>
      <c r="M5276" s="73">
        <v>20.600715193010782</v>
      </c>
      <c r="N5276" s="73">
        <v>20.366680500251285</v>
      </c>
      <c r="O5276" s="73">
        <v>79.269000000000034</v>
      </c>
      <c r="P5276" s="73">
        <v>1.4326601252667233</v>
      </c>
      <c r="Q5276" s="73">
        <v>80.701660125266756</v>
      </c>
      <c r="R5276" s="73">
        <v>79.784847866292083</v>
      </c>
      <c r="S5276" s="73">
        <v>6.2939999999999996</v>
      </c>
      <c r="T5276" s="73">
        <v>0.11375396218482323</v>
      </c>
      <c r="U5276" s="73">
        <v>6.407753962184823</v>
      </c>
      <c r="V5276" s="73">
        <v>6.3349585899966208</v>
      </c>
      <c r="W5276" s="73">
        <v>106.81900000000003</v>
      </c>
      <c r="X5276" s="73">
        <v>1.9305822190372792</v>
      </c>
      <c r="Y5276" s="73">
        <v>108.74958221903731</v>
      </c>
      <c r="Z5276" s="73">
        <v>107.51413117649336</v>
      </c>
      <c r="AA5276" s="57"/>
      <c r="AB5276" s="73">
        <v>2.1129999999999987</v>
      </c>
      <c r="AC5276" s="73">
        <v>3.8189088353436818E-2</v>
      </c>
      <c r="AD5276" s="73">
        <v>2.1511890883534353</v>
      </c>
      <c r="AE5276" s="73">
        <v>2.1267504767497378</v>
      </c>
      <c r="AF5276" s="73">
        <v>5.5849999999999964</v>
      </c>
      <c r="AG5276" s="73">
        <v>0.10093992354658997</v>
      </c>
      <c r="AH5276" s="73">
        <v>5.6859399235465862</v>
      </c>
      <c r="AI5276" s="73">
        <v>5.6213447291279168</v>
      </c>
      <c r="AJ5276" s="73">
        <v>47.874000000000024</v>
      </c>
      <c r="AK5276" s="73">
        <v>0.8652458191350858</v>
      </c>
      <c r="AL5276" s="73">
        <v>48.739245819135107</v>
      </c>
      <c r="AM5276" s="73">
        <v>48.18554298339663</v>
      </c>
      <c r="AN5276" s="73">
        <v>2.7500000000000004</v>
      </c>
      <c r="AO5276" s="73">
        <v>4.9701842390890358E-2</v>
      </c>
      <c r="AP5276" s="73">
        <v>2.7997018423908906</v>
      </c>
      <c r="AQ5276" s="73">
        <v>2.7678957932142851</v>
      </c>
      <c r="AR5276" s="73">
        <v>58.322000000000017</v>
      </c>
      <c r="AS5276" s="73">
        <v>1.054076673426003</v>
      </c>
      <c r="AT5276" s="73">
        <v>59.376076673426013</v>
      </c>
      <c r="AU5276" s="73">
        <v>58.70153398248857</v>
      </c>
    </row>
    <row r="5277" spans="1:47" ht="13" x14ac:dyDescent="0.3">
      <c r="A5277" s="61">
        <v>44781</v>
      </c>
      <c r="B5277" s="58">
        <v>18</v>
      </c>
      <c r="C5277" s="58" t="s">
        <v>17</v>
      </c>
      <c r="D5277" s="59">
        <v>351.38445899999999</v>
      </c>
      <c r="E5277" s="57">
        <v>1.1759021E-2</v>
      </c>
      <c r="F5277" s="57"/>
      <c r="G5277" s="73">
        <v>1.0209999999999999</v>
      </c>
      <c r="H5277" s="73">
        <v>1.7660679467676178E-2</v>
      </c>
      <c r="I5277" s="73">
        <v>1.038660679467676</v>
      </c>
      <c r="J5277" s="73">
        <v>1.0264470467259412</v>
      </c>
      <c r="K5277" s="73">
        <v>19.230999999999998</v>
      </c>
      <c r="L5277" s="73">
        <v>0.33264694108019643</v>
      </c>
      <c r="M5277" s="73">
        <v>19.563646941080194</v>
      </c>
      <c r="N5277" s="73">
        <v>19.333597605863446</v>
      </c>
      <c r="O5277" s="73">
        <v>73.361999999999995</v>
      </c>
      <c r="P5277" s="73">
        <v>1.2689743066676393</v>
      </c>
      <c r="Q5277" s="73">
        <v>74.630974306667639</v>
      </c>
      <c r="R5277" s="73">
        <v>73.75338711254507</v>
      </c>
      <c r="S5277" s="73">
        <v>5.8159999999999989</v>
      </c>
      <c r="T5277" s="73">
        <v>0.10060187246229643</v>
      </c>
      <c r="U5277" s="73">
        <v>5.9166018724622953</v>
      </c>
      <c r="V5277" s="73">
        <v>5.8470284267953714</v>
      </c>
      <c r="W5277" s="73">
        <v>99.429999999999993</v>
      </c>
      <c r="X5277" s="73">
        <v>1.7198837996778082</v>
      </c>
      <c r="Y5277" s="73">
        <v>101.1498837996778</v>
      </c>
      <c r="Z5277" s="73">
        <v>99.96046019192984</v>
      </c>
      <c r="AA5277" s="57"/>
      <c r="AB5277" s="73">
        <v>2.1129999999999987</v>
      </c>
      <c r="AC5277" s="73">
        <v>3.6549476704407197E-2</v>
      </c>
      <c r="AD5277" s="73">
        <v>2.1495494767044057</v>
      </c>
      <c r="AE5277" s="73">
        <v>2.1242728792672994</v>
      </c>
      <c r="AF5277" s="73">
        <v>5.2979999999999983</v>
      </c>
      <c r="AG5277" s="73">
        <v>9.1641801978206053E-2</v>
      </c>
      <c r="AH5277" s="73">
        <v>5.389641801978204</v>
      </c>
      <c r="AI5277" s="73">
        <v>5.3262648908462644</v>
      </c>
      <c r="AJ5277" s="73">
        <v>45.037999999999997</v>
      </c>
      <c r="AK5277" s="73">
        <v>0.77904180398158651</v>
      </c>
      <c r="AL5277" s="73">
        <v>45.817041803981581</v>
      </c>
      <c r="AM5277" s="73">
        <v>45.278278247250682</v>
      </c>
      <c r="AN5277" s="73">
        <v>2.5669999999999988</v>
      </c>
      <c r="AO5277" s="73">
        <v>4.4402511453011488E-2</v>
      </c>
      <c r="AP5277" s="73">
        <v>2.6114025114530102</v>
      </c>
      <c r="AQ5277" s="73">
        <v>2.5806949744813812</v>
      </c>
      <c r="AR5277" s="73">
        <v>55.015999999999991</v>
      </c>
      <c r="AS5277" s="73">
        <v>0.95163559411721121</v>
      </c>
      <c r="AT5277" s="73">
        <v>55.967635594117198</v>
      </c>
      <c r="AU5277" s="73">
        <v>55.309510991845627</v>
      </c>
    </row>
    <row r="5278" spans="1:47" ht="13" x14ac:dyDescent="0.3">
      <c r="A5278" s="61">
        <v>44781</v>
      </c>
      <c r="B5278" s="58">
        <v>19</v>
      </c>
      <c r="C5278" s="58" t="s">
        <v>17</v>
      </c>
      <c r="D5278" s="59">
        <v>368.874662</v>
      </c>
      <c r="E5278" s="57">
        <v>1.0903848000000001E-2</v>
      </c>
      <c r="F5278" s="57"/>
      <c r="G5278" s="73">
        <v>1.0209999999999999</v>
      </c>
      <c r="H5278" s="73">
        <v>1.5225259442177827E-2</v>
      </c>
      <c r="I5278" s="73">
        <v>1.0362252594421777</v>
      </c>
      <c r="J5278" s="73">
        <v>1.0249264167194596</v>
      </c>
      <c r="K5278" s="73">
        <v>18.665999999999997</v>
      </c>
      <c r="L5278" s="73">
        <v>0.27834935626610313</v>
      </c>
      <c r="M5278" s="73">
        <v>18.944349356266098</v>
      </c>
      <c r="N5278" s="73">
        <v>18.737783050426476</v>
      </c>
      <c r="O5278" s="73">
        <v>70.263999999999967</v>
      </c>
      <c r="P5278" s="73">
        <v>1.0477841620422943</v>
      </c>
      <c r="Q5278" s="73">
        <v>71.311784162042258</v>
      </c>
      <c r="R5278" s="73">
        <v>70.534211306930544</v>
      </c>
      <c r="S5278" s="73">
        <v>5.5500000000000007</v>
      </c>
      <c r="T5278" s="73">
        <v>8.2762184039262457E-2</v>
      </c>
      <c r="U5278" s="73">
        <v>5.6327621840392634</v>
      </c>
      <c r="V5278" s="73">
        <v>5.5713434013643512</v>
      </c>
      <c r="W5278" s="73">
        <v>95.500999999999962</v>
      </c>
      <c r="X5278" s="73">
        <v>1.4241209617898378</v>
      </c>
      <c r="Y5278" s="73">
        <v>96.925120961789801</v>
      </c>
      <c r="Z5278" s="73">
        <v>95.868264175440828</v>
      </c>
      <c r="AA5278" s="57"/>
      <c r="AB5278" s="73">
        <v>2.1129999999999987</v>
      </c>
      <c r="AC5278" s="73">
        <v>3.1509278355848901E-2</v>
      </c>
      <c r="AD5278" s="73">
        <v>2.1445092783558475</v>
      </c>
      <c r="AE5278" s="73">
        <v>2.1211258751500655</v>
      </c>
      <c r="AF5278" s="73">
        <v>5.0039999999999969</v>
      </c>
      <c r="AG5278" s="73">
        <v>7.462017458242684E-2</v>
      </c>
      <c r="AH5278" s="73">
        <v>5.078620174582424</v>
      </c>
      <c r="AI5278" s="73">
        <v>5.0232436721490439</v>
      </c>
      <c r="AJ5278" s="73">
        <v>43.271000000000029</v>
      </c>
      <c r="AK5278" s="73">
        <v>0.64526170550683382</v>
      </c>
      <c r="AL5278" s="73">
        <v>43.916261705506862</v>
      </c>
      <c r="AM5278" s="73">
        <v>43.437405463141793</v>
      </c>
      <c r="AN5278" s="73">
        <v>2.4649999999999994</v>
      </c>
      <c r="AO5278" s="73">
        <v>3.6758339397618349E-2</v>
      </c>
      <c r="AP5278" s="73">
        <v>2.5017583393976177</v>
      </c>
      <c r="AQ5278" s="73">
        <v>2.4744795467320939</v>
      </c>
      <c r="AR5278" s="73">
        <v>52.853000000000023</v>
      </c>
      <c r="AS5278" s="73">
        <v>0.78814949784272792</v>
      </c>
      <c r="AT5278" s="73">
        <v>53.641149497842754</v>
      </c>
      <c r="AU5278" s="73">
        <v>53.056254557172991</v>
      </c>
    </row>
    <row r="5279" spans="1:47" ht="13" x14ac:dyDescent="0.3">
      <c r="A5279" s="61">
        <v>44781</v>
      </c>
      <c r="B5279" s="58">
        <v>20</v>
      </c>
      <c r="C5279" s="58" t="s">
        <v>17</v>
      </c>
      <c r="D5279" s="59">
        <v>221.940538</v>
      </c>
      <c r="E5279" s="57">
        <v>1.1074442E-2</v>
      </c>
      <c r="F5279" s="57"/>
      <c r="G5279" s="73">
        <v>1.0209999999999999</v>
      </c>
      <c r="H5279" s="73">
        <v>1.1013470936030448E-2</v>
      </c>
      <c r="I5279" s="73">
        <v>1.0320134709360305</v>
      </c>
      <c r="J5279" s="73">
        <v>1.0205844976089307</v>
      </c>
      <c r="K5279" s="73">
        <v>17.599</v>
      </c>
      <c r="L5279" s="73">
        <v>0.18983944662409391</v>
      </c>
      <c r="M5279" s="73">
        <v>17.788839446624095</v>
      </c>
      <c r="N5279" s="73">
        <v>17.591837975925145</v>
      </c>
      <c r="O5279" s="73">
        <v>66.565999999999988</v>
      </c>
      <c r="P5279" s="73">
        <v>0.71804378680489989</v>
      </c>
      <c r="Q5279" s="73">
        <v>67.284043786804887</v>
      </c>
      <c r="R5279" s="73">
        <v>66.538910546362459</v>
      </c>
      <c r="S5279" s="73">
        <v>5.2189999999999994</v>
      </c>
      <c r="T5279" s="73">
        <v>5.6297066420316268E-2</v>
      </c>
      <c r="U5279" s="73">
        <v>5.2752970664203156</v>
      </c>
      <c r="V5279" s="73">
        <v>5.2168760950254738</v>
      </c>
      <c r="W5279" s="73">
        <v>90.404999999999987</v>
      </c>
      <c r="X5279" s="73">
        <v>0.97519377078534053</v>
      </c>
      <c r="Y5279" s="73">
        <v>91.38019377078534</v>
      </c>
      <c r="Z5279" s="73">
        <v>90.368209114921996</v>
      </c>
      <c r="AA5279" s="57"/>
      <c r="AB5279" s="73">
        <v>2.1129999999999987</v>
      </c>
      <c r="AC5279" s="73">
        <v>2.2792814973391112E-2</v>
      </c>
      <c r="AD5279" s="73">
        <v>2.1357928149733896</v>
      </c>
      <c r="AE5279" s="73">
        <v>2.1121401013199503</v>
      </c>
      <c r="AF5279" s="73">
        <v>4.8220000000000001</v>
      </c>
      <c r="AG5279" s="73">
        <v>5.2014649219920502E-2</v>
      </c>
      <c r="AH5279" s="73">
        <v>4.8740146492199203</v>
      </c>
      <c r="AI5279" s="73">
        <v>4.8200376566799843</v>
      </c>
      <c r="AJ5279" s="73">
        <v>41.214000000000013</v>
      </c>
      <c r="AK5279" s="73">
        <v>0.44457315490456334</v>
      </c>
      <c r="AL5279" s="73">
        <v>41.658573154904573</v>
      </c>
      <c r="AM5279" s="73">
        <v>41.19722770269783</v>
      </c>
      <c r="AN5279" s="73">
        <v>2.3379999999999996</v>
      </c>
      <c r="AO5279" s="73">
        <v>2.5219877618451701E-2</v>
      </c>
      <c r="AP5279" s="73">
        <v>2.3632198776184512</v>
      </c>
      <c r="AQ5279" s="73">
        <v>2.3370485361505184</v>
      </c>
      <c r="AR5279" s="73">
        <v>50.487000000000016</v>
      </c>
      <c r="AS5279" s="73">
        <v>0.5446004967163266</v>
      </c>
      <c r="AT5279" s="73">
        <v>51.031600496716329</v>
      </c>
      <c r="AU5279" s="73">
        <v>50.466453996848287</v>
      </c>
    </row>
    <row r="5280" spans="1:47" ht="13" x14ac:dyDescent="0.3">
      <c r="A5280" s="61">
        <v>44781</v>
      </c>
      <c r="B5280" s="58">
        <v>21</v>
      </c>
      <c r="C5280" s="58" t="s">
        <v>17</v>
      </c>
      <c r="D5280" s="59">
        <v>133.22392199999999</v>
      </c>
      <c r="E5280" s="57">
        <v>1.1332861E-2</v>
      </c>
      <c r="F5280" s="57"/>
      <c r="G5280" s="73">
        <v>1.0209999999999999</v>
      </c>
      <c r="H5280" s="73">
        <v>1.1226240733125439E-2</v>
      </c>
      <c r="I5280" s="73">
        <v>1.0322262407331253</v>
      </c>
      <c r="J5280" s="73">
        <v>1.0205281642263442</v>
      </c>
      <c r="K5280" s="73">
        <v>16.875</v>
      </c>
      <c r="L5280" s="73">
        <v>0.18554633924729852</v>
      </c>
      <c r="M5280" s="73">
        <v>17.060546339247299</v>
      </c>
      <c r="N5280" s="73">
        <v>16.867201539000551</v>
      </c>
      <c r="O5280" s="73">
        <v>62.79099999999999</v>
      </c>
      <c r="P5280" s="73">
        <v>0.69040830741790338</v>
      </c>
      <c r="Q5280" s="73">
        <v>63.481408307417894</v>
      </c>
      <c r="R5280" s="73">
        <v>62.761982330985681</v>
      </c>
      <c r="S5280" s="73">
        <v>4.9470000000000001</v>
      </c>
      <c r="T5280" s="73">
        <v>5.4393940163341384E-2</v>
      </c>
      <c r="U5280" s="73">
        <v>5.0013939401633412</v>
      </c>
      <c r="V5280" s="73">
        <v>4.9447138378332278</v>
      </c>
      <c r="W5280" s="73">
        <v>85.633999999999986</v>
      </c>
      <c r="X5280" s="73">
        <v>0.94157482756166877</v>
      </c>
      <c r="Y5280" s="73">
        <v>86.575574827561653</v>
      </c>
      <c r="Z5280" s="73">
        <v>85.594425872045804</v>
      </c>
      <c r="AA5280" s="57"/>
      <c r="AB5280" s="73">
        <v>2.1129999999999987</v>
      </c>
      <c r="AC5280" s="73">
        <v>2.3233150508417275E-2</v>
      </c>
      <c r="AD5280" s="73">
        <v>2.1362331505084158</v>
      </c>
      <c r="AE5280" s="73">
        <v>2.1120235171501118</v>
      </c>
      <c r="AF5280" s="73">
        <v>5.0779999999999976</v>
      </c>
      <c r="AG5280" s="73">
        <v>5.5834329522831495E-2</v>
      </c>
      <c r="AH5280" s="73">
        <v>5.1338343295228288</v>
      </c>
      <c r="AI5280" s="73">
        <v>5.0756532986693186</v>
      </c>
      <c r="AJ5280" s="73">
        <v>40.426000000000002</v>
      </c>
      <c r="AK5280" s="73">
        <v>0.44449755913548389</v>
      </c>
      <c r="AL5280" s="73">
        <v>40.870497559135487</v>
      </c>
      <c r="AM5280" s="73">
        <v>40.407317891296969</v>
      </c>
      <c r="AN5280" s="73">
        <v>2.3149999999999995</v>
      </c>
      <c r="AO5280" s="73">
        <v>2.5454208910073838E-2</v>
      </c>
      <c r="AP5280" s="73">
        <v>2.3404542089100735</v>
      </c>
      <c r="AQ5280" s="73">
        <v>2.3139301666836309</v>
      </c>
      <c r="AR5280" s="73">
        <v>49.931999999999995</v>
      </c>
      <c r="AS5280" s="73">
        <v>0.54901924807680658</v>
      </c>
      <c r="AT5280" s="73">
        <v>50.481019248076805</v>
      </c>
      <c r="AU5280" s="73">
        <v>49.908924873800032</v>
      </c>
    </row>
    <row r="5281" spans="1:47" ht="13" x14ac:dyDescent="0.3">
      <c r="A5281" s="61">
        <v>44781</v>
      </c>
      <c r="B5281" s="58">
        <v>22</v>
      </c>
      <c r="C5281" s="58" t="s">
        <v>17</v>
      </c>
      <c r="D5281" s="59">
        <v>107.111617</v>
      </c>
      <c r="E5281" s="57">
        <v>1.1317473999999999E-2</v>
      </c>
      <c r="F5281" s="57"/>
      <c r="G5281" s="73">
        <v>1.0209999999999999</v>
      </c>
      <c r="H5281" s="73">
        <v>1.530724112992109E-2</v>
      </c>
      <c r="I5281" s="73">
        <v>1.036307241129921</v>
      </c>
      <c r="J5281" s="73">
        <v>1.0245788608724213</v>
      </c>
      <c r="K5281" s="73">
        <v>16.192999999999998</v>
      </c>
      <c r="L5281" s="73">
        <v>0.24277194477650563</v>
      </c>
      <c r="M5281" s="73">
        <v>16.435771944776505</v>
      </c>
      <c r="N5281" s="73">
        <v>16.249760523121566</v>
      </c>
      <c r="O5281" s="73">
        <v>58.860000000000007</v>
      </c>
      <c r="P5281" s="73">
        <v>0.88245270607948634</v>
      </c>
      <c r="Q5281" s="73">
        <v>59.74245270607949</v>
      </c>
      <c r="R5281" s="73">
        <v>59.0663190508822</v>
      </c>
      <c r="S5281" s="73">
        <v>4.569</v>
      </c>
      <c r="T5281" s="73">
        <v>6.8500278866414757E-2</v>
      </c>
      <c r="U5281" s="73">
        <v>4.6375002788664146</v>
      </c>
      <c r="V5281" s="73">
        <v>4.5850154900353512</v>
      </c>
      <c r="W5281" s="73">
        <v>80.643000000000015</v>
      </c>
      <c r="X5281" s="73">
        <v>1.2090321708523279</v>
      </c>
      <c r="Y5281" s="73">
        <v>81.852032170852326</v>
      </c>
      <c r="Z5281" s="73">
        <v>80.925673924911536</v>
      </c>
      <c r="AA5281" s="57"/>
      <c r="AB5281" s="73">
        <v>2.1129999999999987</v>
      </c>
      <c r="AC5281" s="73">
        <v>3.1678942710600635E-2</v>
      </c>
      <c r="AD5281" s="73">
        <v>2.1446789427105992</v>
      </c>
      <c r="AE5281" s="73">
        <v>2.1204065945381245</v>
      </c>
      <c r="AF5281" s="73">
        <v>4.8779999999999966</v>
      </c>
      <c r="AG5281" s="73">
        <v>7.3132930687321282E-2</v>
      </c>
      <c r="AH5281" s="73">
        <v>4.9511329306873177</v>
      </c>
      <c r="AI5281" s="73">
        <v>4.8950986124737197</v>
      </c>
      <c r="AJ5281" s="73">
        <v>38.861000000000033</v>
      </c>
      <c r="AK5281" s="73">
        <v>0.58261968418204124</v>
      </c>
      <c r="AL5281" s="73">
        <v>39.443619684182075</v>
      </c>
      <c r="AM5281" s="73">
        <v>38.997217543940451</v>
      </c>
      <c r="AN5281" s="73">
        <v>2.1779999999999986</v>
      </c>
      <c r="AO5281" s="73">
        <v>3.2653448757069659E-2</v>
      </c>
      <c r="AP5281" s="73">
        <v>2.2106534487570682</v>
      </c>
      <c r="AQ5281" s="73">
        <v>2.1856344358277497</v>
      </c>
      <c r="AR5281" s="73">
        <v>48.030000000000022</v>
      </c>
      <c r="AS5281" s="73">
        <v>0.72008500633703287</v>
      </c>
      <c r="AT5281" s="73">
        <v>48.750085006337059</v>
      </c>
      <c r="AU5281" s="73">
        <v>48.198357186780044</v>
      </c>
    </row>
    <row r="5282" spans="1:47" ht="13" x14ac:dyDescent="0.3">
      <c r="A5282" s="61">
        <v>44781</v>
      </c>
      <c r="B5282" s="58">
        <v>23</v>
      </c>
      <c r="C5282" s="58" t="s">
        <v>17</v>
      </c>
      <c r="D5282" s="59">
        <v>100.55109299999999</v>
      </c>
      <c r="E5282" s="57">
        <v>1.1184301000000001E-2</v>
      </c>
      <c r="F5282" s="57"/>
      <c r="G5282" s="73">
        <v>1.0209999999999999</v>
      </c>
      <c r="H5282" s="73">
        <v>1.4170021259383058E-2</v>
      </c>
      <c r="I5282" s="73">
        <v>1.0351700212593831</v>
      </c>
      <c r="J5282" s="73">
        <v>1.0235923681554417</v>
      </c>
      <c r="K5282" s="73">
        <v>15.011999999999997</v>
      </c>
      <c r="L5282" s="73">
        <v>0.20834511179809839</v>
      </c>
      <c r="M5282" s="73">
        <v>15.220345111798096</v>
      </c>
      <c r="N5282" s="73">
        <v>15.050116190743868</v>
      </c>
      <c r="O5282" s="73">
        <v>54.603000000000023</v>
      </c>
      <c r="P5282" s="73">
        <v>0.75781162666610524</v>
      </c>
      <c r="Q5282" s="73">
        <v>55.360811626666127</v>
      </c>
      <c r="R5282" s="73">
        <v>54.741639645829196</v>
      </c>
      <c r="S5282" s="73">
        <v>4.1820000000000004</v>
      </c>
      <c r="T5282" s="73">
        <v>5.8040185021292809E-2</v>
      </c>
      <c r="U5282" s="73">
        <v>4.240040185021293</v>
      </c>
      <c r="V5282" s="73">
        <v>4.1926182993399195</v>
      </c>
      <c r="W5282" s="73">
        <v>74.818000000000026</v>
      </c>
      <c r="X5282" s="73">
        <v>1.0383669447448796</v>
      </c>
      <c r="Y5282" s="73">
        <v>75.856366944744906</v>
      </c>
      <c r="Z5282" s="73">
        <v>75.007966504068435</v>
      </c>
      <c r="AA5282" s="57"/>
      <c r="AB5282" s="73">
        <v>2.1129999999999987</v>
      </c>
      <c r="AC5282" s="73">
        <v>2.9325421078429371E-2</v>
      </c>
      <c r="AD5282" s="73">
        <v>2.1423254210784282</v>
      </c>
      <c r="AE5282" s="73">
        <v>2.1183650087291355</v>
      </c>
      <c r="AF5282" s="73">
        <v>4.3399999999999981</v>
      </c>
      <c r="AG5282" s="73">
        <v>6.0232999280825122E-2</v>
      </c>
      <c r="AH5282" s="73">
        <v>4.4002329992808233</v>
      </c>
      <c r="AI5282" s="73">
        <v>4.3510194689467339</v>
      </c>
      <c r="AJ5282" s="73">
        <v>36.33100000000001</v>
      </c>
      <c r="AK5282" s="73">
        <v>0.50422237255107349</v>
      </c>
      <c r="AL5282" s="73">
        <v>36.835222372551087</v>
      </c>
      <c r="AM5282" s="73">
        <v>36.423246158134539</v>
      </c>
      <c r="AN5282" s="73">
        <v>1.9319999999999991</v>
      </c>
      <c r="AO5282" s="73">
        <v>2.6813399679851184E-2</v>
      </c>
      <c r="AP5282" s="73">
        <v>1.9588133996798502</v>
      </c>
      <c r="AQ5282" s="73">
        <v>1.9369054410149975</v>
      </c>
      <c r="AR5282" s="73">
        <v>44.716000000000008</v>
      </c>
      <c r="AS5282" s="73">
        <v>0.62059419259017923</v>
      </c>
      <c r="AT5282" s="73">
        <v>45.336594192590184</v>
      </c>
      <c r="AU5282" s="73">
        <v>44.829536076825406</v>
      </c>
    </row>
    <row r="5283" spans="1:47" ht="13" x14ac:dyDescent="0.3">
      <c r="A5283" s="61">
        <v>44781</v>
      </c>
      <c r="B5283" s="58">
        <v>24</v>
      </c>
      <c r="C5283" s="58" t="s">
        <v>16</v>
      </c>
      <c r="D5283" s="59">
        <v>133.71550099999999</v>
      </c>
      <c r="E5283" s="57">
        <v>1.0786830000000001E-2</v>
      </c>
      <c r="F5283" s="57"/>
      <c r="G5283" s="73">
        <v>1.0209999999999999</v>
      </c>
      <c r="H5283" s="73">
        <v>1.2668794723124734E-2</v>
      </c>
      <c r="I5283" s="73">
        <v>1.0336687947231247</v>
      </c>
      <c r="J5283" s="73">
        <v>1.0225187851581414</v>
      </c>
      <c r="K5283" s="73">
        <v>14.236000000000001</v>
      </c>
      <c r="L5283" s="73">
        <v>0.176643449244274</v>
      </c>
      <c r="M5283" s="73">
        <v>14.412643449244275</v>
      </c>
      <c r="N5283" s="73">
        <v>14.257176714506663</v>
      </c>
      <c r="O5283" s="73">
        <v>51.688999999999993</v>
      </c>
      <c r="P5283" s="73">
        <v>0.64136859005249203</v>
      </c>
      <c r="Q5283" s="73">
        <v>52.330368590052487</v>
      </c>
      <c r="R5283" s="73">
        <v>51.765889800234248</v>
      </c>
      <c r="S5283" s="73">
        <v>3.9269999999999992</v>
      </c>
      <c r="T5283" s="73">
        <v>4.8727088029099731E-2</v>
      </c>
      <c r="U5283" s="73">
        <v>3.9757270880290987</v>
      </c>
      <c r="V5283" s="73">
        <v>3.9328415958041338</v>
      </c>
      <c r="W5283" s="73">
        <v>70.87299999999999</v>
      </c>
      <c r="X5283" s="73">
        <v>0.87940792204899054</v>
      </c>
      <c r="Y5283" s="73">
        <v>71.752407922048988</v>
      </c>
      <c r="Z5283" s="73">
        <v>70.97842689570318</v>
      </c>
      <c r="AA5283" s="57"/>
      <c r="AB5283" s="73">
        <v>2.1129999999999987</v>
      </c>
      <c r="AC5283" s="73">
        <v>2.6218573212500047E-2</v>
      </c>
      <c r="AD5283" s="73">
        <v>2.1392185732124989</v>
      </c>
      <c r="AE5283" s="73">
        <v>2.116143186130413</v>
      </c>
      <c r="AF5283" s="73">
        <v>4.147999999999997</v>
      </c>
      <c r="AG5283" s="73">
        <v>5.1469305104330419E-2</v>
      </c>
      <c r="AH5283" s="73">
        <v>4.1994693051043273</v>
      </c>
      <c r="AI5283" s="73">
        <v>4.1541703436199491</v>
      </c>
      <c r="AJ5283" s="73">
        <v>34.408999999999978</v>
      </c>
      <c r="AK5283" s="73">
        <v>0.42695451285798114</v>
      </c>
      <c r="AL5283" s="73">
        <v>34.83595451285796</v>
      </c>
      <c r="AM5283" s="73">
        <v>34.460184993640027</v>
      </c>
      <c r="AN5283" s="73">
        <v>1.8139999999999987</v>
      </c>
      <c r="AO5283" s="73">
        <v>2.2508514816599663E-2</v>
      </c>
      <c r="AP5283" s="73">
        <v>1.8365085148165985</v>
      </c>
      <c r="AQ5283" s="73">
        <v>1.8166984096737193</v>
      </c>
      <c r="AR5283" s="73">
        <v>42.483999999999973</v>
      </c>
      <c r="AS5283" s="73">
        <v>0.52715090599141123</v>
      </c>
      <c r="AT5283" s="73">
        <v>43.011150905991386</v>
      </c>
      <c r="AU5283" s="73">
        <v>42.547196933064107</v>
      </c>
    </row>
    <row r="5284" spans="1:47" ht="13" x14ac:dyDescent="0.3">
      <c r="A5284" s="61">
        <v>44782</v>
      </c>
      <c r="B5284" s="58">
        <v>1</v>
      </c>
      <c r="C5284" s="58" t="s">
        <v>16</v>
      </c>
      <c r="D5284" s="59">
        <v>100.498391</v>
      </c>
      <c r="E5284" s="57">
        <v>1.0811159000000001E-2</v>
      </c>
      <c r="F5284" s="57"/>
      <c r="G5284" s="73">
        <v>1.0249999999999999</v>
      </c>
      <c r="H5284" s="73">
        <v>1.1469561588485118E-2</v>
      </c>
      <c r="I5284" s="73">
        <v>1.0364695615884851</v>
      </c>
      <c r="J5284" s="73">
        <v>1.0252641243594918</v>
      </c>
      <c r="K5284" s="73">
        <v>13.635999999999997</v>
      </c>
      <c r="L5284" s="73">
        <v>0.15258433348349565</v>
      </c>
      <c r="M5284" s="73">
        <v>13.788584333483493</v>
      </c>
      <c r="N5284" s="73">
        <v>13.639513755869295</v>
      </c>
      <c r="O5284" s="73">
        <v>49.559999999999995</v>
      </c>
      <c r="P5284" s="73">
        <v>0.55456729007348526</v>
      </c>
      <c r="Q5284" s="73">
        <v>50.114567290073481</v>
      </c>
      <c r="R5284" s="73">
        <v>49.572770734884301</v>
      </c>
      <c r="S5284" s="73">
        <v>3.7489999999999997</v>
      </c>
      <c r="T5284" s="73">
        <v>4.1950620873395808E-2</v>
      </c>
      <c r="U5284" s="73">
        <v>3.7909506208733954</v>
      </c>
      <c r="V5284" s="73">
        <v>3.7499660509499844</v>
      </c>
      <c r="W5284" s="73">
        <v>67.969999999999985</v>
      </c>
      <c r="X5284" s="73">
        <v>0.76057180601886187</v>
      </c>
      <c r="Y5284" s="73">
        <v>68.730571806018844</v>
      </c>
      <c r="Z5284" s="73">
        <v>67.987514666063063</v>
      </c>
      <c r="AA5284" s="57"/>
      <c r="AB5284" s="73">
        <v>2.113999999999999</v>
      </c>
      <c r="AC5284" s="73">
        <v>2.365527141273905E-2</v>
      </c>
      <c r="AD5284" s="73">
        <v>2.1376552714127381</v>
      </c>
      <c r="AE5284" s="73">
        <v>2.1145447403863069</v>
      </c>
      <c r="AF5284" s="73">
        <v>4.0229999999999979</v>
      </c>
      <c r="AG5284" s="73">
        <v>4.5016630507781083E-2</v>
      </c>
      <c r="AH5284" s="73">
        <v>4.0680166305077794</v>
      </c>
      <c r="AI5284" s="73">
        <v>4.0240366559007157</v>
      </c>
      <c r="AJ5284" s="73">
        <v>33.16700000000003</v>
      </c>
      <c r="AK5284" s="73">
        <v>0.37113263337101099</v>
      </c>
      <c r="AL5284" s="73">
        <v>33.538132633371042</v>
      </c>
      <c r="AM5284" s="73">
        <v>33.175546548908578</v>
      </c>
      <c r="AN5284" s="73">
        <v>1.7339999999999989</v>
      </c>
      <c r="AO5284" s="73">
        <v>1.9403141262861644E-2</v>
      </c>
      <c r="AP5284" s="73">
        <v>1.7534031412628606</v>
      </c>
      <c r="AQ5284" s="73">
        <v>1.7344468211115684</v>
      </c>
      <c r="AR5284" s="73">
        <v>41.038000000000032</v>
      </c>
      <c r="AS5284" s="73">
        <v>0.45920767655439276</v>
      </c>
      <c r="AT5284" s="73">
        <v>41.497207676554417</v>
      </c>
      <c r="AU5284" s="73">
        <v>41.048574766307169</v>
      </c>
    </row>
    <row r="5285" spans="1:47" ht="13" x14ac:dyDescent="0.3">
      <c r="A5285" s="61">
        <v>44782</v>
      </c>
      <c r="B5285" s="58">
        <v>2</v>
      </c>
      <c r="C5285" s="58" t="s">
        <v>16</v>
      </c>
      <c r="D5285" s="59">
        <v>98.288312000000005</v>
      </c>
      <c r="E5285" s="57">
        <v>1.0781071999999999E-2</v>
      </c>
      <c r="F5285" s="57"/>
      <c r="G5285" s="73">
        <v>1.024</v>
      </c>
      <c r="H5285" s="73">
        <v>1.1898923274161399E-2</v>
      </c>
      <c r="I5285" s="73">
        <v>1.0358989232741613</v>
      </c>
      <c r="J5285" s="73">
        <v>1.0247308223976201</v>
      </c>
      <c r="K5285" s="73">
        <v>13.207999999999998</v>
      </c>
      <c r="L5285" s="73">
        <v>0.15347751816906613</v>
      </c>
      <c r="M5285" s="73">
        <v>13.361477518169064</v>
      </c>
      <c r="N5285" s="73">
        <v>13.217426467019301</v>
      </c>
      <c r="O5285" s="73">
        <v>48.053999999999995</v>
      </c>
      <c r="P5285" s="73">
        <v>0.5583895107583513</v>
      </c>
      <c r="Q5285" s="73">
        <v>48.612389510758348</v>
      </c>
      <c r="R5285" s="73">
        <v>48.08829583935082</v>
      </c>
      <c r="S5285" s="73">
        <v>3.6669999999999998</v>
      </c>
      <c r="T5285" s="73">
        <v>4.261069496713852E-2</v>
      </c>
      <c r="U5285" s="73">
        <v>3.7096106949671381</v>
      </c>
      <c r="V5285" s="73">
        <v>3.6696171149727275</v>
      </c>
      <c r="W5285" s="73">
        <v>65.952999999999989</v>
      </c>
      <c r="X5285" s="73">
        <v>0.76637664716871734</v>
      </c>
      <c r="Y5285" s="73">
        <v>66.719376647168716</v>
      </c>
      <c r="Z5285" s="73">
        <v>66.000070243740467</v>
      </c>
      <c r="AA5285" s="57"/>
      <c r="AB5285" s="73">
        <v>2.1129999999999991</v>
      </c>
      <c r="AC5285" s="73">
        <v>2.4553149295217794E-2</v>
      </c>
      <c r="AD5285" s="73">
        <v>2.1375531492952171</v>
      </c>
      <c r="AE5285" s="73">
        <v>2.1145080348888388</v>
      </c>
      <c r="AF5285" s="73">
        <v>3.9479999999999986</v>
      </c>
      <c r="AG5285" s="73">
        <v>4.5875926842176937E-2</v>
      </c>
      <c r="AH5285" s="73">
        <v>3.9938759268421755</v>
      </c>
      <c r="AI5285" s="73">
        <v>3.9508176629158234</v>
      </c>
      <c r="AJ5285" s="73">
        <v>32.458000000000013</v>
      </c>
      <c r="AK5285" s="73">
        <v>0.3771633316725887</v>
      </c>
      <c r="AL5285" s="73">
        <v>32.835163331672604</v>
      </c>
      <c r="AM5285" s="73">
        <v>32.481165071662083</v>
      </c>
      <c r="AN5285" s="73">
        <v>1.6989999999999992</v>
      </c>
      <c r="AO5285" s="73">
        <v>1.9742451799609574E-2</v>
      </c>
      <c r="AP5285" s="73">
        <v>1.7187424517996088</v>
      </c>
      <c r="AQ5285" s="73">
        <v>1.7002125656773006</v>
      </c>
      <c r="AR5285" s="73">
        <v>40.218000000000011</v>
      </c>
      <c r="AS5285" s="73">
        <v>0.46733485960959303</v>
      </c>
      <c r="AT5285" s="73">
        <v>40.685334859609604</v>
      </c>
      <c r="AU5285" s="73">
        <v>40.246703335144041</v>
      </c>
    </row>
    <row r="5286" spans="1:47" ht="13" x14ac:dyDescent="0.3">
      <c r="A5286" s="61">
        <v>44782</v>
      </c>
      <c r="B5286" s="58">
        <v>3</v>
      </c>
      <c r="C5286" s="58" t="s">
        <v>16</v>
      </c>
      <c r="D5286" s="59">
        <v>69.843271000000001</v>
      </c>
      <c r="E5286" s="57">
        <v>1.0717127E-2</v>
      </c>
      <c r="F5286" s="57"/>
      <c r="G5286" s="73">
        <v>1.024</v>
      </c>
      <c r="H5286" s="73">
        <v>1.2041344833872036E-2</v>
      </c>
      <c r="I5286" s="73">
        <v>1.0360413448338721</v>
      </c>
      <c r="J5286" s="73">
        <v>1.0249379581640368</v>
      </c>
      <c r="K5286" s="73">
        <v>12.933999999999997</v>
      </c>
      <c r="L5286" s="73">
        <v>0.1520925332825204</v>
      </c>
      <c r="M5286" s="73">
        <v>13.086092533282518</v>
      </c>
      <c r="N5286" s="73">
        <v>12.945847217669577</v>
      </c>
      <c r="O5286" s="73">
        <v>46.991999999999997</v>
      </c>
      <c r="P5286" s="73">
        <v>0.55258484026690891</v>
      </c>
      <c r="Q5286" s="73">
        <v>47.544584840266907</v>
      </c>
      <c r="R5286" s="73">
        <v>47.035043486371492</v>
      </c>
      <c r="S5286" s="73">
        <v>3.5999999999999996</v>
      </c>
      <c r="T5286" s="73">
        <v>4.2332852931581379E-2</v>
      </c>
      <c r="U5286" s="73">
        <v>3.642332852931581</v>
      </c>
      <c r="V5286" s="73">
        <v>3.6032975091704409</v>
      </c>
      <c r="W5286" s="73">
        <v>64.55</v>
      </c>
      <c r="X5286" s="73">
        <v>0.75905157131488277</v>
      </c>
      <c r="Y5286" s="73">
        <v>65.309051571314882</v>
      </c>
      <c r="Z5286" s="73">
        <v>64.60912617137555</v>
      </c>
      <c r="AA5286" s="57"/>
      <c r="AB5286" s="73">
        <v>2.1129999999999991</v>
      </c>
      <c r="AC5286" s="73">
        <v>2.4847032845675392E-2</v>
      </c>
      <c r="AD5286" s="73">
        <v>2.1378470328456745</v>
      </c>
      <c r="AE5286" s="73">
        <v>2.1149354546880943</v>
      </c>
      <c r="AF5286" s="73">
        <v>3.8389999999999977</v>
      </c>
      <c r="AG5286" s="73">
        <v>4.5143284001205777E-2</v>
      </c>
      <c r="AH5286" s="73">
        <v>3.8841432840012033</v>
      </c>
      <c r="AI5286" s="73">
        <v>3.8425164271403651</v>
      </c>
      <c r="AJ5286" s="73">
        <v>31.896000000000001</v>
      </c>
      <c r="AK5286" s="73">
        <v>0.37506907697381103</v>
      </c>
      <c r="AL5286" s="73">
        <v>32.271069076973809</v>
      </c>
      <c r="AM5286" s="73">
        <v>31.925215931250108</v>
      </c>
      <c r="AN5286" s="73">
        <v>1.6839999999999986</v>
      </c>
      <c r="AO5286" s="73">
        <v>1.9802367871328608E-2</v>
      </c>
      <c r="AP5286" s="73">
        <v>1.7038023678713272</v>
      </c>
      <c r="AQ5286" s="73">
        <v>1.6855425015119494</v>
      </c>
      <c r="AR5286" s="73">
        <v>39.531999999999996</v>
      </c>
      <c r="AS5286" s="73">
        <v>0.46486176169202081</v>
      </c>
      <c r="AT5286" s="73">
        <v>39.99686176169201</v>
      </c>
      <c r="AU5286" s="73">
        <v>39.568210314590516</v>
      </c>
    </row>
    <row r="5287" spans="1:47" ht="13" x14ac:dyDescent="0.3">
      <c r="A5287" s="61">
        <v>44782</v>
      </c>
      <c r="B5287" s="58">
        <v>4</v>
      </c>
      <c r="C5287" s="58" t="s">
        <v>16</v>
      </c>
      <c r="D5287" s="59">
        <v>64.215485000000001</v>
      </c>
      <c r="E5287" s="57">
        <v>1.0840192E-2</v>
      </c>
      <c r="F5287" s="57"/>
      <c r="G5287" s="73">
        <v>1.024</v>
      </c>
      <c r="H5287" s="73">
        <v>1.2971158827514387E-2</v>
      </c>
      <c r="I5287" s="73">
        <v>1.0369711588275143</v>
      </c>
      <c r="J5287" s="73">
        <v>1.0257301923673616</v>
      </c>
      <c r="K5287" s="73">
        <v>12.673999999999999</v>
      </c>
      <c r="L5287" s="73">
        <v>0.16054342478507552</v>
      </c>
      <c r="M5287" s="73">
        <v>12.834543424785075</v>
      </c>
      <c r="N5287" s="73">
        <v>12.695414509828067</v>
      </c>
      <c r="O5287" s="73">
        <v>46.274999999999999</v>
      </c>
      <c r="P5287" s="73">
        <v>0.58617224096018383</v>
      </c>
      <c r="Q5287" s="73">
        <v>46.86117224096018</v>
      </c>
      <c r="R5287" s="73">
        <v>46.353188136523102</v>
      </c>
      <c r="S5287" s="73">
        <v>3.5309999999999997</v>
      </c>
      <c r="T5287" s="73">
        <v>4.4727697089798138E-2</v>
      </c>
      <c r="U5287" s="73">
        <v>3.575727697089798</v>
      </c>
      <c r="V5287" s="73">
        <v>3.5369661223136268</v>
      </c>
      <c r="W5287" s="73">
        <v>63.503999999999998</v>
      </c>
      <c r="X5287" s="73">
        <v>0.80441452166257188</v>
      </c>
      <c r="Y5287" s="73">
        <v>64.30841452166257</v>
      </c>
      <c r="Z5287" s="73">
        <v>63.611298961032162</v>
      </c>
      <c r="AA5287" s="57"/>
      <c r="AB5287" s="73">
        <v>2.1129999999999991</v>
      </c>
      <c r="AC5287" s="73">
        <v>2.6765682229040903E-2</v>
      </c>
      <c r="AD5287" s="73">
        <v>2.1397656822290401</v>
      </c>
      <c r="AE5287" s="73">
        <v>2.1165702113986664</v>
      </c>
      <c r="AF5287" s="73">
        <v>3.8299999999999979</v>
      </c>
      <c r="AG5287" s="73">
        <v>4.8515174130253975E-2</v>
      </c>
      <c r="AH5287" s="73">
        <v>3.8785151741302517</v>
      </c>
      <c r="AI5287" s="73">
        <v>3.8364713249677664</v>
      </c>
      <c r="AJ5287" s="73">
        <v>31.475000000000009</v>
      </c>
      <c r="AK5287" s="73">
        <v>0.39869846103126505</v>
      </c>
      <c r="AL5287" s="73">
        <v>31.873698461031275</v>
      </c>
      <c r="AM5287" s="73">
        <v>31.528181449963594</v>
      </c>
      <c r="AN5287" s="73">
        <v>1.6549999999999991</v>
      </c>
      <c r="AO5287" s="73">
        <v>2.0964128769078414E-2</v>
      </c>
      <c r="AP5287" s="73">
        <v>1.6759641287690776</v>
      </c>
      <c r="AQ5287" s="73">
        <v>1.6577963558281081</v>
      </c>
      <c r="AR5287" s="73">
        <v>39.073000000000008</v>
      </c>
      <c r="AS5287" s="73">
        <v>0.49494344615963837</v>
      </c>
      <c r="AT5287" s="73">
        <v>39.567943446159646</v>
      </c>
      <c r="AU5287" s="73">
        <v>39.139019342158136</v>
      </c>
    </row>
    <row r="5288" spans="1:47" ht="13" x14ac:dyDescent="0.3">
      <c r="A5288" s="61">
        <v>44782</v>
      </c>
      <c r="B5288" s="58">
        <v>5</v>
      </c>
      <c r="C5288" s="58" t="s">
        <v>16</v>
      </c>
      <c r="D5288" s="59">
        <v>70.436571000000001</v>
      </c>
      <c r="E5288" s="57">
        <v>1.057931E-2</v>
      </c>
      <c r="F5288" s="57"/>
      <c r="G5288" s="73">
        <v>1.024</v>
      </c>
      <c r="H5288" s="73">
        <v>1.3867804489638315E-2</v>
      </c>
      <c r="I5288" s="73">
        <v>1.0378678044896383</v>
      </c>
      <c r="J5288" s="73">
        <v>1.0268878792469232</v>
      </c>
      <c r="K5288" s="73">
        <v>12.561</v>
      </c>
      <c r="L5288" s="73">
        <v>0.17011083222104187</v>
      </c>
      <c r="M5288" s="73">
        <v>12.731110832221042</v>
      </c>
      <c r="N5288" s="73">
        <v>12.596424464082617</v>
      </c>
      <c r="O5288" s="73">
        <v>46.331999999999994</v>
      </c>
      <c r="P5288" s="73">
        <v>0.62746398204484599</v>
      </c>
      <c r="Q5288" s="73">
        <v>46.959463982044838</v>
      </c>
      <c r="R5288" s="73">
        <v>46.462665255144948</v>
      </c>
      <c r="S5288" s="73">
        <v>3.5889999999999991</v>
      </c>
      <c r="T5288" s="73">
        <v>4.8605029602843644E-2</v>
      </c>
      <c r="U5288" s="73">
        <v>3.6376050296028426</v>
      </c>
      <c r="V5288" s="73">
        <v>3.5991216783371147</v>
      </c>
      <c r="W5288" s="73">
        <v>63.505999999999993</v>
      </c>
      <c r="X5288" s="73">
        <v>0.86004764835836978</v>
      </c>
      <c r="Y5288" s="73">
        <v>64.366047648358361</v>
      </c>
      <c r="Z5288" s="73">
        <v>63.685099276811599</v>
      </c>
      <c r="AA5288" s="57"/>
      <c r="AB5288" s="73">
        <v>2.1129999999999991</v>
      </c>
      <c r="AC5288" s="73">
        <v>2.8615889537700927E-2</v>
      </c>
      <c r="AD5288" s="73">
        <v>2.1416158895377002</v>
      </c>
      <c r="AE5288" s="73">
        <v>2.1189590711413553</v>
      </c>
      <c r="AF5288" s="73">
        <v>3.9879999999999973</v>
      </c>
      <c r="AG5288" s="73">
        <v>5.400859795378668E-2</v>
      </c>
      <c r="AH5288" s="73">
        <v>4.0420085979537843</v>
      </c>
      <c r="AI5288" s="73">
        <v>3.9992469359733658</v>
      </c>
      <c r="AJ5288" s="73">
        <v>31.591000000000012</v>
      </c>
      <c r="AK5288" s="73">
        <v>0.42782989417203537</v>
      </c>
      <c r="AL5288" s="73">
        <v>32.01882989417205</v>
      </c>
      <c r="AM5288" s="73">
        <v>31.680092766884336</v>
      </c>
      <c r="AN5288" s="73">
        <v>1.7119999999999995</v>
      </c>
      <c r="AO5288" s="73">
        <v>2.3185235631114052E-2</v>
      </c>
      <c r="AP5288" s="73">
        <v>1.7351852356311135</v>
      </c>
      <c r="AQ5288" s="73">
        <v>1.7168281731159489</v>
      </c>
      <c r="AR5288" s="73">
        <v>39.404000000000003</v>
      </c>
      <c r="AS5288" s="73">
        <v>0.53363961729463705</v>
      </c>
      <c r="AT5288" s="73">
        <v>39.93763961729465</v>
      </c>
      <c r="AU5288" s="73">
        <v>39.515126947115007</v>
      </c>
    </row>
    <row r="5289" spans="1:47" ht="13" x14ac:dyDescent="0.3">
      <c r="A5289" s="61">
        <v>44782</v>
      </c>
      <c r="B5289" s="58">
        <v>6</v>
      </c>
      <c r="C5289" s="58" t="s">
        <v>16</v>
      </c>
      <c r="D5289" s="59">
        <v>86.259361999999996</v>
      </c>
      <c r="E5289" s="57">
        <v>1.0896352E-2</v>
      </c>
      <c r="F5289" s="57"/>
      <c r="G5289" s="73">
        <v>1.024</v>
      </c>
      <c r="H5289" s="73">
        <v>1.2747537288396516E-2</v>
      </c>
      <c r="I5289" s="73">
        <v>1.0367475372883965</v>
      </c>
      <c r="J5289" s="73">
        <v>1.0254507711869689</v>
      </c>
      <c r="K5289" s="73">
        <v>12.953999999999997</v>
      </c>
      <c r="L5289" s="73">
        <v>0.16126132620496919</v>
      </c>
      <c r="M5289" s="73">
        <v>13.115261326204966</v>
      </c>
      <c r="N5289" s="73">
        <v>12.972352822222648</v>
      </c>
      <c r="O5289" s="73">
        <v>47.671000000000006</v>
      </c>
      <c r="P5289" s="73">
        <v>0.5934451660890141</v>
      </c>
      <c r="Q5289" s="73">
        <v>48.264445166089018</v>
      </c>
      <c r="R5289" s="73">
        <v>47.738538782474613</v>
      </c>
      <c r="S5289" s="73">
        <v>3.6819999999999995</v>
      </c>
      <c r="T5289" s="73">
        <v>4.5836359663941374E-2</v>
      </c>
      <c r="U5289" s="73">
        <v>3.7278363596639408</v>
      </c>
      <c r="V5289" s="73">
        <v>3.6872165424906438</v>
      </c>
      <c r="W5289" s="73">
        <v>65.331000000000003</v>
      </c>
      <c r="X5289" s="73">
        <v>0.81329038924632113</v>
      </c>
      <c r="Y5289" s="73">
        <v>66.144290389246322</v>
      </c>
      <c r="Z5289" s="73">
        <v>65.42355891837488</v>
      </c>
      <c r="AA5289" s="57"/>
      <c r="AB5289" s="73">
        <v>2.1129999999999991</v>
      </c>
      <c r="AC5289" s="73">
        <v>2.6304244424201005E-2</v>
      </c>
      <c r="AD5289" s="73">
        <v>2.1393042444242001</v>
      </c>
      <c r="AE5289" s="73">
        <v>2.1159936323418598</v>
      </c>
      <c r="AF5289" s="73">
        <v>4.0739999999999981</v>
      </c>
      <c r="AG5289" s="73">
        <v>5.0716276282155651E-2</v>
      </c>
      <c r="AH5289" s="73">
        <v>4.1247162762821539</v>
      </c>
      <c r="AI5289" s="73">
        <v>4.0797719158356545</v>
      </c>
      <c r="AJ5289" s="73">
        <v>32.489999999999995</v>
      </c>
      <c r="AK5289" s="73">
        <v>0.40446043603515891</v>
      </c>
      <c r="AL5289" s="73">
        <v>32.894460436035153</v>
      </c>
      <c r="AM5289" s="73">
        <v>32.536030816274042</v>
      </c>
      <c r="AN5289" s="73">
        <v>1.8449999999999989</v>
      </c>
      <c r="AO5289" s="73">
        <v>2.2967974899503474E-2</v>
      </c>
      <c r="AP5289" s="73">
        <v>1.8679679748995024</v>
      </c>
      <c r="AQ5289" s="73">
        <v>1.8476139383202701</v>
      </c>
      <c r="AR5289" s="73">
        <v>40.521999999999991</v>
      </c>
      <c r="AS5289" s="73">
        <v>0.504448931641019</v>
      </c>
      <c r="AT5289" s="73">
        <v>41.026448931641006</v>
      </c>
      <c r="AU5289" s="73">
        <v>40.579410302771826</v>
      </c>
    </row>
    <row r="5290" spans="1:47" ht="13" x14ac:dyDescent="0.3">
      <c r="A5290" s="61">
        <v>44782</v>
      </c>
      <c r="B5290" s="58">
        <v>7</v>
      </c>
      <c r="C5290" s="58" t="s">
        <v>16</v>
      </c>
      <c r="D5290" s="59">
        <v>98.280387000000005</v>
      </c>
      <c r="E5290" s="57">
        <v>1.0567735999999999E-2</v>
      </c>
      <c r="F5290" s="57"/>
      <c r="G5290" s="73">
        <v>1.024</v>
      </c>
      <c r="H5290" s="73">
        <v>6.4275781983777116E-3</v>
      </c>
      <c r="I5290" s="73">
        <v>1.0304275781983778</v>
      </c>
      <c r="J5290" s="73">
        <v>1.0195382915848579</v>
      </c>
      <c r="K5290" s="73">
        <v>13.558</v>
      </c>
      <c r="L5290" s="73">
        <v>8.5102641810161139E-2</v>
      </c>
      <c r="M5290" s="73">
        <v>13.643102641810161</v>
      </c>
      <c r="N5290" s="73">
        <v>13.498925934870607</v>
      </c>
      <c r="O5290" s="73">
        <v>50.536000000000008</v>
      </c>
      <c r="P5290" s="73">
        <v>0.31721102718087507</v>
      </c>
      <c r="Q5290" s="73">
        <v>50.853211027180883</v>
      </c>
      <c r="R5290" s="73">
        <v>50.315807718293343</v>
      </c>
      <c r="S5290" s="73">
        <v>3.8779999999999992</v>
      </c>
      <c r="T5290" s="73">
        <v>2.4341941653621836E-2</v>
      </c>
      <c r="U5290" s="73">
        <v>3.9023419416536211</v>
      </c>
      <c r="V5290" s="73">
        <v>3.861103022232498</v>
      </c>
      <c r="W5290" s="73">
        <v>68.996000000000009</v>
      </c>
      <c r="X5290" s="73">
        <v>0.43308318884303576</v>
      </c>
      <c r="Y5290" s="73">
        <v>69.429083188843038</v>
      </c>
      <c r="Z5290" s="73">
        <v>68.695374966981305</v>
      </c>
      <c r="AA5290" s="57"/>
      <c r="AB5290" s="73">
        <v>2.1129999999999991</v>
      </c>
      <c r="AC5290" s="73">
        <v>1.3263156965988378E-2</v>
      </c>
      <c r="AD5290" s="73">
        <v>2.1262631569659876</v>
      </c>
      <c r="AE5290" s="73">
        <v>2.1037933692566444</v>
      </c>
      <c r="AF5290" s="73">
        <v>4.1239999999999997</v>
      </c>
      <c r="AG5290" s="73">
        <v>2.5886066884872737E-2</v>
      </c>
      <c r="AH5290" s="73">
        <v>4.1498860668848723</v>
      </c>
      <c r="AI5290" s="73">
        <v>4.106031166499954</v>
      </c>
      <c r="AJ5290" s="73">
        <v>34.099999999999994</v>
      </c>
      <c r="AK5290" s="73">
        <v>0.21404337555144526</v>
      </c>
      <c r="AL5290" s="73">
        <v>34.314043375551442</v>
      </c>
      <c r="AM5290" s="73">
        <v>33.951421624066064</v>
      </c>
      <c r="AN5290" s="73">
        <v>1.9349999999999983</v>
      </c>
      <c r="AO5290" s="73">
        <v>1.2145863099473497E-2</v>
      </c>
      <c r="AP5290" s="73">
        <v>1.9471458630994718</v>
      </c>
      <c r="AQ5290" s="73">
        <v>1.9265689396647443</v>
      </c>
      <c r="AR5290" s="73">
        <v>42.271999999999984</v>
      </c>
      <c r="AS5290" s="73">
        <v>0.26533846250177989</v>
      </c>
      <c r="AT5290" s="73">
        <v>42.537338462501772</v>
      </c>
      <c r="AU5290" s="73">
        <v>42.087815099487408</v>
      </c>
    </row>
    <row r="5291" spans="1:47" ht="13" x14ac:dyDescent="0.3">
      <c r="A5291" s="61">
        <v>44782</v>
      </c>
      <c r="B5291" s="58">
        <v>8</v>
      </c>
      <c r="C5291" s="58" t="s">
        <v>17</v>
      </c>
      <c r="D5291" s="59">
        <v>99.805982999999998</v>
      </c>
      <c r="E5291" s="57">
        <v>1.0752177E-2</v>
      </c>
      <c r="F5291" s="57"/>
      <c r="G5291" s="73">
        <v>1.024</v>
      </c>
      <c r="H5291" s="73">
        <v>1.0437219588843059E-2</v>
      </c>
      <c r="I5291" s="73">
        <v>1.0344372195888432</v>
      </c>
      <c r="J5291" s="73">
        <v>1.023314767508436</v>
      </c>
      <c r="K5291" s="73">
        <v>14.373999999999995</v>
      </c>
      <c r="L5291" s="73">
        <v>0.14650839293948248</v>
      </c>
      <c r="M5291" s="73">
        <v>14.520508392939478</v>
      </c>
      <c r="N5291" s="73">
        <v>14.364381316568608</v>
      </c>
      <c r="O5291" s="73">
        <v>55.472999999999999</v>
      </c>
      <c r="P5291" s="73">
        <v>0.56541394751161222</v>
      </c>
      <c r="Q5291" s="73">
        <v>56.038413947511614</v>
      </c>
      <c r="R5291" s="73">
        <v>55.435879001948699</v>
      </c>
      <c r="S5291" s="73">
        <v>4.2609999999999992</v>
      </c>
      <c r="T5291" s="73">
        <v>4.3430656902402595E-2</v>
      </c>
      <c r="U5291" s="73">
        <v>4.3044306569024018</v>
      </c>
      <c r="V5291" s="73">
        <v>4.2581486565951607</v>
      </c>
      <c r="W5291" s="73">
        <v>75.131999999999991</v>
      </c>
      <c r="X5291" s="73">
        <v>0.76579021694234028</v>
      </c>
      <c r="Y5291" s="73">
        <v>75.89779021694234</v>
      </c>
      <c r="Z5291" s="73">
        <v>75.081723742620909</v>
      </c>
      <c r="AA5291" s="57"/>
      <c r="AB5291" s="73">
        <v>2.1129999999999991</v>
      </c>
      <c r="AC5291" s="73">
        <v>2.1536957999243527E-2</v>
      </c>
      <c r="AD5291" s="73">
        <v>2.1345369579992428</v>
      </c>
      <c r="AE5291" s="73">
        <v>2.1115860388137935</v>
      </c>
      <c r="AF5291" s="73">
        <v>4.1259999999999986</v>
      </c>
      <c r="AG5291" s="73">
        <v>4.20546562730141E-2</v>
      </c>
      <c r="AH5291" s="73">
        <v>4.1680546562730125</v>
      </c>
      <c r="AI5291" s="73">
        <v>4.1232389948630912</v>
      </c>
      <c r="AJ5291" s="73">
        <v>36.987000000000002</v>
      </c>
      <c r="AK5291" s="73">
        <v>0.37699359466068183</v>
      </c>
      <c r="AL5291" s="73">
        <v>37.363993594660684</v>
      </c>
      <c r="AM5291" s="73">
        <v>36.962249322104029</v>
      </c>
      <c r="AN5291" s="73">
        <v>2.0679999999999983</v>
      </c>
      <c r="AO5291" s="73">
        <v>2.1078291122780691E-2</v>
      </c>
      <c r="AP5291" s="73">
        <v>2.089078291122779</v>
      </c>
      <c r="AQ5291" s="73">
        <v>2.0666161515697694</v>
      </c>
      <c r="AR5291" s="73">
        <v>45.293999999999997</v>
      </c>
      <c r="AS5291" s="73">
        <v>0.46166350005572016</v>
      </c>
      <c r="AT5291" s="73">
        <v>45.755663500055725</v>
      </c>
      <c r="AU5291" s="73">
        <v>45.263690507350681</v>
      </c>
    </row>
    <row r="5292" spans="1:47" ht="13" x14ac:dyDescent="0.3">
      <c r="A5292" s="61">
        <v>44782</v>
      </c>
      <c r="B5292" s="58">
        <v>9</v>
      </c>
      <c r="C5292" s="58" t="s">
        <v>17</v>
      </c>
      <c r="D5292" s="59">
        <v>102.51964099999999</v>
      </c>
      <c r="E5292" s="57">
        <v>1.1795968E-2</v>
      </c>
      <c r="F5292" s="57"/>
      <c r="G5292" s="73">
        <v>1.024</v>
      </c>
      <c r="H5292" s="73">
        <v>1.2258360792680499E-2</v>
      </c>
      <c r="I5292" s="73">
        <v>1.0362583607926805</v>
      </c>
      <c r="J5292" s="73">
        <v>1.0240346903290376</v>
      </c>
      <c r="K5292" s="73">
        <v>16.167999999999999</v>
      </c>
      <c r="L5292" s="73">
        <v>0.19354802470318194</v>
      </c>
      <c r="M5292" s="73">
        <v>16.361548024703183</v>
      </c>
      <c r="N5292" s="73">
        <v>16.168547727773319</v>
      </c>
      <c r="O5292" s="73">
        <v>63.280999999999999</v>
      </c>
      <c r="P5292" s="73">
        <v>0.75754036066563923</v>
      </c>
      <c r="Q5292" s="73">
        <v>64.038540360665635</v>
      </c>
      <c r="R5292" s="73">
        <v>63.283143787804512</v>
      </c>
      <c r="S5292" s="73">
        <v>4.9529999999999994</v>
      </c>
      <c r="T5292" s="73">
        <v>5.9292637701314939E-2</v>
      </c>
      <c r="U5292" s="73">
        <v>5.0122926377013144</v>
      </c>
      <c r="V5292" s="73">
        <v>4.953167794140354</v>
      </c>
      <c r="W5292" s="73">
        <v>85.426000000000002</v>
      </c>
      <c r="X5292" s="73">
        <v>1.0226393838628167</v>
      </c>
      <c r="Y5292" s="73">
        <v>86.448639383862798</v>
      </c>
      <c r="Z5292" s="73">
        <v>85.428894000047222</v>
      </c>
      <c r="AA5292" s="57"/>
      <c r="AB5292" s="73">
        <v>2.1129999999999991</v>
      </c>
      <c r="AC5292" s="73">
        <v>2.5294840190365118E-2</v>
      </c>
      <c r="AD5292" s="73">
        <v>2.1382948401903641</v>
      </c>
      <c r="AE5292" s="73">
        <v>2.1130715826809134</v>
      </c>
      <c r="AF5292" s="73">
        <v>4.5699999999999994</v>
      </c>
      <c r="AG5292" s="73">
        <v>5.4707723459521358E-2</v>
      </c>
      <c r="AH5292" s="73">
        <v>4.6247077234595206</v>
      </c>
      <c r="AI5292" s="73">
        <v>4.5701548191442392</v>
      </c>
      <c r="AJ5292" s="73">
        <v>41.456999999999994</v>
      </c>
      <c r="AK5292" s="73">
        <v>0.49628404627163608</v>
      </c>
      <c r="AL5292" s="73">
        <v>41.953284046271627</v>
      </c>
      <c r="AM5292" s="73">
        <v>41.458404450166896</v>
      </c>
      <c r="AN5292" s="73">
        <v>2.3889999999999993</v>
      </c>
      <c r="AO5292" s="73">
        <v>2.8598851497767287E-2</v>
      </c>
      <c r="AP5292" s="73">
        <v>2.4175988514977664</v>
      </c>
      <c r="AQ5292" s="73">
        <v>2.3890809328086617</v>
      </c>
      <c r="AR5292" s="73">
        <v>50.528999999999996</v>
      </c>
      <c r="AS5292" s="73">
        <v>0.60488546141928989</v>
      </c>
      <c r="AT5292" s="73">
        <v>51.133885461419275</v>
      </c>
      <c r="AU5292" s="73">
        <v>50.530711784800708</v>
      </c>
    </row>
    <row r="5293" spans="1:47" ht="13" x14ac:dyDescent="0.3">
      <c r="A5293" s="61">
        <v>44782</v>
      </c>
      <c r="B5293" s="58">
        <v>10</v>
      </c>
      <c r="C5293" s="58" t="s">
        <v>17</v>
      </c>
      <c r="D5293" s="59">
        <v>116.044569</v>
      </c>
      <c r="E5293" s="57">
        <v>1.2276578999999999E-2</v>
      </c>
      <c r="F5293" s="57"/>
      <c r="G5293" s="73">
        <v>1.024</v>
      </c>
      <c r="H5293" s="73">
        <v>1.2903596704533008E-2</v>
      </c>
      <c r="I5293" s="73">
        <v>1.036903596704533</v>
      </c>
      <c r="J5293" s="73">
        <v>1.0241739677842057</v>
      </c>
      <c r="K5293" s="73">
        <v>18.39</v>
      </c>
      <c r="L5293" s="73">
        <v>0.23173549159800977</v>
      </c>
      <c r="M5293" s="73">
        <v>18.62173549159801</v>
      </c>
      <c r="N5293" s="73">
        <v>18.393124284718304</v>
      </c>
      <c r="O5293" s="73">
        <v>70.872</v>
      </c>
      <c r="P5293" s="73">
        <v>0.89307002504263988</v>
      </c>
      <c r="Q5293" s="73">
        <v>71.765070025042647</v>
      </c>
      <c r="R5293" s="73">
        <v>70.884040473439683</v>
      </c>
      <c r="S5293" s="73">
        <v>5.6419999999999995</v>
      </c>
      <c r="T5293" s="73">
        <v>7.109579356149924E-2</v>
      </c>
      <c r="U5293" s="73">
        <v>5.7130957935614983</v>
      </c>
      <c r="V5293" s="73">
        <v>5.6429585217172731</v>
      </c>
      <c r="W5293" s="73">
        <v>95.927999999999997</v>
      </c>
      <c r="X5293" s="73">
        <v>1.208804906906682</v>
      </c>
      <c r="Y5293" s="73">
        <v>97.136804906906676</v>
      </c>
      <c r="Z5293" s="73">
        <v>95.944297247659463</v>
      </c>
      <c r="AA5293" s="57"/>
      <c r="AB5293" s="73">
        <v>2.1129999999999991</v>
      </c>
      <c r="AC5293" s="73">
        <v>2.6626269371756089E-2</v>
      </c>
      <c r="AD5293" s="73">
        <v>2.1396262693717554</v>
      </c>
      <c r="AE5293" s="73">
        <v>2.1133589784453379</v>
      </c>
      <c r="AF5293" s="73">
        <v>5.0819999999999999</v>
      </c>
      <c r="AG5293" s="73">
        <v>6.4039139113707746E-2</v>
      </c>
      <c r="AH5293" s="73">
        <v>5.1460391391137073</v>
      </c>
      <c r="AI5293" s="73">
        <v>5.0828633830852858</v>
      </c>
      <c r="AJ5293" s="73">
        <v>45.146000000000008</v>
      </c>
      <c r="AK5293" s="73">
        <v>0.56889236017856171</v>
      </c>
      <c r="AL5293" s="73">
        <v>45.714892360178567</v>
      </c>
      <c r="AM5293" s="73">
        <v>45.15366987264234</v>
      </c>
      <c r="AN5293" s="73">
        <v>2.6339999999999999</v>
      </c>
      <c r="AO5293" s="73">
        <v>3.3191478241933532E-2</v>
      </c>
      <c r="AP5293" s="73">
        <v>2.6671914782419335</v>
      </c>
      <c r="AQ5293" s="73">
        <v>2.6344474913511697</v>
      </c>
      <c r="AR5293" s="73">
        <v>54.975000000000009</v>
      </c>
      <c r="AS5293" s="73">
        <v>0.69274924690595907</v>
      </c>
      <c r="AT5293" s="73">
        <v>55.667749246905963</v>
      </c>
      <c r="AU5293" s="73">
        <v>54.98433972552413</v>
      </c>
    </row>
    <row r="5294" spans="1:47" ht="13" x14ac:dyDescent="0.3">
      <c r="A5294" s="61">
        <v>44782</v>
      </c>
      <c r="B5294" s="58">
        <v>11</v>
      </c>
      <c r="C5294" s="58" t="s">
        <v>17</v>
      </c>
      <c r="D5294" s="59">
        <v>97.978900999999993</v>
      </c>
      <c r="E5294" s="57">
        <v>1.2537494999999999E-2</v>
      </c>
      <c r="F5294" s="57"/>
      <c r="G5294" s="73">
        <v>1.024</v>
      </c>
      <c r="H5294" s="73">
        <v>1.4235146890407838E-2</v>
      </c>
      <c r="I5294" s="73">
        <v>1.0382351468904079</v>
      </c>
      <c r="J5294" s="73">
        <v>1.0252182789274451</v>
      </c>
      <c r="K5294" s="73">
        <v>20.064999999999998</v>
      </c>
      <c r="L5294" s="73">
        <v>0.27893381089456371</v>
      </c>
      <c r="M5294" s="73">
        <v>20.343933810894562</v>
      </c>
      <c r="N5294" s="73">
        <v>20.08887184246014</v>
      </c>
      <c r="O5294" s="73">
        <v>77.344000000000008</v>
      </c>
      <c r="P5294" s="73">
        <v>1.0751984385661173</v>
      </c>
      <c r="Q5294" s="73">
        <v>78.419198438566127</v>
      </c>
      <c r="R5294" s="73">
        <v>77.436018130238594</v>
      </c>
      <c r="S5294" s="73">
        <v>6.1979999999999986</v>
      </c>
      <c r="T5294" s="73">
        <v>8.6161562916745871E-2</v>
      </c>
      <c r="U5294" s="73">
        <v>6.2841615629167444</v>
      </c>
      <c r="V5294" s="73">
        <v>6.2053739187424837</v>
      </c>
      <c r="W5294" s="73">
        <v>104.631</v>
      </c>
      <c r="X5294" s="73">
        <v>1.4545289592678348</v>
      </c>
      <c r="Y5294" s="73">
        <v>106.08552895926785</v>
      </c>
      <c r="Z5294" s="73">
        <v>104.75548217036865</v>
      </c>
      <c r="AA5294" s="57"/>
      <c r="AB5294" s="73">
        <v>2.1129999999999991</v>
      </c>
      <c r="AC5294" s="73">
        <v>2.9373891972101319E-2</v>
      </c>
      <c r="AD5294" s="73">
        <v>2.1423738919721003</v>
      </c>
      <c r="AE5294" s="73">
        <v>2.1155138900133696</v>
      </c>
      <c r="AF5294" s="73">
        <v>5.4269999999999978</v>
      </c>
      <c r="AG5294" s="73">
        <v>7.5443498217034471E-2</v>
      </c>
      <c r="AH5294" s="73">
        <v>5.5024434982170325</v>
      </c>
      <c r="AI5294" s="73">
        <v>5.4334566403703537</v>
      </c>
      <c r="AJ5294" s="73">
        <v>47.901000000000003</v>
      </c>
      <c r="AK5294" s="73">
        <v>0.66589626093498622</v>
      </c>
      <c r="AL5294" s="73">
        <v>48.566896260934989</v>
      </c>
      <c r="AM5294" s="73">
        <v>47.957989041897996</v>
      </c>
      <c r="AN5294" s="73">
        <v>2.766999999999999</v>
      </c>
      <c r="AO5294" s="73">
        <v>3.8465479927498512E-2</v>
      </c>
      <c r="AP5294" s="73">
        <v>2.8054654799274976</v>
      </c>
      <c r="AQ5294" s="73">
        <v>2.7702919705002338</v>
      </c>
      <c r="AR5294" s="73">
        <v>58.207999999999998</v>
      </c>
      <c r="AS5294" s="73">
        <v>0.80917913105162054</v>
      </c>
      <c r="AT5294" s="73">
        <v>59.01717913105162</v>
      </c>
      <c r="AU5294" s="73">
        <v>58.277251542781947</v>
      </c>
    </row>
    <row r="5295" spans="1:47" ht="13" x14ac:dyDescent="0.3">
      <c r="A5295" s="61">
        <v>44782</v>
      </c>
      <c r="B5295" s="58">
        <v>12</v>
      </c>
      <c r="C5295" s="58" t="s">
        <v>17</v>
      </c>
      <c r="D5295" s="59">
        <v>120.21012399999999</v>
      </c>
      <c r="E5295" s="57">
        <v>1.3297956999999999E-2</v>
      </c>
      <c r="F5295" s="57"/>
      <c r="G5295" s="73">
        <v>1.024</v>
      </c>
      <c r="H5295" s="73">
        <v>1.3878072202219604E-2</v>
      </c>
      <c r="I5295" s="73">
        <v>1.0378780722022196</v>
      </c>
      <c r="J5295" s="73">
        <v>1.0240764142268315</v>
      </c>
      <c r="K5295" s="73">
        <v>20.78</v>
      </c>
      <c r="L5295" s="73">
        <v>0.28162728550988608</v>
      </c>
      <c r="M5295" s="73">
        <v>21.061627285509886</v>
      </c>
      <c r="N5295" s="73">
        <v>20.781550671517149</v>
      </c>
      <c r="O5295" s="73">
        <v>79.768000000000015</v>
      </c>
      <c r="P5295" s="73">
        <v>1.0810801400650913</v>
      </c>
      <c r="Q5295" s="73">
        <v>80.849080140065112</v>
      </c>
      <c r="R5295" s="73">
        <v>79.77395254887297</v>
      </c>
      <c r="S5295" s="73">
        <v>6.3289999999999997</v>
      </c>
      <c r="T5295" s="73">
        <v>8.5775702117038929E-2</v>
      </c>
      <c r="U5295" s="73">
        <v>6.4147757021170388</v>
      </c>
      <c r="V5295" s="73">
        <v>6.3294722906656418</v>
      </c>
      <c r="W5295" s="73">
        <v>107.90100000000001</v>
      </c>
      <c r="X5295" s="73">
        <v>1.4623611998942359</v>
      </c>
      <c r="Y5295" s="73">
        <v>109.36336119989426</v>
      </c>
      <c r="Z5295" s="73">
        <v>107.9090519252826</v>
      </c>
      <c r="AA5295" s="57"/>
      <c r="AB5295" s="73">
        <v>2.1129999999999991</v>
      </c>
      <c r="AC5295" s="73">
        <v>2.86370767219629E-2</v>
      </c>
      <c r="AD5295" s="73">
        <v>2.1416370767219619</v>
      </c>
      <c r="AE5295" s="73">
        <v>2.1131576789661075</v>
      </c>
      <c r="AF5295" s="73">
        <v>5.621999999999999</v>
      </c>
      <c r="AG5295" s="73">
        <v>7.6193869063358011E-2</v>
      </c>
      <c r="AH5295" s="73">
        <v>5.6981938690633571</v>
      </c>
      <c r="AI5295" s="73">
        <v>5.6224195320148889</v>
      </c>
      <c r="AJ5295" s="73">
        <v>48.917000000000002</v>
      </c>
      <c r="AK5295" s="73">
        <v>0.66296255655857061</v>
      </c>
      <c r="AL5295" s="73">
        <v>49.57996255655857</v>
      </c>
      <c r="AM5295" s="73">
        <v>48.920650346419841</v>
      </c>
      <c r="AN5295" s="73">
        <v>2.8769999999999989</v>
      </c>
      <c r="AO5295" s="73">
        <v>3.8991419654087679E-2</v>
      </c>
      <c r="AP5295" s="73">
        <v>2.9159914196540866</v>
      </c>
      <c r="AQ5295" s="73">
        <v>2.8772146911431573</v>
      </c>
      <c r="AR5295" s="73">
        <v>59.528999999999996</v>
      </c>
      <c r="AS5295" s="73">
        <v>0.80678492199797924</v>
      </c>
      <c r="AT5295" s="73">
        <v>60.335784921997977</v>
      </c>
      <c r="AU5295" s="73">
        <v>59.533442248543999</v>
      </c>
    </row>
    <row r="5296" spans="1:47" ht="13" x14ac:dyDescent="0.3">
      <c r="A5296" s="61">
        <v>44782</v>
      </c>
      <c r="B5296" s="58">
        <v>13</v>
      </c>
      <c r="C5296" s="58" t="s">
        <v>17</v>
      </c>
      <c r="D5296" s="59">
        <v>113.412443</v>
      </c>
      <c r="E5296" s="57">
        <v>1.3426468E-2</v>
      </c>
      <c r="F5296" s="57"/>
      <c r="G5296" s="73">
        <v>1.024</v>
      </c>
      <c r="H5296" s="73">
        <v>1.4695837859894771E-2</v>
      </c>
      <c r="I5296" s="73">
        <v>1.0386958378598947</v>
      </c>
      <c r="J5296" s="73">
        <v>1.0247498214311357</v>
      </c>
      <c r="K5296" s="73">
        <v>20.943000000000001</v>
      </c>
      <c r="L5296" s="73">
        <v>0.30056145732400025</v>
      </c>
      <c r="M5296" s="73">
        <v>21.243561457324002</v>
      </c>
      <c r="N5296" s="73">
        <v>20.958335459211209</v>
      </c>
      <c r="O5296" s="73">
        <v>80.262000000000015</v>
      </c>
      <c r="P5296" s="73">
        <v>1.1518724006942134</v>
      </c>
      <c r="Q5296" s="73">
        <v>81.413872400694231</v>
      </c>
      <c r="R5296" s="73">
        <v>80.320771648150227</v>
      </c>
      <c r="S5296" s="73">
        <v>6.4209999999999994</v>
      </c>
      <c r="T5296" s="73">
        <v>9.2150366111703436E-2</v>
      </c>
      <c r="U5296" s="73">
        <v>6.5131503661117032</v>
      </c>
      <c r="V5296" s="73">
        <v>6.4257017611419158</v>
      </c>
      <c r="W5296" s="73">
        <v>108.65</v>
      </c>
      <c r="X5296" s="73">
        <v>1.5592800619898117</v>
      </c>
      <c r="Y5296" s="73">
        <v>110.20928006198983</v>
      </c>
      <c r="Z5296" s="73">
        <v>108.72955868993449</v>
      </c>
      <c r="AA5296" s="57"/>
      <c r="AB5296" s="73">
        <v>2.1129999999999991</v>
      </c>
      <c r="AC5296" s="73">
        <v>3.0324516990193003E-2</v>
      </c>
      <c r="AD5296" s="73">
        <v>2.1433245169901922</v>
      </c>
      <c r="AE5296" s="73">
        <v>2.1145472389492079</v>
      </c>
      <c r="AF5296" s="73">
        <v>5.7500000000000018</v>
      </c>
      <c r="AG5296" s="73">
        <v>8.252057392030758E-2</v>
      </c>
      <c r="AH5296" s="73">
        <v>5.8325205739203092</v>
      </c>
      <c r="AI5296" s="73">
        <v>5.754210423075226</v>
      </c>
      <c r="AJ5296" s="73">
        <v>49.295999999999985</v>
      </c>
      <c r="AK5296" s="73">
        <v>0.70746681947399659</v>
      </c>
      <c r="AL5296" s="73">
        <v>50.003466819473985</v>
      </c>
      <c r="AM5296" s="73">
        <v>49.332096872333253</v>
      </c>
      <c r="AN5296" s="73">
        <v>2.859999999999999</v>
      </c>
      <c r="AO5296" s="73">
        <v>4.1045015897752959E-2</v>
      </c>
      <c r="AP5296" s="73">
        <v>2.9010450158977519</v>
      </c>
      <c r="AQ5296" s="73">
        <v>2.8620942278252413</v>
      </c>
      <c r="AR5296" s="73">
        <v>60.018999999999984</v>
      </c>
      <c r="AS5296" s="73">
        <v>0.86135692628225013</v>
      </c>
      <c r="AT5296" s="73">
        <v>60.880356926282239</v>
      </c>
      <c r="AU5296" s="73">
        <v>60.062948762182927</v>
      </c>
    </row>
    <row r="5297" spans="1:47" ht="13" x14ac:dyDescent="0.3">
      <c r="A5297" s="61">
        <v>44782</v>
      </c>
      <c r="B5297" s="58">
        <v>14</v>
      </c>
      <c r="C5297" s="58" t="s">
        <v>17</v>
      </c>
      <c r="D5297" s="59">
        <v>159.76988399999999</v>
      </c>
      <c r="E5297" s="57">
        <v>1.3821851E-2</v>
      </c>
      <c r="F5297" s="57"/>
      <c r="G5297" s="73">
        <v>1.024</v>
      </c>
      <c r="H5297" s="73">
        <v>1.4089752779192367E-2</v>
      </c>
      <c r="I5297" s="73">
        <v>1.0380897527791924</v>
      </c>
      <c r="J5297" s="73">
        <v>1.0237414308916515</v>
      </c>
      <c r="K5297" s="73">
        <v>20.886000000000003</v>
      </c>
      <c r="L5297" s="73">
        <v>0.28738142240840997</v>
      </c>
      <c r="M5297" s="73">
        <v>21.173381422408411</v>
      </c>
      <c r="N5297" s="73">
        <v>20.880726099221715</v>
      </c>
      <c r="O5297" s="73">
        <v>79.948000000000008</v>
      </c>
      <c r="P5297" s="73">
        <v>1.1000464406160853</v>
      </c>
      <c r="Q5297" s="73">
        <v>81.048046440616091</v>
      </c>
      <c r="R5297" s="73">
        <v>79.927812418872819</v>
      </c>
      <c r="S5297" s="73">
        <v>6.44</v>
      </c>
      <c r="T5297" s="73">
        <v>8.8611335837889507E-2</v>
      </c>
      <c r="U5297" s="73">
        <v>6.5286113358378897</v>
      </c>
      <c r="V5297" s="73">
        <v>6.4383738427170272</v>
      </c>
      <c r="W5297" s="73">
        <v>108.298</v>
      </c>
      <c r="X5297" s="73">
        <v>1.4901289516415772</v>
      </c>
      <c r="Y5297" s="73">
        <v>109.7881289516416</v>
      </c>
      <c r="Z5297" s="73">
        <v>108.27065379170321</v>
      </c>
      <c r="AA5297" s="57"/>
      <c r="AB5297" s="73">
        <v>2.1129999999999991</v>
      </c>
      <c r="AC5297" s="73">
        <v>2.9073874631282672E-2</v>
      </c>
      <c r="AD5297" s="73">
        <v>2.142073874631282</v>
      </c>
      <c r="AE5297" s="73">
        <v>2.1124664487051357</v>
      </c>
      <c r="AF5297" s="73">
        <v>5.6819999999999968</v>
      </c>
      <c r="AG5297" s="73">
        <v>7.8181616495479472E-2</v>
      </c>
      <c r="AH5297" s="73">
        <v>5.7601816164954762</v>
      </c>
      <c r="AI5297" s="73">
        <v>5.6805652444593369</v>
      </c>
      <c r="AJ5297" s="73">
        <v>49.16200000000002</v>
      </c>
      <c r="AK5297" s="73">
        <v>0.67644572864321817</v>
      </c>
      <c r="AL5297" s="73">
        <v>49.838445728643237</v>
      </c>
      <c r="AM5297" s="73">
        <v>49.149586157710345</v>
      </c>
      <c r="AN5297" s="73">
        <v>2.7999999999999994</v>
      </c>
      <c r="AO5297" s="73">
        <v>3.8526667755604121E-2</v>
      </c>
      <c r="AP5297" s="73">
        <v>2.8385266677556036</v>
      </c>
      <c r="AQ5297" s="73">
        <v>2.7992929750943589</v>
      </c>
      <c r="AR5297" s="73">
        <v>59.757000000000012</v>
      </c>
      <c r="AS5297" s="73">
        <v>0.8222278875255844</v>
      </c>
      <c r="AT5297" s="73">
        <v>60.579227887525597</v>
      </c>
      <c r="AU5297" s="73">
        <v>59.741910825969178</v>
      </c>
    </row>
    <row r="5298" spans="1:47" ht="13" x14ac:dyDescent="0.3">
      <c r="A5298" s="61">
        <v>44782</v>
      </c>
      <c r="B5298" s="58">
        <v>15</v>
      </c>
      <c r="C5298" s="58" t="s">
        <v>17</v>
      </c>
      <c r="D5298" s="59">
        <v>151.061148</v>
      </c>
      <c r="E5298" s="57">
        <v>1.3902273999999999E-2</v>
      </c>
      <c r="F5298" s="57"/>
      <c r="G5298" s="73">
        <v>1.024</v>
      </c>
      <c r="H5298" s="73">
        <v>1.6500732585579752E-2</v>
      </c>
      <c r="I5298" s="73">
        <v>1.0405007325855797</v>
      </c>
      <c r="J5298" s="73">
        <v>1.0260354063039743</v>
      </c>
      <c r="K5298" s="73">
        <v>20.742000000000001</v>
      </c>
      <c r="L5298" s="73">
        <v>0.33423651883798366</v>
      </c>
      <c r="M5298" s="73">
        <v>21.076236518837984</v>
      </c>
      <c r="N5298" s="73">
        <v>20.783228903864291</v>
      </c>
      <c r="O5298" s="73">
        <v>79.489000000000004</v>
      </c>
      <c r="P5298" s="73">
        <v>1.2808854809522938</v>
      </c>
      <c r="Q5298" s="73">
        <v>80.769885480952297</v>
      </c>
      <c r="R5298" s="73">
        <v>79.647000402047482</v>
      </c>
      <c r="S5298" s="73">
        <v>6.391</v>
      </c>
      <c r="T5298" s="73">
        <v>0.102984552689883</v>
      </c>
      <c r="U5298" s="73">
        <v>6.4939845526898834</v>
      </c>
      <c r="V5298" s="73">
        <v>6.4037034000866209</v>
      </c>
      <c r="W5298" s="73">
        <v>107.64600000000002</v>
      </c>
      <c r="X5298" s="73">
        <v>1.7346072850657401</v>
      </c>
      <c r="Y5298" s="73">
        <v>109.38060728506574</v>
      </c>
      <c r="Z5298" s="73">
        <v>107.85996811230238</v>
      </c>
      <c r="AA5298" s="57"/>
      <c r="AB5298" s="73">
        <v>2.1129999999999991</v>
      </c>
      <c r="AC5298" s="73">
        <v>3.4048874954423825E-2</v>
      </c>
      <c r="AD5298" s="73">
        <v>2.147048874954423</v>
      </c>
      <c r="AE5298" s="73">
        <v>2.1172000132034148</v>
      </c>
      <c r="AF5298" s="73">
        <v>5.544999999999999</v>
      </c>
      <c r="AG5298" s="73">
        <v>8.9352111510780971E-2</v>
      </c>
      <c r="AH5298" s="73">
        <v>5.63435211151078</v>
      </c>
      <c r="AI5298" s="73">
        <v>5.5560218046440788</v>
      </c>
      <c r="AJ5298" s="73">
        <v>48.739000000000019</v>
      </c>
      <c r="AK5298" s="73">
        <v>0.78538008348493349</v>
      </c>
      <c r="AL5298" s="73">
        <v>49.524380083484949</v>
      </c>
      <c r="AM5298" s="73">
        <v>48.835878581884202</v>
      </c>
      <c r="AN5298" s="73">
        <v>2.7869999999999986</v>
      </c>
      <c r="AO5298" s="73">
        <v>4.4909708707041744E-2</v>
      </c>
      <c r="AP5298" s="73">
        <v>2.8319097087070402</v>
      </c>
      <c r="AQ5298" s="73">
        <v>2.7925397239933347</v>
      </c>
      <c r="AR5298" s="73">
        <v>59.184000000000019</v>
      </c>
      <c r="AS5298" s="73">
        <v>0.95369077865717999</v>
      </c>
      <c r="AT5298" s="73">
        <v>60.137690778657188</v>
      </c>
      <c r="AU5298" s="73">
        <v>59.301640123725029</v>
      </c>
    </row>
    <row r="5299" spans="1:47" ht="13" x14ac:dyDescent="0.3">
      <c r="A5299" s="61">
        <v>44782</v>
      </c>
      <c r="B5299" s="58">
        <v>16</v>
      </c>
      <c r="C5299" s="58" t="s">
        <v>17</v>
      </c>
      <c r="D5299" s="59">
        <v>165.870026</v>
      </c>
      <c r="E5299" s="57">
        <v>1.4637631E-2</v>
      </c>
      <c r="F5299" s="57"/>
      <c r="G5299" s="73">
        <v>1.024</v>
      </c>
      <c r="H5299" s="73">
        <v>1.8273144194489319E-2</v>
      </c>
      <c r="I5299" s="73">
        <v>1.0422731441944892</v>
      </c>
      <c r="J5299" s="73">
        <v>1.0270167345085606</v>
      </c>
      <c r="K5299" s="73">
        <v>20.797999999999998</v>
      </c>
      <c r="L5299" s="73">
        <v>0.37113755171580942</v>
      </c>
      <c r="M5299" s="73">
        <v>21.169137551715806</v>
      </c>
      <c r="N5299" s="73">
        <v>20.859271527645546</v>
      </c>
      <c r="O5299" s="73">
        <v>79.783000000000001</v>
      </c>
      <c r="P5299" s="73">
        <v>1.4237170539735755</v>
      </c>
      <c r="Q5299" s="73">
        <v>81.206717053973577</v>
      </c>
      <c r="R5299" s="73">
        <v>80.018043095016097</v>
      </c>
      <c r="S5299" s="73">
        <v>6.4049999999999994</v>
      </c>
      <c r="T5299" s="73">
        <v>0.11429637555244537</v>
      </c>
      <c r="U5299" s="73">
        <v>6.5192963755524449</v>
      </c>
      <c r="V5299" s="73">
        <v>6.4238693208274702</v>
      </c>
      <c r="W5299" s="73">
        <v>108.01</v>
      </c>
      <c r="X5299" s="73">
        <v>1.9274241254363196</v>
      </c>
      <c r="Y5299" s="73">
        <v>109.93742412543631</v>
      </c>
      <c r="Z5299" s="73">
        <v>108.32820067799767</v>
      </c>
      <c r="AA5299" s="57"/>
      <c r="AB5299" s="73">
        <v>2.1129999999999991</v>
      </c>
      <c r="AC5299" s="73">
        <v>3.7706204768511629E-2</v>
      </c>
      <c r="AD5299" s="73">
        <v>2.1507062047685106</v>
      </c>
      <c r="AE5299" s="73">
        <v>2.1192249609536988</v>
      </c>
      <c r="AF5299" s="73">
        <v>5.5039999999999987</v>
      </c>
      <c r="AG5299" s="73">
        <v>9.8218150045380051E-2</v>
      </c>
      <c r="AH5299" s="73">
        <v>5.6022181500453785</v>
      </c>
      <c r="AI5299" s="73">
        <v>5.5202149479835114</v>
      </c>
      <c r="AJ5299" s="73">
        <v>48.72500000000003</v>
      </c>
      <c r="AK5299" s="73">
        <v>0.8694911629653248</v>
      </c>
      <c r="AL5299" s="73">
        <v>49.594491162965355</v>
      </c>
      <c r="AM5299" s="73">
        <v>48.868545301689103</v>
      </c>
      <c r="AN5299" s="73">
        <v>2.7819999999999987</v>
      </c>
      <c r="AO5299" s="73">
        <v>4.9644421044012947E-2</v>
      </c>
      <c r="AP5299" s="73">
        <v>2.8316444210440115</v>
      </c>
      <c r="AQ5299" s="73">
        <v>2.7901958548855603</v>
      </c>
      <c r="AR5299" s="73">
        <v>59.124000000000024</v>
      </c>
      <c r="AS5299" s="73">
        <v>1.0550599388232296</v>
      </c>
      <c r="AT5299" s="73">
        <v>60.179059938823251</v>
      </c>
      <c r="AU5299" s="73">
        <v>59.298181065511876</v>
      </c>
    </row>
    <row r="5300" spans="1:47" ht="13" x14ac:dyDescent="0.3">
      <c r="A5300" s="61">
        <v>44782</v>
      </c>
      <c r="B5300" s="58">
        <v>17</v>
      </c>
      <c r="C5300" s="58" t="s">
        <v>17</v>
      </c>
      <c r="D5300" s="59">
        <v>128.752218</v>
      </c>
      <c r="E5300" s="57">
        <v>1.4993525000000001E-2</v>
      </c>
      <c r="F5300" s="57"/>
      <c r="G5300" s="73">
        <v>1.024</v>
      </c>
      <c r="H5300" s="73">
        <v>1.81127981191621E-2</v>
      </c>
      <c r="I5300" s="73">
        <v>1.042112798119162</v>
      </c>
      <c r="J5300" s="73">
        <v>1.0264878538277424</v>
      </c>
      <c r="K5300" s="73">
        <v>20.060000000000002</v>
      </c>
      <c r="L5300" s="73">
        <v>0.35482688502967946</v>
      </c>
      <c r="M5300" s="73">
        <v>20.414826885029683</v>
      </c>
      <c r="N5300" s="73">
        <v>20.108736667758318</v>
      </c>
      <c r="O5300" s="73">
        <v>77.117999999999995</v>
      </c>
      <c r="P5300" s="73">
        <v>1.3640847317905689</v>
      </c>
      <c r="Q5300" s="73">
        <v>78.482084731790565</v>
      </c>
      <c r="R5300" s="73">
        <v>77.305361632312355</v>
      </c>
      <c r="S5300" s="73">
        <v>6.1999999999999993</v>
      </c>
      <c r="T5300" s="73">
        <v>0.10966733236211426</v>
      </c>
      <c r="U5300" s="73">
        <v>6.309667332362114</v>
      </c>
      <c r="V5300" s="73">
        <v>6.2150631774726595</v>
      </c>
      <c r="W5300" s="73">
        <v>104.402</v>
      </c>
      <c r="X5300" s="73">
        <v>1.8466917473015247</v>
      </c>
      <c r="Y5300" s="73">
        <v>106.24869174730152</v>
      </c>
      <c r="Z5300" s="73">
        <v>104.65564933137107</v>
      </c>
      <c r="AA5300" s="57"/>
      <c r="AB5300" s="73">
        <v>2.1129999999999991</v>
      </c>
      <c r="AC5300" s="73">
        <v>3.7375334400185062E-2</v>
      </c>
      <c r="AD5300" s="73">
        <v>2.1503753344001844</v>
      </c>
      <c r="AE5300" s="73">
        <v>2.1181336280644718</v>
      </c>
      <c r="AF5300" s="73">
        <v>5.1849999999999969</v>
      </c>
      <c r="AG5300" s="73">
        <v>9.1713728757671309E-2</v>
      </c>
      <c r="AH5300" s="73">
        <v>5.2767137287576684</v>
      </c>
      <c r="AI5300" s="73">
        <v>5.1975971895476976</v>
      </c>
      <c r="AJ5300" s="73">
        <v>46.553000000000011</v>
      </c>
      <c r="AK5300" s="73">
        <v>0.82344247152475925</v>
      </c>
      <c r="AL5300" s="73">
        <v>47.376442471524769</v>
      </c>
      <c r="AM5300" s="73">
        <v>46.6661025969169</v>
      </c>
      <c r="AN5300" s="73">
        <v>2.6519999999999992</v>
      </c>
      <c r="AO5300" s="73">
        <v>4.6909317003923708E-2</v>
      </c>
      <c r="AP5300" s="73">
        <v>2.6989093170039231</v>
      </c>
      <c r="AQ5300" s="73">
        <v>2.6584431526866918</v>
      </c>
      <c r="AR5300" s="73">
        <v>56.503000000000007</v>
      </c>
      <c r="AS5300" s="73">
        <v>0.9994408516865394</v>
      </c>
      <c r="AT5300" s="73">
        <v>57.502440851686544</v>
      </c>
      <c r="AU5300" s="73">
        <v>56.640276567215764</v>
      </c>
    </row>
    <row r="5301" spans="1:47" ht="13" x14ac:dyDescent="0.3">
      <c r="A5301" s="61">
        <v>44782</v>
      </c>
      <c r="B5301" s="58">
        <v>18</v>
      </c>
      <c r="C5301" s="58" t="s">
        <v>17</v>
      </c>
      <c r="D5301" s="59">
        <v>96.941704000000001</v>
      </c>
      <c r="E5301" s="57">
        <v>1.4791744000000001E-2</v>
      </c>
      <c r="F5301" s="57"/>
      <c r="G5301" s="73">
        <v>1.024</v>
      </c>
      <c r="H5301" s="73">
        <v>1.4999924406380018E-2</v>
      </c>
      <c r="I5301" s="73">
        <v>1.0389999244063801</v>
      </c>
      <c r="J5301" s="73">
        <v>1.0236313035085416</v>
      </c>
      <c r="K5301" s="73">
        <v>18.550999999999995</v>
      </c>
      <c r="L5301" s="73">
        <v>0.27174179459253478</v>
      </c>
      <c r="M5301" s="73">
        <v>18.822741794592531</v>
      </c>
      <c r="N5301" s="73">
        <v>18.544320616588816</v>
      </c>
      <c r="O5301" s="73">
        <v>70.406999999999996</v>
      </c>
      <c r="P5301" s="73">
        <v>1.031347341484373</v>
      </c>
      <c r="Q5301" s="73">
        <v>71.438347341484373</v>
      </c>
      <c r="R5301" s="73">
        <v>70.381649595826048</v>
      </c>
      <c r="S5301" s="73">
        <v>5.67</v>
      </c>
      <c r="T5301" s="73">
        <v>8.3056222054858103E-2</v>
      </c>
      <c r="U5301" s="73">
        <v>5.753056222054858</v>
      </c>
      <c r="V5301" s="73">
        <v>5.6679584872006155</v>
      </c>
      <c r="W5301" s="73">
        <v>95.652000000000001</v>
      </c>
      <c r="X5301" s="73">
        <v>1.4011452825381459</v>
      </c>
      <c r="Y5301" s="73">
        <v>97.053145282538139</v>
      </c>
      <c r="Z5301" s="73">
        <v>95.617560003124026</v>
      </c>
      <c r="AA5301" s="57"/>
      <c r="AB5301" s="73">
        <v>2.1129999999999991</v>
      </c>
      <c r="AC5301" s="73">
        <v>3.0951992451836881E-2</v>
      </c>
      <c r="AD5301" s="73">
        <v>2.1439519924518358</v>
      </c>
      <c r="AE5301" s="73">
        <v>2.1122392034311983</v>
      </c>
      <c r="AF5301" s="73">
        <v>5.0239999999999991</v>
      </c>
      <c r="AG5301" s="73">
        <v>7.3593379118801955E-2</v>
      </c>
      <c r="AH5301" s="73">
        <v>5.0975933791188011</v>
      </c>
      <c r="AI5301" s="73">
        <v>5.0221910828387806</v>
      </c>
      <c r="AJ5301" s="73">
        <v>42.986999999999988</v>
      </c>
      <c r="AK5301" s="73">
        <v>0.62968920943072026</v>
      </c>
      <c r="AL5301" s="73">
        <v>43.61668920943071</v>
      </c>
      <c r="AM5301" s="73">
        <v>42.971522308517244</v>
      </c>
      <c r="AN5301" s="73">
        <v>2.4709999999999988</v>
      </c>
      <c r="AO5301" s="73">
        <v>3.6196106648598639E-2</v>
      </c>
      <c r="AP5301" s="73">
        <v>2.5071961066485975</v>
      </c>
      <c r="AQ5301" s="73">
        <v>2.4701103036812544</v>
      </c>
      <c r="AR5301" s="73">
        <v>52.594999999999985</v>
      </c>
      <c r="AS5301" s="73">
        <v>0.7704306876499577</v>
      </c>
      <c r="AT5301" s="73">
        <v>53.365430687649948</v>
      </c>
      <c r="AU5301" s="73">
        <v>52.576062898468479</v>
      </c>
    </row>
    <row r="5302" spans="1:47" ht="13" x14ac:dyDescent="0.3">
      <c r="A5302" s="61">
        <v>44782</v>
      </c>
      <c r="B5302" s="58">
        <v>19</v>
      </c>
      <c r="C5302" s="58" t="s">
        <v>17</v>
      </c>
      <c r="D5302" s="59">
        <v>85.712007999999997</v>
      </c>
      <c r="E5302" s="57">
        <v>1.37246E-2</v>
      </c>
      <c r="F5302" s="57"/>
      <c r="G5302" s="73">
        <v>1.024</v>
      </c>
      <c r="H5302" s="73">
        <v>1.3043760042256287E-2</v>
      </c>
      <c r="I5302" s="73">
        <v>1.0370437600422564</v>
      </c>
      <c r="J5302" s="73">
        <v>1.0228107492531804</v>
      </c>
      <c r="K5302" s="73">
        <v>17.058</v>
      </c>
      <c r="L5302" s="73">
        <v>0.21728560429766375</v>
      </c>
      <c r="M5302" s="73">
        <v>17.275285604297665</v>
      </c>
      <c r="N5302" s="73">
        <v>17.038189219492921</v>
      </c>
      <c r="O5302" s="73">
        <v>65.256</v>
      </c>
      <c r="P5302" s="73">
        <v>0.83123398956784789</v>
      </c>
      <c r="Q5302" s="73">
        <v>66.087233989567849</v>
      </c>
      <c r="R5302" s="73">
        <v>65.180213137954624</v>
      </c>
      <c r="S5302" s="73">
        <v>5.1429999999999989</v>
      </c>
      <c r="T5302" s="73">
        <v>6.5511775290355526E-2</v>
      </c>
      <c r="U5302" s="73">
        <v>5.2085117752903543</v>
      </c>
      <c r="V5302" s="73">
        <v>5.1370270345792042</v>
      </c>
      <c r="W5302" s="73">
        <v>88.480999999999995</v>
      </c>
      <c r="X5302" s="73">
        <v>1.1270751291981236</v>
      </c>
      <c r="Y5302" s="73">
        <v>89.608075129198113</v>
      </c>
      <c r="Z5302" s="73">
        <v>88.378240141279932</v>
      </c>
      <c r="AA5302" s="57"/>
      <c r="AB5302" s="73">
        <v>2.1129999999999991</v>
      </c>
      <c r="AC5302" s="73">
        <v>2.6915493134069844E-2</v>
      </c>
      <c r="AD5302" s="73">
        <v>2.1399154931340689</v>
      </c>
      <c r="AE5302" s="73">
        <v>2.1105460089570012</v>
      </c>
      <c r="AF5302" s="73">
        <v>4.5199999999999978</v>
      </c>
      <c r="AG5302" s="73">
        <v>5.7575972061521853E-2</v>
      </c>
      <c r="AH5302" s="73">
        <v>4.5775759720615197</v>
      </c>
      <c r="AI5302" s="73">
        <v>4.5147505728753643</v>
      </c>
      <c r="AJ5302" s="73">
        <v>39.800000000000004</v>
      </c>
      <c r="AK5302" s="73">
        <v>0.50697426726738304</v>
      </c>
      <c r="AL5302" s="73">
        <v>40.306974267267385</v>
      </c>
      <c r="AM5302" s="73">
        <v>39.753777168238848</v>
      </c>
      <c r="AN5302" s="73">
        <v>2.2819999999999987</v>
      </c>
      <c r="AO5302" s="73">
        <v>2.9068223062918775E-2</v>
      </c>
      <c r="AP5302" s="73">
        <v>2.3110682230629176</v>
      </c>
      <c r="AQ5302" s="73">
        <v>2.2793497361286685</v>
      </c>
      <c r="AR5302" s="73">
        <v>48.714999999999996</v>
      </c>
      <c r="AS5302" s="73">
        <v>0.62053395552589352</v>
      </c>
      <c r="AT5302" s="73">
        <v>49.335533955525889</v>
      </c>
      <c r="AU5302" s="73">
        <v>48.658423486199879</v>
      </c>
    </row>
    <row r="5303" spans="1:47" ht="13" x14ac:dyDescent="0.3">
      <c r="A5303" s="61">
        <v>44782</v>
      </c>
      <c r="B5303" s="58">
        <v>20</v>
      </c>
      <c r="C5303" s="58" t="s">
        <v>17</v>
      </c>
      <c r="D5303" s="59">
        <v>91.857654999999994</v>
      </c>
      <c r="E5303" s="57">
        <v>1.3335368E-2</v>
      </c>
      <c r="F5303" s="57"/>
      <c r="G5303" s="73">
        <v>1.024</v>
      </c>
      <c r="H5303" s="73">
        <v>8.7130444495863539E-3</v>
      </c>
      <c r="I5303" s="73">
        <v>1.0327130444495864</v>
      </c>
      <c r="J5303" s="73">
        <v>1.0189414359634508</v>
      </c>
      <c r="K5303" s="73">
        <v>15.827000000000002</v>
      </c>
      <c r="L5303" s="73">
        <v>0.13466929150742504</v>
      </c>
      <c r="M5303" s="73">
        <v>15.961669291507427</v>
      </c>
      <c r="N5303" s="73">
        <v>15.748814557610876</v>
      </c>
      <c r="O5303" s="73">
        <v>60.427</v>
      </c>
      <c r="P5303" s="73">
        <v>0.51416321968276812</v>
      </c>
      <c r="Q5303" s="73">
        <v>60.941163219682771</v>
      </c>
      <c r="R5303" s="73">
        <v>60.128490381800233</v>
      </c>
      <c r="S5303" s="73">
        <v>4.7129999999999992</v>
      </c>
      <c r="T5303" s="73">
        <v>4.010212743252E-2</v>
      </c>
      <c r="U5303" s="73">
        <v>4.7531021274325189</v>
      </c>
      <c r="V5303" s="73">
        <v>4.6897177614216234</v>
      </c>
      <c r="W5303" s="73">
        <v>81.991</v>
      </c>
      <c r="X5303" s="73">
        <v>0.69764768307229952</v>
      </c>
      <c r="Y5303" s="73">
        <v>82.68864768307229</v>
      </c>
      <c r="Z5303" s="73">
        <v>81.585964136796179</v>
      </c>
      <c r="AA5303" s="57"/>
      <c r="AB5303" s="73">
        <v>2.1129999999999991</v>
      </c>
      <c r="AC5303" s="73">
        <v>1.7979163009742147E-2</v>
      </c>
      <c r="AD5303" s="73">
        <v>2.1309791630097412</v>
      </c>
      <c r="AE5303" s="73">
        <v>2.1025617716706742</v>
      </c>
      <c r="AF5303" s="73">
        <v>4.3489999999999984</v>
      </c>
      <c r="AG5303" s="73">
        <v>3.7004912413331092E-2</v>
      </c>
      <c r="AH5303" s="73">
        <v>4.3860049124133296</v>
      </c>
      <c r="AI5303" s="73">
        <v>4.3275159228564899</v>
      </c>
      <c r="AJ5303" s="73">
        <v>37.599000000000018</v>
      </c>
      <c r="AK5303" s="73">
        <v>0.3199235920507788</v>
      </c>
      <c r="AL5303" s="73">
        <v>37.918923592050795</v>
      </c>
      <c r="AM5303" s="73">
        <v>37.413260791786918</v>
      </c>
      <c r="AN5303" s="73">
        <v>2.1559999999999997</v>
      </c>
      <c r="AO5303" s="73">
        <v>1.8345042805965016E-2</v>
      </c>
      <c r="AP5303" s="73">
        <v>2.1743450428059647</v>
      </c>
      <c r="AQ5303" s="73">
        <v>2.1453493515011712</v>
      </c>
      <c r="AR5303" s="73">
        <v>46.217000000000013</v>
      </c>
      <c r="AS5303" s="73">
        <v>0.39325271027981706</v>
      </c>
      <c r="AT5303" s="73">
        <v>46.610252710279838</v>
      </c>
      <c r="AU5303" s="73">
        <v>45.988687837815256</v>
      </c>
    </row>
    <row r="5304" spans="1:47" ht="13" x14ac:dyDescent="0.3">
      <c r="A5304" s="61">
        <v>44782</v>
      </c>
      <c r="B5304" s="58">
        <v>21</v>
      </c>
      <c r="C5304" s="58" t="s">
        <v>17</v>
      </c>
      <c r="D5304" s="59">
        <v>87.317565000000002</v>
      </c>
      <c r="E5304" s="57">
        <v>1.3505308000000001E-2</v>
      </c>
      <c r="F5304" s="57"/>
      <c r="G5304" s="73">
        <v>1.024</v>
      </c>
      <c r="H5304" s="73">
        <v>1.1376338403495686E-2</v>
      </c>
      <c r="I5304" s="73">
        <v>1.0353763384034957</v>
      </c>
      <c r="J5304" s="73">
        <v>1.0213932620574442</v>
      </c>
      <c r="K5304" s="73">
        <v>15.411999999999999</v>
      </c>
      <c r="L5304" s="73">
        <v>0.1712227807369878</v>
      </c>
      <c r="M5304" s="73">
        <v>15.583222780736987</v>
      </c>
      <c r="N5304" s="73">
        <v>15.372766557450516</v>
      </c>
      <c r="O5304" s="73">
        <v>57.394000000000005</v>
      </c>
      <c r="P5304" s="73">
        <v>0.63763043586936674</v>
      </c>
      <c r="Q5304" s="73">
        <v>58.031630435869374</v>
      </c>
      <c r="R5304" s="73">
        <v>57.247895393090779</v>
      </c>
      <c r="S5304" s="73">
        <v>4.4369999999999994</v>
      </c>
      <c r="T5304" s="73">
        <v>4.9293763179990582E-2</v>
      </c>
      <c r="U5304" s="73">
        <v>4.4862937631799902</v>
      </c>
      <c r="V5304" s="73">
        <v>4.4257049841297649</v>
      </c>
      <c r="W5304" s="73">
        <v>78.26700000000001</v>
      </c>
      <c r="X5304" s="73">
        <v>0.86952331818984074</v>
      </c>
      <c r="Y5304" s="73">
        <v>79.136523318189845</v>
      </c>
      <c r="Z5304" s="73">
        <v>78.0677601967285</v>
      </c>
      <c r="AA5304" s="57"/>
      <c r="AB5304" s="73">
        <v>2.1129999999999991</v>
      </c>
      <c r="AC5304" s="73">
        <v>2.3474807662682003E-2</v>
      </c>
      <c r="AD5304" s="73">
        <v>2.1364748076626809</v>
      </c>
      <c r="AE5304" s="73">
        <v>2.1076210573509555</v>
      </c>
      <c r="AF5304" s="73">
        <v>4.5679999999999978</v>
      </c>
      <c r="AG5304" s="73">
        <v>5.074913459684402E-2</v>
      </c>
      <c r="AH5304" s="73">
        <v>4.6187491345968414</v>
      </c>
      <c r="AI5304" s="73">
        <v>4.5563715049593778</v>
      </c>
      <c r="AJ5304" s="73">
        <v>37.407000000000004</v>
      </c>
      <c r="AK5304" s="73">
        <v>0.41558075259722971</v>
      </c>
      <c r="AL5304" s="73">
        <v>37.822580752597233</v>
      </c>
      <c r="AM5304" s="73">
        <v>37.311775150178534</v>
      </c>
      <c r="AN5304" s="73">
        <v>2.0999999999999983</v>
      </c>
      <c r="AO5304" s="73">
        <v>2.3330381491543869E-2</v>
      </c>
      <c r="AP5304" s="73">
        <v>2.1233303814915421</v>
      </c>
      <c r="AQ5304" s="73">
        <v>2.0946541507037413</v>
      </c>
      <c r="AR5304" s="73">
        <v>46.188000000000002</v>
      </c>
      <c r="AS5304" s="73">
        <v>0.51313507634829958</v>
      </c>
      <c r="AT5304" s="73">
        <v>46.701135076348294</v>
      </c>
      <c r="AU5304" s="73">
        <v>46.070421863192607</v>
      </c>
    </row>
    <row r="5305" spans="1:47" ht="13" x14ac:dyDescent="0.3">
      <c r="A5305" s="61">
        <v>44782</v>
      </c>
      <c r="B5305" s="58">
        <v>22</v>
      </c>
      <c r="C5305" s="58" t="s">
        <v>17</v>
      </c>
      <c r="D5305" s="59">
        <v>92.711939999999998</v>
      </c>
      <c r="E5305" s="57">
        <v>1.2780702999999999E-2</v>
      </c>
      <c r="F5305" s="57"/>
      <c r="G5305" s="73">
        <v>1.024</v>
      </c>
      <c r="H5305" s="73">
        <v>1.2009358412088762E-2</v>
      </c>
      <c r="I5305" s="73">
        <v>1.0360093584120889</v>
      </c>
      <c r="J5305" s="73">
        <v>1.0227684304970035</v>
      </c>
      <c r="K5305" s="73">
        <v>14.704999999999997</v>
      </c>
      <c r="L5305" s="73">
        <v>0.17245860883766134</v>
      </c>
      <c r="M5305" s="73">
        <v>14.877458608837658</v>
      </c>
      <c r="N5305" s="73">
        <v>14.687314228963311</v>
      </c>
      <c r="O5305" s="73">
        <v>53.741</v>
      </c>
      <c r="P5305" s="73">
        <v>0.63026848674224822</v>
      </c>
      <c r="Q5305" s="73">
        <v>54.371268486742245</v>
      </c>
      <c r="R5305" s="73">
        <v>53.676365452479935</v>
      </c>
      <c r="S5305" s="73">
        <v>4.1529999999999996</v>
      </c>
      <c r="T5305" s="73">
        <v>4.8705923325590449E-2</v>
      </c>
      <c r="U5305" s="73">
        <v>4.2017059233255898</v>
      </c>
      <c r="V5305" s="73">
        <v>4.1480051678262244</v>
      </c>
      <c r="W5305" s="73">
        <v>73.623000000000005</v>
      </c>
      <c r="X5305" s="73">
        <v>0.86344237731758877</v>
      </c>
      <c r="Y5305" s="73">
        <v>74.486442377317587</v>
      </c>
      <c r="Z5305" s="73">
        <v>73.534453279766481</v>
      </c>
      <c r="AA5305" s="57"/>
      <c r="AB5305" s="73">
        <v>2.1129999999999991</v>
      </c>
      <c r="AC5305" s="73">
        <v>2.4781029614007365E-2</v>
      </c>
      <c r="AD5305" s="73">
        <v>2.1377810296140063</v>
      </c>
      <c r="AE5305" s="73">
        <v>2.1104586851954754</v>
      </c>
      <c r="AF5305" s="73">
        <v>4.4139999999999988</v>
      </c>
      <c r="AG5305" s="73">
        <v>5.176690237398416E-2</v>
      </c>
      <c r="AH5305" s="73">
        <v>4.465766902373983</v>
      </c>
      <c r="AI5305" s="73">
        <v>4.4086912619275109</v>
      </c>
      <c r="AJ5305" s="73">
        <v>35.817000000000014</v>
      </c>
      <c r="AK5305" s="73">
        <v>0.42005780297439776</v>
      </c>
      <c r="AL5305" s="73">
        <v>36.237057802974412</v>
      </c>
      <c r="AM5305" s="73">
        <v>35.773922729600763</v>
      </c>
      <c r="AN5305" s="73">
        <v>1.9709999999999988</v>
      </c>
      <c r="AO5305" s="73">
        <v>2.311566936545599E-2</v>
      </c>
      <c r="AP5305" s="73">
        <v>1.9941156693654547</v>
      </c>
      <c r="AQ5305" s="73">
        <v>1.9686294692476487</v>
      </c>
      <c r="AR5305" s="73">
        <v>44.315000000000005</v>
      </c>
      <c r="AS5305" s="73">
        <v>0.5197214043278453</v>
      </c>
      <c r="AT5305" s="73">
        <v>44.834721404327858</v>
      </c>
      <c r="AU5305" s="73">
        <v>44.261702145971398</v>
      </c>
    </row>
    <row r="5306" spans="1:47" ht="13" x14ac:dyDescent="0.3">
      <c r="A5306" s="61">
        <v>44782</v>
      </c>
      <c r="B5306" s="58">
        <v>23</v>
      </c>
      <c r="C5306" s="58" t="s">
        <v>17</v>
      </c>
      <c r="D5306" s="59">
        <v>88.388935000000004</v>
      </c>
      <c r="E5306" s="57">
        <v>1.2182676E-2</v>
      </c>
      <c r="F5306" s="57"/>
      <c r="G5306" s="73">
        <v>1.024</v>
      </c>
      <c r="H5306" s="73">
        <v>1.0909046873513E-2</v>
      </c>
      <c r="I5306" s="73">
        <v>1.0349090468735129</v>
      </c>
      <c r="J5306" s="73">
        <v>1.0223010852659842</v>
      </c>
      <c r="K5306" s="73">
        <v>13.630999999999997</v>
      </c>
      <c r="L5306" s="73">
        <v>0.14521603313755435</v>
      </c>
      <c r="M5306" s="73">
        <v>13.776216033137551</v>
      </c>
      <c r="N5306" s="73">
        <v>13.60838485669983</v>
      </c>
      <c r="O5306" s="73">
        <v>49.658999999999992</v>
      </c>
      <c r="P5306" s="73">
        <v>0.52903550653494325</v>
      </c>
      <c r="Q5306" s="73">
        <v>50.188035506534938</v>
      </c>
      <c r="R5306" s="73">
        <v>49.576610930882325</v>
      </c>
      <c r="S5306" s="73">
        <v>3.8209999999999997</v>
      </c>
      <c r="T5306" s="73">
        <v>4.0706511820012864E-2</v>
      </c>
      <c r="U5306" s="73">
        <v>3.8617065118200125</v>
      </c>
      <c r="V5306" s="73">
        <v>3.8146605925794193</v>
      </c>
      <c r="W5306" s="73">
        <v>68.134999999999991</v>
      </c>
      <c r="X5306" s="73">
        <v>0.72586709836602348</v>
      </c>
      <c r="Y5306" s="73">
        <v>68.860867098366015</v>
      </c>
      <c r="Z5306" s="73">
        <v>68.021957465427548</v>
      </c>
      <c r="AA5306" s="57"/>
      <c r="AB5306" s="73">
        <v>2.1129999999999991</v>
      </c>
      <c r="AC5306" s="73">
        <v>2.2510562542707967E-2</v>
      </c>
      <c r="AD5306" s="73">
        <v>2.1355105625427071</v>
      </c>
      <c r="AE5306" s="73">
        <v>2.1094943292646717</v>
      </c>
      <c r="AF5306" s="73">
        <v>4.0749999999999993</v>
      </c>
      <c r="AG5306" s="73">
        <v>4.3412466806216271E-2</v>
      </c>
      <c r="AH5306" s="73">
        <v>4.1184124668062152</v>
      </c>
      <c r="AI5306" s="73">
        <v>4.068239182088754</v>
      </c>
      <c r="AJ5306" s="73">
        <v>33.517000000000003</v>
      </c>
      <c r="AK5306" s="73">
        <v>0.3570688711518899</v>
      </c>
      <c r="AL5306" s="73">
        <v>33.874068871151891</v>
      </c>
      <c r="AM5306" s="73">
        <v>33.461392065292962</v>
      </c>
      <c r="AN5306" s="73">
        <v>1.7479999999999987</v>
      </c>
      <c r="AO5306" s="73">
        <v>1.8622083920801471E-2</v>
      </c>
      <c r="AP5306" s="73">
        <v>1.7666220839208002</v>
      </c>
      <c r="AQ5306" s="73">
        <v>1.7450998994579483</v>
      </c>
      <c r="AR5306" s="73">
        <v>41.452999999999996</v>
      </c>
      <c r="AS5306" s="73">
        <v>0.44161398442161559</v>
      </c>
      <c r="AT5306" s="73">
        <v>41.894613984421618</v>
      </c>
      <c r="AU5306" s="73">
        <v>41.384225476104334</v>
      </c>
    </row>
    <row r="5307" spans="1:47" ht="13" x14ac:dyDescent="0.3">
      <c r="A5307" s="61">
        <v>44782</v>
      </c>
      <c r="B5307" s="58">
        <v>24</v>
      </c>
      <c r="C5307" s="58" t="s">
        <v>16</v>
      </c>
      <c r="D5307" s="59">
        <v>105.383516</v>
      </c>
      <c r="E5307" s="57">
        <v>1.2763976E-2</v>
      </c>
      <c r="F5307" s="57"/>
      <c r="G5307" s="73">
        <v>1.024</v>
      </c>
      <c r="H5307" s="73">
        <v>1.5233864291346539E-2</v>
      </c>
      <c r="I5307" s="73">
        <v>1.0392338642913466</v>
      </c>
      <c r="J5307" s="73">
        <v>1.0259691081891444</v>
      </c>
      <c r="K5307" s="73">
        <v>12.891999999999998</v>
      </c>
      <c r="L5307" s="73">
        <v>0.19179197113675736</v>
      </c>
      <c r="M5307" s="73">
        <v>13.083791971136755</v>
      </c>
      <c r="N5307" s="73">
        <v>12.916790764428173</v>
      </c>
      <c r="O5307" s="73">
        <v>46.725999999999999</v>
      </c>
      <c r="P5307" s="73">
        <v>0.69513431921626789</v>
      </c>
      <c r="Q5307" s="73">
        <v>47.421134319216264</v>
      </c>
      <c r="R5307" s="73">
        <v>46.815852098873009</v>
      </c>
      <c r="S5307" s="73">
        <v>3.5379999999999994</v>
      </c>
      <c r="T5307" s="73">
        <v>5.2634191272250039E-2</v>
      </c>
      <c r="U5307" s="73">
        <v>3.5906341912722493</v>
      </c>
      <c r="V5307" s="73">
        <v>3.5448034226300709</v>
      </c>
      <c r="W5307" s="73">
        <v>64.179999999999993</v>
      </c>
      <c r="X5307" s="73">
        <v>0.95479434591662182</v>
      </c>
      <c r="Y5307" s="73">
        <v>65.134794345916617</v>
      </c>
      <c r="Z5307" s="73">
        <v>64.303415394120393</v>
      </c>
      <c r="AA5307" s="57"/>
      <c r="AB5307" s="73">
        <v>2.1129999999999991</v>
      </c>
      <c r="AC5307" s="73">
        <v>3.1434721921499237E-2</v>
      </c>
      <c r="AD5307" s="73">
        <v>2.1444347219214985</v>
      </c>
      <c r="AE5307" s="73">
        <v>2.117063208597326</v>
      </c>
      <c r="AF5307" s="73">
        <v>3.941999999999998</v>
      </c>
      <c r="AG5307" s="73">
        <v>5.864442679344533E-2</v>
      </c>
      <c r="AH5307" s="73">
        <v>4.0006444267934436</v>
      </c>
      <c r="AI5307" s="73">
        <v>3.9495802973453182</v>
      </c>
      <c r="AJ5307" s="73">
        <v>31.827000000000009</v>
      </c>
      <c r="AK5307" s="73">
        <v>0.47348456914129533</v>
      </c>
      <c r="AL5307" s="73">
        <v>32.300484569141304</v>
      </c>
      <c r="AM5307" s="73">
        <v>31.888201959312415</v>
      </c>
      <c r="AN5307" s="73">
        <v>1.6669999999999994</v>
      </c>
      <c r="AO5307" s="73">
        <v>2.479965993522917E-2</v>
      </c>
      <c r="AP5307" s="73">
        <v>1.6917996599352285</v>
      </c>
      <c r="AQ5307" s="73">
        <v>1.670205569679007</v>
      </c>
      <c r="AR5307" s="73">
        <v>39.549000000000007</v>
      </c>
      <c r="AS5307" s="73">
        <v>0.58836337779146908</v>
      </c>
      <c r="AT5307" s="73">
        <v>40.137363377791473</v>
      </c>
      <c r="AU5307" s="73">
        <v>39.625051034934067</v>
      </c>
    </row>
    <row r="5308" spans="1:47" ht="13" x14ac:dyDescent="0.3">
      <c r="A5308" s="61">
        <v>44783</v>
      </c>
      <c r="B5308" s="58">
        <v>1</v>
      </c>
      <c r="C5308" s="58" t="s">
        <v>16</v>
      </c>
      <c r="D5308" s="59">
        <v>89.498551000000006</v>
      </c>
      <c r="E5308" s="57">
        <v>1.3094849E-2</v>
      </c>
      <c r="F5308" s="57"/>
      <c r="G5308" s="73">
        <v>1.0309999999999999</v>
      </c>
      <c r="H5308" s="73">
        <v>1.2882543339611509E-2</v>
      </c>
      <c r="I5308" s="73">
        <v>1.0438825433396115</v>
      </c>
      <c r="J5308" s="73">
        <v>1.0302130590608434</v>
      </c>
      <c r="K5308" s="73">
        <v>12.365999999999998</v>
      </c>
      <c r="L5308" s="73">
        <v>0.15451554892108235</v>
      </c>
      <c r="M5308" s="73">
        <v>12.520515548921081</v>
      </c>
      <c r="N5308" s="73">
        <v>12.356561288405807</v>
      </c>
      <c r="O5308" s="73">
        <v>44.628999999999998</v>
      </c>
      <c r="P5308" s="73">
        <v>0.55764794054657818</v>
      </c>
      <c r="Q5308" s="73">
        <v>45.186647940546578</v>
      </c>
      <c r="R5308" s="73">
        <v>44.594935608948958</v>
      </c>
      <c r="S5308" s="73">
        <v>3.3789999999999996</v>
      </c>
      <c r="T5308" s="73">
        <v>4.2221255038358184E-2</v>
      </c>
      <c r="U5308" s="73">
        <v>3.4212212550383576</v>
      </c>
      <c r="V5308" s="73">
        <v>3.3764208793080397</v>
      </c>
      <c r="W5308" s="73">
        <v>61.404999999999994</v>
      </c>
      <c r="X5308" s="73">
        <v>0.76726728784563025</v>
      </c>
      <c r="Y5308" s="73">
        <v>62.172267287845628</v>
      </c>
      <c r="Z5308" s="73">
        <v>61.358130835723649</v>
      </c>
      <c r="AA5308" s="57"/>
      <c r="AB5308" s="73">
        <v>2.113999999999999</v>
      </c>
      <c r="AC5308" s="73">
        <v>2.6414836682772766E-2</v>
      </c>
      <c r="AD5308" s="73">
        <v>2.1404148366827718</v>
      </c>
      <c r="AE5308" s="73">
        <v>2.1123864275990512</v>
      </c>
      <c r="AF5308" s="73">
        <v>3.7309999999999981</v>
      </c>
      <c r="AG5308" s="73">
        <v>4.6619562754694976E-2</v>
      </c>
      <c r="AH5308" s="73">
        <v>3.7776195627546931</v>
      </c>
      <c r="AI5308" s="73">
        <v>3.7281522050009741</v>
      </c>
      <c r="AJ5308" s="73">
        <v>30.434000000000008</v>
      </c>
      <c r="AK5308" s="73">
        <v>0.38027868476987087</v>
      </c>
      <c r="AL5308" s="73">
        <v>30.814278684769878</v>
      </c>
      <c r="AM5308" s="73">
        <v>30.410770358348898</v>
      </c>
      <c r="AN5308" s="73">
        <v>1.6129999999999993</v>
      </c>
      <c r="AO5308" s="73">
        <v>2.0154745302418387E-2</v>
      </c>
      <c r="AP5308" s="73">
        <v>1.6331547453024178</v>
      </c>
      <c r="AQ5308" s="73">
        <v>1.6117688305190492</v>
      </c>
      <c r="AR5308" s="73">
        <v>37.892000000000003</v>
      </c>
      <c r="AS5308" s="73">
        <v>0.47346782950975702</v>
      </c>
      <c r="AT5308" s="73">
        <v>38.365467829509761</v>
      </c>
      <c r="AU5308" s="73">
        <v>37.863077821467968</v>
      </c>
    </row>
    <row r="5309" spans="1:47" ht="13" x14ac:dyDescent="0.3">
      <c r="A5309" s="61">
        <v>44783</v>
      </c>
      <c r="B5309" s="58">
        <v>2</v>
      </c>
      <c r="C5309" s="58" t="s">
        <v>16</v>
      </c>
      <c r="D5309" s="59">
        <v>76.246568999999994</v>
      </c>
      <c r="E5309" s="57">
        <v>1.3024534000000001E-2</v>
      </c>
      <c r="F5309" s="57"/>
      <c r="G5309" s="73">
        <v>1.0309999999999999</v>
      </c>
      <c r="H5309" s="73">
        <v>1.2487086825883977E-2</v>
      </c>
      <c r="I5309" s="73">
        <v>1.0434870868258839</v>
      </c>
      <c r="J5309" s="73">
        <v>1.0298961537849591</v>
      </c>
      <c r="K5309" s="73">
        <v>11.972</v>
      </c>
      <c r="L5309" s="73">
        <v>0.14500039134770418</v>
      </c>
      <c r="M5309" s="73">
        <v>12.117000391347704</v>
      </c>
      <c r="N5309" s="73">
        <v>11.959182107772582</v>
      </c>
      <c r="O5309" s="73">
        <v>43.084999999999994</v>
      </c>
      <c r="P5309" s="73">
        <v>0.5218294237567519</v>
      </c>
      <c r="Q5309" s="73">
        <v>43.606829423756743</v>
      </c>
      <c r="R5309" s="73">
        <v>43.038870791294819</v>
      </c>
      <c r="S5309" s="73">
        <v>3.2730000000000001</v>
      </c>
      <c r="T5309" s="73">
        <v>3.9641353230958548E-2</v>
      </c>
      <c r="U5309" s="73">
        <v>3.3126413532309589</v>
      </c>
      <c r="V5309" s="73">
        <v>3.2694957432959963</v>
      </c>
      <c r="W5309" s="73">
        <v>59.360999999999997</v>
      </c>
      <c r="X5309" s="73">
        <v>0.71895825516129852</v>
      </c>
      <c r="Y5309" s="73">
        <v>60.079958255161287</v>
      </c>
      <c r="Z5309" s="73">
        <v>59.297444796148362</v>
      </c>
      <c r="AA5309" s="57"/>
      <c r="AB5309" s="73">
        <v>2.1129999999999991</v>
      </c>
      <c r="AC5309" s="73">
        <v>2.5591866598538154E-2</v>
      </c>
      <c r="AD5309" s="73">
        <v>2.1385918665985373</v>
      </c>
      <c r="AE5309" s="73">
        <v>2.1107377041199009</v>
      </c>
      <c r="AF5309" s="73">
        <v>3.6449999999999978</v>
      </c>
      <c r="AG5309" s="73">
        <v>4.414687825445885E-2</v>
      </c>
      <c r="AH5309" s="73">
        <v>3.6891468782544568</v>
      </c>
      <c r="AI5309" s="73">
        <v>3.6410974593076375</v>
      </c>
      <c r="AJ5309" s="73">
        <v>29.619000000000003</v>
      </c>
      <c r="AK5309" s="73">
        <v>0.35873426255660296</v>
      </c>
      <c r="AL5309" s="73">
        <v>29.977734262556606</v>
      </c>
      <c r="AM5309" s="73">
        <v>29.587288243410971</v>
      </c>
      <c r="AN5309" s="73">
        <v>1.5629999999999991</v>
      </c>
      <c r="AO5309" s="73">
        <v>1.8930472074545731E-2</v>
      </c>
      <c r="AP5309" s="73">
        <v>1.5819304720745448</v>
      </c>
      <c r="AQ5309" s="73">
        <v>1.5613265648553738</v>
      </c>
      <c r="AR5309" s="73">
        <v>36.940000000000005</v>
      </c>
      <c r="AS5309" s="73">
        <v>0.44740347948414566</v>
      </c>
      <c r="AT5309" s="73">
        <v>37.387403479484149</v>
      </c>
      <c r="AU5309" s="73">
        <v>36.900449971693881</v>
      </c>
    </row>
    <row r="5310" spans="1:47" ht="13" x14ac:dyDescent="0.3">
      <c r="A5310" s="61">
        <v>44783</v>
      </c>
      <c r="B5310" s="58">
        <v>3</v>
      </c>
      <c r="C5310" s="58" t="s">
        <v>16</v>
      </c>
      <c r="D5310" s="59">
        <v>60.611882999999999</v>
      </c>
      <c r="E5310" s="57">
        <v>1.3249438000000001E-2</v>
      </c>
      <c r="F5310" s="57"/>
      <c r="G5310" s="73">
        <v>1.0309999999999999</v>
      </c>
      <c r="H5310" s="73">
        <v>1.2871416847531144E-2</v>
      </c>
      <c r="I5310" s="73">
        <v>1.0438714168475312</v>
      </c>
      <c r="J5310" s="73">
        <v>1.0300407072300377</v>
      </c>
      <c r="K5310" s="73">
        <v>11.620000000000001</v>
      </c>
      <c r="L5310" s="73">
        <v>0.14506873304394949</v>
      </c>
      <c r="M5310" s="73">
        <v>11.76506873304395</v>
      </c>
      <c r="N5310" s="73">
        <v>11.609188184299747</v>
      </c>
      <c r="O5310" s="73">
        <v>41.637</v>
      </c>
      <c r="P5310" s="73">
        <v>0.51981298087357353</v>
      </c>
      <c r="Q5310" s="73">
        <v>42.156812980873575</v>
      </c>
      <c r="R5310" s="73">
        <v>41.598258901005892</v>
      </c>
      <c r="S5310" s="73">
        <v>3.1579999999999995</v>
      </c>
      <c r="T5310" s="73">
        <v>3.9425736570808292E-2</v>
      </c>
      <c r="U5310" s="73">
        <v>3.1974257365708079</v>
      </c>
      <c r="V5310" s="73">
        <v>3.1550616425145086</v>
      </c>
      <c r="W5310" s="73">
        <v>57.446000000000005</v>
      </c>
      <c r="X5310" s="73">
        <v>0.71717886733586245</v>
      </c>
      <c r="Y5310" s="73">
        <v>58.163178867335866</v>
      </c>
      <c r="Z5310" s="73">
        <v>57.392549435050185</v>
      </c>
      <c r="AA5310" s="57"/>
      <c r="AB5310" s="73">
        <v>2.1129999999999991</v>
      </c>
      <c r="AC5310" s="73">
        <v>2.6379538117200098E-2</v>
      </c>
      <c r="AD5310" s="73">
        <v>2.1393795381171992</v>
      </c>
      <c r="AE5310" s="73">
        <v>2.1110339615684466</v>
      </c>
      <c r="AF5310" s="73">
        <v>3.5329999999999986</v>
      </c>
      <c r="AG5310" s="73">
        <v>4.4107386733586343E-2</v>
      </c>
      <c r="AH5310" s="73">
        <v>3.577107386733585</v>
      </c>
      <c r="AI5310" s="73">
        <v>3.5297127241937165</v>
      </c>
      <c r="AJ5310" s="73">
        <v>28.840000000000007</v>
      </c>
      <c r="AK5310" s="73">
        <v>0.3600501085187181</v>
      </c>
      <c r="AL5310" s="73">
        <v>29.200050108518724</v>
      </c>
      <c r="AM5310" s="73">
        <v>28.813165855009011</v>
      </c>
      <c r="AN5310" s="73">
        <v>1.5279999999999994</v>
      </c>
      <c r="AO5310" s="73">
        <v>1.9076163863266327E-2</v>
      </c>
      <c r="AP5310" s="73">
        <v>1.5470761638632657</v>
      </c>
      <c r="AQ5310" s="73">
        <v>1.5265782741488816</v>
      </c>
      <c r="AR5310" s="73">
        <v>36.014000000000003</v>
      </c>
      <c r="AS5310" s="73">
        <v>0.44961319723277088</v>
      </c>
      <c r="AT5310" s="73">
        <v>36.463613197232775</v>
      </c>
      <c r="AU5310" s="73">
        <v>35.980490814920053</v>
      </c>
    </row>
    <row r="5311" spans="1:47" ht="13" x14ac:dyDescent="0.3">
      <c r="A5311" s="61">
        <v>44783</v>
      </c>
      <c r="B5311" s="58">
        <v>4</v>
      </c>
      <c r="C5311" s="58" t="s">
        <v>16</v>
      </c>
      <c r="D5311" s="59">
        <v>54.899954999999999</v>
      </c>
      <c r="E5311" s="57">
        <v>1.3204761000000001E-2</v>
      </c>
      <c r="F5311" s="57"/>
      <c r="G5311" s="73">
        <v>1.0309999999999999</v>
      </c>
      <c r="H5311" s="73">
        <v>1.1880573472409301E-2</v>
      </c>
      <c r="I5311" s="73">
        <v>1.0428805734724091</v>
      </c>
      <c r="J5311" s="73">
        <v>1.0291095847481631</v>
      </c>
      <c r="K5311" s="73">
        <v>11.35</v>
      </c>
      <c r="L5311" s="73">
        <v>0.13079001834320619</v>
      </c>
      <c r="M5311" s="73">
        <v>11.480790018343205</v>
      </c>
      <c r="N5311" s="73">
        <v>11.329188930059797</v>
      </c>
      <c r="O5311" s="73">
        <v>40.666000000000004</v>
      </c>
      <c r="P5311" s="73">
        <v>0.46860853620659237</v>
      </c>
      <c r="Q5311" s="73">
        <v>41.134608536206599</v>
      </c>
      <c r="R5311" s="73">
        <v>40.59143586165743</v>
      </c>
      <c r="S5311" s="73">
        <v>3.133</v>
      </c>
      <c r="T5311" s="73">
        <v>3.6102654402578413E-2</v>
      </c>
      <c r="U5311" s="73">
        <v>3.1691026544025784</v>
      </c>
      <c r="V5311" s="73">
        <v>3.1272554112667268</v>
      </c>
      <c r="W5311" s="73">
        <v>56.180000000000007</v>
      </c>
      <c r="X5311" s="73">
        <v>0.64738178242478628</v>
      </c>
      <c r="Y5311" s="73">
        <v>56.827381782424794</v>
      </c>
      <c r="Z5311" s="73">
        <v>56.07698978773211</v>
      </c>
      <c r="AA5311" s="57"/>
      <c r="AB5311" s="73">
        <v>2.1129999999999991</v>
      </c>
      <c r="AC5311" s="73">
        <v>2.4348837776140487E-2</v>
      </c>
      <c r="AD5311" s="73">
        <v>2.1373488377761394</v>
      </c>
      <c r="AE5311" s="73">
        <v>2.1091256571996775</v>
      </c>
      <c r="AF5311" s="73">
        <v>3.6039999999999979</v>
      </c>
      <c r="AG5311" s="73">
        <v>4.1530152080080603E-2</v>
      </c>
      <c r="AH5311" s="73">
        <v>3.6455301520800787</v>
      </c>
      <c r="AI5311" s="73">
        <v>3.5973917977035677</v>
      </c>
      <c r="AJ5311" s="73">
        <v>28.308999999999997</v>
      </c>
      <c r="AK5311" s="73">
        <v>0.32621450478218711</v>
      </c>
      <c r="AL5311" s="73">
        <v>28.635214504782184</v>
      </c>
      <c r="AM5311" s="73">
        <v>28.257093341062802</v>
      </c>
      <c r="AN5311" s="73">
        <v>1.5379999999999991</v>
      </c>
      <c r="AO5311" s="73">
        <v>1.7722911736726962E-2</v>
      </c>
      <c r="AP5311" s="73">
        <v>1.5557229117367262</v>
      </c>
      <c r="AQ5311" s="73">
        <v>1.5351799625050186</v>
      </c>
      <c r="AR5311" s="73">
        <v>35.563999999999993</v>
      </c>
      <c r="AS5311" s="73">
        <v>0.40981640637513517</v>
      </c>
      <c r="AT5311" s="73">
        <v>35.973816406375121</v>
      </c>
      <c r="AU5311" s="73">
        <v>35.498790758471067</v>
      </c>
    </row>
    <row r="5312" spans="1:47" ht="13" x14ac:dyDescent="0.3">
      <c r="A5312" s="61">
        <v>44783</v>
      </c>
      <c r="B5312" s="58">
        <v>5</v>
      </c>
      <c r="C5312" s="58" t="s">
        <v>16</v>
      </c>
      <c r="D5312" s="59">
        <v>56.915263000000003</v>
      </c>
      <c r="E5312" s="57">
        <v>1.2751657E-2</v>
      </c>
      <c r="F5312" s="57"/>
      <c r="G5312" s="73">
        <v>1.0309999999999999</v>
      </c>
      <c r="H5312" s="73">
        <v>1.4559187485732228E-2</v>
      </c>
      <c r="I5312" s="73">
        <v>1.0455591874857322</v>
      </c>
      <c r="J5312" s="73">
        <v>1.0322265753537154</v>
      </c>
      <c r="K5312" s="73">
        <v>11.260999999999997</v>
      </c>
      <c r="L5312" s="73">
        <v>0.15902134847413249</v>
      </c>
      <c r="M5312" s="73">
        <v>11.42002134847413</v>
      </c>
      <c r="N5312" s="73">
        <v>11.27439715330571</v>
      </c>
      <c r="O5312" s="73">
        <v>40.669000000000004</v>
      </c>
      <c r="P5312" s="73">
        <v>0.57430416668985851</v>
      </c>
      <c r="Q5312" s="73">
        <v>41.24330416668986</v>
      </c>
      <c r="R5312" s="73">
        <v>40.717383698409556</v>
      </c>
      <c r="S5312" s="73">
        <v>3.1719999999999997</v>
      </c>
      <c r="T5312" s="73">
        <v>4.4793154902757155E-2</v>
      </c>
      <c r="U5312" s="73">
        <v>3.2167931549027569</v>
      </c>
      <c r="V5312" s="73">
        <v>3.1757737119514888</v>
      </c>
      <c r="W5312" s="73">
        <v>56.132999999999996</v>
      </c>
      <c r="X5312" s="73">
        <v>0.79267785755248044</v>
      </c>
      <c r="Y5312" s="73">
        <v>56.925677857552486</v>
      </c>
      <c r="Z5312" s="73">
        <v>56.199781139020466</v>
      </c>
      <c r="AA5312" s="57"/>
      <c r="AB5312" s="73">
        <v>2.1129999999999991</v>
      </c>
      <c r="AC5312" s="73">
        <v>2.9838567562902218E-2</v>
      </c>
      <c r="AD5312" s="73">
        <v>2.1428385675629014</v>
      </c>
      <c r="AE5312" s="73">
        <v>2.1155138251429677</v>
      </c>
      <c r="AF5312" s="73">
        <v>3.6739999999999977</v>
      </c>
      <c r="AG5312" s="73">
        <v>5.1882109430242657E-2</v>
      </c>
      <c r="AH5312" s="73">
        <v>3.7258821094302403</v>
      </c>
      <c r="AI5312" s="73">
        <v>3.6783709387483494</v>
      </c>
      <c r="AJ5312" s="73">
        <v>28.426000000000002</v>
      </c>
      <c r="AK5312" s="73">
        <v>0.40141558047470843</v>
      </c>
      <c r="AL5312" s="73">
        <v>28.82741558047471</v>
      </c>
      <c r="AM5312" s="73">
        <v>28.459818264796041</v>
      </c>
      <c r="AN5312" s="73">
        <v>1.5829999999999991</v>
      </c>
      <c r="AO5312" s="73">
        <v>2.2354213181293991E-2</v>
      </c>
      <c r="AP5312" s="73">
        <v>1.605354213181293</v>
      </c>
      <c r="AQ5312" s="73">
        <v>1.5848832868913003</v>
      </c>
      <c r="AR5312" s="73">
        <v>35.795999999999999</v>
      </c>
      <c r="AS5312" s="73">
        <v>0.50549047064914732</v>
      </c>
      <c r="AT5312" s="73">
        <v>36.301490470649149</v>
      </c>
      <c r="AU5312" s="73">
        <v>35.838586315578652</v>
      </c>
    </row>
    <row r="5313" spans="1:47" ht="13" x14ac:dyDescent="0.3">
      <c r="A5313" s="61">
        <v>44783</v>
      </c>
      <c r="B5313" s="58">
        <v>6</v>
      </c>
      <c r="C5313" s="58" t="s">
        <v>16</v>
      </c>
      <c r="D5313" s="59">
        <v>71.365391000000002</v>
      </c>
      <c r="E5313" s="57">
        <v>1.2054284E-2</v>
      </c>
      <c r="F5313" s="57"/>
      <c r="G5313" s="73">
        <v>1.0309999999999999</v>
      </c>
      <c r="H5313" s="73">
        <v>1.3071106847972051E-2</v>
      </c>
      <c r="I5313" s="73">
        <v>1.044071106847972</v>
      </c>
      <c r="J5313" s="73">
        <v>1.0314855772098321</v>
      </c>
      <c r="K5313" s="73">
        <v>11.574</v>
      </c>
      <c r="L5313" s="73">
        <v>0.14673616940681719</v>
      </c>
      <c r="M5313" s="73">
        <v>11.720736169406816</v>
      </c>
      <c r="N5313" s="73">
        <v>11.579451086931714</v>
      </c>
      <c r="O5313" s="73">
        <v>42.027999999999992</v>
      </c>
      <c r="P5313" s="73">
        <v>0.53283460582596442</v>
      </c>
      <c r="Q5313" s="73">
        <v>42.560834605825953</v>
      </c>
      <c r="R5313" s="73">
        <v>42.047794218210299</v>
      </c>
      <c r="S5313" s="73">
        <v>3.306</v>
      </c>
      <c r="T5313" s="73">
        <v>4.191375289951077E-2</v>
      </c>
      <c r="U5313" s="73">
        <v>3.3479137528995109</v>
      </c>
      <c r="V5313" s="73">
        <v>3.3075570497145543</v>
      </c>
      <c r="W5313" s="73">
        <v>57.938999999999993</v>
      </c>
      <c r="X5313" s="73">
        <v>0.73455563498026444</v>
      </c>
      <c r="Y5313" s="73">
        <v>58.673555634980254</v>
      </c>
      <c r="Z5313" s="73">
        <v>57.9662879320664</v>
      </c>
      <c r="AA5313" s="57"/>
      <c r="AB5313" s="73">
        <v>2.1129999999999991</v>
      </c>
      <c r="AC5313" s="73">
        <v>2.6788796090945616E-2</v>
      </c>
      <c r="AD5313" s="73">
        <v>2.1397887960909445</v>
      </c>
      <c r="AE5313" s="73">
        <v>2.1139951742428464</v>
      </c>
      <c r="AF5313" s="73">
        <v>3.7869999999999977</v>
      </c>
      <c r="AG5313" s="73">
        <v>4.8011912350407498E-2</v>
      </c>
      <c r="AH5313" s="73">
        <v>3.8350119123504052</v>
      </c>
      <c r="AI5313" s="73">
        <v>3.7887835896155502</v>
      </c>
      <c r="AJ5313" s="73">
        <v>29.233000000000015</v>
      </c>
      <c r="AK5313" s="73">
        <v>0.37061849319764034</v>
      </c>
      <c r="AL5313" s="73">
        <v>29.603618493197654</v>
      </c>
      <c r="AM5313" s="73">
        <v>29.246768068452997</v>
      </c>
      <c r="AN5313" s="73">
        <v>1.6519999999999992</v>
      </c>
      <c r="AO5313" s="73">
        <v>2.0944198363578873E-2</v>
      </c>
      <c r="AP5313" s="73">
        <v>1.6729441983635782</v>
      </c>
      <c r="AQ5313" s="73">
        <v>1.6527780538803514</v>
      </c>
      <c r="AR5313" s="73">
        <v>36.785000000000011</v>
      </c>
      <c r="AS5313" s="73">
        <v>0.46636340000257231</v>
      </c>
      <c r="AT5313" s="73">
        <v>37.251363400002589</v>
      </c>
      <c r="AU5313" s="73">
        <v>36.802324886191748</v>
      </c>
    </row>
    <row r="5314" spans="1:47" ht="13" x14ac:dyDescent="0.3">
      <c r="A5314" s="61">
        <v>44783</v>
      </c>
      <c r="B5314" s="58">
        <v>7</v>
      </c>
      <c r="C5314" s="58" t="s">
        <v>16</v>
      </c>
      <c r="D5314" s="59">
        <v>75.863395999999995</v>
      </c>
      <c r="E5314" s="57">
        <v>1.1469350999999999E-2</v>
      </c>
      <c r="F5314" s="57"/>
      <c r="G5314" s="73">
        <v>1.0309999999999999</v>
      </c>
      <c r="H5314" s="73">
        <v>1.0514599262031727E-2</v>
      </c>
      <c r="I5314" s="73">
        <v>1.0415145992620316</v>
      </c>
      <c r="J5314" s="73">
        <v>1.0295691027514711</v>
      </c>
      <c r="K5314" s="73">
        <v>12.190000000000001</v>
      </c>
      <c r="L5314" s="73">
        <v>0.12431907371888147</v>
      </c>
      <c r="M5314" s="73">
        <v>12.314319073718883</v>
      </c>
      <c r="N5314" s="73">
        <v>12.173081825936405</v>
      </c>
      <c r="O5314" s="73">
        <v>44.721000000000004</v>
      </c>
      <c r="P5314" s="73">
        <v>0.45608476585579144</v>
      </c>
      <c r="Q5314" s="73">
        <v>45.177084765855795</v>
      </c>
      <c r="R5314" s="73">
        <v>44.658932923519444</v>
      </c>
      <c r="S5314" s="73">
        <v>3.4329999999999998</v>
      </c>
      <c r="T5314" s="73">
        <v>3.5011269899665298E-2</v>
      </c>
      <c r="U5314" s="73">
        <v>3.468011269899665</v>
      </c>
      <c r="V5314" s="73">
        <v>3.4282354313732299</v>
      </c>
      <c r="W5314" s="73">
        <v>61.375000000000007</v>
      </c>
      <c r="X5314" s="73">
        <v>0.62592970873636988</v>
      </c>
      <c r="Y5314" s="73">
        <v>62.000929708736372</v>
      </c>
      <c r="Z5314" s="73">
        <v>61.289819283580549</v>
      </c>
      <c r="AA5314" s="57"/>
      <c r="AB5314" s="73">
        <v>2.1129999999999991</v>
      </c>
      <c r="AC5314" s="73">
        <v>2.1549319341098966E-2</v>
      </c>
      <c r="AD5314" s="73">
        <v>2.1345493193410983</v>
      </c>
      <c r="AE5314" s="73">
        <v>2.1100674239707642</v>
      </c>
      <c r="AF5314" s="73">
        <v>3.8229999999999982</v>
      </c>
      <c r="AG5314" s="73">
        <v>3.8988664382878062E-2</v>
      </c>
      <c r="AH5314" s="73">
        <v>3.861988664382876</v>
      </c>
      <c r="AI5314" s="73">
        <v>3.8176941608330477</v>
      </c>
      <c r="AJ5314" s="73">
        <v>30.850000000000016</v>
      </c>
      <c r="AK5314" s="73">
        <v>0.31462210206952379</v>
      </c>
      <c r="AL5314" s="73">
        <v>31.16462210206954</v>
      </c>
      <c r="AM5314" s="73">
        <v>30.807184112398545</v>
      </c>
      <c r="AN5314" s="73">
        <v>1.7619999999999998</v>
      </c>
      <c r="AO5314" s="73">
        <v>1.7969664306207472E-2</v>
      </c>
      <c r="AP5314" s="73">
        <v>1.7799696643062073</v>
      </c>
      <c r="AQ5314" s="73">
        <v>1.7595545674569273</v>
      </c>
      <c r="AR5314" s="73">
        <v>38.548000000000016</v>
      </c>
      <c r="AS5314" s="73">
        <v>0.3931297500997083</v>
      </c>
      <c r="AT5314" s="73">
        <v>38.941129750099719</v>
      </c>
      <c r="AU5314" s="73">
        <v>38.49450026465928</v>
      </c>
    </row>
    <row r="5315" spans="1:47" ht="13" x14ac:dyDescent="0.3">
      <c r="A5315" s="61">
        <v>44783</v>
      </c>
      <c r="B5315" s="58">
        <v>8</v>
      </c>
      <c r="C5315" s="58" t="s">
        <v>17</v>
      </c>
      <c r="D5315" s="59">
        <v>76.322160999999994</v>
      </c>
      <c r="E5315" s="57">
        <v>1.1409967999999999E-2</v>
      </c>
      <c r="F5315" s="57"/>
      <c r="G5315" s="73">
        <v>1.0309999999999999</v>
      </c>
      <c r="H5315" s="73">
        <v>8.6597389689565454E-3</v>
      </c>
      <c r="I5315" s="73">
        <v>1.0396597389689564</v>
      </c>
      <c r="J5315" s="73">
        <v>1.0277972546164322</v>
      </c>
      <c r="K5315" s="73">
        <v>12.886999999999997</v>
      </c>
      <c r="L5315" s="73">
        <v>0.10824253743253444</v>
      </c>
      <c r="M5315" s="73">
        <v>12.995242537432532</v>
      </c>
      <c r="N5315" s="73">
        <v>12.846967235928187</v>
      </c>
      <c r="O5315" s="73">
        <v>49.062999999999995</v>
      </c>
      <c r="P5315" s="73">
        <v>0.41209774300088747</v>
      </c>
      <c r="Q5315" s="73">
        <v>49.47509774300088</v>
      </c>
      <c r="R5315" s="73">
        <v>48.910588460956369</v>
      </c>
      <c r="S5315" s="73">
        <v>3.8399999999999994</v>
      </c>
      <c r="T5315" s="73">
        <v>3.2253537963911866E-2</v>
      </c>
      <c r="U5315" s="73">
        <v>3.8722535379639114</v>
      </c>
      <c r="V5315" s="73">
        <v>3.8280712490078561</v>
      </c>
      <c r="W5315" s="73">
        <v>66.820999999999998</v>
      </c>
      <c r="X5315" s="73">
        <v>0.56125355736629035</v>
      </c>
      <c r="Y5315" s="73">
        <v>67.382253557366283</v>
      </c>
      <c r="Z5315" s="73">
        <v>66.613424200508845</v>
      </c>
      <c r="AA5315" s="57"/>
      <c r="AB5315" s="73">
        <v>2.1129999999999991</v>
      </c>
      <c r="AC5315" s="73">
        <v>1.774784523899629E-2</v>
      </c>
      <c r="AD5315" s="73">
        <v>2.1307478452389952</v>
      </c>
      <c r="AE5315" s="73">
        <v>2.106436080508749</v>
      </c>
      <c r="AF5315" s="73">
        <v>3.8489999999999958</v>
      </c>
      <c r="AG5315" s="73">
        <v>3.2329132193514756E-2</v>
      </c>
      <c r="AH5315" s="73">
        <v>3.8813291321935104</v>
      </c>
      <c r="AI5315" s="73">
        <v>3.8370432909977144</v>
      </c>
      <c r="AJ5315" s="73">
        <v>33.001000000000019</v>
      </c>
      <c r="AK5315" s="73">
        <v>0.27718724123621258</v>
      </c>
      <c r="AL5315" s="73">
        <v>33.278187241236232</v>
      </c>
      <c r="AM5315" s="73">
        <v>32.898484189715717</v>
      </c>
      <c r="AN5315" s="73">
        <v>1.9049999999999994</v>
      </c>
      <c r="AO5315" s="73">
        <v>1.60007785992844E-2</v>
      </c>
      <c r="AP5315" s="73">
        <v>1.9210007785992838</v>
      </c>
      <c r="AQ5315" s="73">
        <v>1.8990822211874907</v>
      </c>
      <c r="AR5315" s="73">
        <v>40.868000000000016</v>
      </c>
      <c r="AS5315" s="73">
        <v>0.34326499726800802</v>
      </c>
      <c r="AT5315" s="73">
        <v>41.211264997268025</v>
      </c>
      <c r="AU5315" s="73">
        <v>40.741045782409671</v>
      </c>
    </row>
    <row r="5316" spans="1:47" ht="13" x14ac:dyDescent="0.3">
      <c r="A5316" s="61">
        <v>44783</v>
      </c>
      <c r="B5316" s="58">
        <v>9</v>
      </c>
      <c r="C5316" s="58" t="s">
        <v>17</v>
      </c>
      <c r="D5316" s="59">
        <v>82.313237000000001</v>
      </c>
      <c r="E5316" s="57">
        <v>1.1281026E-2</v>
      </c>
      <c r="F5316" s="57"/>
      <c r="G5316" s="73">
        <v>1.0309999999999999</v>
      </c>
      <c r="H5316" s="73">
        <v>9.5033157226486163E-3</v>
      </c>
      <c r="I5316" s="73">
        <v>1.0405033157226484</v>
      </c>
      <c r="J5316" s="73">
        <v>1.0287653707648949</v>
      </c>
      <c r="K5316" s="73">
        <v>14.266999999999999</v>
      </c>
      <c r="L5316" s="73">
        <v>0.13150708575657402</v>
      </c>
      <c r="M5316" s="73">
        <v>14.398507085756574</v>
      </c>
      <c r="N5316" s="73">
        <v>14.23607715296097</v>
      </c>
      <c r="O5316" s="73">
        <v>56.177000000000007</v>
      </c>
      <c r="P5316" s="73">
        <v>0.51781548724658721</v>
      </c>
      <c r="Q5316" s="73">
        <v>56.694815487246593</v>
      </c>
      <c r="R5316" s="73">
        <v>56.055239799669764</v>
      </c>
      <c r="S5316" s="73">
        <v>4.5089999999999986</v>
      </c>
      <c r="T5316" s="73">
        <v>4.1562027733678564E-2</v>
      </c>
      <c r="U5316" s="73">
        <v>4.5505620277336769</v>
      </c>
      <c r="V5316" s="73">
        <v>4.4992270191842003</v>
      </c>
      <c r="W5316" s="73">
        <v>75.984000000000009</v>
      </c>
      <c r="X5316" s="73">
        <v>0.70038791645948839</v>
      </c>
      <c r="Y5316" s="73">
        <v>76.684387916459499</v>
      </c>
      <c r="Z5316" s="73">
        <v>75.819309342579828</v>
      </c>
      <c r="AA5316" s="57"/>
      <c r="AB5316" s="73">
        <v>2.1129999999999991</v>
      </c>
      <c r="AC5316" s="73">
        <v>1.947672756736811E-2</v>
      </c>
      <c r="AD5316" s="73">
        <v>2.1324767275673673</v>
      </c>
      <c r="AE5316" s="73">
        <v>2.1084202021592851</v>
      </c>
      <c r="AF5316" s="73">
        <v>4.174999999999998</v>
      </c>
      <c r="AG5316" s="73">
        <v>3.8483359012665336E-2</v>
      </c>
      <c r="AH5316" s="73">
        <v>4.2134833590126632</v>
      </c>
      <c r="AI5316" s="73">
        <v>4.165950943689074</v>
      </c>
      <c r="AJ5316" s="73">
        <v>37.281000000000013</v>
      </c>
      <c r="AK5316" s="73">
        <v>0.34364026523381497</v>
      </c>
      <c r="AL5316" s="73">
        <v>37.624640265233829</v>
      </c>
      <c r="AM5316" s="73">
        <v>37.200195720161076</v>
      </c>
      <c r="AN5316" s="73">
        <v>2.1899999999999991</v>
      </c>
      <c r="AO5316" s="73">
        <v>2.018648053598493E-2</v>
      </c>
      <c r="AP5316" s="73">
        <v>2.2101864805359841</v>
      </c>
      <c r="AQ5316" s="73">
        <v>2.1852533093842093</v>
      </c>
      <c r="AR5316" s="73">
        <v>45.759000000000007</v>
      </c>
      <c r="AS5316" s="73">
        <v>0.42178683234983333</v>
      </c>
      <c r="AT5316" s="73">
        <v>46.180786832349838</v>
      </c>
      <c r="AU5316" s="73">
        <v>45.659820175393648</v>
      </c>
    </row>
    <row r="5317" spans="1:47" ht="13" x14ac:dyDescent="0.3">
      <c r="A5317" s="61">
        <v>44783</v>
      </c>
      <c r="B5317" s="58">
        <v>10</v>
      </c>
      <c r="C5317" s="58" t="s">
        <v>17</v>
      </c>
      <c r="D5317" s="59">
        <v>83.293796</v>
      </c>
      <c r="E5317" s="57">
        <v>1.1995535999999999E-2</v>
      </c>
      <c r="F5317" s="57"/>
      <c r="G5317" s="73">
        <v>1.0309999999999999</v>
      </c>
      <c r="H5317" s="73">
        <v>9.7052361484319498E-3</v>
      </c>
      <c r="I5317" s="73">
        <v>1.0407052361484319</v>
      </c>
      <c r="J5317" s="73">
        <v>1.0282214190228249</v>
      </c>
      <c r="K5317" s="73">
        <v>16.298000000000002</v>
      </c>
      <c r="L5317" s="73">
        <v>0.15341992119024631</v>
      </c>
      <c r="M5317" s="73">
        <v>16.451419921190247</v>
      </c>
      <c r="N5317" s="73">
        <v>16.254076321274493</v>
      </c>
      <c r="O5317" s="73">
        <v>63.725000000000016</v>
      </c>
      <c r="P5317" s="73">
        <v>0.59987019743824066</v>
      </c>
      <c r="Q5317" s="73">
        <v>64.324870197438258</v>
      </c>
      <c r="R5317" s="73">
        <v>63.55325890128956</v>
      </c>
      <c r="S5317" s="73">
        <v>5.1789999999999994</v>
      </c>
      <c r="T5317" s="73">
        <v>4.8752102825149433E-2</v>
      </c>
      <c r="U5317" s="73">
        <v>5.227752102825149</v>
      </c>
      <c r="V5317" s="73">
        <v>5.165042414276634</v>
      </c>
      <c r="W5317" s="73">
        <v>86.233000000000018</v>
      </c>
      <c r="X5317" s="73">
        <v>0.81174745760206835</v>
      </c>
      <c r="Y5317" s="73">
        <v>87.044747457602085</v>
      </c>
      <c r="Z5317" s="73">
        <v>86.000599055863518</v>
      </c>
      <c r="AA5317" s="57"/>
      <c r="AB5317" s="73">
        <v>2.1129999999999991</v>
      </c>
      <c r="AC5317" s="73">
        <v>1.9890556723216976E-2</v>
      </c>
      <c r="AD5317" s="73">
        <v>2.1328905567232161</v>
      </c>
      <c r="AE5317" s="73">
        <v>2.1073053912659825</v>
      </c>
      <c r="AF5317" s="73">
        <v>4.6179999999999986</v>
      </c>
      <c r="AG5317" s="73">
        <v>4.3471174135265495E-2</v>
      </c>
      <c r="AH5317" s="73">
        <v>4.6614711741352641</v>
      </c>
      <c r="AI5317" s="73">
        <v>4.6055543288529623</v>
      </c>
      <c r="AJ5317" s="73">
        <v>40.961000000000027</v>
      </c>
      <c r="AK5317" s="73">
        <v>0.38558310172252314</v>
      </c>
      <c r="AL5317" s="73">
        <v>41.346583101722551</v>
      </c>
      <c r="AM5317" s="73">
        <v>40.850608675648843</v>
      </c>
      <c r="AN5317" s="73">
        <v>2.4479999999999986</v>
      </c>
      <c r="AO5317" s="73">
        <v>2.304405246494801E-2</v>
      </c>
      <c r="AP5317" s="73">
        <v>2.4710440524649466</v>
      </c>
      <c r="AQ5317" s="73">
        <v>2.4414025545760172</v>
      </c>
      <c r="AR5317" s="73">
        <v>50.140000000000022</v>
      </c>
      <c r="AS5317" s="73">
        <v>0.4719888850459536</v>
      </c>
      <c r="AT5317" s="73">
        <v>50.611988885045974</v>
      </c>
      <c r="AU5317" s="73">
        <v>50.0048709503438</v>
      </c>
    </row>
    <row r="5318" spans="1:47" ht="13" x14ac:dyDescent="0.3">
      <c r="A5318" s="61">
        <v>44783</v>
      </c>
      <c r="B5318" s="58">
        <v>11</v>
      </c>
      <c r="C5318" s="58" t="s">
        <v>17</v>
      </c>
      <c r="D5318" s="59">
        <v>84.518004000000005</v>
      </c>
      <c r="E5318" s="57">
        <v>1.1853859E-2</v>
      </c>
      <c r="F5318" s="57"/>
      <c r="G5318" s="73">
        <v>1.0309999999999999</v>
      </c>
      <c r="H5318" s="73">
        <v>1.1634038266609236E-2</v>
      </c>
      <c r="I5318" s="73">
        <v>1.0426340382666091</v>
      </c>
      <c r="J5318" s="73">
        <v>1.030274801388396</v>
      </c>
      <c r="K5318" s="73">
        <v>17.805000000000003</v>
      </c>
      <c r="L5318" s="73">
        <v>0.20091566570026917</v>
      </c>
      <c r="M5318" s="73">
        <v>18.005915665700272</v>
      </c>
      <c r="N5318" s="73">
        <v>17.792476080233168</v>
      </c>
      <c r="O5318" s="73">
        <v>69.253000000000014</v>
      </c>
      <c r="P5318" s="73">
        <v>0.78146658785401524</v>
      </c>
      <c r="Q5318" s="73">
        <v>70.034466587854027</v>
      </c>
      <c r="R5318" s="73">
        <v>69.204287895781391</v>
      </c>
      <c r="S5318" s="73">
        <v>5.6749999999999989</v>
      </c>
      <c r="T5318" s="73">
        <v>6.4037989488852975E-2</v>
      </c>
      <c r="U5318" s="73">
        <v>5.7390379894888515</v>
      </c>
      <c r="V5318" s="73">
        <v>5.671008242365807</v>
      </c>
      <c r="W5318" s="73">
        <v>93.76400000000001</v>
      </c>
      <c r="X5318" s="73">
        <v>1.0580542813097467</v>
      </c>
      <c r="Y5318" s="73">
        <v>94.822054281309761</v>
      </c>
      <c r="Z5318" s="73">
        <v>93.698047019768765</v>
      </c>
      <c r="AA5318" s="57"/>
      <c r="AB5318" s="73">
        <v>2.1129999999999991</v>
      </c>
      <c r="AC5318" s="73">
        <v>2.384357212157644E-2</v>
      </c>
      <c r="AD5318" s="73">
        <v>2.1368435721215757</v>
      </c>
      <c r="AE5318" s="73">
        <v>2.1115137297125903</v>
      </c>
      <c r="AF5318" s="73">
        <v>4.995999999999996</v>
      </c>
      <c r="AG5318" s="73">
        <v>5.6375999204635985E-2</v>
      </c>
      <c r="AH5318" s="73">
        <v>5.0523759992046315</v>
      </c>
      <c r="AI5318" s="73">
        <v>4.9924858464950752</v>
      </c>
      <c r="AJ5318" s="73">
        <v>43.28600000000003</v>
      </c>
      <c r="AK5318" s="73">
        <v>0.48844905956202506</v>
      </c>
      <c r="AL5318" s="73">
        <v>43.774449059562052</v>
      </c>
      <c r="AM5318" s="73">
        <v>43.255552912607321</v>
      </c>
      <c r="AN5318" s="73">
        <v>2.5579999999999994</v>
      </c>
      <c r="AO5318" s="73">
        <v>2.8865053235680331E-2</v>
      </c>
      <c r="AP5318" s="73">
        <v>2.5868650532356798</v>
      </c>
      <c r="AQ5318" s="73">
        <v>2.5562007196425967</v>
      </c>
      <c r="AR5318" s="73">
        <v>52.953000000000024</v>
      </c>
      <c r="AS5318" s="73">
        <v>0.59753368412391783</v>
      </c>
      <c r="AT5318" s="73">
        <v>53.550533684123934</v>
      </c>
      <c r="AU5318" s="73">
        <v>52.915753208457581</v>
      </c>
    </row>
    <row r="5319" spans="1:47" ht="13" x14ac:dyDescent="0.3">
      <c r="A5319" s="61">
        <v>44783</v>
      </c>
      <c r="B5319" s="58">
        <v>12</v>
      </c>
      <c r="C5319" s="58" t="s">
        <v>17</v>
      </c>
      <c r="D5319" s="59">
        <v>89.404166000000004</v>
      </c>
      <c r="E5319" s="57">
        <v>1.1436141E-2</v>
      </c>
      <c r="F5319" s="57"/>
      <c r="G5319" s="73">
        <v>1.0309999999999999</v>
      </c>
      <c r="H5319" s="73">
        <v>1.2720626239693026E-2</v>
      </c>
      <c r="I5319" s="73">
        <v>1.043720626239693</v>
      </c>
      <c r="J5319" s="73">
        <v>1.0317844899934074</v>
      </c>
      <c r="K5319" s="73">
        <v>18.535</v>
      </c>
      <c r="L5319" s="73">
        <v>0.22868749500747845</v>
      </c>
      <c r="M5319" s="73">
        <v>18.763687495007478</v>
      </c>
      <c r="N5319" s="73">
        <v>18.549103319134634</v>
      </c>
      <c r="O5319" s="73">
        <v>72.13900000000001</v>
      </c>
      <c r="P5319" s="73">
        <v>0.89006135432125644</v>
      </c>
      <c r="Q5319" s="73">
        <v>73.029061354321271</v>
      </c>
      <c r="R5319" s="73">
        <v>72.193890711575605</v>
      </c>
      <c r="S5319" s="73">
        <v>5.895999999999999</v>
      </c>
      <c r="T5319" s="73">
        <v>7.2745695741251282E-2</v>
      </c>
      <c r="U5319" s="73">
        <v>5.9687456957412506</v>
      </c>
      <c r="V5319" s="73">
        <v>5.9004862783716101</v>
      </c>
      <c r="W5319" s="73">
        <v>97.601000000000013</v>
      </c>
      <c r="X5319" s="73">
        <v>1.2042151713096791</v>
      </c>
      <c r="Y5319" s="73">
        <v>98.805215171309683</v>
      </c>
      <c r="Z5319" s="73">
        <v>97.675264799075265</v>
      </c>
      <c r="AA5319" s="57"/>
      <c r="AB5319" s="73">
        <v>2.1129999999999991</v>
      </c>
      <c r="AC5319" s="73">
        <v>2.6070497812290358E-2</v>
      </c>
      <c r="AD5319" s="73">
        <v>2.1390704978122894</v>
      </c>
      <c r="AE5319" s="73">
        <v>2.1146077859903678</v>
      </c>
      <c r="AF5319" s="73">
        <v>5.1339999999999977</v>
      </c>
      <c r="AG5319" s="73">
        <v>6.3344030179033922E-2</v>
      </c>
      <c r="AH5319" s="73">
        <v>5.1973440301790319</v>
      </c>
      <c r="AI5319" s="73">
        <v>5.1379064710243965</v>
      </c>
      <c r="AJ5319" s="73">
        <v>44.483000000000025</v>
      </c>
      <c r="AK5319" s="73">
        <v>0.54883764987416617</v>
      </c>
      <c r="AL5319" s="73">
        <v>45.031837649874191</v>
      </c>
      <c r="AM5319" s="73">
        <v>44.516847205021122</v>
      </c>
      <c r="AN5319" s="73">
        <v>2.593999999999999</v>
      </c>
      <c r="AO5319" s="73">
        <v>3.2005144971642772E-2</v>
      </c>
      <c r="AP5319" s="73">
        <v>2.6260051449716419</v>
      </c>
      <c r="AQ5319" s="73">
        <v>2.5959737798670206</v>
      </c>
      <c r="AR5319" s="73">
        <v>54.324000000000019</v>
      </c>
      <c r="AS5319" s="73">
        <v>0.67025732283713324</v>
      </c>
      <c r="AT5319" s="73">
        <v>54.994257322837157</v>
      </c>
      <c r="AU5319" s="73">
        <v>54.365335241902912</v>
      </c>
    </row>
    <row r="5320" spans="1:47" ht="13" x14ac:dyDescent="0.3">
      <c r="A5320" s="61">
        <v>44783</v>
      </c>
      <c r="B5320" s="58">
        <v>13</v>
      </c>
      <c r="C5320" s="58" t="s">
        <v>17</v>
      </c>
      <c r="D5320" s="59">
        <v>94.875864000000007</v>
      </c>
      <c r="E5320" s="57">
        <v>1.1486199000000001E-2</v>
      </c>
      <c r="F5320" s="57"/>
      <c r="G5320" s="73">
        <v>1.0309999999999999</v>
      </c>
      <c r="H5320" s="73">
        <v>1.1564176622249234E-2</v>
      </c>
      <c r="I5320" s="73">
        <v>1.0425641766222491</v>
      </c>
      <c r="J5320" s="73">
        <v>1.0305890770192947</v>
      </c>
      <c r="K5320" s="73">
        <v>18.705000000000002</v>
      </c>
      <c r="L5320" s="73">
        <v>0.20980399972761585</v>
      </c>
      <c r="M5320" s="73">
        <v>18.914803999727617</v>
      </c>
      <c r="N5320" s="73">
        <v>18.69754479694075</v>
      </c>
      <c r="O5320" s="73">
        <v>72.515000000000029</v>
      </c>
      <c r="P5320" s="73">
        <v>0.81336204438642445</v>
      </c>
      <c r="Q5320" s="73">
        <v>73.328362044386452</v>
      </c>
      <c r="R5320" s="73">
        <v>72.486097885600586</v>
      </c>
      <c r="S5320" s="73">
        <v>5.8939999999999992</v>
      </c>
      <c r="T5320" s="73">
        <v>6.6109851611578049E-2</v>
      </c>
      <c r="U5320" s="73">
        <v>5.9601098516115769</v>
      </c>
      <c r="V5320" s="73">
        <v>5.891650843794106</v>
      </c>
      <c r="W5320" s="73">
        <v>98.145000000000039</v>
      </c>
      <c r="X5320" s="73">
        <v>1.1008400723478677</v>
      </c>
      <c r="Y5320" s="73">
        <v>99.245840072347903</v>
      </c>
      <c r="Z5320" s="73">
        <v>98.105882603354743</v>
      </c>
      <c r="AA5320" s="57"/>
      <c r="AB5320" s="73">
        <v>2.1129999999999991</v>
      </c>
      <c r="AC5320" s="73">
        <v>2.3700393019216899E-2</v>
      </c>
      <c r="AD5320" s="73">
        <v>2.1367003930192161</v>
      </c>
      <c r="AE5320" s="73">
        <v>2.112157827101619</v>
      </c>
      <c r="AF5320" s="73">
        <v>5.2179999999999982</v>
      </c>
      <c r="AG5320" s="73">
        <v>5.8527520480015992E-2</v>
      </c>
      <c r="AH5320" s="73">
        <v>5.2765275204800144</v>
      </c>
      <c r="AI5320" s="73">
        <v>5.215920275350804</v>
      </c>
      <c r="AJ5320" s="73">
        <v>44.759000000000036</v>
      </c>
      <c r="AK5320" s="73">
        <v>0.5020378093455421</v>
      </c>
      <c r="AL5320" s="73">
        <v>45.261037809345581</v>
      </c>
      <c r="AM5320" s="73">
        <v>44.741160522120914</v>
      </c>
      <c r="AN5320" s="73">
        <v>2.5849999999999982</v>
      </c>
      <c r="AO5320" s="73">
        <v>2.8994565051905188E-2</v>
      </c>
      <c r="AP5320" s="73">
        <v>2.6139945650519034</v>
      </c>
      <c r="AQ5320" s="73">
        <v>2.5839697032927988</v>
      </c>
      <c r="AR5320" s="73">
        <v>54.675000000000033</v>
      </c>
      <c r="AS5320" s="73">
        <v>0.61326028789668019</v>
      </c>
      <c r="AT5320" s="73">
        <v>55.288260287896712</v>
      </c>
      <c r="AU5320" s="73">
        <v>54.653208327866139</v>
      </c>
    </row>
    <row r="5321" spans="1:47" ht="13" x14ac:dyDescent="0.3">
      <c r="A5321" s="61">
        <v>44783</v>
      </c>
      <c r="B5321" s="58">
        <v>14</v>
      </c>
      <c r="C5321" s="58" t="s">
        <v>17</v>
      </c>
      <c r="D5321" s="59">
        <v>112.68301599999999</v>
      </c>
      <c r="E5321" s="57">
        <v>1.1151035E-2</v>
      </c>
      <c r="F5321" s="57"/>
      <c r="G5321" s="73">
        <v>1.0309999999999999</v>
      </c>
      <c r="H5321" s="73">
        <v>1.1240181194773607E-2</v>
      </c>
      <c r="I5321" s="73">
        <v>1.0422401811947735</v>
      </c>
      <c r="J5321" s="73">
        <v>1.0306181244558641</v>
      </c>
      <c r="K5321" s="73">
        <v>19.227</v>
      </c>
      <c r="L5321" s="73">
        <v>0.20961684173803316</v>
      </c>
      <c r="M5321" s="73">
        <v>19.436616841738033</v>
      </c>
      <c r="N5321" s="73">
        <v>19.219878447054221</v>
      </c>
      <c r="O5321" s="73">
        <v>73.800000000000011</v>
      </c>
      <c r="P5321" s="73">
        <v>0.80458329017875108</v>
      </c>
      <c r="Q5321" s="73">
        <v>74.604583290178766</v>
      </c>
      <c r="R5321" s="73">
        <v>73.77266497074956</v>
      </c>
      <c r="S5321" s="73">
        <v>5.8920000000000003</v>
      </c>
      <c r="T5321" s="73">
        <v>6.4235836663051507E-2</v>
      </c>
      <c r="U5321" s="73">
        <v>5.9562358366630521</v>
      </c>
      <c r="V5321" s="73">
        <v>5.8898176423801676</v>
      </c>
      <c r="W5321" s="73">
        <v>99.95</v>
      </c>
      <c r="X5321" s="73">
        <v>1.0896761497746095</v>
      </c>
      <c r="Y5321" s="73">
        <v>101.03967614977462</v>
      </c>
      <c r="Z5321" s="73">
        <v>99.912979184639809</v>
      </c>
      <c r="AA5321" s="57"/>
      <c r="AB5321" s="73">
        <v>2.1129999999999991</v>
      </c>
      <c r="AC5321" s="73">
        <v>2.3036375232353662E-2</v>
      </c>
      <c r="AD5321" s="73">
        <v>2.1360363752323526</v>
      </c>
      <c r="AE5321" s="73">
        <v>2.1122173588508635</v>
      </c>
      <c r="AF5321" s="73">
        <v>5.2639999999999985</v>
      </c>
      <c r="AG5321" s="73">
        <v>5.7389247147709273E-2</v>
      </c>
      <c r="AH5321" s="73">
        <v>5.3213892471477076</v>
      </c>
      <c r="AI5321" s="73">
        <v>5.2620502494041395</v>
      </c>
      <c r="AJ5321" s="73">
        <v>45.349000000000011</v>
      </c>
      <c r="AK5321" s="73">
        <v>0.49440443938097817</v>
      </c>
      <c r="AL5321" s="73">
        <v>45.84340443938099</v>
      </c>
      <c r="AM5321" s="73">
        <v>45.332203031958294</v>
      </c>
      <c r="AN5321" s="73">
        <v>2.6599999999999988</v>
      </c>
      <c r="AO5321" s="73">
        <v>2.8999885526767976E-2</v>
      </c>
      <c r="AP5321" s="73">
        <v>2.6889998855267669</v>
      </c>
      <c r="AQ5321" s="73">
        <v>2.659014753688262</v>
      </c>
      <c r="AR5321" s="73">
        <v>55.386000000000003</v>
      </c>
      <c r="AS5321" s="73">
        <v>0.60382994728780914</v>
      </c>
      <c r="AT5321" s="73">
        <v>55.989829947287816</v>
      </c>
      <c r="AU5321" s="73">
        <v>55.365485393901558</v>
      </c>
    </row>
    <row r="5322" spans="1:47" ht="13" x14ac:dyDescent="0.3">
      <c r="A5322" s="61">
        <v>44783</v>
      </c>
      <c r="B5322" s="58">
        <v>15</v>
      </c>
      <c r="C5322" s="58" t="s">
        <v>17</v>
      </c>
      <c r="D5322" s="59">
        <v>130.780055</v>
      </c>
      <c r="E5322" s="57">
        <v>1.1081806E-2</v>
      </c>
      <c r="F5322" s="57"/>
      <c r="G5322" s="73">
        <v>1.0309999999999999</v>
      </c>
      <c r="H5322" s="73">
        <v>1.197974916236054E-2</v>
      </c>
      <c r="I5322" s="73">
        <v>1.0429797491623605</v>
      </c>
      <c r="J5322" s="73">
        <v>1.0314216499202145</v>
      </c>
      <c r="K5322" s="73">
        <v>19.209000000000007</v>
      </c>
      <c r="L5322" s="73">
        <v>0.22319980762345654</v>
      </c>
      <c r="M5322" s="73">
        <v>19.432199807623462</v>
      </c>
      <c r="N5322" s="73">
        <v>19.216855939202141</v>
      </c>
      <c r="O5322" s="73">
        <v>74.447000000000003</v>
      </c>
      <c r="P5322" s="73">
        <v>0.86504014150364206</v>
      </c>
      <c r="Q5322" s="73">
        <v>75.312040141503644</v>
      </c>
      <c r="R5322" s="73">
        <v>74.477446723191292</v>
      </c>
      <c r="S5322" s="73">
        <v>5.9260000000000002</v>
      </c>
      <c r="T5322" s="73">
        <v>6.8857413711104321E-2</v>
      </c>
      <c r="U5322" s="73">
        <v>5.9948574137111041</v>
      </c>
      <c r="V5322" s="73">
        <v>5.9284235668546961</v>
      </c>
      <c r="W5322" s="73">
        <v>100.61300000000001</v>
      </c>
      <c r="X5322" s="73">
        <v>1.1690771120005636</v>
      </c>
      <c r="Y5322" s="73">
        <v>101.78207711200056</v>
      </c>
      <c r="Z5322" s="73">
        <v>100.65414787916833</v>
      </c>
      <c r="AA5322" s="57"/>
      <c r="AB5322" s="73">
        <v>2.1129999999999991</v>
      </c>
      <c r="AC5322" s="73">
        <v>2.4552095034013392E-2</v>
      </c>
      <c r="AD5322" s="73">
        <v>2.1375520950340126</v>
      </c>
      <c r="AE5322" s="73">
        <v>2.1138641574019523</v>
      </c>
      <c r="AF5322" s="73">
        <v>5.3109999999999982</v>
      </c>
      <c r="AG5322" s="73">
        <v>6.171139456963802E-2</v>
      </c>
      <c r="AH5322" s="73">
        <v>5.3727113945696363</v>
      </c>
      <c r="AI5322" s="73">
        <v>5.3131720492010261</v>
      </c>
      <c r="AJ5322" s="73">
        <v>45.485000000000014</v>
      </c>
      <c r="AK5322" s="73">
        <v>0.52851492788551824</v>
      </c>
      <c r="AL5322" s="73">
        <v>46.013514927885531</v>
      </c>
      <c r="AM5322" s="73">
        <v>45.503602082076604</v>
      </c>
      <c r="AN5322" s="73">
        <v>2.6459999999999999</v>
      </c>
      <c r="AO5322" s="73">
        <v>3.0745311623284175E-2</v>
      </c>
      <c r="AP5322" s="73">
        <v>2.676745311623284</v>
      </c>
      <c r="AQ5322" s="73">
        <v>2.6470821393684654</v>
      </c>
      <c r="AR5322" s="73">
        <v>55.555000000000014</v>
      </c>
      <c r="AS5322" s="73">
        <v>0.64552372911245381</v>
      </c>
      <c r="AT5322" s="73">
        <v>56.200523729112469</v>
      </c>
      <c r="AU5322" s="73">
        <v>55.577720428048046</v>
      </c>
    </row>
    <row r="5323" spans="1:47" ht="13" x14ac:dyDescent="0.3">
      <c r="A5323" s="61">
        <v>44783</v>
      </c>
      <c r="B5323" s="58">
        <v>16</v>
      </c>
      <c r="C5323" s="58" t="s">
        <v>17</v>
      </c>
      <c r="D5323" s="59">
        <v>113.038928</v>
      </c>
      <c r="E5323" s="57">
        <v>1.0925094E-2</v>
      </c>
      <c r="F5323" s="57"/>
      <c r="G5323" s="73">
        <v>1.0309999999999999</v>
      </c>
      <c r="H5323" s="73">
        <v>1.1936847547339089E-2</v>
      </c>
      <c r="I5323" s="73">
        <v>1.0429368475473391</v>
      </c>
      <c r="J5323" s="73">
        <v>1.0315426644518209</v>
      </c>
      <c r="K5323" s="73">
        <v>18.774999999999995</v>
      </c>
      <c r="L5323" s="73">
        <v>0.21737566702356095</v>
      </c>
      <c r="M5323" s="73">
        <v>18.992375667023556</v>
      </c>
      <c r="N5323" s="73">
        <v>18.784882177578012</v>
      </c>
      <c r="O5323" s="73">
        <v>72.716999999999999</v>
      </c>
      <c r="P5323" s="73">
        <v>0.84191245693487549</v>
      </c>
      <c r="Q5323" s="73">
        <v>73.558912456934877</v>
      </c>
      <c r="R5323" s="73">
        <v>72.755274423805091</v>
      </c>
      <c r="S5323" s="73">
        <v>5.7689999999999992</v>
      </c>
      <c r="T5323" s="73">
        <v>6.6793087779436669E-2</v>
      </c>
      <c r="U5323" s="73">
        <v>5.835793087779436</v>
      </c>
      <c r="V5323" s="73">
        <v>5.7720364997308957</v>
      </c>
      <c r="W5323" s="73">
        <v>98.292000000000002</v>
      </c>
      <c r="X5323" s="73">
        <v>1.1380180592852123</v>
      </c>
      <c r="Y5323" s="73">
        <v>99.430018059285203</v>
      </c>
      <c r="Z5323" s="73">
        <v>98.343735765565825</v>
      </c>
      <c r="AA5323" s="57"/>
      <c r="AB5323" s="73">
        <v>2.1129999999999991</v>
      </c>
      <c r="AC5323" s="73">
        <v>2.4464169609628987E-2</v>
      </c>
      <c r="AD5323" s="73">
        <v>2.1374641696096282</v>
      </c>
      <c r="AE5323" s="73">
        <v>2.1141121726350112</v>
      </c>
      <c r="AF5323" s="73">
        <v>5.0209999999999964</v>
      </c>
      <c r="AG5323" s="73">
        <v>5.8132794893491296E-2</v>
      </c>
      <c r="AH5323" s="73">
        <v>5.0791327948934875</v>
      </c>
      <c r="AI5323" s="73">
        <v>5.0236427916707935</v>
      </c>
      <c r="AJ5323" s="73">
        <v>44.157000000000011</v>
      </c>
      <c r="AK5323" s="73">
        <v>0.51124672856241737</v>
      </c>
      <c r="AL5323" s="73">
        <v>44.66824672856243</v>
      </c>
      <c r="AM5323" s="73">
        <v>44.180241934237692</v>
      </c>
      <c r="AN5323" s="73">
        <v>2.5519999999999987</v>
      </c>
      <c r="AO5323" s="73">
        <v>2.9546881610872298E-2</v>
      </c>
      <c r="AP5323" s="73">
        <v>2.5815468816108709</v>
      </c>
      <c r="AQ5323" s="73">
        <v>2.5533432392638655</v>
      </c>
      <c r="AR5323" s="73">
        <v>53.843000000000004</v>
      </c>
      <c r="AS5323" s="73">
        <v>0.6233905746764099</v>
      </c>
      <c r="AT5323" s="73">
        <v>54.466390574676417</v>
      </c>
      <c r="AU5323" s="73">
        <v>53.871340137807366</v>
      </c>
    </row>
    <row r="5324" spans="1:47" ht="13" x14ac:dyDescent="0.3">
      <c r="A5324" s="61">
        <v>44783</v>
      </c>
      <c r="B5324" s="58">
        <v>17</v>
      </c>
      <c r="C5324" s="58" t="s">
        <v>17</v>
      </c>
      <c r="D5324" s="59">
        <v>123.27280399999999</v>
      </c>
      <c r="E5324" s="57">
        <v>1.0518906E-2</v>
      </c>
      <c r="F5324" s="57"/>
      <c r="G5324" s="73">
        <v>1.0309999999999999</v>
      </c>
      <c r="H5324" s="73">
        <v>9.2366237655158324E-3</v>
      </c>
      <c r="I5324" s="73">
        <v>1.0402366237655158</v>
      </c>
      <c r="J5324" s="73">
        <v>1.0292944725023689</v>
      </c>
      <c r="K5324" s="73">
        <v>17.787000000000003</v>
      </c>
      <c r="L5324" s="73">
        <v>0.15935191747548996</v>
      </c>
      <c r="M5324" s="73">
        <v>17.946351917475493</v>
      </c>
      <c r="N5324" s="73">
        <v>17.757575928612649</v>
      </c>
      <c r="O5324" s="73">
        <v>69.597999999999985</v>
      </c>
      <c r="P5324" s="73">
        <v>0.623521378110932</v>
      </c>
      <c r="Q5324" s="73">
        <v>70.221521378110921</v>
      </c>
      <c r="R5324" s="73">
        <v>69.482867795557581</v>
      </c>
      <c r="S5324" s="73">
        <v>5.5070000000000006</v>
      </c>
      <c r="T5324" s="73">
        <v>4.9336650898831907E-2</v>
      </c>
      <c r="U5324" s="73">
        <v>5.5563366508988326</v>
      </c>
      <c r="V5324" s="73">
        <v>5.4978900679636729</v>
      </c>
      <c r="W5324" s="73">
        <v>93.922999999999988</v>
      </c>
      <c r="X5324" s="73">
        <v>0.84144657025076974</v>
      </c>
      <c r="Y5324" s="73">
        <v>94.764446570250755</v>
      </c>
      <c r="Z5324" s="73">
        <v>93.767628264636258</v>
      </c>
      <c r="AA5324" s="57"/>
      <c r="AB5324" s="73">
        <v>2.1129999999999991</v>
      </c>
      <c r="AC5324" s="73">
        <v>1.8930151325446121E-2</v>
      </c>
      <c r="AD5324" s="73">
        <v>2.1319301513254452</v>
      </c>
      <c r="AE5324" s="73">
        <v>2.1095045784650868</v>
      </c>
      <c r="AF5324" s="73">
        <v>5.0919999999999996</v>
      </c>
      <c r="AG5324" s="73">
        <v>4.5618708258008366E-2</v>
      </c>
      <c r="AH5324" s="73">
        <v>5.1376187082580076</v>
      </c>
      <c r="AI5324" s="73">
        <v>5.0835765800020001</v>
      </c>
      <c r="AJ5324" s="73">
        <v>41.905000000000001</v>
      </c>
      <c r="AK5324" s="73">
        <v>0.37542261774388075</v>
      </c>
      <c r="AL5324" s="73">
        <v>42.280422617743881</v>
      </c>
      <c r="AM5324" s="73">
        <v>41.835678826587554</v>
      </c>
      <c r="AN5324" s="73">
        <v>2.4219999999999988</v>
      </c>
      <c r="AO5324" s="73">
        <v>2.1698450785721957E-2</v>
      </c>
      <c r="AP5324" s="73">
        <v>2.4436984507857207</v>
      </c>
      <c r="AQ5324" s="73">
        <v>2.4179934164895598</v>
      </c>
      <c r="AR5324" s="73">
        <v>51.531999999999996</v>
      </c>
      <c r="AS5324" s="73">
        <v>0.46166992811305718</v>
      </c>
      <c r="AT5324" s="73">
        <v>51.99366992811305</v>
      </c>
      <c r="AU5324" s="73">
        <v>51.4467534015442</v>
      </c>
    </row>
    <row r="5325" spans="1:47" ht="13" x14ac:dyDescent="0.3">
      <c r="A5325" s="61">
        <v>44783</v>
      </c>
      <c r="B5325" s="58">
        <v>18</v>
      </c>
      <c r="C5325" s="58" t="s">
        <v>17</v>
      </c>
      <c r="D5325" s="59">
        <v>153.19921099999999</v>
      </c>
      <c r="E5325" s="57">
        <v>1.0053993000000001E-2</v>
      </c>
      <c r="F5325" s="57"/>
      <c r="G5325" s="73">
        <v>1.0309999999999999</v>
      </c>
      <c r="H5325" s="73">
        <v>6.0470928937648065E-3</v>
      </c>
      <c r="I5325" s="73">
        <v>1.0370470928937647</v>
      </c>
      <c r="J5325" s="73">
        <v>1.0266206286811406</v>
      </c>
      <c r="K5325" s="73">
        <v>16.394000000000002</v>
      </c>
      <c r="L5325" s="73">
        <v>9.6155228807352333E-2</v>
      </c>
      <c r="M5325" s="73">
        <v>16.490155228807353</v>
      </c>
      <c r="N5325" s="73">
        <v>16.324363323568011</v>
      </c>
      <c r="O5325" s="73">
        <v>63.697000000000003</v>
      </c>
      <c r="P5325" s="73">
        <v>0.37360007376734905</v>
      </c>
      <c r="Q5325" s="73">
        <v>64.070600073767352</v>
      </c>
      <c r="R5325" s="73">
        <v>63.426434709119896</v>
      </c>
      <c r="S5325" s="73">
        <v>5.0180000000000007</v>
      </c>
      <c r="T5325" s="73">
        <v>2.9431922542106501E-2</v>
      </c>
      <c r="U5325" s="73">
        <v>5.0474319225421072</v>
      </c>
      <c r="V5325" s="73">
        <v>4.9966850773248925</v>
      </c>
      <c r="W5325" s="73">
        <v>86.14</v>
      </c>
      <c r="X5325" s="73">
        <v>0.50523431801057272</v>
      </c>
      <c r="Y5325" s="73">
        <v>86.64523431801058</v>
      </c>
      <c r="Z5325" s="73">
        <v>85.774103738693938</v>
      </c>
      <c r="AA5325" s="57"/>
      <c r="AB5325" s="73">
        <v>2.1129999999999991</v>
      </c>
      <c r="AC5325" s="73">
        <v>1.2393314533971902E-2</v>
      </c>
      <c r="AD5325" s="73">
        <v>2.1253933145339712</v>
      </c>
      <c r="AE5325" s="73">
        <v>2.1040246250274</v>
      </c>
      <c r="AF5325" s="73">
        <v>4.5409999999999959</v>
      </c>
      <c r="AG5325" s="73">
        <v>2.6634188972440315E-2</v>
      </c>
      <c r="AH5325" s="73">
        <v>4.5676341889724359</v>
      </c>
      <c r="AI5325" s="73">
        <v>4.5217112268099466</v>
      </c>
      <c r="AJ5325" s="73">
        <v>38.52600000000001</v>
      </c>
      <c r="AK5325" s="73">
        <v>0.22596537422423182</v>
      </c>
      <c r="AL5325" s="73">
        <v>38.751965374224241</v>
      </c>
      <c r="AM5325" s="73">
        <v>38.362353385615549</v>
      </c>
      <c r="AN5325" s="73">
        <v>2.246999999999999</v>
      </c>
      <c r="AO5325" s="73">
        <v>1.3179260652075182E-2</v>
      </c>
      <c r="AP5325" s="73">
        <v>2.2601792606520741</v>
      </c>
      <c r="AQ5325" s="73">
        <v>2.237455434186733</v>
      </c>
      <c r="AR5325" s="73">
        <v>47.427000000000007</v>
      </c>
      <c r="AS5325" s="73">
        <v>0.27817213838271926</v>
      </c>
      <c r="AT5325" s="73">
        <v>47.705172138382721</v>
      </c>
      <c r="AU5325" s="73">
        <v>47.225544671639632</v>
      </c>
    </row>
    <row r="5326" spans="1:47" ht="13" x14ac:dyDescent="0.3">
      <c r="A5326" s="61">
        <v>44783</v>
      </c>
      <c r="B5326" s="58">
        <v>19</v>
      </c>
      <c r="C5326" s="58" t="s">
        <v>17</v>
      </c>
      <c r="D5326" s="59">
        <v>121.796021</v>
      </c>
      <c r="E5326" s="57">
        <v>9.5371280000000006E-3</v>
      </c>
      <c r="F5326" s="57"/>
      <c r="G5326" s="73">
        <v>1.0309999999999999</v>
      </c>
      <c r="H5326" s="73">
        <v>4.7015724848605833E-3</v>
      </c>
      <c r="I5326" s="73">
        <v>1.0357015724848604</v>
      </c>
      <c r="J5326" s="73">
        <v>1.025823954018271</v>
      </c>
      <c r="K5326" s="73">
        <v>15.204999999999997</v>
      </c>
      <c r="L5326" s="73">
        <v>6.9337933687977846E-2</v>
      </c>
      <c r="M5326" s="73">
        <v>15.274337933687974</v>
      </c>
      <c r="N5326" s="73">
        <v>15.128664617699137</v>
      </c>
      <c r="O5326" s="73">
        <v>59.263999999999989</v>
      </c>
      <c r="P5326" s="73">
        <v>0.27025605406670955</v>
      </c>
      <c r="Q5326" s="73">
        <v>59.534256054066695</v>
      </c>
      <c r="R5326" s="73">
        <v>58.966470233694288</v>
      </c>
      <c r="S5326" s="73">
        <v>4.5949999999999989</v>
      </c>
      <c r="T5326" s="73">
        <v>2.0954147010605606E-2</v>
      </c>
      <c r="U5326" s="73">
        <v>4.6159541470106049</v>
      </c>
      <c r="V5326" s="73">
        <v>4.5719312014684341</v>
      </c>
      <c r="W5326" s="73">
        <v>80.094999999999985</v>
      </c>
      <c r="X5326" s="73">
        <v>0.3652497072501536</v>
      </c>
      <c r="Y5326" s="73">
        <v>80.460249707250142</v>
      </c>
      <c r="Z5326" s="73">
        <v>79.692890006880134</v>
      </c>
      <c r="AA5326" s="57"/>
      <c r="AB5326" s="73">
        <v>2.1129999999999991</v>
      </c>
      <c r="AC5326" s="73">
        <v>9.6357154806114547E-3</v>
      </c>
      <c r="AD5326" s="73">
        <v>2.1226357154806106</v>
      </c>
      <c r="AE5326" s="73">
        <v>2.1023918669647004</v>
      </c>
      <c r="AF5326" s="73">
        <v>4.208999999999997</v>
      </c>
      <c r="AG5326" s="73">
        <v>1.9193907457592807E-2</v>
      </c>
      <c r="AH5326" s="73">
        <v>4.2281939074575901</v>
      </c>
      <c r="AI5326" s="73">
        <v>4.1878690809533472</v>
      </c>
      <c r="AJ5326" s="73">
        <v>36.434000000000019</v>
      </c>
      <c r="AK5326" s="73">
        <v>0.16614654889758546</v>
      </c>
      <c r="AL5326" s="73">
        <v>36.600146548897605</v>
      </c>
      <c r="AM5326" s="73">
        <v>36.251086266442009</v>
      </c>
      <c r="AN5326" s="73">
        <v>2.1119999999999988</v>
      </c>
      <c r="AO5326" s="73">
        <v>9.6311552745155654E-3</v>
      </c>
      <c r="AP5326" s="73">
        <v>2.1216311552745144</v>
      </c>
      <c r="AQ5326" s="73">
        <v>2.1013968873778737</v>
      </c>
      <c r="AR5326" s="73">
        <v>44.868000000000016</v>
      </c>
      <c r="AS5326" s="73">
        <v>0.20460732711030527</v>
      </c>
      <c r="AT5326" s="73">
        <v>45.072607327110319</v>
      </c>
      <c r="AU5326" s="73">
        <v>44.642744101737932</v>
      </c>
    </row>
    <row r="5327" spans="1:47" ht="13" x14ac:dyDescent="0.3">
      <c r="A5327" s="61">
        <v>44783</v>
      </c>
      <c r="B5327" s="58">
        <v>20</v>
      </c>
      <c r="C5327" s="58" t="s">
        <v>17</v>
      </c>
      <c r="D5327" s="59">
        <v>103.786427</v>
      </c>
      <c r="E5327" s="57">
        <v>9.5099439999999993E-3</v>
      </c>
      <c r="F5327" s="57"/>
      <c r="G5327" s="73">
        <v>1.0309999999999999</v>
      </c>
      <c r="H5327" s="73">
        <v>8.5664497284696427E-4</v>
      </c>
      <c r="I5327" s="73">
        <v>1.0318566449728468</v>
      </c>
      <c r="J5327" s="73">
        <v>1.0220437460631271</v>
      </c>
      <c r="K5327" s="73">
        <v>14.473999999999998</v>
      </c>
      <c r="L5327" s="73">
        <v>1.2026265118319069E-2</v>
      </c>
      <c r="M5327" s="73">
        <v>14.486026265118317</v>
      </c>
      <c r="N5327" s="73">
        <v>14.348264966554511</v>
      </c>
      <c r="O5327" s="73">
        <v>56.363000000000007</v>
      </c>
      <c r="P5327" s="73">
        <v>4.6831309994736628E-2</v>
      </c>
      <c r="Q5327" s="73">
        <v>56.409831309994743</v>
      </c>
      <c r="R5327" s="73">
        <v>55.873376973187241</v>
      </c>
      <c r="S5327" s="73">
        <v>4.3359999999999994</v>
      </c>
      <c r="T5327" s="73">
        <v>3.6027280332341775E-3</v>
      </c>
      <c r="U5327" s="73">
        <v>4.3396027280332339</v>
      </c>
      <c r="V5327" s="73">
        <v>4.2983333491073905</v>
      </c>
      <c r="W5327" s="73">
        <v>76.204000000000008</v>
      </c>
      <c r="X5327" s="73">
        <v>6.3316948119136837E-2</v>
      </c>
      <c r="Y5327" s="73">
        <v>76.267316948119131</v>
      </c>
      <c r="Z5327" s="73">
        <v>75.542019034912272</v>
      </c>
      <c r="AA5327" s="57"/>
      <c r="AB5327" s="73">
        <v>2.1129999999999991</v>
      </c>
      <c r="AC5327" s="73">
        <v>1.7556652062324298E-3</v>
      </c>
      <c r="AD5327" s="73">
        <v>2.1147556652062316</v>
      </c>
      <c r="AE5327" s="73">
        <v>2.0946444572564373</v>
      </c>
      <c r="AF5327" s="73">
        <v>4.0429999999999993</v>
      </c>
      <c r="AG5327" s="73">
        <v>3.3592780070031778E-3</v>
      </c>
      <c r="AH5327" s="73">
        <v>4.0463592780070021</v>
      </c>
      <c r="AI5327" s="73">
        <v>4.0078786278692746</v>
      </c>
      <c r="AJ5327" s="73">
        <v>35.002000000000017</v>
      </c>
      <c r="AK5327" s="73">
        <v>2.9082722928796764E-2</v>
      </c>
      <c r="AL5327" s="73">
        <v>35.031082722928815</v>
      </c>
      <c r="AM5327" s="73">
        <v>34.69793908797439</v>
      </c>
      <c r="AN5327" s="73">
        <v>1.9899999999999995</v>
      </c>
      <c r="AO5327" s="73">
        <v>1.6534660484631024E-3</v>
      </c>
      <c r="AP5327" s="73">
        <v>1.9916534660484626</v>
      </c>
      <c r="AQ5327" s="73">
        <v>1.9727129531189358</v>
      </c>
      <c r="AR5327" s="73">
        <v>43.148000000000017</v>
      </c>
      <c r="AS5327" s="73">
        <v>3.5851132190495474E-2</v>
      </c>
      <c r="AT5327" s="73">
        <v>43.183851132190512</v>
      </c>
      <c r="AU5327" s="73">
        <v>42.773175126219037</v>
      </c>
    </row>
    <row r="5328" spans="1:47" ht="13" x14ac:dyDescent="0.3">
      <c r="A5328" s="61">
        <v>44783</v>
      </c>
      <c r="B5328" s="58">
        <v>21</v>
      </c>
      <c r="C5328" s="58" t="s">
        <v>17</v>
      </c>
      <c r="D5328" s="59">
        <v>127.652061</v>
      </c>
      <c r="E5328" s="57">
        <v>9.9297810000000004E-3</v>
      </c>
      <c r="F5328" s="57"/>
      <c r="G5328" s="73">
        <v>1.0309999999999999</v>
      </c>
      <c r="H5328" s="73">
        <v>4.8576133656263384E-3</v>
      </c>
      <c r="I5328" s="73">
        <v>1.0358576133656263</v>
      </c>
      <c r="J5328" s="73">
        <v>1.025571774117723</v>
      </c>
      <c r="K5328" s="73">
        <v>14.124999999999998</v>
      </c>
      <c r="L5328" s="73">
        <v>6.6550716575627583E-2</v>
      </c>
      <c r="M5328" s="73">
        <v>14.191550716575625</v>
      </c>
      <c r="N5328" s="73">
        <v>14.050631725909636</v>
      </c>
      <c r="O5328" s="73">
        <v>53.48599999999999</v>
      </c>
      <c r="P5328" s="73">
        <v>0.25200223906293923</v>
      </c>
      <c r="Q5328" s="73">
        <v>53.738002239062929</v>
      </c>
      <c r="R5328" s="73">
        <v>53.204395645451527</v>
      </c>
      <c r="S5328" s="73">
        <v>4.1149999999999993</v>
      </c>
      <c r="T5328" s="73">
        <v>1.9388049466103185E-2</v>
      </c>
      <c r="U5328" s="73">
        <v>4.1343880494661027</v>
      </c>
      <c r="V5328" s="73">
        <v>4.0933344815658872</v>
      </c>
      <c r="W5328" s="73">
        <v>72.756999999999991</v>
      </c>
      <c r="X5328" s="73">
        <v>0.34279861847029636</v>
      </c>
      <c r="Y5328" s="73">
        <v>73.099798618470274</v>
      </c>
      <c r="Z5328" s="73">
        <v>72.373933627044778</v>
      </c>
      <c r="AA5328" s="57"/>
      <c r="AB5328" s="73">
        <v>2.1129999999999991</v>
      </c>
      <c r="AC5328" s="73">
        <v>9.9555160441983023E-3</v>
      </c>
      <c r="AD5328" s="73">
        <v>2.1229555160441973</v>
      </c>
      <c r="AE5328" s="73">
        <v>2.1018750326971367</v>
      </c>
      <c r="AF5328" s="73">
        <v>4.1819999999999977</v>
      </c>
      <c r="AG5328" s="73">
        <v>1.970372366154155E-2</v>
      </c>
      <c r="AH5328" s="73">
        <v>4.2017037236615389</v>
      </c>
      <c r="AI5328" s="73">
        <v>4.1599817258586951</v>
      </c>
      <c r="AJ5328" s="73">
        <v>34.732000000000014</v>
      </c>
      <c r="AK5328" s="73">
        <v>0.16364173367112908</v>
      </c>
      <c r="AL5328" s="73">
        <v>34.895641733671141</v>
      </c>
      <c r="AM5328" s="73">
        <v>34.549135653401329</v>
      </c>
      <c r="AN5328" s="73">
        <v>1.9529999999999987</v>
      </c>
      <c r="AO5328" s="73">
        <v>9.2016672192708395E-3</v>
      </c>
      <c r="AP5328" s="73">
        <v>1.9622016672192695</v>
      </c>
      <c r="AQ5328" s="73">
        <v>1.9427174343859472</v>
      </c>
      <c r="AR5328" s="73">
        <v>42.980000000000004</v>
      </c>
      <c r="AS5328" s="73">
        <v>0.20250264059613979</v>
      </c>
      <c r="AT5328" s="73">
        <v>43.182502640596148</v>
      </c>
      <c r="AU5328" s="73">
        <v>42.753709846343106</v>
      </c>
    </row>
    <row r="5329" spans="1:47" ht="13" x14ac:dyDescent="0.3">
      <c r="A5329" s="61">
        <v>44783</v>
      </c>
      <c r="B5329" s="58">
        <v>22</v>
      </c>
      <c r="C5329" s="58" t="s">
        <v>17</v>
      </c>
      <c r="D5329" s="59">
        <v>93.425613999999996</v>
      </c>
      <c r="E5329" s="57">
        <v>1.0129612E-2</v>
      </c>
      <c r="F5329" s="57"/>
      <c r="G5329" s="73">
        <v>1.0309999999999999</v>
      </c>
      <c r="H5329" s="73">
        <v>7.6997667515855172E-3</v>
      </c>
      <c r="I5329" s="73">
        <v>1.0386997667515854</v>
      </c>
      <c r="J5329" s="73">
        <v>1.0281781411299014</v>
      </c>
      <c r="K5329" s="73">
        <v>13.529</v>
      </c>
      <c r="L5329" s="73">
        <v>0.10103796739301696</v>
      </c>
      <c r="M5329" s="73">
        <v>13.630037967393017</v>
      </c>
      <c r="N5329" s="73">
        <v>13.491970971238057</v>
      </c>
      <c r="O5329" s="73">
        <v>49.593999999999994</v>
      </c>
      <c r="P5329" s="73">
        <v>0.37038043867908066</v>
      </c>
      <c r="Q5329" s="73">
        <v>49.964380438679072</v>
      </c>
      <c r="R5329" s="73">
        <v>49.458260651014868</v>
      </c>
      <c r="S5329" s="73">
        <v>3.8879999999999999</v>
      </c>
      <c r="T5329" s="73">
        <v>2.9036559777075165E-2</v>
      </c>
      <c r="U5329" s="73">
        <v>3.9170365597770749</v>
      </c>
      <c r="V5329" s="73">
        <v>3.8773584992367183</v>
      </c>
      <c r="W5329" s="73">
        <v>68.042000000000002</v>
      </c>
      <c r="X5329" s="73">
        <v>0.50815473260075827</v>
      </c>
      <c r="Y5329" s="73">
        <v>68.550154732600745</v>
      </c>
      <c r="Z5329" s="73">
        <v>67.855768262619549</v>
      </c>
      <c r="AA5329" s="57"/>
      <c r="AB5329" s="73">
        <v>2.1129999999999991</v>
      </c>
      <c r="AC5329" s="73">
        <v>1.5780414302715998E-2</v>
      </c>
      <c r="AD5329" s="73">
        <v>2.1287804143027151</v>
      </c>
      <c r="AE5329" s="73">
        <v>2.1072166946726294</v>
      </c>
      <c r="AF5329" s="73">
        <v>4.121999999999999</v>
      </c>
      <c r="AG5329" s="73">
        <v>3.0784130504399123E-2</v>
      </c>
      <c r="AH5329" s="73">
        <v>4.152784130504398</v>
      </c>
      <c r="AI5329" s="73">
        <v>4.1107180385426316</v>
      </c>
      <c r="AJ5329" s="73">
        <v>33.369000000000014</v>
      </c>
      <c r="AK5329" s="73">
        <v>0.24920806666698084</v>
      </c>
      <c r="AL5329" s="73">
        <v>33.618208066666995</v>
      </c>
      <c r="AM5329" s="73">
        <v>33.277668662816389</v>
      </c>
      <c r="AN5329" s="73">
        <v>1.8969999999999991</v>
      </c>
      <c r="AO5329" s="73">
        <v>1.4167272092878488E-2</v>
      </c>
      <c r="AP5329" s="73">
        <v>1.9111672720928776</v>
      </c>
      <c r="AQ5329" s="73">
        <v>1.8918078891594785</v>
      </c>
      <c r="AR5329" s="73">
        <v>41.501000000000012</v>
      </c>
      <c r="AS5329" s="73">
        <v>0.30993988356697444</v>
      </c>
      <c r="AT5329" s="73">
        <v>41.810939883566981</v>
      </c>
      <c r="AU5329" s="73">
        <v>41.387411285191128</v>
      </c>
    </row>
    <row r="5330" spans="1:47" ht="13" x14ac:dyDescent="0.3">
      <c r="A5330" s="61">
        <v>44783</v>
      </c>
      <c r="B5330" s="58">
        <v>23</v>
      </c>
      <c r="C5330" s="58" t="s">
        <v>17</v>
      </c>
      <c r="D5330" s="59">
        <v>89.471368999999996</v>
      </c>
      <c r="E5330" s="57">
        <v>9.8827910000000001E-3</v>
      </c>
      <c r="F5330" s="57"/>
      <c r="G5330" s="73">
        <v>1.0309999999999999</v>
      </c>
      <c r="H5330" s="73">
        <v>8.6448238255085116E-3</v>
      </c>
      <c r="I5330" s="73">
        <v>1.0396448238255085</v>
      </c>
      <c r="J5330" s="73">
        <v>1.0293702313174091</v>
      </c>
      <c r="K5330" s="73">
        <v>12.577999999999999</v>
      </c>
      <c r="L5330" s="73">
        <v>0.10546517369277018</v>
      </c>
      <c r="M5330" s="73">
        <v>12.68346517369277</v>
      </c>
      <c r="N5330" s="73">
        <v>12.558117138225386</v>
      </c>
      <c r="O5330" s="73">
        <v>45.419000000000004</v>
      </c>
      <c r="P5330" s="73">
        <v>0.38083341739163062</v>
      </c>
      <c r="Q5330" s="73">
        <v>45.799833417391632</v>
      </c>
      <c r="R5330" s="73">
        <v>45.347203235892735</v>
      </c>
      <c r="S5330" s="73">
        <v>3.5019999999999998</v>
      </c>
      <c r="T5330" s="73">
        <v>2.9363892373356747E-2</v>
      </c>
      <c r="U5330" s="73">
        <v>3.5313638923733564</v>
      </c>
      <c r="V5330" s="73">
        <v>3.496464161080084</v>
      </c>
      <c r="W5330" s="73">
        <v>62.530000000000008</v>
      </c>
      <c r="X5330" s="73">
        <v>0.52430730728326613</v>
      </c>
      <c r="Y5330" s="73">
        <v>63.054307307283267</v>
      </c>
      <c r="Z5330" s="73">
        <v>62.431154766515618</v>
      </c>
      <c r="AA5330" s="57"/>
      <c r="AB5330" s="73">
        <v>2.1129999999999991</v>
      </c>
      <c r="AC5330" s="73">
        <v>1.7717277151599882E-2</v>
      </c>
      <c r="AD5330" s="73">
        <v>2.1307172771515992</v>
      </c>
      <c r="AE5330" s="73">
        <v>2.1096598436214209</v>
      </c>
      <c r="AF5330" s="73">
        <v>3.8469999999999964</v>
      </c>
      <c r="AG5330" s="73">
        <v>3.2256680171417279E-2</v>
      </c>
      <c r="AH5330" s="73">
        <v>3.8792566801714137</v>
      </c>
      <c r="AI5330" s="73">
        <v>3.8409187971659255</v>
      </c>
      <c r="AJ5330" s="73">
        <v>31.200000000000003</v>
      </c>
      <c r="AK5330" s="73">
        <v>0.26160863565069409</v>
      </c>
      <c r="AL5330" s="73">
        <v>31.461608635650698</v>
      </c>
      <c r="AM5330" s="73">
        <v>31.150680132980767</v>
      </c>
      <c r="AN5330" s="73">
        <v>1.6969999999999987</v>
      </c>
      <c r="AO5330" s="73">
        <v>1.4229162009590625E-2</v>
      </c>
      <c r="AP5330" s="73">
        <v>1.7112291620095894</v>
      </c>
      <c r="AQ5330" s="73">
        <v>1.6943174418483435</v>
      </c>
      <c r="AR5330" s="73">
        <v>38.856999999999992</v>
      </c>
      <c r="AS5330" s="73">
        <v>0.32581175498330189</v>
      </c>
      <c r="AT5330" s="73">
        <v>39.182811754983298</v>
      </c>
      <c r="AU5330" s="73">
        <v>38.795576215616457</v>
      </c>
    </row>
    <row r="5331" spans="1:47" ht="13" x14ac:dyDescent="0.3">
      <c r="A5331" s="61">
        <v>44783</v>
      </c>
      <c r="B5331" s="58">
        <v>24</v>
      </c>
      <c r="C5331" s="58" t="s">
        <v>16</v>
      </c>
      <c r="D5331" s="59">
        <v>72.733542999999997</v>
      </c>
      <c r="E5331" s="57">
        <v>1.0483991999999999E-2</v>
      </c>
      <c r="F5331" s="57"/>
      <c r="G5331" s="73">
        <v>1.0309999999999999</v>
      </c>
      <c r="H5331" s="73">
        <v>1.2560001107310481E-2</v>
      </c>
      <c r="I5331" s="73">
        <v>1.0435600011073105</v>
      </c>
      <c r="J5331" s="73">
        <v>1.0326193264041814</v>
      </c>
      <c r="K5331" s="73">
        <v>11.805999999999999</v>
      </c>
      <c r="L5331" s="73">
        <v>0.14382480414443019</v>
      </c>
      <c r="M5331" s="73">
        <v>11.949824804144429</v>
      </c>
      <c r="N5331" s="73">
        <v>11.824542936496377</v>
      </c>
      <c r="O5331" s="73">
        <v>42.781000000000006</v>
      </c>
      <c r="P5331" s="73">
        <v>0.52117304303768164</v>
      </c>
      <c r="Q5331" s="73">
        <v>43.302173043037691</v>
      </c>
      <c r="R5331" s="73">
        <v>42.848193407271864</v>
      </c>
      <c r="S5331" s="73">
        <v>3.2390000000000003</v>
      </c>
      <c r="T5331" s="73">
        <v>3.9458626175149038E-2</v>
      </c>
      <c r="U5331" s="73">
        <v>3.2784586261751492</v>
      </c>
      <c r="V5331" s="73">
        <v>3.2440872921659976</v>
      </c>
      <c r="W5331" s="73">
        <v>58.857000000000006</v>
      </c>
      <c r="X5331" s="73">
        <v>0.7170164744645714</v>
      </c>
      <c r="Y5331" s="73">
        <v>59.574016474464585</v>
      </c>
      <c r="Z5331" s="73">
        <v>58.949442962338424</v>
      </c>
      <c r="AA5331" s="57"/>
      <c r="AB5331" s="73">
        <v>2.1129999999999991</v>
      </c>
      <c r="AC5331" s="73">
        <v>2.5741301978416137E-2</v>
      </c>
      <c r="AD5331" s="73">
        <v>2.1387413019784152</v>
      </c>
      <c r="AE5331" s="73">
        <v>2.116318755278404</v>
      </c>
      <c r="AF5331" s="73">
        <v>3.8269999999999982</v>
      </c>
      <c r="AG5331" s="73">
        <v>4.6621846981258187E-2</v>
      </c>
      <c r="AH5331" s="73">
        <v>3.8736218469812562</v>
      </c>
      <c r="AI5331" s="73">
        <v>3.8330108265264795</v>
      </c>
      <c r="AJ5331" s="73">
        <v>29.471999999999976</v>
      </c>
      <c r="AK5331" s="73">
        <v>0.35903816938375771</v>
      </c>
      <c r="AL5331" s="73">
        <v>29.831038169383735</v>
      </c>
      <c r="AM5331" s="73">
        <v>29.518289803864221</v>
      </c>
      <c r="AN5331" s="73">
        <v>1.6060000000000003</v>
      </c>
      <c r="AO5331" s="73">
        <v>1.9564851385393441E-2</v>
      </c>
      <c r="AP5331" s="73">
        <v>1.6255648513853937</v>
      </c>
      <c r="AQ5331" s="73">
        <v>1.608522442487988</v>
      </c>
      <c r="AR5331" s="73">
        <v>37.017999999999979</v>
      </c>
      <c r="AS5331" s="73">
        <v>0.45096616972882547</v>
      </c>
      <c r="AT5331" s="73">
        <v>37.468966169728802</v>
      </c>
      <c r="AU5331" s="73">
        <v>37.076141828157091</v>
      </c>
    </row>
    <row r="5332" spans="1:47" ht="13" x14ac:dyDescent="0.3">
      <c r="A5332" s="61">
        <v>44784</v>
      </c>
      <c r="B5332" s="58">
        <v>1</v>
      </c>
      <c r="C5332" s="58" t="s">
        <v>16</v>
      </c>
      <c r="D5332" s="59">
        <v>73.632195999999993</v>
      </c>
      <c r="E5332" s="57">
        <v>1.1744667E-2</v>
      </c>
      <c r="F5332" s="57"/>
      <c r="G5332" s="73">
        <v>1.0309999999999999</v>
      </c>
      <c r="H5332" s="73">
        <v>1.3109362623144624E-2</v>
      </c>
      <c r="I5332" s="73">
        <v>1.0441093626231446</v>
      </c>
      <c r="J5332" s="73">
        <v>1.0318466458475535</v>
      </c>
      <c r="K5332" s="73">
        <v>11.307999999999998</v>
      </c>
      <c r="L5332" s="73">
        <v>0.14378338752911676</v>
      </c>
      <c r="M5332" s="73">
        <v>11.451783387529115</v>
      </c>
      <c r="N5332" s="73">
        <v>11.317286005086453</v>
      </c>
      <c r="O5332" s="73">
        <v>40.981999999999999</v>
      </c>
      <c r="P5332" s="73">
        <v>0.52109398547207852</v>
      </c>
      <c r="Q5332" s="73">
        <v>41.503093985472077</v>
      </c>
      <c r="R5332" s="73">
        <v>41.015653967143002</v>
      </c>
      <c r="S5332" s="73">
        <v>3.0669999999999997</v>
      </c>
      <c r="T5332" s="73">
        <v>3.8997492885727021E-2</v>
      </c>
      <c r="U5332" s="73">
        <v>3.1059974928857268</v>
      </c>
      <c r="V5332" s="73">
        <v>3.0695185866289489</v>
      </c>
      <c r="W5332" s="73">
        <v>56.387999999999998</v>
      </c>
      <c r="X5332" s="73">
        <v>0.71698422851006693</v>
      </c>
      <c r="Y5332" s="73">
        <v>57.104984228510062</v>
      </c>
      <c r="Z5332" s="73">
        <v>56.434305204705957</v>
      </c>
      <c r="AA5332" s="57"/>
      <c r="AB5332" s="73">
        <v>2.113999999999999</v>
      </c>
      <c r="AC5332" s="73">
        <v>2.6879915213702931E-2</v>
      </c>
      <c r="AD5332" s="73">
        <v>2.1408799152137021</v>
      </c>
      <c r="AE5332" s="73">
        <v>2.1157359935225291</v>
      </c>
      <c r="AF5332" s="73">
        <v>3.5519999999999969</v>
      </c>
      <c r="AG5332" s="73">
        <v>4.5164360851027804E-2</v>
      </c>
      <c r="AH5332" s="73">
        <v>3.5971643608510249</v>
      </c>
      <c r="AI5332" s="73">
        <v>3.5549168632885619</v>
      </c>
      <c r="AJ5332" s="73">
        <v>28.289999999999988</v>
      </c>
      <c r="AK5332" s="73">
        <v>0.35971277265641244</v>
      </c>
      <c r="AL5332" s="73">
        <v>28.6497127726564</v>
      </c>
      <c r="AM5332" s="73">
        <v>28.313231436495904</v>
      </c>
      <c r="AN5332" s="73">
        <v>1.5269999999999997</v>
      </c>
      <c r="AO5332" s="73">
        <v>1.9416097696936797E-2</v>
      </c>
      <c r="AP5332" s="73">
        <v>1.5464160976969366</v>
      </c>
      <c r="AQ5332" s="73">
        <v>1.5282539555860466</v>
      </c>
      <c r="AR5332" s="73">
        <v>35.482999999999983</v>
      </c>
      <c r="AS5332" s="73">
        <v>0.45117314641807998</v>
      </c>
      <c r="AT5332" s="73">
        <v>35.934173146418061</v>
      </c>
      <c r="AU5332" s="73">
        <v>35.512138248893038</v>
      </c>
    </row>
    <row r="5333" spans="1:47" ht="13" x14ac:dyDescent="0.3">
      <c r="A5333" s="61">
        <v>44784</v>
      </c>
      <c r="B5333" s="58">
        <v>2</v>
      </c>
      <c r="C5333" s="58" t="s">
        <v>16</v>
      </c>
      <c r="D5333" s="59">
        <v>71.241443000000004</v>
      </c>
      <c r="E5333" s="57">
        <v>1.1591697E-2</v>
      </c>
      <c r="F5333" s="57"/>
      <c r="G5333" s="73">
        <v>1.0309999999999999</v>
      </c>
      <c r="H5333" s="73">
        <v>1.1701379793929056E-2</v>
      </c>
      <c r="I5333" s="73">
        <v>1.0427013797939291</v>
      </c>
      <c r="J5333" s="73">
        <v>1.0306147013378759</v>
      </c>
      <c r="K5333" s="73">
        <v>10.911999999999997</v>
      </c>
      <c r="L5333" s="73">
        <v>0.12384622338637619</v>
      </c>
      <c r="M5333" s="73">
        <v>11.035846223386374</v>
      </c>
      <c r="N5333" s="73">
        <v>10.907922037826285</v>
      </c>
      <c r="O5333" s="73">
        <v>39.149000000000008</v>
      </c>
      <c r="P5333" s="73">
        <v>0.44432329539527526</v>
      </c>
      <c r="Q5333" s="73">
        <v>39.593323295395287</v>
      </c>
      <c r="R5333" s="73">
        <v>39.134369488532023</v>
      </c>
      <c r="S5333" s="73">
        <v>2.9679999999999995</v>
      </c>
      <c r="T5333" s="73">
        <v>3.3685446390282675E-2</v>
      </c>
      <c r="U5333" s="73">
        <v>3.0016854463902822</v>
      </c>
      <c r="V5333" s="73">
        <v>2.9668908182064166</v>
      </c>
      <c r="W5333" s="73">
        <v>54.06</v>
      </c>
      <c r="X5333" s="73">
        <v>0.6135563449658632</v>
      </c>
      <c r="Y5333" s="73">
        <v>54.673556344965874</v>
      </c>
      <c r="Z5333" s="73">
        <v>54.039797045902603</v>
      </c>
      <c r="AA5333" s="57"/>
      <c r="AB5333" s="73">
        <v>2.1129999999999991</v>
      </c>
      <c r="AC5333" s="73">
        <v>2.3981586328391938E-2</v>
      </c>
      <c r="AD5333" s="73">
        <v>2.1369815863283912</v>
      </c>
      <c r="AE5333" s="73">
        <v>2.1122103432850934</v>
      </c>
      <c r="AF5333" s="73">
        <v>3.4419999999999971</v>
      </c>
      <c r="AG5333" s="73">
        <v>3.9065130214067684E-2</v>
      </c>
      <c r="AH5333" s="73">
        <v>3.4810651302140649</v>
      </c>
      <c r="AI5333" s="73">
        <v>3.4407136779873579</v>
      </c>
      <c r="AJ5333" s="73">
        <v>27.347999999999999</v>
      </c>
      <c r="AK5333" s="73">
        <v>0.31038732745331898</v>
      </c>
      <c r="AL5333" s="73">
        <v>27.658387327453319</v>
      </c>
      <c r="AM5333" s="73">
        <v>27.337779682044843</v>
      </c>
      <c r="AN5333" s="73">
        <v>1.5059999999999996</v>
      </c>
      <c r="AO5333" s="73">
        <v>1.7092413161646128E-2</v>
      </c>
      <c r="AP5333" s="73">
        <v>1.5230924131616457</v>
      </c>
      <c r="AQ5333" s="73">
        <v>1.5054371874052772</v>
      </c>
      <c r="AR5333" s="73">
        <v>34.408999999999992</v>
      </c>
      <c r="AS5333" s="73">
        <v>0.39052645715742473</v>
      </c>
      <c r="AT5333" s="73">
        <v>34.799526457157427</v>
      </c>
      <c r="AU5333" s="73">
        <v>34.39614089072257</v>
      </c>
    </row>
    <row r="5334" spans="1:47" ht="13" x14ac:dyDescent="0.3">
      <c r="A5334" s="61">
        <v>44784</v>
      </c>
      <c r="B5334" s="58">
        <v>3</v>
      </c>
      <c r="C5334" s="58" t="s">
        <v>16</v>
      </c>
      <c r="D5334" s="59">
        <v>63.95937</v>
      </c>
      <c r="E5334" s="57">
        <v>1.1711344E-2</v>
      </c>
      <c r="F5334" s="57"/>
      <c r="G5334" s="73">
        <v>1.0309999999999999</v>
      </c>
      <c r="H5334" s="73">
        <v>1.7068188035353649E-2</v>
      </c>
      <c r="I5334" s="73">
        <v>1.0480681880353535</v>
      </c>
      <c r="J5334" s="73">
        <v>1.0357939009498149</v>
      </c>
      <c r="K5334" s="73">
        <v>10.603999999999999</v>
      </c>
      <c r="L5334" s="73">
        <v>0.17554904551589726</v>
      </c>
      <c r="M5334" s="73">
        <v>10.779549045515896</v>
      </c>
      <c r="N5334" s="73">
        <v>10.653306038478988</v>
      </c>
      <c r="O5334" s="73">
        <v>37.736000000000004</v>
      </c>
      <c r="P5334" s="73">
        <v>0.6247188590709073</v>
      </c>
      <c r="Q5334" s="73">
        <v>38.360718859070914</v>
      </c>
      <c r="R5334" s="73">
        <v>37.911463284425047</v>
      </c>
      <c r="S5334" s="73">
        <v>2.8849999999999998</v>
      </c>
      <c r="T5334" s="73">
        <v>4.7761127528608414E-2</v>
      </c>
      <c r="U5334" s="73">
        <v>2.9327611275286083</v>
      </c>
      <c r="V5334" s="73">
        <v>2.8984145530942929</v>
      </c>
      <c r="W5334" s="73">
        <v>52.256</v>
      </c>
      <c r="X5334" s="73">
        <v>0.86509722015076662</v>
      </c>
      <c r="Y5334" s="73">
        <v>53.121097220150773</v>
      </c>
      <c r="Z5334" s="73">
        <v>52.498977776948138</v>
      </c>
      <c r="AA5334" s="57"/>
      <c r="AB5334" s="73">
        <v>2.1129999999999991</v>
      </c>
      <c r="AC5334" s="73">
        <v>3.4980680231524973E-2</v>
      </c>
      <c r="AD5334" s="73">
        <v>2.147980680231524</v>
      </c>
      <c r="AE5334" s="73">
        <v>2.1228249395799788</v>
      </c>
      <c r="AF5334" s="73">
        <v>3.373999999999997</v>
      </c>
      <c r="AG5334" s="73">
        <v>5.58565144823309E-2</v>
      </c>
      <c r="AH5334" s="73">
        <v>3.4298565144823279</v>
      </c>
      <c r="AI5334" s="73">
        <v>3.3896882849705845</v>
      </c>
      <c r="AJ5334" s="73">
        <v>26.559999999999981</v>
      </c>
      <c r="AK5334" s="73">
        <v>0.43970036296701515</v>
      </c>
      <c r="AL5334" s="73">
        <v>26.999700362966998</v>
      </c>
      <c r="AM5334" s="73">
        <v>26.683497584119369</v>
      </c>
      <c r="AN5334" s="73">
        <v>1.4669999999999999</v>
      </c>
      <c r="AO5334" s="73">
        <v>2.4286160861167607E-2</v>
      </c>
      <c r="AP5334" s="73">
        <v>1.4912861608611674</v>
      </c>
      <c r="AQ5334" s="73">
        <v>1.4738211956288829</v>
      </c>
      <c r="AR5334" s="73">
        <v>33.513999999999974</v>
      </c>
      <c r="AS5334" s="73">
        <v>0.55482371854203871</v>
      </c>
      <c r="AT5334" s="73">
        <v>34.068823718542014</v>
      </c>
      <c r="AU5334" s="73">
        <v>33.669832004298812</v>
      </c>
    </row>
    <row r="5335" spans="1:47" ht="13" x14ac:dyDescent="0.3">
      <c r="A5335" s="61">
        <v>44784</v>
      </c>
      <c r="B5335" s="58">
        <v>4</v>
      </c>
      <c r="C5335" s="58" t="s">
        <v>16</v>
      </c>
      <c r="D5335" s="59">
        <v>52.648541999999999</v>
      </c>
      <c r="E5335" s="57">
        <v>1.2084032E-2</v>
      </c>
      <c r="F5335" s="57"/>
      <c r="G5335" s="73">
        <v>1.0309999999999999</v>
      </c>
      <c r="H5335" s="73">
        <v>1.5743004855609866E-2</v>
      </c>
      <c r="I5335" s="73">
        <v>1.0467430048556099</v>
      </c>
      <c r="J5335" s="73">
        <v>1.0340941288891585</v>
      </c>
      <c r="K5335" s="73">
        <v>10.361000000000001</v>
      </c>
      <c r="L5335" s="73">
        <v>0.15820880049367006</v>
      </c>
      <c r="M5335" s="73">
        <v>10.51920880049367</v>
      </c>
      <c r="N5335" s="73">
        <v>10.392094344733824</v>
      </c>
      <c r="O5335" s="73">
        <v>36.754000000000005</v>
      </c>
      <c r="P5335" s="73">
        <v>0.56122056300978185</v>
      </c>
      <c r="Q5335" s="73">
        <v>37.315220563009788</v>
      </c>
      <c r="R5335" s="73">
        <v>36.864302243639322</v>
      </c>
      <c r="S5335" s="73">
        <v>2.8699999999999997</v>
      </c>
      <c r="T5335" s="73">
        <v>4.3823883545684103E-2</v>
      </c>
      <c r="U5335" s="73">
        <v>2.9138238835456836</v>
      </c>
      <c r="V5335" s="73">
        <v>2.8786131424945531</v>
      </c>
      <c r="W5335" s="73">
        <v>51.016000000000005</v>
      </c>
      <c r="X5335" s="73">
        <v>0.77899625190474586</v>
      </c>
      <c r="Y5335" s="73">
        <v>51.794996251904749</v>
      </c>
      <c r="Z5335" s="73">
        <v>51.169103859756852</v>
      </c>
      <c r="AA5335" s="57"/>
      <c r="AB5335" s="73">
        <v>2.1129999999999991</v>
      </c>
      <c r="AC5335" s="73">
        <v>3.2264761648791107E-2</v>
      </c>
      <c r="AD5335" s="73">
        <v>2.1452647616487903</v>
      </c>
      <c r="AE5335" s="73">
        <v>2.1193413136205539</v>
      </c>
      <c r="AF5335" s="73">
        <v>3.3659999999999979</v>
      </c>
      <c r="AG5335" s="73">
        <v>5.1397627879711714E-2</v>
      </c>
      <c r="AH5335" s="73">
        <v>3.4173976278797098</v>
      </c>
      <c r="AI5335" s="73">
        <v>3.3761016855876873</v>
      </c>
      <c r="AJ5335" s="73">
        <v>25.99100000000001</v>
      </c>
      <c r="AK5335" s="73">
        <v>0.39687336489054914</v>
      </c>
      <c r="AL5335" s="73">
        <v>26.387873364890559</v>
      </c>
      <c r="AM5335" s="73">
        <v>26.069001458737276</v>
      </c>
      <c r="AN5335" s="73">
        <v>1.4419999999999997</v>
      </c>
      <c r="AO5335" s="73">
        <v>2.2018829293685184E-2</v>
      </c>
      <c r="AP5335" s="73">
        <v>1.4640188292936849</v>
      </c>
      <c r="AQ5335" s="73">
        <v>1.4463275789118974</v>
      </c>
      <c r="AR5335" s="73">
        <v>32.912000000000006</v>
      </c>
      <c r="AS5335" s="73">
        <v>0.50255458371273709</v>
      </c>
      <c r="AT5335" s="73">
        <v>33.414554583712743</v>
      </c>
      <c r="AU5335" s="73">
        <v>33.010772036857411</v>
      </c>
    </row>
    <row r="5336" spans="1:47" ht="13" x14ac:dyDescent="0.3">
      <c r="A5336" s="61">
        <v>44784</v>
      </c>
      <c r="B5336" s="58">
        <v>5</v>
      </c>
      <c r="C5336" s="58" t="s">
        <v>16</v>
      </c>
      <c r="D5336" s="59">
        <v>56.549339000000003</v>
      </c>
      <c r="E5336" s="57">
        <v>1.1934224E-2</v>
      </c>
      <c r="F5336" s="57"/>
      <c r="G5336" s="73">
        <v>1.0309999999999999</v>
      </c>
      <c r="H5336" s="73">
        <v>1.6476134315318514E-2</v>
      </c>
      <c r="I5336" s="73">
        <v>1.0474761343153185</v>
      </c>
      <c r="J5336" s="73">
        <v>1.0349753194937454</v>
      </c>
      <c r="K5336" s="73">
        <v>10.298999999999999</v>
      </c>
      <c r="L5336" s="73">
        <v>0.16458555510520406</v>
      </c>
      <c r="M5336" s="73">
        <v>10.463585555105203</v>
      </c>
      <c r="N5336" s="73">
        <v>10.338710781247412</v>
      </c>
      <c r="O5336" s="73">
        <v>36.391000000000005</v>
      </c>
      <c r="P5336" s="73">
        <v>0.58155480491634948</v>
      </c>
      <c r="Q5336" s="73">
        <v>36.972554804916356</v>
      </c>
      <c r="R5336" s="73">
        <v>36.531316054022206</v>
      </c>
      <c r="S5336" s="73">
        <v>2.9019999999999997</v>
      </c>
      <c r="T5336" s="73">
        <v>4.6376083203738441E-2</v>
      </c>
      <c r="U5336" s="73">
        <v>2.9483760832037382</v>
      </c>
      <c r="V5336" s="73">
        <v>2.9131895025905421</v>
      </c>
      <c r="W5336" s="73">
        <v>50.623000000000005</v>
      </c>
      <c r="X5336" s="73">
        <v>0.80899257754061049</v>
      </c>
      <c r="Y5336" s="73">
        <v>51.431992577540619</v>
      </c>
      <c r="Z5336" s="73">
        <v>50.818191657353907</v>
      </c>
      <c r="AA5336" s="57"/>
      <c r="AB5336" s="73">
        <v>2.1129999999999991</v>
      </c>
      <c r="AC5336" s="73">
        <v>3.3767285944003897E-2</v>
      </c>
      <c r="AD5336" s="73">
        <v>2.1467672859440028</v>
      </c>
      <c r="AE5336" s="73">
        <v>2.1211472842776748</v>
      </c>
      <c r="AF5336" s="73">
        <v>3.3919999999999972</v>
      </c>
      <c r="AG5336" s="73">
        <v>5.4206641704714224E-2</v>
      </c>
      <c r="AH5336" s="73">
        <v>3.4462066417047112</v>
      </c>
      <c r="AI5336" s="73">
        <v>3.4050788396923197</v>
      </c>
      <c r="AJ5336" s="73">
        <v>25.926000000000013</v>
      </c>
      <c r="AK5336" s="73">
        <v>0.41431644835979453</v>
      </c>
      <c r="AL5336" s="73">
        <v>26.340316448359808</v>
      </c>
      <c r="AM5336" s="73">
        <v>26.025965211634198</v>
      </c>
      <c r="AN5336" s="73">
        <v>1.4769999999999996</v>
      </c>
      <c r="AO5336" s="73">
        <v>2.3603540624369979E-2</v>
      </c>
      <c r="AP5336" s="73">
        <v>1.5006035406243696</v>
      </c>
      <c r="AQ5336" s="73">
        <v>1.4826950018353653</v>
      </c>
      <c r="AR5336" s="73">
        <v>32.908000000000008</v>
      </c>
      <c r="AS5336" s="73">
        <v>0.52589391663288265</v>
      </c>
      <c r="AT5336" s="73">
        <v>33.43389391663289</v>
      </c>
      <c r="AU5336" s="73">
        <v>33.034886337439559</v>
      </c>
    </row>
    <row r="5337" spans="1:47" ht="13" x14ac:dyDescent="0.3">
      <c r="A5337" s="61">
        <v>44784</v>
      </c>
      <c r="B5337" s="58">
        <v>6</v>
      </c>
      <c r="C5337" s="58" t="s">
        <v>16</v>
      </c>
      <c r="D5337" s="59">
        <v>68.120326000000006</v>
      </c>
      <c r="E5337" s="57">
        <v>1.1709262999999999E-2</v>
      </c>
      <c r="F5337" s="57"/>
      <c r="G5337" s="73">
        <v>1.0309999999999999</v>
      </c>
      <c r="H5337" s="73">
        <v>1.6377373774212205E-2</v>
      </c>
      <c r="I5337" s="73">
        <v>1.047377373774212</v>
      </c>
      <c r="J5337" s="73">
        <v>1.0351133566444406</v>
      </c>
      <c r="K5337" s="73">
        <v>10.541</v>
      </c>
      <c r="L5337" s="73">
        <v>0.16744315902422005</v>
      </c>
      <c r="M5337" s="73">
        <v>10.70844315902422</v>
      </c>
      <c r="N5337" s="73">
        <v>10.583055181754656</v>
      </c>
      <c r="O5337" s="73">
        <v>37.214999999999989</v>
      </c>
      <c r="P5337" s="73">
        <v>0.59115806499253831</v>
      </c>
      <c r="Q5337" s="73">
        <v>37.80615806499253</v>
      </c>
      <c r="R5337" s="73">
        <v>37.363475817189965</v>
      </c>
      <c r="S5337" s="73">
        <v>2.9679999999999995</v>
      </c>
      <c r="T5337" s="73">
        <v>4.7146503745743758E-2</v>
      </c>
      <c r="U5337" s="73">
        <v>3.0151465037457434</v>
      </c>
      <c r="V5337" s="73">
        <v>2.9798413603498544</v>
      </c>
      <c r="W5337" s="73">
        <v>51.754999999999988</v>
      </c>
      <c r="X5337" s="73">
        <v>0.82212510153671436</v>
      </c>
      <c r="Y5337" s="73">
        <v>52.577125101536708</v>
      </c>
      <c r="Z5337" s="73">
        <v>51.961485715938913</v>
      </c>
      <c r="AA5337" s="57"/>
      <c r="AB5337" s="73">
        <v>2.1129999999999991</v>
      </c>
      <c r="AC5337" s="73">
        <v>3.3564879519796677E-2</v>
      </c>
      <c r="AD5337" s="73">
        <v>2.1465648795197958</v>
      </c>
      <c r="AE5337" s="73">
        <v>2.1214301867989351</v>
      </c>
      <c r="AF5337" s="73">
        <v>3.5129999999999981</v>
      </c>
      <c r="AG5337" s="73">
        <v>5.5803796380996556E-2</v>
      </c>
      <c r="AH5337" s="73">
        <v>3.5688037963809949</v>
      </c>
      <c r="AI5337" s="73">
        <v>3.5270157341337716</v>
      </c>
      <c r="AJ5337" s="73">
        <v>26.553999999999998</v>
      </c>
      <c r="AK5337" s="73">
        <v>0.4218087130945013</v>
      </c>
      <c r="AL5337" s="73">
        <v>26.975808713094501</v>
      </c>
      <c r="AM5337" s="73">
        <v>26.659941874235187</v>
      </c>
      <c r="AN5337" s="73">
        <v>1.5770000000000002</v>
      </c>
      <c r="AO5337" s="73">
        <v>2.5050551350080164E-2</v>
      </c>
      <c r="AP5337" s="73">
        <v>1.6020505513500805</v>
      </c>
      <c r="AQ5337" s="73">
        <v>1.5832917201050274</v>
      </c>
      <c r="AR5337" s="73">
        <v>33.756999999999991</v>
      </c>
      <c r="AS5337" s="73">
        <v>0.53622794034537469</v>
      </c>
      <c r="AT5337" s="73">
        <v>34.293227940345375</v>
      </c>
      <c r="AU5337" s="73">
        <v>33.891679515272926</v>
      </c>
    </row>
    <row r="5338" spans="1:47" ht="13" x14ac:dyDescent="0.3">
      <c r="A5338" s="61">
        <v>44784</v>
      </c>
      <c r="B5338" s="58">
        <v>7</v>
      </c>
      <c r="C5338" s="58" t="s">
        <v>16</v>
      </c>
      <c r="D5338" s="59">
        <v>98.776565000000005</v>
      </c>
      <c r="E5338" s="57">
        <v>1.1018640999999999E-2</v>
      </c>
      <c r="F5338" s="57"/>
      <c r="G5338" s="73">
        <v>1.0309999999999999</v>
      </c>
      <c r="H5338" s="73">
        <v>7.7740344362887369E-3</v>
      </c>
      <c r="I5338" s="73">
        <v>1.0387740344362886</v>
      </c>
      <c r="J5338" s="73">
        <v>1.0273281562707135</v>
      </c>
      <c r="K5338" s="73">
        <v>10.77</v>
      </c>
      <c r="L5338" s="73">
        <v>8.1208875731163629E-2</v>
      </c>
      <c r="M5338" s="73">
        <v>10.851208875731164</v>
      </c>
      <c r="N5338" s="73">
        <v>10.731643300713468</v>
      </c>
      <c r="O5338" s="73">
        <v>39.02600000000001</v>
      </c>
      <c r="P5338" s="73">
        <v>0.2942671851703243</v>
      </c>
      <c r="Q5338" s="73">
        <v>39.320267185170337</v>
      </c>
      <c r="R5338" s="73">
        <v>38.887011277032862</v>
      </c>
      <c r="S5338" s="73">
        <v>3.0379999999999998</v>
      </c>
      <c r="T5338" s="73">
        <v>2.2907387601789703E-2</v>
      </c>
      <c r="U5338" s="73">
        <v>3.0609073876017896</v>
      </c>
      <c r="V5338" s="73">
        <v>3.0271803479635575</v>
      </c>
      <c r="W5338" s="73">
        <v>53.865000000000009</v>
      </c>
      <c r="X5338" s="73">
        <v>0.40615748293956633</v>
      </c>
      <c r="Y5338" s="73">
        <v>54.271157482939579</v>
      </c>
      <c r="Z5338" s="73">
        <v>53.673163081980597</v>
      </c>
      <c r="AA5338" s="57"/>
      <c r="AB5338" s="73">
        <v>2.1129999999999991</v>
      </c>
      <c r="AC5338" s="73">
        <v>1.5932623437321138E-2</v>
      </c>
      <c r="AD5338" s="73">
        <v>2.1289326234373203</v>
      </c>
      <c r="AE5338" s="73">
        <v>2.105474679146476</v>
      </c>
      <c r="AF5338" s="73">
        <v>3.4629999999999979</v>
      </c>
      <c r="AG5338" s="73">
        <v>2.6112008974653621E-2</v>
      </c>
      <c r="AH5338" s="73">
        <v>3.4891120089746517</v>
      </c>
      <c r="AI5338" s="73">
        <v>3.4506667363389711</v>
      </c>
      <c r="AJ5338" s="73">
        <v>27.153000000000009</v>
      </c>
      <c r="AK5338" s="73">
        <v>0.20474137444088084</v>
      </c>
      <c r="AL5338" s="73">
        <v>27.357741374440891</v>
      </c>
      <c r="AM5338" s="73">
        <v>27.056296243665081</v>
      </c>
      <c r="AN5338" s="73">
        <v>1.6059999999999992</v>
      </c>
      <c r="AO5338" s="73">
        <v>1.210969864663405E-2</v>
      </c>
      <c r="AP5338" s="73">
        <v>1.6181096986466332</v>
      </c>
      <c r="AQ5338" s="73">
        <v>1.6002803287786278</v>
      </c>
      <c r="AR5338" s="73">
        <v>34.335000000000008</v>
      </c>
      <c r="AS5338" s="73">
        <v>0.25889570549948965</v>
      </c>
      <c r="AT5338" s="73">
        <v>34.593895705499499</v>
      </c>
      <c r="AU5338" s="73">
        <v>34.21271798792916</v>
      </c>
    </row>
    <row r="5339" spans="1:47" ht="13" x14ac:dyDescent="0.3">
      <c r="A5339" s="61">
        <v>44784</v>
      </c>
      <c r="B5339" s="58">
        <v>8</v>
      </c>
      <c r="C5339" s="58" t="s">
        <v>17</v>
      </c>
      <c r="D5339" s="59">
        <v>67.179250999999994</v>
      </c>
      <c r="E5339" s="57">
        <v>1.0618878E-2</v>
      </c>
      <c r="F5339" s="57"/>
      <c r="G5339" s="73">
        <v>1.0309999999999999</v>
      </c>
      <c r="H5339" s="73">
        <v>1.3215909846579379E-2</v>
      </c>
      <c r="I5339" s="73">
        <v>1.0442159098465793</v>
      </c>
      <c r="J5339" s="73">
        <v>1.0331275084942595</v>
      </c>
      <c r="K5339" s="73">
        <v>11.356999999999999</v>
      </c>
      <c r="L5339" s="73">
        <v>0.14558010487643258</v>
      </c>
      <c r="M5339" s="73">
        <v>11.502580104876431</v>
      </c>
      <c r="N5339" s="73">
        <v>11.380435610057521</v>
      </c>
      <c r="O5339" s="73">
        <v>42.723000000000006</v>
      </c>
      <c r="P5339" s="73">
        <v>0.54764628164443352</v>
      </c>
      <c r="Q5339" s="73">
        <v>43.270646281644439</v>
      </c>
      <c r="R5339" s="73">
        <v>42.811160567798503</v>
      </c>
      <c r="S5339" s="73">
        <v>3.3529999999999993</v>
      </c>
      <c r="T5339" s="73">
        <v>4.2980548705703829E-2</v>
      </c>
      <c r="U5339" s="73">
        <v>3.3959805487057033</v>
      </c>
      <c r="V5339" s="73">
        <v>3.3599190455686241</v>
      </c>
      <c r="W5339" s="73">
        <v>58.464000000000006</v>
      </c>
      <c r="X5339" s="73">
        <v>0.74942284507314927</v>
      </c>
      <c r="Y5339" s="73">
        <v>59.213422845073147</v>
      </c>
      <c r="Z5339" s="73">
        <v>58.584642731918912</v>
      </c>
      <c r="AA5339" s="57"/>
      <c r="AB5339" s="73">
        <v>2.1129999999999991</v>
      </c>
      <c r="AC5339" s="73">
        <v>2.7085564991098175E-2</v>
      </c>
      <c r="AD5339" s="73">
        <v>2.1400855649910975</v>
      </c>
      <c r="AE5339" s="73">
        <v>2.1173602574668959</v>
      </c>
      <c r="AF5339" s="73">
        <v>3.3189999999999982</v>
      </c>
      <c r="AG5339" s="73">
        <v>4.2544718507077535E-2</v>
      </c>
      <c r="AH5339" s="73">
        <v>3.3615447185070759</v>
      </c>
      <c r="AI5339" s="73">
        <v>3.3258488852497048</v>
      </c>
      <c r="AJ5339" s="73">
        <v>29.584000000000003</v>
      </c>
      <c r="AK5339" s="73">
        <v>0.37922354694588206</v>
      </c>
      <c r="AL5339" s="73">
        <v>29.963223546945887</v>
      </c>
      <c r="AM5339" s="73">
        <v>29.645047731614138</v>
      </c>
      <c r="AN5339" s="73">
        <v>1.7219999999999993</v>
      </c>
      <c r="AO5339" s="73">
        <v>2.2073517706895907E-2</v>
      </c>
      <c r="AP5339" s="73">
        <v>1.7440735177068951</v>
      </c>
      <c r="AQ5339" s="73">
        <v>1.7255534137993347</v>
      </c>
      <c r="AR5339" s="73">
        <v>36.738</v>
      </c>
      <c r="AS5339" s="73">
        <v>0.47092734815095372</v>
      </c>
      <c r="AT5339" s="73">
        <v>37.208927348150951</v>
      </c>
      <c r="AU5339" s="73">
        <v>36.813810288130071</v>
      </c>
    </row>
    <row r="5340" spans="1:47" ht="13" x14ac:dyDescent="0.3">
      <c r="A5340" s="61">
        <v>44784</v>
      </c>
      <c r="B5340" s="58">
        <v>9</v>
      </c>
      <c r="C5340" s="58" t="s">
        <v>17</v>
      </c>
      <c r="D5340" s="59">
        <v>85.603008000000003</v>
      </c>
      <c r="E5340" s="57">
        <v>9.9973100000000006E-3</v>
      </c>
      <c r="F5340" s="57"/>
      <c r="G5340" s="73">
        <v>1.0309999999999999</v>
      </c>
      <c r="H5340" s="73">
        <v>1.1106454761472574E-2</v>
      </c>
      <c r="I5340" s="73">
        <v>1.0421064547614725</v>
      </c>
      <c r="J5340" s="73">
        <v>1.0316881934802209</v>
      </c>
      <c r="K5340" s="73">
        <v>12.788999999999998</v>
      </c>
      <c r="L5340" s="73">
        <v>0.13776959257465834</v>
      </c>
      <c r="M5340" s="73">
        <v>12.926769592574656</v>
      </c>
      <c r="N5340" s="73">
        <v>12.797536669659113</v>
      </c>
      <c r="O5340" s="73">
        <v>50.591999999999992</v>
      </c>
      <c r="P5340" s="73">
        <v>0.54500267632630506</v>
      </c>
      <c r="Q5340" s="73">
        <v>51.137002676326297</v>
      </c>
      <c r="R5340" s="73">
        <v>50.625770208100235</v>
      </c>
      <c r="S5340" s="73">
        <v>4.0989999999999993</v>
      </c>
      <c r="T5340" s="73">
        <v>4.4156506369811908E-2</v>
      </c>
      <c r="U5340" s="73">
        <v>4.1431565063698113</v>
      </c>
      <c r="V5340" s="73">
        <v>4.1017360863971151</v>
      </c>
      <c r="W5340" s="73">
        <v>68.510999999999996</v>
      </c>
      <c r="X5340" s="73">
        <v>0.73803523003224791</v>
      </c>
      <c r="Y5340" s="73">
        <v>69.249035230032234</v>
      </c>
      <c r="Z5340" s="73">
        <v>68.556731157636676</v>
      </c>
      <c r="AA5340" s="57"/>
      <c r="AB5340" s="73">
        <v>2.1129999999999991</v>
      </c>
      <c r="AC5340" s="73">
        <v>2.2762307382145044E-2</v>
      </c>
      <c r="AD5340" s="73">
        <v>2.1357623073821443</v>
      </c>
      <c r="AE5340" s="73">
        <v>2.1144104295089297</v>
      </c>
      <c r="AF5340" s="73">
        <v>3.7289999999999983</v>
      </c>
      <c r="AG5340" s="73">
        <v>4.017067876385181E-2</v>
      </c>
      <c r="AH5340" s="73">
        <v>3.7691706787638499</v>
      </c>
      <c r="AI5340" s="73">
        <v>3.7314891110453372</v>
      </c>
      <c r="AJ5340" s="73">
        <v>34.151000000000003</v>
      </c>
      <c r="AK5340" s="73">
        <v>0.36789188803011635</v>
      </c>
      <c r="AL5340" s="73">
        <v>34.518891888030119</v>
      </c>
      <c r="AM5340" s="73">
        <v>34.173795824968998</v>
      </c>
      <c r="AN5340" s="73">
        <v>2.0549999999999979</v>
      </c>
      <c r="AO5340" s="73">
        <v>2.2137501973643184E-2</v>
      </c>
      <c r="AP5340" s="73">
        <v>2.0771375019736413</v>
      </c>
      <c r="AQ5340" s="73">
        <v>2.056371714453785</v>
      </c>
      <c r="AR5340" s="73">
        <v>42.048000000000002</v>
      </c>
      <c r="AS5340" s="73">
        <v>0.45296237614975637</v>
      </c>
      <c r="AT5340" s="73">
        <v>42.500962376149751</v>
      </c>
      <c r="AU5340" s="73">
        <v>42.076067079977044</v>
      </c>
    </row>
    <row r="5341" spans="1:47" ht="13" x14ac:dyDescent="0.3">
      <c r="A5341" s="61">
        <v>44784</v>
      </c>
      <c r="B5341" s="58">
        <v>10</v>
      </c>
      <c r="C5341" s="58" t="s">
        <v>17</v>
      </c>
      <c r="D5341" s="59">
        <v>77.160848999999999</v>
      </c>
      <c r="E5341" s="57">
        <v>9.7112190000000001E-3</v>
      </c>
      <c r="F5341" s="57"/>
      <c r="G5341" s="73">
        <v>1.0309999999999999</v>
      </c>
      <c r="H5341" s="73">
        <v>1.0460004332114676E-2</v>
      </c>
      <c r="I5341" s="73">
        <v>1.0414600043321145</v>
      </c>
      <c r="J5341" s="73">
        <v>1.0313461581503043</v>
      </c>
      <c r="K5341" s="73">
        <v>15.078999999999999</v>
      </c>
      <c r="L5341" s="73">
        <v>0.15298390429093814</v>
      </c>
      <c r="M5341" s="73">
        <v>15.231983904290937</v>
      </c>
      <c r="N5341" s="73">
        <v>15.084062772791892</v>
      </c>
      <c r="O5341" s="73">
        <v>59.392000000000003</v>
      </c>
      <c r="P5341" s="73">
        <v>0.60256118069151787</v>
      </c>
      <c r="Q5341" s="73">
        <v>59.99456118069152</v>
      </c>
      <c r="R5341" s="73">
        <v>59.411940858256919</v>
      </c>
      <c r="S5341" s="73">
        <v>4.8879999999999999</v>
      </c>
      <c r="T5341" s="73">
        <v>4.9591174757882189E-2</v>
      </c>
      <c r="U5341" s="73">
        <v>4.9375911747578822</v>
      </c>
      <c r="V5341" s="73">
        <v>4.8896411455273405</v>
      </c>
      <c r="W5341" s="73">
        <v>80.390000000000015</v>
      </c>
      <c r="X5341" s="73">
        <v>0.81559626407245289</v>
      </c>
      <c r="Y5341" s="73">
        <v>81.205596264072454</v>
      </c>
      <c r="Z5341" s="73">
        <v>80.416990934726456</v>
      </c>
      <c r="AA5341" s="57"/>
      <c r="AB5341" s="73">
        <v>2.1129999999999991</v>
      </c>
      <c r="AC5341" s="73">
        <v>2.1437428859125418E-2</v>
      </c>
      <c r="AD5341" s="73">
        <v>2.1344374288591244</v>
      </c>
      <c r="AE5341" s="73">
        <v>2.1137094395456764</v>
      </c>
      <c r="AF5341" s="73">
        <v>4.4109999999999987</v>
      </c>
      <c r="AG5341" s="73">
        <v>4.4751774111501288E-2</v>
      </c>
      <c r="AH5341" s="73">
        <v>4.4557517741114996</v>
      </c>
      <c r="AI5341" s="73">
        <v>4.4124809928234638</v>
      </c>
      <c r="AJ5341" s="73">
        <v>38.617000000000004</v>
      </c>
      <c r="AK5341" s="73">
        <v>0.39178854247650102</v>
      </c>
      <c r="AL5341" s="73">
        <v>39.008788542476502</v>
      </c>
      <c r="AM5341" s="73">
        <v>38.62996565401582</v>
      </c>
      <c r="AN5341" s="73">
        <v>2.3679999999999986</v>
      </c>
      <c r="AO5341" s="73">
        <v>2.402452983360576E-2</v>
      </c>
      <c r="AP5341" s="73">
        <v>2.3920245298336043</v>
      </c>
      <c r="AQ5341" s="73">
        <v>2.368795055771018</v>
      </c>
      <c r="AR5341" s="73">
        <v>47.509</v>
      </c>
      <c r="AS5341" s="73">
        <v>0.48200227528073347</v>
      </c>
      <c r="AT5341" s="73">
        <v>47.991002275280735</v>
      </c>
      <c r="AU5341" s="73">
        <v>47.524951142155977</v>
      </c>
    </row>
    <row r="5342" spans="1:47" ht="13" x14ac:dyDescent="0.3">
      <c r="A5342" s="61">
        <v>44784</v>
      </c>
      <c r="B5342" s="58">
        <v>11</v>
      </c>
      <c r="C5342" s="58" t="s">
        <v>17</v>
      </c>
      <c r="D5342" s="59">
        <v>92.547036000000006</v>
      </c>
      <c r="E5342" s="57">
        <v>1.002317E-2</v>
      </c>
      <c r="F5342" s="57"/>
      <c r="G5342" s="73">
        <v>1.0309999999999999</v>
      </c>
      <c r="H5342" s="73">
        <v>1.1171603623022296E-2</v>
      </c>
      <c r="I5342" s="73">
        <v>1.0421716036230222</v>
      </c>
      <c r="J5342" s="73">
        <v>1.0317257404707361</v>
      </c>
      <c r="K5342" s="73">
        <v>17.222000000000008</v>
      </c>
      <c r="L5342" s="73">
        <v>0.1866123740016393</v>
      </c>
      <c r="M5342" s="73">
        <v>17.408612374001649</v>
      </c>
      <c r="N5342" s="73">
        <v>17.234122892712929</v>
      </c>
      <c r="O5342" s="73">
        <v>67.091000000000008</v>
      </c>
      <c r="P5342" s="73">
        <v>0.72697774846963059</v>
      </c>
      <c r="Q5342" s="73">
        <v>67.817977748469644</v>
      </c>
      <c r="R5342" s="73">
        <v>67.13822662844052</v>
      </c>
      <c r="S5342" s="73">
        <v>5.5549999999999997</v>
      </c>
      <c r="T5342" s="73">
        <v>6.0192296921327701E-2</v>
      </c>
      <c r="U5342" s="73">
        <v>5.615192296921327</v>
      </c>
      <c r="V5342" s="73">
        <v>5.558910269946594</v>
      </c>
      <c r="W5342" s="73">
        <v>90.899000000000029</v>
      </c>
      <c r="X5342" s="73">
        <v>0.98495402301561985</v>
      </c>
      <c r="Y5342" s="73">
        <v>91.883954023015633</v>
      </c>
      <c r="Z5342" s="73">
        <v>90.96298553157078</v>
      </c>
      <c r="AA5342" s="57"/>
      <c r="AB5342" s="73">
        <v>2.1129999999999991</v>
      </c>
      <c r="AC5342" s="73">
        <v>2.2895827793837153E-2</v>
      </c>
      <c r="AD5342" s="73">
        <v>2.1358958277938362</v>
      </c>
      <c r="AE5342" s="73">
        <v>2.1144873808095679</v>
      </c>
      <c r="AF5342" s="73">
        <v>4.8039999999999985</v>
      </c>
      <c r="AG5342" s="73">
        <v>5.2054688462656741E-2</v>
      </c>
      <c r="AH5342" s="73">
        <v>4.8560546884626552</v>
      </c>
      <c r="AI5342" s="73">
        <v>4.8073816267908969</v>
      </c>
      <c r="AJ5342" s="73">
        <v>42.520000000000017</v>
      </c>
      <c r="AK5342" s="73">
        <v>0.46073383710078397</v>
      </c>
      <c r="AL5342" s="73">
        <v>42.9807338371008</v>
      </c>
      <c r="AM5342" s="73">
        <v>42.549930635126785</v>
      </c>
      <c r="AN5342" s="73">
        <v>2.5479999999999992</v>
      </c>
      <c r="AO5342" s="73">
        <v>2.7609355995597287E-2</v>
      </c>
      <c r="AP5342" s="73">
        <v>2.5756093559955966</v>
      </c>
      <c r="AQ5342" s="73">
        <v>2.5497935855668623</v>
      </c>
      <c r="AR5342" s="73">
        <v>51.985000000000014</v>
      </c>
      <c r="AS5342" s="73">
        <v>0.56329370935287515</v>
      </c>
      <c r="AT5342" s="73">
        <v>52.54829370935289</v>
      </c>
      <c r="AU5342" s="73">
        <v>52.021593228294108</v>
      </c>
    </row>
    <row r="5343" spans="1:47" ht="13" x14ac:dyDescent="0.3">
      <c r="A5343" s="61">
        <v>44784</v>
      </c>
      <c r="B5343" s="58">
        <v>12</v>
      </c>
      <c r="C5343" s="58" t="s">
        <v>17</v>
      </c>
      <c r="D5343" s="59">
        <v>89.601057999999995</v>
      </c>
      <c r="E5343" s="57">
        <v>1.03667E-2</v>
      </c>
      <c r="F5343" s="57"/>
      <c r="G5343" s="73">
        <v>1.0309999999999999</v>
      </c>
      <c r="H5343" s="73">
        <v>1.168527243327676E-2</v>
      </c>
      <c r="I5343" s="73">
        <v>1.0426852724332767</v>
      </c>
      <c r="J5343" s="73">
        <v>1.0318760670195426</v>
      </c>
      <c r="K5343" s="73">
        <v>18.730000000000004</v>
      </c>
      <c r="L5343" s="73">
        <v>0.21228433819134215</v>
      </c>
      <c r="M5343" s="73">
        <v>18.942284338191346</v>
      </c>
      <c r="N5343" s="73">
        <v>18.745915359142618</v>
      </c>
      <c r="O5343" s="73">
        <v>72.523000000000025</v>
      </c>
      <c r="P5343" s="73">
        <v>0.82196994440206672</v>
      </c>
      <c r="Q5343" s="73">
        <v>73.344969944402095</v>
      </c>
      <c r="R5343" s="73">
        <v>72.584624644479462</v>
      </c>
      <c r="S5343" s="73">
        <v>5.9109999999999996</v>
      </c>
      <c r="T5343" s="73">
        <v>6.6994806356061046E-2</v>
      </c>
      <c r="U5343" s="73">
        <v>5.9779948063560608</v>
      </c>
      <c r="V5343" s="73">
        <v>5.9160227275970101</v>
      </c>
      <c r="W5343" s="73">
        <v>98.195000000000022</v>
      </c>
      <c r="X5343" s="73">
        <v>1.1129343613827467</v>
      </c>
      <c r="Y5343" s="73">
        <v>99.307934361382792</v>
      </c>
      <c r="Z5343" s="73">
        <v>98.278438798238625</v>
      </c>
      <c r="AA5343" s="57"/>
      <c r="AB5343" s="73">
        <v>2.1129999999999991</v>
      </c>
      <c r="AC5343" s="73">
        <v>2.394857483173015E-2</v>
      </c>
      <c r="AD5343" s="73">
        <v>2.1369485748317292</v>
      </c>
      <c r="AE5343" s="73">
        <v>2.1147954700410212</v>
      </c>
      <c r="AF5343" s="73">
        <v>5.3629999999999995</v>
      </c>
      <c r="AG5343" s="73">
        <v>6.0783817710633618E-2</v>
      </c>
      <c r="AH5343" s="73">
        <v>5.4237838177106328</v>
      </c>
      <c r="AI5343" s="73">
        <v>5.3675570780075725</v>
      </c>
      <c r="AJ5343" s="73">
        <v>45.202000000000005</v>
      </c>
      <c r="AK5343" s="73">
        <v>0.51231589188067528</v>
      </c>
      <c r="AL5343" s="73">
        <v>45.71431589188068</v>
      </c>
      <c r="AM5343" s="73">
        <v>45.240409293324326</v>
      </c>
      <c r="AN5343" s="73">
        <v>2.6469999999999985</v>
      </c>
      <c r="AO5343" s="73">
        <v>3.0000888584756125E-2</v>
      </c>
      <c r="AP5343" s="73">
        <v>2.6770008885847547</v>
      </c>
      <c r="AQ5343" s="73">
        <v>2.6492492234730634</v>
      </c>
      <c r="AR5343" s="73">
        <v>55.325000000000003</v>
      </c>
      <c r="AS5343" s="73">
        <v>0.62704917300779517</v>
      </c>
      <c r="AT5343" s="73">
        <v>55.952049173007801</v>
      </c>
      <c r="AU5343" s="73">
        <v>55.372011064845985</v>
      </c>
    </row>
    <row r="5344" spans="1:47" ht="13" x14ac:dyDescent="0.3">
      <c r="A5344" s="61">
        <v>44784</v>
      </c>
      <c r="B5344" s="58">
        <v>13</v>
      </c>
      <c r="C5344" s="58" t="s">
        <v>17</v>
      </c>
      <c r="D5344" s="59">
        <v>83.877499999999998</v>
      </c>
      <c r="E5344" s="57">
        <v>1.0506985999999999E-2</v>
      </c>
      <c r="F5344" s="57"/>
      <c r="G5344" s="73">
        <v>1.0309999999999999</v>
      </c>
      <c r="H5344" s="73">
        <v>1.3549606901233701E-2</v>
      </c>
      <c r="I5344" s="73">
        <v>1.0445496069012337</v>
      </c>
      <c r="J5344" s="73">
        <v>1.0335745388052169</v>
      </c>
      <c r="K5344" s="73">
        <v>19.427000000000007</v>
      </c>
      <c r="L5344" s="73">
        <v>0.25531349492751426</v>
      </c>
      <c r="M5344" s="73">
        <v>19.68231349492752</v>
      </c>
      <c r="N5344" s="73">
        <v>19.475511702588705</v>
      </c>
      <c r="O5344" s="73">
        <v>75.979000000000013</v>
      </c>
      <c r="P5344" s="73">
        <v>0.99853111808810424</v>
      </c>
      <c r="Q5344" s="73">
        <v>76.977531118088123</v>
      </c>
      <c r="R5344" s="73">
        <v>76.168729276315801</v>
      </c>
      <c r="S5344" s="73">
        <v>6.1419999999999995</v>
      </c>
      <c r="T5344" s="73">
        <v>8.0719384662829671E-2</v>
      </c>
      <c r="U5344" s="73">
        <v>6.2227193846628293</v>
      </c>
      <c r="V5344" s="73">
        <v>6.1573373592062479</v>
      </c>
      <c r="W5344" s="73">
        <v>102.57900000000001</v>
      </c>
      <c r="X5344" s="73">
        <v>1.3481136045796818</v>
      </c>
      <c r="Y5344" s="73">
        <v>103.9271136045797</v>
      </c>
      <c r="Z5344" s="73">
        <v>102.83515287691597</v>
      </c>
      <c r="AA5344" s="57"/>
      <c r="AB5344" s="73">
        <v>2.1129999999999991</v>
      </c>
      <c r="AC5344" s="73">
        <v>2.776946593822192E-2</v>
      </c>
      <c r="AD5344" s="73">
        <v>2.140769465938221</v>
      </c>
      <c r="AE5344" s="73">
        <v>2.1182764311303806</v>
      </c>
      <c r="AF5344" s="73">
        <v>5.3749999999999982</v>
      </c>
      <c r="AG5344" s="73">
        <v>7.0639318229031148E-2</v>
      </c>
      <c r="AH5344" s="73">
        <v>5.4456393182290297</v>
      </c>
      <c r="AI5344" s="73">
        <v>5.3884220621513474</v>
      </c>
      <c r="AJ5344" s="73">
        <v>46.541000000000018</v>
      </c>
      <c r="AK5344" s="73">
        <v>0.61165107157159837</v>
      </c>
      <c r="AL5344" s="73">
        <v>47.152651071571619</v>
      </c>
      <c r="AM5344" s="73">
        <v>46.657218826899729</v>
      </c>
      <c r="AN5344" s="73">
        <v>2.7069999999999985</v>
      </c>
      <c r="AO5344" s="73">
        <v>3.5575931989951126E-2</v>
      </c>
      <c r="AP5344" s="73">
        <v>2.7425759319899496</v>
      </c>
      <c r="AQ5344" s="73">
        <v>2.7137597250685941</v>
      </c>
      <c r="AR5344" s="73">
        <v>56.736000000000018</v>
      </c>
      <c r="AS5344" s="73">
        <v>0.74563578772880257</v>
      </c>
      <c r="AT5344" s="73">
        <v>57.48163578772882</v>
      </c>
      <c r="AU5344" s="73">
        <v>56.877677045250046</v>
      </c>
    </row>
    <row r="5345" spans="1:47" ht="13" x14ac:dyDescent="0.3">
      <c r="A5345" s="61">
        <v>44784</v>
      </c>
      <c r="B5345" s="58">
        <v>14</v>
      </c>
      <c r="C5345" s="58" t="s">
        <v>17</v>
      </c>
      <c r="D5345" s="59">
        <v>102.61052100000001</v>
      </c>
      <c r="E5345" s="57">
        <v>1.0543449999999999E-2</v>
      </c>
      <c r="F5345" s="57"/>
      <c r="G5345" s="73">
        <v>1.0309999999999999</v>
      </c>
      <c r="H5345" s="73">
        <v>1.1394163369313167E-2</v>
      </c>
      <c r="I5345" s="73">
        <v>1.042394163369313</v>
      </c>
      <c r="J5345" s="73">
        <v>1.0314037326275367</v>
      </c>
      <c r="K5345" s="73">
        <v>19.648</v>
      </c>
      <c r="L5345" s="73">
        <v>0.21714114634361312</v>
      </c>
      <c r="M5345" s="73">
        <v>19.865141146343614</v>
      </c>
      <c r="N5345" s="73">
        <v>19.655694023924198</v>
      </c>
      <c r="O5345" s="73">
        <v>76.75500000000001</v>
      </c>
      <c r="P5345" s="73">
        <v>0.84826286072903223</v>
      </c>
      <c r="Q5345" s="73">
        <v>77.603262860729046</v>
      </c>
      <c r="R5345" s="73">
        <v>76.78505673892009</v>
      </c>
      <c r="S5345" s="73">
        <v>6.1199999999999992</v>
      </c>
      <c r="T5345" s="73">
        <v>6.7635576935205222E-2</v>
      </c>
      <c r="U5345" s="73">
        <v>6.1876355769352047</v>
      </c>
      <c r="V5345" s="73">
        <v>6.1223965506115672</v>
      </c>
      <c r="W5345" s="73">
        <v>103.55400000000002</v>
      </c>
      <c r="X5345" s="73">
        <v>1.1444337473771637</v>
      </c>
      <c r="Y5345" s="73">
        <v>104.69843374737718</v>
      </c>
      <c r="Z5345" s="73">
        <v>103.5945510460834</v>
      </c>
      <c r="AA5345" s="57"/>
      <c r="AB5345" s="73">
        <v>2.1129999999999991</v>
      </c>
      <c r="AC5345" s="73">
        <v>2.3351956546419705E-2</v>
      </c>
      <c r="AD5345" s="73">
        <v>2.1363519565464189</v>
      </c>
      <c r="AE5345" s="73">
        <v>2.1138274365101695</v>
      </c>
      <c r="AF5345" s="73">
        <v>5.3349999999999982</v>
      </c>
      <c r="AG5345" s="73">
        <v>5.8960098521130676E-2</v>
      </c>
      <c r="AH5345" s="73">
        <v>5.3939600985211289</v>
      </c>
      <c r="AI5345" s="73">
        <v>5.3370891499203763</v>
      </c>
      <c r="AJ5345" s="73">
        <v>46.760000000000012</v>
      </c>
      <c r="AK5345" s="73">
        <v>0.51677117279251594</v>
      </c>
      <c r="AL5345" s="73">
        <v>47.276771172792529</v>
      </c>
      <c r="AM5345" s="73">
        <v>46.778310899770752</v>
      </c>
      <c r="AN5345" s="73">
        <v>2.7269999999999985</v>
      </c>
      <c r="AO5345" s="73">
        <v>3.0137617369657605E-2</v>
      </c>
      <c r="AP5345" s="73">
        <v>2.757137617369656</v>
      </c>
      <c r="AQ5345" s="73">
        <v>2.7280678747577998</v>
      </c>
      <c r="AR5345" s="73">
        <v>56.935000000000009</v>
      </c>
      <c r="AS5345" s="73">
        <v>0.62922084522972388</v>
      </c>
      <c r="AT5345" s="73">
        <v>57.564220845229734</v>
      </c>
      <c r="AU5345" s="73">
        <v>56.957295360959094</v>
      </c>
    </row>
    <row r="5346" spans="1:47" ht="13" x14ac:dyDescent="0.3">
      <c r="A5346" s="61">
        <v>44784</v>
      </c>
      <c r="B5346" s="58">
        <v>15</v>
      </c>
      <c r="C5346" s="58" t="s">
        <v>17</v>
      </c>
      <c r="D5346" s="59">
        <v>95.916548000000006</v>
      </c>
      <c r="E5346" s="57">
        <v>1.0725521999999999E-2</v>
      </c>
      <c r="F5346" s="57"/>
      <c r="G5346" s="73">
        <v>1.0309999999999999</v>
      </c>
      <c r="H5346" s="73">
        <v>1.221019863685131E-2</v>
      </c>
      <c r="I5346" s="73">
        <v>1.0432101986368512</v>
      </c>
      <c r="J5346" s="73">
        <v>1.0320212247007472</v>
      </c>
      <c r="K5346" s="73">
        <v>19.442999999999998</v>
      </c>
      <c r="L5346" s="73">
        <v>0.23026468680533466</v>
      </c>
      <c r="M5346" s="73">
        <v>19.673264686805332</v>
      </c>
      <c r="N5346" s="73">
        <v>19.462258653595178</v>
      </c>
      <c r="O5346" s="73">
        <v>76.195000000000007</v>
      </c>
      <c r="P5346" s="73">
        <v>0.90238223582433164</v>
      </c>
      <c r="Q5346" s="73">
        <v>77.097382235824341</v>
      </c>
      <c r="R5346" s="73">
        <v>76.2704725665116</v>
      </c>
      <c r="S5346" s="73">
        <v>6.081999999999999</v>
      </c>
      <c r="T5346" s="73">
        <v>7.2029513200125767E-2</v>
      </c>
      <c r="U5346" s="73">
        <v>6.1540295132001246</v>
      </c>
      <c r="V5346" s="73">
        <v>6.0880243342676472</v>
      </c>
      <c r="W5346" s="73">
        <v>102.751</v>
      </c>
      <c r="X5346" s="73">
        <v>1.2168866344666434</v>
      </c>
      <c r="Y5346" s="73">
        <v>103.96788663446665</v>
      </c>
      <c r="Z5346" s="73">
        <v>102.85277677907517</v>
      </c>
      <c r="AA5346" s="57"/>
      <c r="AB5346" s="73">
        <v>2.1129999999999991</v>
      </c>
      <c r="AC5346" s="73">
        <v>2.5024393520530368E-2</v>
      </c>
      <c r="AD5346" s="73">
        <v>2.1380243935205296</v>
      </c>
      <c r="AE5346" s="73">
        <v>2.1150929658512885</v>
      </c>
      <c r="AF5346" s="73">
        <v>5.2259999999999982</v>
      </c>
      <c r="AG5346" s="73">
        <v>6.1891850704350083E-2</v>
      </c>
      <c r="AH5346" s="73">
        <v>5.287891850704348</v>
      </c>
      <c r="AI5346" s="73">
        <v>5.2311764503259974</v>
      </c>
      <c r="AJ5346" s="73">
        <v>46.382000000000019</v>
      </c>
      <c r="AK5346" s="73">
        <v>0.54930497883068652</v>
      </c>
      <c r="AL5346" s="73">
        <v>46.931304978830703</v>
      </c>
      <c r="AM5346" s="73">
        <v>46.427942234791544</v>
      </c>
      <c r="AN5346" s="73">
        <v>2.6860000000000004</v>
      </c>
      <c r="AO5346" s="73">
        <v>3.1810468999595179E-2</v>
      </c>
      <c r="AP5346" s="73">
        <v>2.7178104689995957</v>
      </c>
      <c r="AQ5346" s="73">
        <v>2.6886605330225102</v>
      </c>
      <c r="AR5346" s="73">
        <v>56.407000000000018</v>
      </c>
      <c r="AS5346" s="73">
        <v>0.66803169205516211</v>
      </c>
      <c r="AT5346" s="73">
        <v>57.075031692055177</v>
      </c>
      <c r="AU5346" s="73">
        <v>56.462872183991337</v>
      </c>
    </row>
    <row r="5347" spans="1:47" ht="13" x14ac:dyDescent="0.3">
      <c r="A5347" s="61">
        <v>44784</v>
      </c>
      <c r="B5347" s="58">
        <v>16</v>
      </c>
      <c r="C5347" s="58" t="s">
        <v>17</v>
      </c>
      <c r="D5347" s="59">
        <v>113.79497000000001</v>
      </c>
      <c r="E5347" s="57">
        <v>1.0762618999999999E-2</v>
      </c>
      <c r="F5347" s="57"/>
      <c r="G5347" s="73">
        <v>1.0309999999999999</v>
      </c>
      <c r="H5347" s="73">
        <v>1.2109517420359631E-2</v>
      </c>
      <c r="I5347" s="73">
        <v>1.0431095174203595</v>
      </c>
      <c r="J5347" s="73">
        <v>1.0318829271090904</v>
      </c>
      <c r="K5347" s="73">
        <v>19.369</v>
      </c>
      <c r="L5347" s="73">
        <v>0.22749684084863792</v>
      </c>
      <c r="M5347" s="73">
        <v>19.596496840848637</v>
      </c>
      <c r="N5347" s="73">
        <v>19.385587211615881</v>
      </c>
      <c r="O5347" s="73">
        <v>74.39500000000001</v>
      </c>
      <c r="P5347" s="73">
        <v>0.87379975605010163</v>
      </c>
      <c r="Q5347" s="73">
        <v>75.268799756050115</v>
      </c>
      <c r="R5347" s="73">
        <v>74.458710341688459</v>
      </c>
      <c r="S5347" s="73">
        <v>6.101</v>
      </c>
      <c r="T5347" s="73">
        <v>7.1658744696036961E-2</v>
      </c>
      <c r="U5347" s="73">
        <v>6.1726587446960366</v>
      </c>
      <c r="V5347" s="73">
        <v>6.1062247704098551</v>
      </c>
      <c r="W5347" s="73">
        <v>100.89600000000002</v>
      </c>
      <c r="X5347" s="73">
        <v>1.1850648590151363</v>
      </c>
      <c r="Y5347" s="73">
        <v>102.08106485901514</v>
      </c>
      <c r="Z5347" s="73">
        <v>100.98240525082329</v>
      </c>
      <c r="AA5347" s="57"/>
      <c r="AB5347" s="73">
        <v>2.1129999999999991</v>
      </c>
      <c r="AC5347" s="73">
        <v>2.4818050736391744E-2</v>
      </c>
      <c r="AD5347" s="73">
        <v>2.1378180507363909</v>
      </c>
      <c r="AE5347" s="73">
        <v>2.1148095295649925</v>
      </c>
      <c r="AF5347" s="73">
        <v>5.373999999999997</v>
      </c>
      <c r="AG5347" s="73">
        <v>6.3119831830274128E-2</v>
      </c>
      <c r="AH5347" s="73">
        <v>5.4371198318302714</v>
      </c>
      <c r="AI5347" s="73">
        <v>5.378602182622938</v>
      </c>
      <c r="AJ5347" s="73">
        <v>46.100000000000016</v>
      </c>
      <c r="AK5347" s="73">
        <v>0.54146338804905836</v>
      </c>
      <c r="AL5347" s="73">
        <v>46.641463388049075</v>
      </c>
      <c r="AM5347" s="73">
        <v>46.139479088001053</v>
      </c>
      <c r="AN5347" s="73">
        <v>2.6289999999999991</v>
      </c>
      <c r="AO5347" s="73">
        <v>3.0878682151431094E-2</v>
      </c>
      <c r="AP5347" s="73">
        <v>2.6598786821514304</v>
      </c>
      <c r="AQ5347" s="73">
        <v>2.6312514213092126</v>
      </c>
      <c r="AR5347" s="73">
        <v>56.216000000000008</v>
      </c>
      <c r="AS5347" s="73">
        <v>0.66027995276715534</v>
      </c>
      <c r="AT5347" s="73">
        <v>56.876279952767163</v>
      </c>
      <c r="AU5347" s="73">
        <v>56.264142221498197</v>
      </c>
    </row>
    <row r="5348" spans="1:47" ht="13" x14ac:dyDescent="0.3">
      <c r="A5348" s="61">
        <v>44784</v>
      </c>
      <c r="B5348" s="58">
        <v>17</v>
      </c>
      <c r="C5348" s="58" t="s">
        <v>17</v>
      </c>
      <c r="D5348" s="59">
        <v>120.418154</v>
      </c>
      <c r="E5348" s="57">
        <v>1.0942332000000001E-2</v>
      </c>
      <c r="F5348" s="57"/>
      <c r="G5348" s="73">
        <v>1.0309999999999999</v>
      </c>
      <c r="H5348" s="73">
        <v>1.1371997865148493E-2</v>
      </c>
      <c r="I5348" s="73">
        <v>1.0423719978651484</v>
      </c>
      <c r="J5348" s="73">
        <v>1.0309660173970046</v>
      </c>
      <c r="K5348" s="73">
        <v>18.848999999999997</v>
      </c>
      <c r="L5348" s="73">
        <v>0.20790571072762748</v>
      </c>
      <c r="M5348" s="73">
        <v>19.056905710727623</v>
      </c>
      <c r="N5348" s="73">
        <v>18.848378721548144</v>
      </c>
      <c r="O5348" s="73">
        <v>72.974000000000018</v>
      </c>
      <c r="P5348" s="73">
        <v>0.80490802348336232</v>
      </c>
      <c r="Q5348" s="73">
        <v>73.778908023483382</v>
      </c>
      <c r="R5348" s="73">
        <v>72.971594717292959</v>
      </c>
      <c r="S5348" s="73">
        <v>5.9059999999999997</v>
      </c>
      <c r="T5348" s="73">
        <v>6.5143568760006793E-2</v>
      </c>
      <c r="U5348" s="73">
        <v>5.9711435687600067</v>
      </c>
      <c r="V5348" s="73">
        <v>5.9058053334109699</v>
      </c>
      <c r="W5348" s="73">
        <v>98.760000000000019</v>
      </c>
      <c r="X5348" s="73">
        <v>1.0893293008361451</v>
      </c>
      <c r="Y5348" s="73">
        <v>99.849329300836175</v>
      </c>
      <c r="Z5348" s="73">
        <v>98.756744789649076</v>
      </c>
      <c r="AA5348" s="57"/>
      <c r="AB5348" s="73">
        <v>2.1129999999999991</v>
      </c>
      <c r="AC5348" s="73">
        <v>2.3306529087350879E-2</v>
      </c>
      <c r="AD5348" s="73">
        <v>2.1363065290873502</v>
      </c>
      <c r="AE5348" s="73">
        <v>2.1129303537923088</v>
      </c>
      <c r="AF5348" s="73">
        <v>5.073999999999999</v>
      </c>
      <c r="AG5348" s="73">
        <v>5.5966553993950972E-2</v>
      </c>
      <c r="AH5348" s="73">
        <v>5.1299665539939499</v>
      </c>
      <c r="AI5348" s="73">
        <v>5.0738327568112522</v>
      </c>
      <c r="AJ5348" s="73">
        <v>44.131000000000029</v>
      </c>
      <c r="AK5348" s="73">
        <v>0.48676783490481912</v>
      </c>
      <c r="AL5348" s="73">
        <v>44.617767834904846</v>
      </c>
      <c r="AM5348" s="73">
        <v>44.129545406156396</v>
      </c>
      <c r="AN5348" s="73">
        <v>2.5619999999999994</v>
      </c>
      <c r="AO5348" s="73">
        <v>2.8259028642590143E-2</v>
      </c>
      <c r="AP5348" s="73">
        <v>2.5902590286425897</v>
      </c>
      <c r="AQ5348" s="73">
        <v>2.5619155543851848</v>
      </c>
      <c r="AR5348" s="73">
        <v>53.880000000000024</v>
      </c>
      <c r="AS5348" s="73">
        <v>0.59429994662871111</v>
      </c>
      <c r="AT5348" s="73">
        <v>54.47429994662874</v>
      </c>
      <c r="AU5348" s="73">
        <v>53.878224071145148</v>
      </c>
    </row>
    <row r="5349" spans="1:47" ht="13" x14ac:dyDescent="0.3">
      <c r="A5349" s="61">
        <v>44784</v>
      </c>
      <c r="B5349" s="58">
        <v>18</v>
      </c>
      <c r="C5349" s="58" t="s">
        <v>17</v>
      </c>
      <c r="D5349" s="59">
        <v>128.97208800000001</v>
      </c>
      <c r="E5349" s="57">
        <v>1.0949254E-2</v>
      </c>
      <c r="F5349" s="57"/>
      <c r="G5349" s="73">
        <v>1.0309999999999999</v>
      </c>
      <c r="H5349" s="73">
        <v>8.357198733431135E-3</v>
      </c>
      <c r="I5349" s="73">
        <v>1.0393571987334311</v>
      </c>
      <c r="J5349" s="73">
        <v>1.0279770127677703</v>
      </c>
      <c r="K5349" s="73">
        <v>17.294999999999998</v>
      </c>
      <c r="L5349" s="73">
        <v>0.14019180610542337</v>
      </c>
      <c r="M5349" s="73">
        <v>17.435191806105422</v>
      </c>
      <c r="N5349" s="73">
        <v>17.244289462481653</v>
      </c>
      <c r="O5349" s="73">
        <v>67.134999999999991</v>
      </c>
      <c r="P5349" s="73">
        <v>0.54419062751590619</v>
      </c>
      <c r="Q5349" s="73">
        <v>67.679190627515894</v>
      </c>
      <c r="R5349" s="73">
        <v>66.938153978820807</v>
      </c>
      <c r="S5349" s="73">
        <v>5.274</v>
      </c>
      <c r="T5349" s="73">
        <v>4.2750597594680716E-2</v>
      </c>
      <c r="U5349" s="73">
        <v>5.3167505975946812</v>
      </c>
      <c r="V5349" s="73">
        <v>5.258536144846965</v>
      </c>
      <c r="W5349" s="73">
        <v>90.734999999999985</v>
      </c>
      <c r="X5349" s="73">
        <v>0.73549022994944135</v>
      </c>
      <c r="Y5349" s="73">
        <v>91.470490229949419</v>
      </c>
      <c r="Z5349" s="73">
        <v>90.468956598917202</v>
      </c>
      <c r="AA5349" s="57"/>
      <c r="AB5349" s="73">
        <v>2.1129999999999991</v>
      </c>
      <c r="AC5349" s="73">
        <v>1.7127799150087279E-2</v>
      </c>
      <c r="AD5349" s="73">
        <v>2.1301277991500864</v>
      </c>
      <c r="AE5349" s="73">
        <v>2.1068044888247313</v>
      </c>
      <c r="AF5349" s="73">
        <v>4.5249999999999986</v>
      </c>
      <c r="AG5349" s="73">
        <v>3.667926699202316E-2</v>
      </c>
      <c r="AH5349" s="73">
        <v>4.5616792669920221</v>
      </c>
      <c r="AI5349" s="73">
        <v>4.5117322820311925</v>
      </c>
      <c r="AJ5349" s="73">
        <v>40.602000000000018</v>
      </c>
      <c r="AK5349" s="73">
        <v>0.32911637533925425</v>
      </c>
      <c r="AL5349" s="73">
        <v>40.931116375339272</v>
      </c>
      <c r="AM5349" s="73">
        <v>40.482951185642122</v>
      </c>
      <c r="AN5349" s="73">
        <v>2.3749999999999978</v>
      </c>
      <c r="AO5349" s="73">
        <v>1.9251548973713804E-2</v>
      </c>
      <c r="AP5349" s="73">
        <v>2.3942515489737115</v>
      </c>
      <c r="AQ5349" s="73">
        <v>2.3680362806241049</v>
      </c>
      <c r="AR5349" s="73">
        <v>49.615000000000016</v>
      </c>
      <c r="AS5349" s="73">
        <v>0.40217499045507848</v>
      </c>
      <c r="AT5349" s="73">
        <v>50.017174990455096</v>
      </c>
      <c r="AU5349" s="73">
        <v>49.469524237122151</v>
      </c>
    </row>
    <row r="5350" spans="1:47" ht="13" x14ac:dyDescent="0.3">
      <c r="A5350" s="61">
        <v>44784</v>
      </c>
      <c r="B5350" s="58">
        <v>19</v>
      </c>
      <c r="C5350" s="58" t="s">
        <v>17</v>
      </c>
      <c r="D5350" s="59">
        <v>113.11553600000001</v>
      </c>
      <c r="E5350" s="57">
        <v>1.0866045E-2</v>
      </c>
      <c r="F5350" s="57"/>
      <c r="G5350" s="73">
        <v>1.0309999999999999</v>
      </c>
      <c r="H5350" s="73">
        <v>4.8121610074398332E-3</v>
      </c>
      <c r="I5350" s="73">
        <v>1.0358121610074398</v>
      </c>
      <c r="J5350" s="73">
        <v>1.0245569794543856</v>
      </c>
      <c r="K5350" s="73">
        <v>15.925999999999998</v>
      </c>
      <c r="L5350" s="73">
        <v>7.4334118530055088E-2</v>
      </c>
      <c r="M5350" s="73">
        <v>16.000334118530052</v>
      </c>
      <c r="N5350" s="73">
        <v>15.826473767983069</v>
      </c>
      <c r="O5350" s="73">
        <v>61.388000000000019</v>
      </c>
      <c r="P5350" s="73">
        <v>0.2865266148639346</v>
      </c>
      <c r="Q5350" s="73">
        <v>61.674526614863957</v>
      </c>
      <c r="R5350" s="73">
        <v>61.004368433313147</v>
      </c>
      <c r="S5350" s="73">
        <v>4.859</v>
      </c>
      <c r="T5350" s="73">
        <v>2.2679234078710139E-2</v>
      </c>
      <c r="U5350" s="73">
        <v>4.8816792340787103</v>
      </c>
      <c r="V5350" s="73">
        <v>4.8286346878456454</v>
      </c>
      <c r="W5350" s="73">
        <v>83.204000000000008</v>
      </c>
      <c r="X5350" s="73">
        <v>0.38835212848013967</v>
      </c>
      <c r="Y5350" s="73">
        <v>83.592352128480172</v>
      </c>
      <c r="Z5350" s="73">
        <v>82.684033868596245</v>
      </c>
      <c r="AA5350" s="57"/>
      <c r="AB5350" s="73">
        <v>2.1129999999999991</v>
      </c>
      <c r="AC5350" s="73">
        <v>9.8623629570517603E-3</v>
      </c>
      <c r="AD5350" s="73">
        <v>2.1228623629570507</v>
      </c>
      <c r="AE5350" s="73">
        <v>2.0997952449923529</v>
      </c>
      <c r="AF5350" s="73">
        <v>4.3289999999999988</v>
      </c>
      <c r="AG5350" s="73">
        <v>2.0205475267902069E-2</v>
      </c>
      <c r="AH5350" s="73">
        <v>4.349205475267901</v>
      </c>
      <c r="AI5350" s="73">
        <v>4.3019468128593941</v>
      </c>
      <c r="AJ5350" s="73">
        <v>37.768000000000022</v>
      </c>
      <c r="AK5350" s="73">
        <v>0.17628098635207345</v>
      </c>
      <c r="AL5350" s="73">
        <v>37.944280986352098</v>
      </c>
      <c r="AM5350" s="73">
        <v>37.531976721661749</v>
      </c>
      <c r="AN5350" s="73">
        <v>2.1669999999999989</v>
      </c>
      <c r="AO5350" s="73">
        <v>1.0114406307586919E-2</v>
      </c>
      <c r="AP5350" s="73">
        <v>2.1771144063075858</v>
      </c>
      <c r="AQ5350" s="73">
        <v>2.1534577831984993</v>
      </c>
      <c r="AR5350" s="73">
        <v>46.377000000000024</v>
      </c>
      <c r="AS5350" s="73">
        <v>0.21646323088461419</v>
      </c>
      <c r="AT5350" s="73">
        <v>46.593463230884637</v>
      </c>
      <c r="AU5350" s="73">
        <v>46.087176562711996</v>
      </c>
    </row>
    <row r="5351" spans="1:47" ht="13" x14ac:dyDescent="0.3">
      <c r="A5351" s="61">
        <v>44784</v>
      </c>
      <c r="B5351" s="58">
        <v>20</v>
      </c>
      <c r="C5351" s="58" t="s">
        <v>17</v>
      </c>
      <c r="D5351" s="59">
        <v>97.469960999999998</v>
      </c>
      <c r="E5351" s="57">
        <v>1.0905366999999999E-2</v>
      </c>
      <c r="F5351" s="57"/>
      <c r="G5351" s="73">
        <v>1.0309999999999999</v>
      </c>
      <c r="H5351" s="73">
        <v>2.2076769040936715E-3</v>
      </c>
      <c r="I5351" s="73">
        <v>1.0332076769040937</v>
      </c>
      <c r="J5351" s="73">
        <v>1.0219401680002371</v>
      </c>
      <c r="K5351" s="73">
        <v>14.947999999999997</v>
      </c>
      <c r="L5351" s="73">
        <v>3.2008103164298932E-2</v>
      </c>
      <c r="M5351" s="73">
        <v>14.980008103164296</v>
      </c>
      <c r="N5351" s="73">
        <v>14.816645617136317</v>
      </c>
      <c r="O5351" s="73">
        <v>57.8</v>
      </c>
      <c r="P5351" s="73">
        <v>0.12376694961844251</v>
      </c>
      <c r="Q5351" s="73">
        <v>57.92376694961844</v>
      </c>
      <c r="R5351" s="73">
        <v>57.292087013010381</v>
      </c>
      <c r="S5351" s="73">
        <v>4.484</v>
      </c>
      <c r="T5351" s="73">
        <v>9.6015744306072025E-3</v>
      </c>
      <c r="U5351" s="73">
        <v>4.493601574430607</v>
      </c>
      <c r="V5351" s="73">
        <v>4.4445972001096639</v>
      </c>
      <c r="W5351" s="73">
        <v>78.262999999999991</v>
      </c>
      <c r="X5351" s="73">
        <v>0.1675843041174423</v>
      </c>
      <c r="Y5351" s="73">
        <v>78.430584304117446</v>
      </c>
      <c r="Z5351" s="73">
        <v>77.575269998256601</v>
      </c>
      <c r="AA5351" s="57"/>
      <c r="AB5351" s="73">
        <v>2.1129999999999991</v>
      </c>
      <c r="AC5351" s="73">
        <v>4.5245599402036147E-3</v>
      </c>
      <c r="AD5351" s="73">
        <v>2.1175245599402026</v>
      </c>
      <c r="AE5351" s="73">
        <v>2.0944321774825414</v>
      </c>
      <c r="AF5351" s="73">
        <v>4.3799999999999972</v>
      </c>
      <c r="AG5351" s="73">
        <v>9.3788795731622465E-3</v>
      </c>
      <c r="AH5351" s="73">
        <v>4.3893788795731599</v>
      </c>
      <c r="AI5351" s="73">
        <v>4.341511091989366</v>
      </c>
      <c r="AJ5351" s="73">
        <v>35.825000000000024</v>
      </c>
      <c r="AK5351" s="73">
        <v>7.6711954499666196E-2</v>
      </c>
      <c r="AL5351" s="73">
        <v>35.901711954499689</v>
      </c>
      <c r="AM5351" s="73">
        <v>35.510190609707585</v>
      </c>
      <c r="AN5351" s="73">
        <v>2.0449999999999986</v>
      </c>
      <c r="AO5351" s="73">
        <v>4.3789517641819164E-3</v>
      </c>
      <c r="AP5351" s="73">
        <v>2.0493789517641807</v>
      </c>
      <c r="AQ5351" s="73">
        <v>2.0270297221731171</v>
      </c>
      <c r="AR5351" s="73">
        <v>44.363000000000021</v>
      </c>
      <c r="AS5351" s="73">
        <v>9.4994345777213982E-2</v>
      </c>
      <c r="AT5351" s="73">
        <v>44.457994345777237</v>
      </c>
      <c r="AU5351" s="73">
        <v>43.97316360135261</v>
      </c>
    </row>
    <row r="5352" spans="1:47" ht="13" x14ac:dyDescent="0.3">
      <c r="A5352" s="61">
        <v>44784</v>
      </c>
      <c r="B5352" s="58">
        <v>21</v>
      </c>
      <c r="C5352" s="58" t="s">
        <v>17</v>
      </c>
      <c r="D5352" s="59">
        <v>84.934085999999994</v>
      </c>
      <c r="E5352" s="57">
        <v>1.1226059E-2</v>
      </c>
      <c r="F5352" s="57"/>
      <c r="G5352" s="73">
        <v>1.0309999999999999</v>
      </c>
      <c r="H5352" s="73">
        <v>6.4100270501993139E-3</v>
      </c>
      <c r="I5352" s="73">
        <v>1.0374100270501991</v>
      </c>
      <c r="J5352" s="73">
        <v>1.0257640008793421</v>
      </c>
      <c r="K5352" s="73">
        <v>14.065999999999999</v>
      </c>
      <c r="L5352" s="73">
        <v>8.7452415604368131E-2</v>
      </c>
      <c r="M5352" s="73">
        <v>14.153452415604367</v>
      </c>
      <c r="N5352" s="73">
        <v>13.994564923733099</v>
      </c>
      <c r="O5352" s="73">
        <v>53.380999999999993</v>
      </c>
      <c r="P5352" s="73">
        <v>0.33188521238282204</v>
      </c>
      <c r="Q5352" s="73">
        <v>53.712885212382815</v>
      </c>
      <c r="R5352" s="73">
        <v>53.10990119392838</v>
      </c>
      <c r="S5352" s="73">
        <v>4.1079999999999997</v>
      </c>
      <c r="T5352" s="73">
        <v>2.5540631544344113E-2</v>
      </c>
      <c r="U5352" s="73">
        <v>4.1335406315443439</v>
      </c>
      <c r="V5352" s="73">
        <v>4.0871372605357301</v>
      </c>
      <c r="W5352" s="73">
        <v>72.585999999999999</v>
      </c>
      <c r="X5352" s="73">
        <v>0.45128828658173359</v>
      </c>
      <c r="Y5352" s="73">
        <v>73.037288286581727</v>
      </c>
      <c r="Z5352" s="73">
        <v>72.217367379076549</v>
      </c>
      <c r="AA5352" s="57"/>
      <c r="AB5352" s="73">
        <v>2.1129999999999991</v>
      </c>
      <c r="AC5352" s="73">
        <v>1.3137135942843013E-2</v>
      </c>
      <c r="AD5352" s="73">
        <v>2.1261371359428423</v>
      </c>
      <c r="AE5352" s="73">
        <v>2.1022689950126572</v>
      </c>
      <c r="AF5352" s="73">
        <v>4.3939999999999992</v>
      </c>
      <c r="AG5352" s="73">
        <v>2.7318776778444017E-2</v>
      </c>
      <c r="AH5352" s="73">
        <v>4.4213187767784436</v>
      </c>
      <c r="AI5352" s="73">
        <v>4.3716847913325214</v>
      </c>
      <c r="AJ5352" s="73">
        <v>34.858000000000004</v>
      </c>
      <c r="AK5352" s="73">
        <v>0.21672233066522575</v>
      </c>
      <c r="AL5352" s="73">
        <v>35.074722330665232</v>
      </c>
      <c r="AM5352" s="73">
        <v>34.680971428372565</v>
      </c>
      <c r="AN5352" s="73">
        <v>1.9879999999999987</v>
      </c>
      <c r="AO5352" s="73">
        <v>1.235997456430284E-2</v>
      </c>
      <c r="AP5352" s="73">
        <v>2.0003599745643017</v>
      </c>
      <c r="AQ5352" s="73">
        <v>1.9779038154686044</v>
      </c>
      <c r="AR5352" s="73">
        <v>43.353000000000002</v>
      </c>
      <c r="AS5352" s="73">
        <v>0.26953821795081562</v>
      </c>
      <c r="AT5352" s="73">
        <v>43.622538217950819</v>
      </c>
      <c r="AU5352" s="73">
        <v>43.13282903018635</v>
      </c>
    </row>
    <row r="5353" spans="1:47" ht="13" x14ac:dyDescent="0.3">
      <c r="A5353" s="61">
        <v>44784</v>
      </c>
      <c r="B5353" s="58">
        <v>22</v>
      </c>
      <c r="C5353" s="58" t="s">
        <v>17</v>
      </c>
      <c r="D5353" s="59">
        <v>81.963966999999997</v>
      </c>
      <c r="E5353" s="57">
        <v>1.0612648000000001E-2</v>
      </c>
      <c r="F5353" s="57"/>
      <c r="G5353" s="73">
        <v>1.0309999999999999</v>
      </c>
      <c r="H5353" s="73">
        <v>8.3279523120218992E-3</v>
      </c>
      <c r="I5353" s="73">
        <v>1.0393279523120218</v>
      </c>
      <c r="J5353" s="73">
        <v>1.0282979305975737</v>
      </c>
      <c r="K5353" s="73">
        <v>13.348999999999997</v>
      </c>
      <c r="L5353" s="73">
        <v>0.10782719244731359</v>
      </c>
      <c r="M5353" s="73">
        <v>13.45682719244731</v>
      </c>
      <c r="N5353" s="73">
        <v>13.314014622257039</v>
      </c>
      <c r="O5353" s="73">
        <v>49.013999999999989</v>
      </c>
      <c r="P5353" s="73">
        <v>0.39591295307608276</v>
      </c>
      <c r="Q5353" s="73">
        <v>49.409912953076073</v>
      </c>
      <c r="R5353" s="73">
        <v>48.885542939194437</v>
      </c>
      <c r="S5353" s="73">
        <v>3.7929999999999997</v>
      </c>
      <c r="T5353" s="73">
        <v>3.0638140756061166E-2</v>
      </c>
      <c r="U5353" s="73">
        <v>3.8236381407560609</v>
      </c>
      <c r="V5353" s="73">
        <v>3.7830592150888425</v>
      </c>
      <c r="W5353" s="73">
        <v>67.186999999999983</v>
      </c>
      <c r="X5353" s="73">
        <v>0.54270623859147948</v>
      </c>
      <c r="Y5353" s="73">
        <v>67.729706238591461</v>
      </c>
      <c r="Z5353" s="73">
        <v>67.0109147071379</v>
      </c>
      <c r="AA5353" s="57"/>
      <c r="AB5353" s="73">
        <v>2.1129999999999991</v>
      </c>
      <c r="AC5353" s="73">
        <v>1.7067859588072033E-2</v>
      </c>
      <c r="AD5353" s="73">
        <v>2.1300678595880713</v>
      </c>
      <c r="AE5353" s="73">
        <v>2.1074621991781499</v>
      </c>
      <c r="AF5353" s="73">
        <v>4.3099999999999987</v>
      </c>
      <c r="AG5353" s="73">
        <v>3.481423323454353E-2</v>
      </c>
      <c r="AH5353" s="73">
        <v>4.3448142332345423</v>
      </c>
      <c r="AI5353" s="73">
        <v>4.2987042491518341</v>
      </c>
      <c r="AJ5353" s="73">
        <v>33.110000000000014</v>
      </c>
      <c r="AK5353" s="73">
        <v>0.26744762468578587</v>
      </c>
      <c r="AL5353" s="73">
        <v>33.3774476246858</v>
      </c>
      <c r="AM5353" s="73">
        <v>33.023224521906577</v>
      </c>
      <c r="AN5353" s="73">
        <v>1.8419999999999985</v>
      </c>
      <c r="AO5353" s="73">
        <v>1.4878843994902352E-2</v>
      </c>
      <c r="AP5353" s="73">
        <v>1.8568788439949009</v>
      </c>
      <c r="AQ5353" s="73">
        <v>1.8371724424449363</v>
      </c>
      <c r="AR5353" s="73">
        <v>41.375000000000014</v>
      </c>
      <c r="AS5353" s="73">
        <v>0.3342085615033038</v>
      </c>
      <c r="AT5353" s="73">
        <v>41.70920856150331</v>
      </c>
      <c r="AU5353" s="73">
        <v>41.266563412681499</v>
      </c>
    </row>
    <row r="5354" spans="1:47" ht="13" x14ac:dyDescent="0.3">
      <c r="A5354" s="61">
        <v>44784</v>
      </c>
      <c r="B5354" s="58">
        <v>23</v>
      </c>
      <c r="C5354" s="58" t="s">
        <v>17</v>
      </c>
      <c r="D5354" s="59">
        <v>66.524366999999998</v>
      </c>
      <c r="E5354" s="57">
        <v>1.1533511E-2</v>
      </c>
      <c r="F5354" s="57"/>
      <c r="G5354" s="73">
        <v>1.0309999999999999</v>
      </c>
      <c r="H5354" s="73">
        <v>8.9141372453019289E-3</v>
      </c>
      <c r="I5354" s="73">
        <v>1.0399141372453018</v>
      </c>
      <c r="J5354" s="73">
        <v>1.0279202761043276</v>
      </c>
      <c r="K5354" s="73">
        <v>12.206999999999997</v>
      </c>
      <c r="L5354" s="73">
        <v>0.10554303914005879</v>
      </c>
      <c r="M5354" s="73">
        <v>12.312543039140056</v>
      </c>
      <c r="N5354" s="73">
        <v>12.170536188560162</v>
      </c>
      <c r="O5354" s="73">
        <v>44.148000000000003</v>
      </c>
      <c r="P5354" s="73">
        <v>0.38170837158641086</v>
      </c>
      <c r="Q5354" s="73">
        <v>44.529708371586416</v>
      </c>
      <c r="R5354" s="73">
        <v>44.016124490255933</v>
      </c>
      <c r="S5354" s="73">
        <v>3.3849999999999993</v>
      </c>
      <c r="T5354" s="73">
        <v>2.9267075242819612E-2</v>
      </c>
      <c r="U5354" s="73">
        <v>3.4142670752428188</v>
      </c>
      <c r="V5354" s="73">
        <v>3.374888588373568</v>
      </c>
      <c r="W5354" s="73">
        <v>60.771000000000001</v>
      </c>
      <c r="X5354" s="73">
        <v>0.52543262321459117</v>
      </c>
      <c r="Y5354" s="73">
        <v>61.296432623214592</v>
      </c>
      <c r="Z5354" s="73">
        <v>60.589469543293987</v>
      </c>
      <c r="AA5354" s="57"/>
      <c r="AB5354" s="73">
        <v>2.1129999999999991</v>
      </c>
      <c r="AC5354" s="73">
        <v>1.8269225993523732E-2</v>
      </c>
      <c r="AD5354" s="73">
        <v>2.1312692259935226</v>
      </c>
      <c r="AE5354" s="73">
        <v>2.1066882089315651</v>
      </c>
      <c r="AF5354" s="73">
        <v>3.8519999999999985</v>
      </c>
      <c r="AG5354" s="73">
        <v>3.3304807632301668E-2</v>
      </c>
      <c r="AH5354" s="73">
        <v>3.8853048076323002</v>
      </c>
      <c r="AI5354" s="73">
        <v>3.8404936018951203</v>
      </c>
      <c r="AJ5354" s="73">
        <v>30.421000000000003</v>
      </c>
      <c r="AK5354" s="73">
        <v>0.26302324843775943</v>
      </c>
      <c r="AL5354" s="73">
        <v>30.684023248437761</v>
      </c>
      <c r="AM5354" s="73">
        <v>30.330128728777648</v>
      </c>
      <c r="AN5354" s="73">
        <v>1.633999999999999</v>
      </c>
      <c r="AO5354" s="73">
        <v>1.4127740309236995E-2</v>
      </c>
      <c r="AP5354" s="73">
        <v>1.648127740309236</v>
      </c>
      <c r="AQ5354" s="73">
        <v>1.6291190408869742</v>
      </c>
      <c r="AR5354" s="73">
        <v>38.020000000000003</v>
      </c>
      <c r="AS5354" s="73">
        <v>0.32872502237282181</v>
      </c>
      <c r="AT5354" s="73">
        <v>38.348725022372818</v>
      </c>
      <c r="AU5354" s="73">
        <v>37.906429580491313</v>
      </c>
    </row>
    <row r="5355" spans="1:47" ht="13" x14ac:dyDescent="0.3">
      <c r="A5355" s="61">
        <v>44784</v>
      </c>
      <c r="B5355" s="58">
        <v>24</v>
      </c>
      <c r="C5355" s="58" t="s">
        <v>16</v>
      </c>
      <c r="D5355" s="59">
        <v>61.835670999999998</v>
      </c>
      <c r="E5355" s="57">
        <v>1.2248581E-2</v>
      </c>
      <c r="F5355" s="57"/>
      <c r="G5355" s="73">
        <v>1.0309999999999999</v>
      </c>
      <c r="H5355" s="73">
        <v>1.0249701795829015E-2</v>
      </c>
      <c r="I5355" s="73">
        <v>1.0412497017958289</v>
      </c>
      <c r="J5355" s="73">
        <v>1.0284958704821567</v>
      </c>
      <c r="K5355" s="73">
        <v>11.404999999999999</v>
      </c>
      <c r="L5355" s="73">
        <v>0.11338297670361779</v>
      </c>
      <c r="M5355" s="73">
        <v>11.518382976703617</v>
      </c>
      <c r="N5355" s="73">
        <v>11.37729912982444</v>
      </c>
      <c r="O5355" s="73">
        <v>40.939000000000007</v>
      </c>
      <c r="P5355" s="73">
        <v>0.40699567586755014</v>
      </c>
      <c r="Q5355" s="73">
        <v>41.345995675867556</v>
      </c>
      <c r="R5355" s="73">
        <v>40.839565898806043</v>
      </c>
      <c r="S5355" s="73">
        <v>3.1059999999999994</v>
      </c>
      <c r="T5355" s="73">
        <v>3.0878345080353947E-2</v>
      </c>
      <c r="U5355" s="73">
        <v>3.1368783450803535</v>
      </c>
      <c r="V5355" s="73">
        <v>3.0984560365834906</v>
      </c>
      <c r="W5355" s="73">
        <v>56.481000000000009</v>
      </c>
      <c r="X5355" s="73">
        <v>0.56150669944735088</v>
      </c>
      <c r="Y5355" s="73">
        <v>57.042506699447358</v>
      </c>
      <c r="Z5355" s="73">
        <v>56.343816935696132</v>
      </c>
      <c r="AA5355" s="57"/>
      <c r="AB5355" s="73">
        <v>2.1129999999999991</v>
      </c>
      <c r="AC5355" s="73">
        <v>2.1006420848289725E-2</v>
      </c>
      <c r="AD5355" s="73">
        <v>2.134006420848289</v>
      </c>
      <c r="AE5355" s="73">
        <v>2.1078678703480085</v>
      </c>
      <c r="AF5355" s="73">
        <v>3.5389999999999979</v>
      </c>
      <c r="AG5355" s="73">
        <v>3.5183021004305405E-2</v>
      </c>
      <c r="AH5355" s="73">
        <v>3.5741830210043033</v>
      </c>
      <c r="AI5355" s="73">
        <v>3.5304043507627072</v>
      </c>
      <c r="AJ5355" s="73">
        <v>28.393000000000001</v>
      </c>
      <c r="AK5355" s="73">
        <v>0.28226943073615257</v>
      </c>
      <c r="AL5355" s="73">
        <v>28.675269430736154</v>
      </c>
      <c r="AM5355" s="73">
        <v>28.324038070416957</v>
      </c>
      <c r="AN5355" s="73">
        <v>1.5359999999999989</v>
      </c>
      <c r="AO5355" s="73">
        <v>1.5270166787966402E-2</v>
      </c>
      <c r="AP5355" s="73">
        <v>1.5512701667879654</v>
      </c>
      <c r="AQ5355" s="73">
        <v>1.5322693084971795</v>
      </c>
      <c r="AR5355" s="73">
        <v>35.581000000000003</v>
      </c>
      <c r="AS5355" s="73">
        <v>0.35372903937671407</v>
      </c>
      <c r="AT5355" s="73">
        <v>35.934729039376712</v>
      </c>
      <c r="AU5355" s="73">
        <v>35.494579600024849</v>
      </c>
    </row>
    <row r="5356" spans="1:47" ht="13" x14ac:dyDescent="0.3">
      <c r="A5356" s="61">
        <v>44785</v>
      </c>
      <c r="B5356" s="58">
        <v>1</v>
      </c>
      <c r="C5356" s="58" t="s">
        <v>16</v>
      </c>
      <c r="D5356" s="59">
        <v>63.406066000000003</v>
      </c>
      <c r="E5356" s="57">
        <v>1.3145796E-2</v>
      </c>
      <c r="F5356" s="57"/>
      <c r="G5356" s="73">
        <v>1.032</v>
      </c>
      <c r="H5356" s="73">
        <v>1.1381831577654744E-2</v>
      </c>
      <c r="I5356" s="73">
        <v>1.0433818315776549</v>
      </c>
      <c r="J5356" s="73">
        <v>1.0296657468696286</v>
      </c>
      <c r="K5356" s="73">
        <v>10.865999999999998</v>
      </c>
      <c r="L5356" s="73">
        <v>0.11984009876239964</v>
      </c>
      <c r="M5356" s="73">
        <v>10.985840098762397</v>
      </c>
      <c r="N5356" s="73">
        <v>10.841422485935446</v>
      </c>
      <c r="O5356" s="73">
        <v>38.835000000000008</v>
      </c>
      <c r="P5356" s="73">
        <v>0.4283075865486648</v>
      </c>
      <c r="Q5356" s="73">
        <v>39.26330758654867</v>
      </c>
      <c r="R5356" s="73">
        <v>38.747160154730651</v>
      </c>
      <c r="S5356" s="73">
        <v>2.927</v>
      </c>
      <c r="T5356" s="73">
        <v>3.2281609523057593E-2</v>
      </c>
      <c r="U5356" s="73">
        <v>2.9592816095230576</v>
      </c>
      <c r="V5356" s="73">
        <v>2.9203794971777159</v>
      </c>
      <c r="W5356" s="73">
        <v>53.660000000000004</v>
      </c>
      <c r="X5356" s="73">
        <v>0.5918111264117768</v>
      </c>
      <c r="Y5356" s="73">
        <v>54.251811126411781</v>
      </c>
      <c r="Z5356" s="73">
        <v>53.538627884713442</v>
      </c>
      <c r="AA5356" s="57"/>
      <c r="AB5356" s="73">
        <v>2.113999999999999</v>
      </c>
      <c r="AC5356" s="73">
        <v>2.3315108483684222E-2</v>
      </c>
      <c r="AD5356" s="73">
        <v>2.137315108483683</v>
      </c>
      <c r="AE5356" s="73">
        <v>2.1092184000798389</v>
      </c>
      <c r="AF5356" s="73">
        <v>3.4719999999999986</v>
      </c>
      <c r="AG5356" s="73">
        <v>3.8292363602342297E-2</v>
      </c>
      <c r="AH5356" s="73">
        <v>3.5102923636023409</v>
      </c>
      <c r="AI5356" s="73">
        <v>3.4641467762900668</v>
      </c>
      <c r="AJ5356" s="73">
        <v>27.054999999999982</v>
      </c>
      <c r="AK5356" s="73">
        <v>0.29838706718357449</v>
      </c>
      <c r="AL5356" s="73">
        <v>27.353387067183558</v>
      </c>
      <c r="AM5356" s="73">
        <v>26.993805020889326</v>
      </c>
      <c r="AN5356" s="73">
        <v>1.4799999999999993</v>
      </c>
      <c r="AO5356" s="73">
        <v>1.6322781719892453E-2</v>
      </c>
      <c r="AP5356" s="73">
        <v>1.4963227817198919</v>
      </c>
      <c r="AQ5356" s="73">
        <v>1.4766524276812496</v>
      </c>
      <c r="AR5356" s="73">
        <v>34.120999999999974</v>
      </c>
      <c r="AS5356" s="73">
        <v>0.37631732098949344</v>
      </c>
      <c r="AT5356" s="73">
        <v>34.497317320989474</v>
      </c>
      <c r="AU5356" s="73">
        <v>34.043822624940482</v>
      </c>
    </row>
    <row r="5357" spans="1:47" ht="13" x14ac:dyDescent="0.3">
      <c r="A5357" s="61">
        <v>44785</v>
      </c>
      <c r="B5357" s="58">
        <v>2</v>
      </c>
      <c r="C5357" s="58" t="s">
        <v>16</v>
      </c>
      <c r="D5357" s="59">
        <v>56.413319999999999</v>
      </c>
      <c r="E5357" s="57">
        <v>1.3450454000000001E-2</v>
      </c>
      <c r="F5357" s="57"/>
      <c r="G5357" s="73">
        <v>1.032</v>
      </c>
      <c r="H5357" s="73">
        <v>9.280807613049653E-3</v>
      </c>
      <c r="I5357" s="73">
        <v>1.0412808076130498</v>
      </c>
      <c r="J5357" s="73">
        <v>1.0272751080091675</v>
      </c>
      <c r="K5357" s="73">
        <v>10.468999999999999</v>
      </c>
      <c r="L5357" s="73">
        <v>9.4148037694783748E-2</v>
      </c>
      <c r="M5357" s="73">
        <v>10.563148037694782</v>
      </c>
      <c r="N5357" s="73">
        <v>10.421068900918579</v>
      </c>
      <c r="O5357" s="73">
        <v>37.249000000000002</v>
      </c>
      <c r="P5357" s="73">
        <v>0.33498139804116916</v>
      </c>
      <c r="Q5357" s="73">
        <v>37.583981398041175</v>
      </c>
      <c r="R5357" s="73">
        <v>37.078459785109963</v>
      </c>
      <c r="S5357" s="73">
        <v>2.8289999999999997</v>
      </c>
      <c r="T5357" s="73">
        <v>2.5441283660191345E-2</v>
      </c>
      <c r="U5357" s="73">
        <v>2.8544412836601909</v>
      </c>
      <c r="V5357" s="73">
        <v>2.8160477524786187</v>
      </c>
      <c r="W5357" s="73">
        <v>51.579000000000001</v>
      </c>
      <c r="X5357" s="73">
        <v>0.46385152700919391</v>
      </c>
      <c r="Y5357" s="73">
        <v>52.042851527009205</v>
      </c>
      <c r="Z5357" s="73">
        <v>51.342851546516329</v>
      </c>
      <c r="AA5357" s="57"/>
      <c r="AB5357" s="73">
        <v>2.1129999999999991</v>
      </c>
      <c r="AC5357" s="73">
        <v>1.9002273727106504E-2</v>
      </c>
      <c r="AD5357" s="73">
        <v>2.1320022737271058</v>
      </c>
      <c r="AE5357" s="73">
        <v>2.1033258752164441</v>
      </c>
      <c r="AF5357" s="73">
        <v>3.3949999999999982</v>
      </c>
      <c r="AG5357" s="73">
        <v>3.0531338998356163E-2</v>
      </c>
      <c r="AH5357" s="73">
        <v>3.4255313389983546</v>
      </c>
      <c r="AI5357" s="73">
        <v>3.3794563872975987</v>
      </c>
      <c r="AJ5357" s="73">
        <v>26.200000000000006</v>
      </c>
      <c r="AK5357" s="73">
        <v>0.23561740257936142</v>
      </c>
      <c r="AL5357" s="73">
        <v>26.435617402579368</v>
      </c>
      <c r="AM5357" s="73">
        <v>26.080046346744375</v>
      </c>
      <c r="AN5357" s="73">
        <v>1.4099999999999997</v>
      </c>
      <c r="AO5357" s="73">
        <v>1.2680173192248069E-2</v>
      </c>
      <c r="AP5357" s="73">
        <v>1.4226801731922478</v>
      </c>
      <c r="AQ5357" s="73">
        <v>1.4035444789660134</v>
      </c>
      <c r="AR5357" s="73">
        <v>33.118000000000002</v>
      </c>
      <c r="AS5357" s="73">
        <v>0.29783118849707219</v>
      </c>
      <c r="AT5357" s="73">
        <v>33.41583118849708</v>
      </c>
      <c r="AU5357" s="73">
        <v>32.966373088224429</v>
      </c>
    </row>
    <row r="5358" spans="1:47" ht="13" x14ac:dyDescent="0.3">
      <c r="A5358" s="61">
        <v>44785</v>
      </c>
      <c r="B5358" s="58">
        <v>3</v>
      </c>
      <c r="C5358" s="58" t="s">
        <v>16</v>
      </c>
      <c r="D5358" s="59">
        <v>50.698495000000001</v>
      </c>
      <c r="E5358" s="57">
        <v>1.2822157000000001E-2</v>
      </c>
      <c r="F5358" s="57"/>
      <c r="G5358" s="73">
        <v>1.032</v>
      </c>
      <c r="H5358" s="73">
        <v>1.0236743885004508E-2</v>
      </c>
      <c r="I5358" s="73">
        <v>1.0422367438850046</v>
      </c>
      <c r="J5358" s="73">
        <v>1.0288730207237424</v>
      </c>
      <c r="K5358" s="73">
        <v>10.189999999999998</v>
      </c>
      <c r="L5358" s="73">
        <v>0.10107792653894951</v>
      </c>
      <c r="M5358" s="73">
        <v>10.291077926538946</v>
      </c>
      <c r="N5358" s="73">
        <v>10.15912410966563</v>
      </c>
      <c r="O5358" s="73">
        <v>35.811999999999991</v>
      </c>
      <c r="P5358" s="73">
        <v>0.35523088373040823</v>
      </c>
      <c r="Q5358" s="73">
        <v>36.167230883730397</v>
      </c>
      <c r="R5358" s="73">
        <v>35.703488971083956</v>
      </c>
      <c r="S5358" s="73">
        <v>2.7309999999999994</v>
      </c>
      <c r="T5358" s="73">
        <v>2.7089677858476071E-2</v>
      </c>
      <c r="U5358" s="73">
        <v>2.7580896778584756</v>
      </c>
      <c r="V5358" s="73">
        <v>2.722725018988895</v>
      </c>
      <c r="W5358" s="73">
        <v>49.764999999999993</v>
      </c>
      <c r="X5358" s="73">
        <v>0.49363523201283832</v>
      </c>
      <c r="Y5358" s="73">
        <v>50.258635232012828</v>
      </c>
      <c r="Z5358" s="73">
        <v>49.614211120462222</v>
      </c>
      <c r="AA5358" s="57"/>
      <c r="AB5358" s="73">
        <v>2.1129999999999991</v>
      </c>
      <c r="AC5358" s="73">
        <v>2.0959534718037319E-2</v>
      </c>
      <c r="AD5358" s="73">
        <v>2.1339595347180365</v>
      </c>
      <c r="AE5358" s="73">
        <v>2.1065975705322346</v>
      </c>
      <c r="AF5358" s="73">
        <v>3.3019999999999969</v>
      </c>
      <c r="AG5358" s="73">
        <v>3.2753612701826404E-2</v>
      </c>
      <c r="AH5358" s="73">
        <v>3.3347536127018231</v>
      </c>
      <c r="AI5358" s="73">
        <v>3.2919948783234432</v>
      </c>
      <c r="AJ5358" s="73">
        <v>25.445999999999998</v>
      </c>
      <c r="AK5358" s="73">
        <v>0.2524071559087448</v>
      </c>
      <c r="AL5358" s="73">
        <v>25.698407155908743</v>
      </c>
      <c r="AM5358" s="73">
        <v>25.368898144705756</v>
      </c>
      <c r="AN5358" s="73">
        <v>1.3739999999999997</v>
      </c>
      <c r="AO5358" s="73">
        <v>1.3629153195732742E-2</v>
      </c>
      <c r="AP5358" s="73">
        <v>1.3876291531957323</v>
      </c>
      <c r="AQ5358" s="73">
        <v>1.3698367543356795</v>
      </c>
      <c r="AR5358" s="73">
        <v>32.234999999999992</v>
      </c>
      <c r="AS5358" s="73">
        <v>0.31974945652434128</v>
      </c>
      <c r="AT5358" s="73">
        <v>32.554749456524334</v>
      </c>
      <c r="AU5358" s="73">
        <v>32.137327347897113</v>
      </c>
    </row>
    <row r="5359" spans="1:47" ht="13" x14ac:dyDescent="0.3">
      <c r="A5359" s="61">
        <v>44785</v>
      </c>
      <c r="B5359" s="58">
        <v>4</v>
      </c>
      <c r="C5359" s="58" t="s">
        <v>16</v>
      </c>
      <c r="D5359" s="59">
        <v>49.174728000000002</v>
      </c>
      <c r="E5359" s="57">
        <v>1.1929235999999999E-2</v>
      </c>
      <c r="F5359" s="57"/>
      <c r="G5359" s="73">
        <v>1.032</v>
      </c>
      <c r="H5359" s="73">
        <v>1.4332338552569828E-2</v>
      </c>
      <c r="I5359" s="73">
        <v>1.0463323385525698</v>
      </c>
      <c r="J5359" s="73">
        <v>1.0338503931515444</v>
      </c>
      <c r="K5359" s="73">
        <v>9.9999999999999982</v>
      </c>
      <c r="L5359" s="73">
        <v>0.13887924954040529</v>
      </c>
      <c r="M5359" s="73">
        <v>10.138879249540404</v>
      </c>
      <c r="N5359" s="73">
        <v>10.017930166197134</v>
      </c>
      <c r="O5359" s="73">
        <v>35.121000000000002</v>
      </c>
      <c r="P5359" s="73">
        <v>0.48775781231085752</v>
      </c>
      <c r="Q5359" s="73">
        <v>35.608757812310863</v>
      </c>
      <c r="R5359" s="73">
        <v>35.183972536700963</v>
      </c>
      <c r="S5359" s="73">
        <v>2.7269999999999999</v>
      </c>
      <c r="T5359" s="73">
        <v>3.7872371349668525E-2</v>
      </c>
      <c r="U5359" s="73">
        <v>2.7648723713496683</v>
      </c>
      <c r="V5359" s="73">
        <v>2.7318895563219585</v>
      </c>
      <c r="W5359" s="73">
        <v>48.879999999999995</v>
      </c>
      <c r="X5359" s="73">
        <v>0.67884177175350113</v>
      </c>
      <c r="Y5359" s="73">
        <v>49.558841771753507</v>
      </c>
      <c r="Z5359" s="73">
        <v>48.967642652371602</v>
      </c>
      <c r="AA5359" s="57"/>
      <c r="AB5359" s="73">
        <v>2.1129999999999991</v>
      </c>
      <c r="AC5359" s="73">
        <v>2.9345185427887631E-2</v>
      </c>
      <c r="AD5359" s="73">
        <v>2.1423451854278865</v>
      </c>
      <c r="AE5359" s="73">
        <v>2.1167886441174537</v>
      </c>
      <c r="AF5359" s="73">
        <v>3.2749999999999981</v>
      </c>
      <c r="AG5359" s="73">
        <v>4.5482954224482716E-2</v>
      </c>
      <c r="AH5359" s="73">
        <v>3.3204829542244809</v>
      </c>
      <c r="AI5359" s="73">
        <v>3.28087212942956</v>
      </c>
      <c r="AJ5359" s="73">
        <v>25.015999999999998</v>
      </c>
      <c r="AK5359" s="73">
        <v>0.34742033065027789</v>
      </c>
      <c r="AL5359" s="73">
        <v>25.363420330650275</v>
      </c>
      <c r="AM5359" s="73">
        <v>25.06085410375875</v>
      </c>
      <c r="AN5359" s="73">
        <v>1.3829999999999993</v>
      </c>
      <c r="AO5359" s="73">
        <v>1.9207000211438046E-2</v>
      </c>
      <c r="AP5359" s="73">
        <v>1.4022070002114373</v>
      </c>
      <c r="AQ5359" s="73">
        <v>1.3854797419850631</v>
      </c>
      <c r="AR5359" s="73">
        <v>31.786999999999995</v>
      </c>
      <c r="AS5359" s="73">
        <v>0.44145547051408629</v>
      </c>
      <c r="AT5359" s="73">
        <v>32.228455470514085</v>
      </c>
      <c r="AU5359" s="73">
        <v>31.843994619290825</v>
      </c>
    </row>
    <row r="5360" spans="1:47" ht="13" x14ac:dyDescent="0.3">
      <c r="A5360" s="61">
        <v>44785</v>
      </c>
      <c r="B5360" s="58">
        <v>5</v>
      </c>
      <c r="C5360" s="58" t="s">
        <v>16</v>
      </c>
      <c r="D5360" s="59">
        <v>50.320835000000002</v>
      </c>
      <c r="E5360" s="57">
        <v>1.1824965E-2</v>
      </c>
      <c r="F5360" s="57"/>
      <c r="G5360" s="73">
        <v>1.032</v>
      </c>
      <c r="H5360" s="73">
        <v>1.4339751250672559E-2</v>
      </c>
      <c r="I5360" s="73">
        <v>1.0463397512506727</v>
      </c>
      <c r="J5360" s="73">
        <v>1.0339668203140249</v>
      </c>
      <c r="K5360" s="73">
        <v>10.044</v>
      </c>
      <c r="L5360" s="73">
        <v>0.13956246275363873</v>
      </c>
      <c r="M5360" s="73">
        <v>10.18356246275364</v>
      </c>
      <c r="N5360" s="73">
        <v>10.063142193056265</v>
      </c>
      <c r="O5360" s="73">
        <v>34.961000000000006</v>
      </c>
      <c r="P5360" s="73">
        <v>0.48578686383213504</v>
      </c>
      <c r="Q5360" s="73">
        <v>35.446786863832138</v>
      </c>
      <c r="R5360" s="73">
        <v>35.027629849804867</v>
      </c>
      <c r="S5360" s="73">
        <v>2.7529999999999997</v>
      </c>
      <c r="T5360" s="73">
        <v>3.8253231776261193E-2</v>
      </c>
      <c r="U5360" s="73">
        <v>2.7912532317762611</v>
      </c>
      <c r="V5360" s="73">
        <v>2.7582467600043699</v>
      </c>
      <c r="W5360" s="73">
        <v>48.790000000000006</v>
      </c>
      <c r="X5360" s="73">
        <v>0.67794230961270752</v>
      </c>
      <c r="Y5360" s="73">
        <v>49.46794230961271</v>
      </c>
      <c r="Z5360" s="73">
        <v>48.882985623179522</v>
      </c>
      <c r="AA5360" s="57"/>
      <c r="AB5360" s="73">
        <v>2.1129999999999991</v>
      </c>
      <c r="AC5360" s="73">
        <v>2.9360362783596033E-2</v>
      </c>
      <c r="AD5360" s="73">
        <v>2.1423603627835952</v>
      </c>
      <c r="AE5360" s="73">
        <v>2.117027026476292</v>
      </c>
      <c r="AF5360" s="73">
        <v>3.3699999999999974</v>
      </c>
      <c r="AG5360" s="73">
        <v>4.6826513289502408E-2</v>
      </c>
      <c r="AH5360" s="73">
        <v>3.4168265132894997</v>
      </c>
      <c r="AI5360" s="73">
        <v>3.3764226593587794</v>
      </c>
      <c r="AJ5360" s="73">
        <v>25.006</v>
      </c>
      <c r="AK5360" s="73">
        <v>0.34746106567278873</v>
      </c>
      <c r="AL5360" s="73">
        <v>25.353461065672789</v>
      </c>
      <c r="AM5360" s="73">
        <v>25.053657275942346</v>
      </c>
      <c r="AN5360" s="73">
        <v>1.4299999999999995</v>
      </c>
      <c r="AO5360" s="73">
        <v>1.9870004155486194E-2</v>
      </c>
      <c r="AP5360" s="73">
        <v>1.4498700041554857</v>
      </c>
      <c r="AQ5360" s="73">
        <v>1.4327253421017974</v>
      </c>
      <c r="AR5360" s="73">
        <v>31.918999999999997</v>
      </c>
      <c r="AS5360" s="73">
        <v>0.44351794590137333</v>
      </c>
      <c r="AT5360" s="73">
        <v>32.362517945901374</v>
      </c>
      <c r="AU5360" s="73">
        <v>31.979832303879213</v>
      </c>
    </row>
    <row r="5361" spans="1:47" ht="13" x14ac:dyDescent="0.3">
      <c r="A5361" s="61">
        <v>44785</v>
      </c>
      <c r="B5361" s="58">
        <v>6</v>
      </c>
      <c r="C5361" s="58" t="s">
        <v>16</v>
      </c>
      <c r="D5361" s="59">
        <v>60.335225999999999</v>
      </c>
      <c r="E5361" s="57">
        <v>1.1761874E-2</v>
      </c>
      <c r="F5361" s="57"/>
      <c r="G5361" s="73">
        <v>1.032</v>
      </c>
      <c r="H5361" s="73">
        <v>1.3635739352765741E-2</v>
      </c>
      <c r="I5361" s="73">
        <v>1.0456357393527658</v>
      </c>
      <c r="J5361" s="73">
        <v>1.0333371035366017</v>
      </c>
      <c r="K5361" s="73">
        <v>10.180999999999999</v>
      </c>
      <c r="L5361" s="73">
        <v>0.13452079685126744</v>
      </c>
      <c r="M5361" s="73">
        <v>10.315520796851267</v>
      </c>
      <c r="N5361" s="73">
        <v>10.194190940994323</v>
      </c>
      <c r="O5361" s="73">
        <v>35.818000000000005</v>
      </c>
      <c r="P5361" s="73">
        <v>0.47326057377651493</v>
      </c>
      <c r="Q5361" s="73">
        <v>36.291260573776519</v>
      </c>
      <c r="R5361" s="73">
        <v>35.864407339606593</v>
      </c>
      <c r="S5361" s="73">
        <v>2.8399999999999994</v>
      </c>
      <c r="T5361" s="73">
        <v>3.7524709071564626E-2</v>
      </c>
      <c r="U5361" s="73">
        <v>2.8775247090715639</v>
      </c>
      <c r="V5361" s="73">
        <v>2.8436796260115775</v>
      </c>
      <c r="W5361" s="73">
        <v>49.871000000000002</v>
      </c>
      <c r="X5361" s="73">
        <v>0.65894181905211269</v>
      </c>
      <c r="Y5361" s="73">
        <v>50.529941819052119</v>
      </c>
      <c r="Z5361" s="73">
        <v>49.935615010149093</v>
      </c>
      <c r="AA5361" s="57"/>
      <c r="AB5361" s="73">
        <v>2.1129999999999991</v>
      </c>
      <c r="AC5361" s="73">
        <v>2.7918912066273255E-2</v>
      </c>
      <c r="AD5361" s="73">
        <v>2.1409189120662724</v>
      </c>
      <c r="AE5361" s="73">
        <v>2.1157376935783319</v>
      </c>
      <c r="AF5361" s="73">
        <v>3.4699999999999966</v>
      </c>
      <c r="AG5361" s="73">
        <v>4.5848852281101818E-2</v>
      </c>
      <c r="AH5361" s="73">
        <v>3.5158488522810987</v>
      </c>
      <c r="AI5361" s="73">
        <v>3.4744958810775239</v>
      </c>
      <c r="AJ5361" s="73">
        <v>25.550999999999998</v>
      </c>
      <c r="AK5361" s="73">
        <v>0.33760346531251689</v>
      </c>
      <c r="AL5361" s="73">
        <v>25.888603465312514</v>
      </c>
      <c r="AM5361" s="73">
        <v>25.584104973317547</v>
      </c>
      <c r="AN5361" s="73">
        <v>1.5319999999999996</v>
      </c>
      <c r="AO5361" s="73">
        <v>2.0242202217477821E-2</v>
      </c>
      <c r="AP5361" s="73">
        <v>1.5522422022174773</v>
      </c>
      <c r="AQ5361" s="73">
        <v>1.5339849250175128</v>
      </c>
      <c r="AR5361" s="73">
        <v>32.66599999999999</v>
      </c>
      <c r="AS5361" s="73">
        <v>0.43161343187736978</v>
      </c>
      <c r="AT5361" s="73">
        <v>33.097613431877363</v>
      </c>
      <c r="AU5361" s="73">
        <v>32.708323472990912</v>
      </c>
    </row>
    <row r="5362" spans="1:47" ht="13" x14ac:dyDescent="0.3">
      <c r="A5362" s="61">
        <v>44785</v>
      </c>
      <c r="B5362" s="58">
        <v>7</v>
      </c>
      <c r="C5362" s="58" t="s">
        <v>16</v>
      </c>
      <c r="D5362" s="59">
        <v>67.092078999999998</v>
      </c>
      <c r="E5362" s="57">
        <v>1.1317574E-2</v>
      </c>
      <c r="F5362" s="57"/>
      <c r="G5362" s="73">
        <v>1.032</v>
      </c>
      <c r="H5362" s="73">
        <v>7.656380594913993E-3</v>
      </c>
      <c r="I5362" s="73">
        <v>1.0396563805949139</v>
      </c>
      <c r="J5362" s="73">
        <v>1.0278899925729588</v>
      </c>
      <c r="K5362" s="73">
        <v>10.425999999999998</v>
      </c>
      <c r="L5362" s="73">
        <v>7.7350217134276436E-2</v>
      </c>
      <c r="M5362" s="73">
        <v>10.503350217134274</v>
      </c>
      <c r="N5362" s="73">
        <v>10.38447777380394</v>
      </c>
      <c r="O5362" s="73">
        <v>37.426000000000009</v>
      </c>
      <c r="P5362" s="73">
        <v>0.27766250014074728</v>
      </c>
      <c r="Q5362" s="73">
        <v>37.703662500140759</v>
      </c>
      <c r="R5362" s="73">
        <v>37.276948509724392</v>
      </c>
      <c r="S5362" s="73">
        <v>2.9229999999999992</v>
      </c>
      <c r="T5362" s="73">
        <v>2.168565937881162E-2</v>
      </c>
      <c r="U5362" s="73">
        <v>2.9446856593788109</v>
      </c>
      <c r="V5362" s="73">
        <v>2.9113589615220525</v>
      </c>
      <c r="W5362" s="73">
        <v>51.807000000000009</v>
      </c>
      <c r="X5362" s="73">
        <v>0.38435475724874935</v>
      </c>
      <c r="Y5362" s="73">
        <v>52.19135475724876</v>
      </c>
      <c r="Z5362" s="73">
        <v>51.600675237623349</v>
      </c>
      <c r="AA5362" s="57"/>
      <c r="AB5362" s="73">
        <v>2.1129999999999991</v>
      </c>
      <c r="AC5362" s="73">
        <v>1.5676290888617501E-2</v>
      </c>
      <c r="AD5362" s="73">
        <v>2.1286762908886168</v>
      </c>
      <c r="AE5362" s="73">
        <v>2.1045848394444393</v>
      </c>
      <c r="AF5362" s="73">
        <v>3.296999999999997</v>
      </c>
      <c r="AG5362" s="73">
        <v>2.4460355447123463E-2</v>
      </c>
      <c r="AH5362" s="73">
        <v>3.3214603554471207</v>
      </c>
      <c r="AI5362" s="73">
        <v>3.2838694820862817</v>
      </c>
      <c r="AJ5362" s="73">
        <v>26.146000000000001</v>
      </c>
      <c r="AK5362" s="73">
        <v>0.19397647968471055</v>
      </c>
      <c r="AL5362" s="73">
        <v>26.339976479684712</v>
      </c>
      <c r="AM5362" s="73">
        <v>26.041871846717619</v>
      </c>
      <c r="AN5362" s="73">
        <v>1.5379999999999996</v>
      </c>
      <c r="AO5362" s="73">
        <v>1.1410381157924147E-2</v>
      </c>
      <c r="AP5362" s="73">
        <v>1.5494103811579238</v>
      </c>
      <c r="AQ5362" s="73">
        <v>1.5318748145128009</v>
      </c>
      <c r="AR5362" s="73">
        <v>33.093999999999994</v>
      </c>
      <c r="AS5362" s="73">
        <v>0.24552350717837565</v>
      </c>
      <c r="AT5362" s="73">
        <v>33.339523507178377</v>
      </c>
      <c r="AU5362" s="73">
        <v>32.962200982761146</v>
      </c>
    </row>
    <row r="5363" spans="1:47" ht="13" x14ac:dyDescent="0.3">
      <c r="A5363" s="61">
        <v>44785</v>
      </c>
      <c r="B5363" s="58">
        <v>8</v>
      </c>
      <c r="C5363" s="58" t="s">
        <v>17</v>
      </c>
      <c r="D5363" s="59">
        <v>64.792799000000002</v>
      </c>
      <c r="E5363" s="57">
        <v>1.0698271000000001E-2</v>
      </c>
      <c r="F5363" s="57"/>
      <c r="G5363" s="73">
        <v>1.032</v>
      </c>
      <c r="H5363" s="73">
        <v>8.5090798352098086E-3</v>
      </c>
      <c r="I5363" s="73">
        <v>1.0405090798352099</v>
      </c>
      <c r="J5363" s="73">
        <v>1.0293774317211721</v>
      </c>
      <c r="K5363" s="73">
        <v>10.934999999999999</v>
      </c>
      <c r="L5363" s="73">
        <v>9.0161616277150428E-2</v>
      </c>
      <c r="M5363" s="73">
        <v>11.025161616277149</v>
      </c>
      <c r="N5363" s="73">
        <v>10.907211449487418</v>
      </c>
      <c r="O5363" s="73">
        <v>40.978000000000009</v>
      </c>
      <c r="P5363" s="73">
        <v>0.33787313322405776</v>
      </c>
      <c r="Q5363" s="73">
        <v>41.315873133224066</v>
      </c>
      <c r="R5363" s="73">
        <v>40.87386472584322</v>
      </c>
      <c r="S5363" s="73">
        <v>3.1829999999999998</v>
      </c>
      <c r="T5363" s="73">
        <v>2.6244574724295366E-2</v>
      </c>
      <c r="U5363" s="73">
        <v>3.2092445747242953</v>
      </c>
      <c r="V5363" s="73">
        <v>3.1749112065586149</v>
      </c>
      <c r="W5363" s="73">
        <v>56.128000000000007</v>
      </c>
      <c r="X5363" s="73">
        <v>0.46278840406071337</v>
      </c>
      <c r="Y5363" s="73">
        <v>56.590788404060717</v>
      </c>
      <c r="Z5363" s="73">
        <v>55.985364813610424</v>
      </c>
      <c r="AA5363" s="57"/>
      <c r="AB5363" s="73">
        <v>2.1129999999999991</v>
      </c>
      <c r="AC5363" s="73">
        <v>1.7422176057944105E-2</v>
      </c>
      <c r="AD5363" s="73">
        <v>2.1304221760579432</v>
      </c>
      <c r="AE5363" s="73">
        <v>2.1076303422740654</v>
      </c>
      <c r="AF5363" s="73">
        <v>3.2949999999999973</v>
      </c>
      <c r="AG5363" s="73">
        <v>2.7168040752922767E-2</v>
      </c>
      <c r="AH5363" s="73">
        <v>3.3221680407529202</v>
      </c>
      <c r="AI5363" s="73">
        <v>3.2866265867454065</v>
      </c>
      <c r="AJ5363" s="73">
        <v>28.291000000000004</v>
      </c>
      <c r="AK5363" s="73">
        <v>0.2332658697848069</v>
      </c>
      <c r="AL5363" s="73">
        <v>28.524265869784809</v>
      </c>
      <c r="AM5363" s="73">
        <v>28.219105543433802</v>
      </c>
      <c r="AN5363" s="73">
        <v>1.6339999999999992</v>
      </c>
      <c r="AO5363" s="73">
        <v>1.3472709739082191E-2</v>
      </c>
      <c r="AP5363" s="73">
        <v>1.6474727097390813</v>
      </c>
      <c r="AQ5363" s="73">
        <v>1.6298476002251883</v>
      </c>
      <c r="AR5363" s="73">
        <v>35.332999999999998</v>
      </c>
      <c r="AS5363" s="73">
        <v>0.291328796334756</v>
      </c>
      <c r="AT5363" s="73">
        <v>35.624328796334758</v>
      </c>
      <c r="AU5363" s="73">
        <v>35.243210072678465</v>
      </c>
    </row>
    <row r="5364" spans="1:47" ht="13" x14ac:dyDescent="0.3">
      <c r="A5364" s="61">
        <v>44785</v>
      </c>
      <c r="B5364" s="58">
        <v>9</v>
      </c>
      <c r="C5364" s="58" t="s">
        <v>17</v>
      </c>
      <c r="D5364" s="59">
        <v>59.285276000000003</v>
      </c>
      <c r="E5364" s="57">
        <v>9.8558350000000003E-3</v>
      </c>
      <c r="F5364" s="57"/>
      <c r="G5364" s="73">
        <v>1.032</v>
      </c>
      <c r="H5364" s="73">
        <v>7.7559973591608622E-3</v>
      </c>
      <c r="I5364" s="73">
        <v>1.0397559973591608</v>
      </c>
      <c r="J5364" s="73">
        <v>1.0295083338089286</v>
      </c>
      <c r="K5364" s="73">
        <v>12.36</v>
      </c>
      <c r="L5364" s="73">
        <v>9.2891596278321956E-2</v>
      </c>
      <c r="M5364" s="73">
        <v>12.452891596278322</v>
      </c>
      <c r="N5364" s="73">
        <v>12.330157951432517</v>
      </c>
      <c r="O5364" s="73">
        <v>48.440000000000005</v>
      </c>
      <c r="P5364" s="73">
        <v>0.36405088379627148</v>
      </c>
      <c r="Q5364" s="73">
        <v>48.804050883796279</v>
      </c>
      <c r="R5364" s="73">
        <v>48.323046210953983</v>
      </c>
      <c r="S5364" s="73">
        <v>3.7989999999999999</v>
      </c>
      <c r="T5364" s="73">
        <v>2.855138950334507E-2</v>
      </c>
      <c r="U5364" s="73">
        <v>3.8275513895033448</v>
      </c>
      <c r="V5364" s="73">
        <v>3.7898276745543793</v>
      </c>
      <c r="W5364" s="73">
        <v>65.631000000000014</v>
      </c>
      <c r="X5364" s="73">
        <v>0.49324986693709938</v>
      </c>
      <c r="Y5364" s="73">
        <v>66.124249866937106</v>
      </c>
      <c r="Z5364" s="73">
        <v>65.472540170749809</v>
      </c>
      <c r="AA5364" s="57"/>
      <c r="AB5364" s="73">
        <v>2.1129999999999991</v>
      </c>
      <c r="AC5364" s="73">
        <v>1.588025428285552E-2</v>
      </c>
      <c r="AD5364" s="73">
        <v>2.1288802542828544</v>
      </c>
      <c r="AE5364" s="73">
        <v>2.1078983617618845</v>
      </c>
      <c r="AF5364" s="73">
        <v>3.6859999999999968</v>
      </c>
      <c r="AG5364" s="73">
        <v>2.7702137854522201E-2</v>
      </c>
      <c r="AH5364" s="73">
        <v>3.713702137854519</v>
      </c>
      <c r="AI5364" s="73">
        <v>3.6771005023446777</v>
      </c>
      <c r="AJ5364" s="73">
        <v>32.703999999999979</v>
      </c>
      <c r="AK5364" s="73">
        <v>0.24578695507170223</v>
      </c>
      <c r="AL5364" s="73">
        <v>32.94978695507168</v>
      </c>
      <c r="AM5364" s="73">
        <v>32.625039291557343</v>
      </c>
      <c r="AN5364" s="73">
        <v>1.9129999999999994</v>
      </c>
      <c r="AO5364" s="73">
        <v>1.4377154019452254E-2</v>
      </c>
      <c r="AP5364" s="73">
        <v>1.9273771540194515</v>
      </c>
      <c r="AQ5364" s="73">
        <v>1.9083812428066662</v>
      </c>
      <c r="AR5364" s="73">
        <v>40.415999999999968</v>
      </c>
      <c r="AS5364" s="73">
        <v>0.3037465012285322</v>
      </c>
      <c r="AT5364" s="73">
        <v>40.719746501228506</v>
      </c>
      <c r="AU5364" s="73">
        <v>40.318419398470574</v>
      </c>
    </row>
    <row r="5365" spans="1:47" ht="13" x14ac:dyDescent="0.3">
      <c r="A5365" s="61">
        <v>44785</v>
      </c>
      <c r="B5365" s="58">
        <v>10</v>
      </c>
      <c r="C5365" s="58" t="s">
        <v>17</v>
      </c>
      <c r="D5365" s="59">
        <v>70.676293000000001</v>
      </c>
      <c r="E5365" s="57">
        <v>9.6394589999999995E-3</v>
      </c>
      <c r="F5365" s="57"/>
      <c r="G5365" s="73">
        <v>1.032</v>
      </c>
      <c r="H5365" s="73">
        <v>7.8092342153878412E-3</v>
      </c>
      <c r="I5365" s="73">
        <v>1.039809234215388</v>
      </c>
      <c r="J5365" s="73">
        <v>1.0297860357343473</v>
      </c>
      <c r="K5365" s="73">
        <v>14.147999999999998</v>
      </c>
      <c r="L5365" s="73">
        <v>0.10705915279002633</v>
      </c>
      <c r="M5365" s="73">
        <v>14.255059152790023</v>
      </c>
      <c r="N5365" s="73">
        <v>14.11764809454413</v>
      </c>
      <c r="O5365" s="73">
        <v>55.463999999999999</v>
      </c>
      <c r="P5365" s="73">
        <v>0.41970093655258839</v>
      </c>
      <c r="Q5365" s="73">
        <v>55.883700936552586</v>
      </c>
      <c r="R5365" s="73">
        <v>55.345012292606427</v>
      </c>
      <c r="S5365" s="73">
        <v>4.4850000000000003</v>
      </c>
      <c r="T5365" s="73">
        <v>3.3938387069781466E-2</v>
      </c>
      <c r="U5365" s="73">
        <v>4.5189383870697819</v>
      </c>
      <c r="V5365" s="73">
        <v>4.475378265764097</v>
      </c>
      <c r="W5365" s="73">
        <v>75.128999999999991</v>
      </c>
      <c r="X5365" s="73">
        <v>0.56850771062778405</v>
      </c>
      <c r="Y5365" s="73">
        <v>75.697507710627775</v>
      </c>
      <c r="Z5365" s="73">
        <v>74.967824688649003</v>
      </c>
      <c r="AA5365" s="57"/>
      <c r="AB5365" s="73">
        <v>2.1129999999999991</v>
      </c>
      <c r="AC5365" s="73">
        <v>1.5989255714258237E-2</v>
      </c>
      <c r="AD5365" s="73">
        <v>2.1289892557142571</v>
      </c>
      <c r="AE5365" s="73">
        <v>2.108466951072359</v>
      </c>
      <c r="AF5365" s="73">
        <v>4.2629999999999981</v>
      </c>
      <c r="AG5365" s="73">
        <v>3.2258493662982904E-2</v>
      </c>
      <c r="AH5365" s="73">
        <v>4.2952584936629812</v>
      </c>
      <c r="AI5365" s="73">
        <v>4.2538545255189151</v>
      </c>
      <c r="AJ5365" s="73">
        <v>36.568000000000005</v>
      </c>
      <c r="AK5365" s="73">
        <v>0.27671325270184366</v>
      </c>
      <c r="AL5365" s="73">
        <v>36.844713252701851</v>
      </c>
      <c r="AM5365" s="73">
        <v>36.489550149935674</v>
      </c>
      <c r="AN5365" s="73">
        <v>2.1769999999999987</v>
      </c>
      <c r="AO5365" s="73">
        <v>1.647354930901097E-2</v>
      </c>
      <c r="AP5365" s="73">
        <v>2.1934735493090098</v>
      </c>
      <c r="AQ5365" s="73">
        <v>2.1723296509628613</v>
      </c>
      <c r="AR5365" s="73">
        <v>45.121000000000002</v>
      </c>
      <c r="AS5365" s="73">
        <v>0.34143455138809575</v>
      </c>
      <c r="AT5365" s="73">
        <v>45.4624345513881</v>
      </c>
      <c r="AU5365" s="73">
        <v>45.024201277489809</v>
      </c>
    </row>
    <row r="5366" spans="1:47" ht="13" x14ac:dyDescent="0.3">
      <c r="A5366" s="61">
        <v>44785</v>
      </c>
      <c r="B5366" s="58">
        <v>11</v>
      </c>
      <c r="C5366" s="58" t="s">
        <v>17</v>
      </c>
      <c r="D5366" s="59">
        <v>79.058277000000004</v>
      </c>
      <c r="E5366" s="57">
        <v>9.1585840000000009E-3</v>
      </c>
      <c r="F5366" s="57"/>
      <c r="G5366" s="73">
        <v>1.032</v>
      </c>
      <c r="H5366" s="73">
        <v>7.7455053209783461E-3</v>
      </c>
      <c r="I5366" s="73">
        <v>1.0397455053209783</v>
      </c>
      <c r="J5366" s="73">
        <v>1.0302229087718737</v>
      </c>
      <c r="K5366" s="73">
        <v>15.745999999999999</v>
      </c>
      <c r="L5366" s="73">
        <v>0.11817899882182657</v>
      </c>
      <c r="M5366" s="73">
        <v>15.864178998821826</v>
      </c>
      <c r="N5366" s="73">
        <v>15.71888558287008</v>
      </c>
      <c r="O5366" s="73">
        <v>61.560000000000009</v>
      </c>
      <c r="P5366" s="73">
        <v>0.46202839879789442</v>
      </c>
      <c r="Q5366" s="73">
        <v>62.022028398797907</v>
      </c>
      <c r="R5366" s="73">
        <v>61.453994441857127</v>
      </c>
      <c r="S5366" s="73">
        <v>5.0890000000000004</v>
      </c>
      <c r="T5366" s="73">
        <v>3.8194647847343804E-2</v>
      </c>
      <c r="U5366" s="73">
        <v>5.127194647847344</v>
      </c>
      <c r="V5366" s="73">
        <v>5.0802368049806832</v>
      </c>
      <c r="W5366" s="73">
        <v>83.427000000000007</v>
      </c>
      <c r="X5366" s="73">
        <v>0.62614755078804318</v>
      </c>
      <c r="Y5366" s="73">
        <v>84.053147550788054</v>
      </c>
      <c r="Z5366" s="73">
        <v>83.283339738479768</v>
      </c>
      <c r="AA5366" s="57"/>
      <c r="AB5366" s="73">
        <v>2.1129999999999991</v>
      </c>
      <c r="AC5366" s="73">
        <v>1.585877203801089E-2</v>
      </c>
      <c r="AD5366" s="73">
        <v>2.1288587720380101</v>
      </c>
      <c r="AE5366" s="73">
        <v>2.1093614401501632</v>
      </c>
      <c r="AF5366" s="73">
        <v>4.6620000000000008</v>
      </c>
      <c r="AG5366" s="73">
        <v>3.4989869967442883E-2</v>
      </c>
      <c r="AH5366" s="73">
        <v>4.6969898699674433</v>
      </c>
      <c r="AI5366" s="73">
        <v>4.653972093696197</v>
      </c>
      <c r="AJ5366" s="73">
        <v>39.711000000000006</v>
      </c>
      <c r="AK5366" s="73">
        <v>0.29804434283078601</v>
      </c>
      <c r="AL5366" s="73">
        <v>40.009044342830791</v>
      </c>
      <c r="AM5366" s="73">
        <v>39.642618149457249</v>
      </c>
      <c r="AN5366" s="73">
        <v>2.2709999999999981</v>
      </c>
      <c r="AO5366" s="73">
        <v>1.7044614906920358E-2</v>
      </c>
      <c r="AP5366" s="73">
        <v>2.2880446149069185</v>
      </c>
      <c r="AQ5366" s="73">
        <v>2.2670893661055458</v>
      </c>
      <c r="AR5366" s="73">
        <v>48.757000000000005</v>
      </c>
      <c r="AS5366" s="73">
        <v>0.36593759974316009</v>
      </c>
      <c r="AT5366" s="73">
        <v>49.12293759974316</v>
      </c>
      <c r="AU5366" s="73">
        <v>48.673041049409157</v>
      </c>
    </row>
    <row r="5367" spans="1:47" ht="13" x14ac:dyDescent="0.3">
      <c r="A5367" s="61">
        <v>44785</v>
      </c>
      <c r="B5367" s="58">
        <v>12</v>
      </c>
      <c r="C5367" s="58" t="s">
        <v>17</v>
      </c>
      <c r="D5367" s="59">
        <v>80.884997999999996</v>
      </c>
      <c r="E5367" s="57">
        <v>9.2999580000000005E-3</v>
      </c>
      <c r="F5367" s="57"/>
      <c r="G5367" s="73">
        <v>1.032</v>
      </c>
      <c r="H5367" s="73">
        <v>4.7150429493740481E-3</v>
      </c>
      <c r="I5367" s="73">
        <v>1.0367150429493741</v>
      </c>
      <c r="J5367" s="73">
        <v>1.0270736365919766</v>
      </c>
      <c r="K5367" s="73">
        <v>16.875999999999998</v>
      </c>
      <c r="L5367" s="73">
        <v>7.7103744974453894E-2</v>
      </c>
      <c r="M5367" s="73">
        <v>16.953103744974452</v>
      </c>
      <c r="N5367" s="73">
        <v>16.795440592176547</v>
      </c>
      <c r="O5367" s="73">
        <v>65.855000000000018</v>
      </c>
      <c r="P5367" s="73">
        <v>0.30088096262696512</v>
      </c>
      <c r="Q5367" s="73">
        <v>66.155880962626981</v>
      </c>
      <c r="R5367" s="73">
        <v>65.540634048221548</v>
      </c>
      <c r="S5367" s="73">
        <v>5.4150000000000009</v>
      </c>
      <c r="T5367" s="73">
        <v>2.4740268964012088E-2</v>
      </c>
      <c r="U5367" s="73">
        <v>5.4397402689640133</v>
      </c>
      <c r="V5367" s="73">
        <v>5.389150912931739</v>
      </c>
      <c r="W5367" s="73">
        <v>89.178000000000026</v>
      </c>
      <c r="X5367" s="73">
        <v>0.40744001951480519</v>
      </c>
      <c r="Y5367" s="73">
        <v>89.58544001951482</v>
      </c>
      <c r="Z5367" s="73">
        <v>88.752299189921814</v>
      </c>
      <c r="AA5367" s="57"/>
      <c r="AB5367" s="73">
        <v>2.1129999999999991</v>
      </c>
      <c r="AC5367" s="73">
        <v>9.653959062042014E-3</v>
      </c>
      <c r="AD5367" s="73">
        <v>2.122653959062041</v>
      </c>
      <c r="AE5367" s="73">
        <v>2.1029133663942301</v>
      </c>
      <c r="AF5367" s="73">
        <v>4.8199999999999985</v>
      </c>
      <c r="AG5367" s="73">
        <v>2.2021809124014441E-2</v>
      </c>
      <c r="AH5367" s="73">
        <v>4.842021809124013</v>
      </c>
      <c r="AI5367" s="73">
        <v>4.7969912096640757</v>
      </c>
      <c r="AJ5367" s="73">
        <v>41.978000000000037</v>
      </c>
      <c r="AK5367" s="73">
        <v>0.19179076834188366</v>
      </c>
      <c r="AL5367" s="73">
        <v>42.169790768341919</v>
      </c>
      <c r="AM5367" s="73">
        <v>41.777613485327549</v>
      </c>
      <c r="AN5367" s="73">
        <v>2.3819999999999992</v>
      </c>
      <c r="AO5367" s="73">
        <v>1.088297704012498E-2</v>
      </c>
      <c r="AP5367" s="73">
        <v>2.3928829770401241</v>
      </c>
      <c r="AQ5367" s="73">
        <v>2.3706292658547357</v>
      </c>
      <c r="AR5367" s="73">
        <v>51.293000000000035</v>
      </c>
      <c r="AS5367" s="73">
        <v>0.2343495135680651</v>
      </c>
      <c r="AT5367" s="73">
        <v>51.527349513568097</v>
      </c>
      <c r="AU5367" s="73">
        <v>51.048147327240592</v>
      </c>
    </row>
    <row r="5368" spans="1:47" ht="13" x14ac:dyDescent="0.3">
      <c r="A5368" s="61">
        <v>44785</v>
      </c>
      <c r="B5368" s="58">
        <v>13</v>
      </c>
      <c r="C5368" s="58" t="s">
        <v>17</v>
      </c>
      <c r="D5368" s="59">
        <v>80.597485000000006</v>
      </c>
      <c r="E5368" s="57">
        <v>9.4617260000000002E-3</v>
      </c>
      <c r="F5368" s="57"/>
      <c r="G5368" s="73">
        <v>1.032</v>
      </c>
      <c r="H5368" s="73">
        <v>4.0755588554537399E-3</v>
      </c>
      <c r="I5368" s="73">
        <v>1.0360755588554538</v>
      </c>
      <c r="J5368" s="73">
        <v>1.0262724958022666</v>
      </c>
      <c r="K5368" s="73">
        <v>17.391999999999999</v>
      </c>
      <c r="L5368" s="73">
        <v>6.86842244322204E-2</v>
      </c>
      <c r="M5368" s="73">
        <v>17.460684224432221</v>
      </c>
      <c r="N5368" s="73">
        <v>17.29547601452812</v>
      </c>
      <c r="O5368" s="73">
        <v>67.588000000000008</v>
      </c>
      <c r="P5368" s="73">
        <v>0.26691751155272037</v>
      </c>
      <c r="Q5368" s="73">
        <v>67.854917511552728</v>
      </c>
      <c r="R5368" s="73">
        <v>67.212892874305822</v>
      </c>
      <c r="S5368" s="73">
        <v>5.4689999999999994</v>
      </c>
      <c r="T5368" s="73">
        <v>2.1598092422942351E-2</v>
      </c>
      <c r="U5368" s="73">
        <v>5.4905980924229416</v>
      </c>
      <c r="V5368" s="73">
        <v>5.4386475576963136</v>
      </c>
      <c r="W5368" s="73">
        <v>91.480999999999995</v>
      </c>
      <c r="X5368" s="73">
        <v>0.36127538726333686</v>
      </c>
      <c r="Y5368" s="73">
        <v>91.842275387263342</v>
      </c>
      <c r="Z5368" s="73">
        <v>90.97328894233253</v>
      </c>
      <c r="AA5368" s="57"/>
      <c r="AB5368" s="73">
        <v>2.1129999999999991</v>
      </c>
      <c r="AC5368" s="73">
        <v>8.3446277728427814E-3</v>
      </c>
      <c r="AD5368" s="73">
        <v>2.1213446277728418</v>
      </c>
      <c r="AE5368" s="73">
        <v>2.1012730461532834</v>
      </c>
      <c r="AF5368" s="73">
        <v>5.1469999999999994</v>
      </c>
      <c r="AG5368" s="73">
        <v>2.0326454873081785E-2</v>
      </c>
      <c r="AH5368" s="73">
        <v>5.1673264548730815</v>
      </c>
      <c r="AI5368" s="73">
        <v>5.118434627804521</v>
      </c>
      <c r="AJ5368" s="73">
        <v>43.172999999999981</v>
      </c>
      <c r="AK5368" s="73">
        <v>0.17049816130475218</v>
      </c>
      <c r="AL5368" s="73">
        <v>43.34349816130473</v>
      </c>
      <c r="AM5368" s="73">
        <v>42.93339385782096</v>
      </c>
      <c r="AN5368" s="73">
        <v>2.4539999999999988</v>
      </c>
      <c r="AO5368" s="73">
        <v>9.6912998365149931E-3</v>
      </c>
      <c r="AP5368" s="73">
        <v>2.4636912998365137</v>
      </c>
      <c r="AQ5368" s="73">
        <v>2.4403805278088768</v>
      </c>
      <c r="AR5368" s="73">
        <v>52.886999999999979</v>
      </c>
      <c r="AS5368" s="73">
        <v>0.20886054378719174</v>
      </c>
      <c r="AT5368" s="73">
        <v>53.095860543787168</v>
      </c>
      <c r="AU5368" s="73">
        <v>52.593482059587643</v>
      </c>
    </row>
    <row r="5369" spans="1:47" ht="13" x14ac:dyDescent="0.3">
      <c r="A5369" s="61">
        <v>44785</v>
      </c>
      <c r="B5369" s="58">
        <v>14</v>
      </c>
      <c r="C5369" s="58" t="s">
        <v>17</v>
      </c>
      <c r="D5369" s="59">
        <v>79.131589000000005</v>
      </c>
      <c r="E5369" s="57">
        <v>9.3453440000000002E-3</v>
      </c>
      <c r="F5369" s="57"/>
      <c r="G5369" s="73">
        <v>1.032</v>
      </c>
      <c r="H5369" s="73">
        <v>6.9466691776952612E-3</v>
      </c>
      <c r="I5369" s="73">
        <v>1.0389466691776952</v>
      </c>
      <c r="J5369" s="73">
        <v>1.0292373551565754</v>
      </c>
      <c r="K5369" s="73">
        <v>17.868999999999996</v>
      </c>
      <c r="L5369" s="73">
        <v>0.12028103831030677</v>
      </c>
      <c r="M5369" s="73">
        <v>17.989281038310303</v>
      </c>
      <c r="N5369" s="73">
        <v>17.821165018694614</v>
      </c>
      <c r="O5369" s="73">
        <v>68.72499999999998</v>
      </c>
      <c r="P5369" s="73">
        <v>0.46260643336928942</v>
      </c>
      <c r="Q5369" s="73">
        <v>69.187606433369268</v>
      </c>
      <c r="R5369" s="73">
        <v>68.541024450712825</v>
      </c>
      <c r="S5369" s="73">
        <v>5.572000000000001</v>
      </c>
      <c r="T5369" s="73">
        <v>3.7506628544687982E-2</v>
      </c>
      <c r="U5369" s="73">
        <v>5.6095066285446888</v>
      </c>
      <c r="V5369" s="73">
        <v>5.5570838594306586</v>
      </c>
      <c r="W5369" s="73">
        <v>93.197999999999979</v>
      </c>
      <c r="X5369" s="73">
        <v>0.62734076940197947</v>
      </c>
      <c r="Y5369" s="73">
        <v>93.825340769401961</v>
      </c>
      <c r="Z5369" s="73">
        <v>92.94851068399467</v>
      </c>
      <c r="AA5369" s="57"/>
      <c r="AB5369" s="73">
        <v>2.1129999999999991</v>
      </c>
      <c r="AC5369" s="73">
        <v>1.422317051595938E-2</v>
      </c>
      <c r="AD5369" s="73">
        <v>2.1272231705159586</v>
      </c>
      <c r="AE5369" s="73">
        <v>2.1073435382227164</v>
      </c>
      <c r="AF5369" s="73">
        <v>5.2409999999999988</v>
      </c>
      <c r="AG5369" s="73">
        <v>3.5278578643702381E-2</v>
      </c>
      <c r="AH5369" s="73">
        <v>5.2762785786437014</v>
      </c>
      <c r="AI5369" s="73">
        <v>5.2269699402864447</v>
      </c>
      <c r="AJ5369" s="73">
        <v>44.018000000000036</v>
      </c>
      <c r="AK5369" s="73">
        <v>0.29629698048816883</v>
      </c>
      <c r="AL5369" s="73">
        <v>44.314296980488209</v>
      </c>
      <c r="AM5369" s="73">
        <v>43.900164631087385</v>
      </c>
      <c r="AN5369" s="73">
        <v>2.4559999999999995</v>
      </c>
      <c r="AO5369" s="73">
        <v>1.653199563994143E-2</v>
      </c>
      <c r="AP5369" s="73">
        <v>2.4725319956399407</v>
      </c>
      <c r="AQ5369" s="73">
        <v>2.4494253335896792</v>
      </c>
      <c r="AR5369" s="73">
        <v>53.828000000000031</v>
      </c>
      <c r="AS5369" s="73">
        <v>0.36233072528777205</v>
      </c>
      <c r="AT5369" s="73">
        <v>54.190330725287808</v>
      </c>
      <c r="AU5369" s="73">
        <v>53.683903443186225</v>
      </c>
    </row>
    <row r="5370" spans="1:47" ht="13" x14ac:dyDescent="0.3">
      <c r="A5370" s="61">
        <v>44785</v>
      </c>
      <c r="B5370" s="58">
        <v>15</v>
      </c>
      <c r="C5370" s="58" t="s">
        <v>17</v>
      </c>
      <c r="D5370" s="59">
        <v>84.304567000000006</v>
      </c>
      <c r="E5370" s="57">
        <v>9.3558189999999996E-3</v>
      </c>
      <c r="F5370" s="57"/>
      <c r="G5370" s="73">
        <v>1.032</v>
      </c>
      <c r="H5370" s="73">
        <v>5.0388471718976783E-3</v>
      </c>
      <c r="I5370" s="73">
        <v>1.0370388471718976</v>
      </c>
      <c r="J5370" s="73">
        <v>1.0273364994217886</v>
      </c>
      <c r="K5370" s="73">
        <v>18.065000000000001</v>
      </c>
      <c r="L5370" s="73">
        <v>8.8204238527453058E-2</v>
      </c>
      <c r="M5370" s="73">
        <v>18.153204238527454</v>
      </c>
      <c r="N5370" s="73">
        <v>17.983366145401757</v>
      </c>
      <c r="O5370" s="73">
        <v>70.156999999999996</v>
      </c>
      <c r="P5370" s="73">
        <v>0.34254883821591603</v>
      </c>
      <c r="Q5370" s="73">
        <v>70.499548838215915</v>
      </c>
      <c r="R5370" s="73">
        <v>69.839967819703901</v>
      </c>
      <c r="S5370" s="73">
        <v>5.6079999999999997</v>
      </c>
      <c r="T5370" s="73">
        <v>2.7381642383723041E-2</v>
      </c>
      <c r="U5370" s="73">
        <v>5.6353816423837229</v>
      </c>
      <c r="V5370" s="73">
        <v>5.5826580317416576</v>
      </c>
      <c r="W5370" s="73">
        <v>94.861999999999995</v>
      </c>
      <c r="X5370" s="73">
        <v>0.46317356629898981</v>
      </c>
      <c r="Y5370" s="73">
        <v>95.325173566298986</v>
      </c>
      <c r="Z5370" s="73">
        <v>94.433328496269098</v>
      </c>
      <c r="AA5370" s="57"/>
      <c r="AB5370" s="73">
        <v>2.1129999999999991</v>
      </c>
      <c r="AC5370" s="73">
        <v>1.0316941932383515E-2</v>
      </c>
      <c r="AD5370" s="73">
        <v>2.1233169419323827</v>
      </c>
      <c r="AE5370" s="73">
        <v>2.1034515729440297</v>
      </c>
      <c r="AF5370" s="73">
        <v>5.0929999999999973</v>
      </c>
      <c r="AG5370" s="73">
        <v>2.4867101401622925E-2</v>
      </c>
      <c r="AH5370" s="73">
        <v>5.1178671014016199</v>
      </c>
      <c r="AI5370" s="73">
        <v>5.0699852631348516</v>
      </c>
      <c r="AJ5370" s="73">
        <v>44.446000000000012</v>
      </c>
      <c r="AK5370" s="73">
        <v>0.21701221066101187</v>
      </c>
      <c r="AL5370" s="73">
        <v>44.663012210661023</v>
      </c>
      <c r="AM5370" s="73">
        <v>44.245153152423285</v>
      </c>
      <c r="AN5370" s="73">
        <v>2.4529999999999985</v>
      </c>
      <c r="AO5370" s="73">
        <v>1.1977027240954454E-2</v>
      </c>
      <c r="AP5370" s="73">
        <v>2.4649770272409528</v>
      </c>
      <c r="AQ5370" s="73">
        <v>2.4419151483349282</v>
      </c>
      <c r="AR5370" s="73">
        <v>54.105000000000004</v>
      </c>
      <c r="AS5370" s="73">
        <v>0.26417328123597278</v>
      </c>
      <c r="AT5370" s="73">
        <v>54.36917328123598</v>
      </c>
      <c r="AU5370" s="73">
        <v>53.860505136837091</v>
      </c>
    </row>
    <row r="5371" spans="1:47" ht="13" x14ac:dyDescent="0.3">
      <c r="A5371" s="61">
        <v>44785</v>
      </c>
      <c r="B5371" s="58">
        <v>16</v>
      </c>
      <c r="C5371" s="58" t="s">
        <v>17</v>
      </c>
      <c r="D5371" s="59">
        <v>85.991213999999999</v>
      </c>
      <c r="E5371" s="57">
        <v>9.4202480000000009E-3</v>
      </c>
      <c r="F5371" s="57"/>
      <c r="G5371" s="73">
        <v>1.032</v>
      </c>
      <c r="H5371" s="73">
        <v>7.3881337275806631E-3</v>
      </c>
      <c r="I5371" s="73">
        <v>1.0393881337275808</v>
      </c>
      <c r="J5371" s="73">
        <v>1.0295968397396098</v>
      </c>
      <c r="K5371" s="73">
        <v>18.123999999999999</v>
      </c>
      <c r="L5371" s="73">
        <v>0.12975051906848056</v>
      </c>
      <c r="M5371" s="73">
        <v>18.253750519068479</v>
      </c>
      <c r="N5371" s="73">
        <v>18.081795662248727</v>
      </c>
      <c r="O5371" s="73">
        <v>70.250000000000014</v>
      </c>
      <c r="P5371" s="73">
        <v>0.50292286275440079</v>
      </c>
      <c r="Q5371" s="73">
        <v>70.752922862754417</v>
      </c>
      <c r="R5371" s="73">
        <v>70.086412782662407</v>
      </c>
      <c r="S5371" s="73">
        <v>5.6259999999999994</v>
      </c>
      <c r="T5371" s="73">
        <v>4.0276783286210087E-2</v>
      </c>
      <c r="U5371" s="73">
        <v>5.6662767832862091</v>
      </c>
      <c r="V5371" s="73">
        <v>5.612899050751011</v>
      </c>
      <c r="W5371" s="73">
        <v>95.032000000000011</v>
      </c>
      <c r="X5371" s="73">
        <v>0.68033829883667207</v>
      </c>
      <c r="Y5371" s="73">
        <v>95.712338298836684</v>
      </c>
      <c r="Z5371" s="73">
        <v>94.810704335401752</v>
      </c>
      <c r="AA5371" s="57"/>
      <c r="AB5371" s="73">
        <v>2.1129999999999991</v>
      </c>
      <c r="AC5371" s="73">
        <v>1.5127060626335207E-2</v>
      </c>
      <c r="AD5371" s="73">
        <v>2.1281270606263343</v>
      </c>
      <c r="AE5371" s="73">
        <v>2.1080795759397231</v>
      </c>
      <c r="AF5371" s="73">
        <v>4.9379999999999988</v>
      </c>
      <c r="AG5371" s="73">
        <v>3.5351360801156306E-2</v>
      </c>
      <c r="AH5371" s="73">
        <v>4.9733513608011553</v>
      </c>
      <c r="AI5371" s="73">
        <v>4.9265011575912707</v>
      </c>
      <c r="AJ5371" s="73">
        <v>44.269000000000005</v>
      </c>
      <c r="AK5371" s="73">
        <v>0.31692373254483369</v>
      </c>
      <c r="AL5371" s="73">
        <v>44.585923732544842</v>
      </c>
      <c r="AM5371" s="73">
        <v>44.165913273675187</v>
      </c>
      <c r="AN5371" s="73">
        <v>2.4599999999999991</v>
      </c>
      <c r="AO5371" s="73">
        <v>1.7611249001791108E-2</v>
      </c>
      <c r="AP5371" s="73">
        <v>2.4776112490017903</v>
      </c>
      <c r="AQ5371" s="73">
        <v>2.4542715365886036</v>
      </c>
      <c r="AR5371" s="73">
        <v>53.780000000000008</v>
      </c>
      <c r="AS5371" s="73">
        <v>0.38501340297411635</v>
      </c>
      <c r="AT5371" s="73">
        <v>54.165013402974118</v>
      </c>
      <c r="AU5371" s="73">
        <v>53.654765543794788</v>
      </c>
    </row>
    <row r="5372" spans="1:47" ht="13" x14ac:dyDescent="0.3">
      <c r="A5372" s="61">
        <v>44785</v>
      </c>
      <c r="B5372" s="58">
        <v>17</v>
      </c>
      <c r="C5372" s="58" t="s">
        <v>17</v>
      </c>
      <c r="D5372" s="59">
        <v>95.253467000000001</v>
      </c>
      <c r="E5372" s="57">
        <v>9.8126529999999993E-3</v>
      </c>
      <c r="F5372" s="57"/>
      <c r="G5372" s="73">
        <v>1.032</v>
      </c>
      <c r="H5372" s="73">
        <v>7.1059138884236404E-3</v>
      </c>
      <c r="I5372" s="73">
        <v>1.0391059138884238</v>
      </c>
      <c r="J5372" s="73">
        <v>1.0289095281251888</v>
      </c>
      <c r="K5372" s="73">
        <v>17.613</v>
      </c>
      <c r="L5372" s="73">
        <v>0.12127564081085811</v>
      </c>
      <c r="M5372" s="73">
        <v>17.734275640810857</v>
      </c>
      <c r="N5372" s="73">
        <v>17.560255347741226</v>
      </c>
      <c r="O5372" s="73">
        <v>68.817000000000021</v>
      </c>
      <c r="P5372" s="73">
        <v>0.47384464734462189</v>
      </c>
      <c r="Q5372" s="73">
        <v>69.290844647344642</v>
      </c>
      <c r="R5372" s="73">
        <v>68.610917632743337</v>
      </c>
      <c r="S5372" s="73">
        <v>5.495000000000001</v>
      </c>
      <c r="T5372" s="73">
        <v>3.7836237225666577E-2</v>
      </c>
      <c r="U5372" s="73">
        <v>5.5328362372256672</v>
      </c>
      <c r="V5372" s="73">
        <v>5.4785444351239461</v>
      </c>
      <c r="W5372" s="73">
        <v>92.957000000000022</v>
      </c>
      <c r="X5372" s="73">
        <v>0.64006243926957018</v>
      </c>
      <c r="Y5372" s="73">
        <v>93.597062439269592</v>
      </c>
      <c r="Z5372" s="73">
        <v>92.678626943733704</v>
      </c>
      <c r="AA5372" s="57"/>
      <c r="AB5372" s="73">
        <v>2.1129999999999991</v>
      </c>
      <c r="AC5372" s="73">
        <v>1.4549220975037934E-2</v>
      </c>
      <c r="AD5372" s="73">
        <v>2.1275492209750371</v>
      </c>
      <c r="AE5372" s="73">
        <v>2.1066723187291889</v>
      </c>
      <c r="AF5372" s="73">
        <v>4.8839999999999986</v>
      </c>
      <c r="AG5372" s="73">
        <v>3.3629150611493269E-2</v>
      </c>
      <c r="AH5372" s="73">
        <v>4.917629150611492</v>
      </c>
      <c r="AI5372" s="73">
        <v>4.8693741621738562</v>
      </c>
      <c r="AJ5372" s="73">
        <v>42.894000000000013</v>
      </c>
      <c r="AK5372" s="73">
        <v>0.29534987435081755</v>
      </c>
      <c r="AL5372" s="73">
        <v>43.189349874350832</v>
      </c>
      <c r="AM5372" s="73">
        <v>42.76554777073823</v>
      </c>
      <c r="AN5372" s="73">
        <v>2.4199999999999986</v>
      </c>
      <c r="AO5372" s="73">
        <v>1.6663092645334495E-2</v>
      </c>
      <c r="AP5372" s="73">
        <v>2.436663092645333</v>
      </c>
      <c r="AQ5372" s="73">
        <v>2.4127529632392974</v>
      </c>
      <c r="AR5372" s="73">
        <v>52.311000000000014</v>
      </c>
      <c r="AS5372" s="73">
        <v>0.36019133858268326</v>
      </c>
      <c r="AT5372" s="73">
        <v>52.671191338582695</v>
      </c>
      <c r="AU5372" s="73">
        <v>52.154347214880573</v>
      </c>
    </row>
    <row r="5373" spans="1:47" ht="13" x14ac:dyDescent="0.3">
      <c r="A5373" s="61">
        <v>44785</v>
      </c>
      <c r="B5373" s="58">
        <v>18</v>
      </c>
      <c r="C5373" s="58" t="s">
        <v>17</v>
      </c>
      <c r="D5373" s="59">
        <v>98.939972999999995</v>
      </c>
      <c r="E5373" s="57">
        <v>9.8685939999999996E-3</v>
      </c>
      <c r="F5373" s="57"/>
      <c r="G5373" s="73">
        <v>1.032</v>
      </c>
      <c r="H5373" s="73">
        <v>5.3362260273056806E-3</v>
      </c>
      <c r="I5373" s="73">
        <v>1.0373362260273058</v>
      </c>
      <c r="J5373" s="73">
        <v>1.0270991759711501</v>
      </c>
      <c r="K5373" s="73">
        <v>16.787000000000003</v>
      </c>
      <c r="L5373" s="73">
        <v>8.6801575891841537E-2</v>
      </c>
      <c r="M5373" s="73">
        <v>16.873801575891843</v>
      </c>
      <c r="N5373" s="73">
        <v>16.707280878902807</v>
      </c>
      <c r="O5373" s="73">
        <v>64.094999999999999</v>
      </c>
      <c r="P5373" s="73">
        <v>0.33141996823658676</v>
      </c>
      <c r="Q5373" s="73">
        <v>64.426419968236587</v>
      </c>
      <c r="R5373" s="73">
        <v>63.790621786696569</v>
      </c>
      <c r="S5373" s="73">
        <v>5.2249999999999996</v>
      </c>
      <c r="T5373" s="73">
        <v>2.7017229644062186E-2</v>
      </c>
      <c r="U5373" s="73">
        <v>5.2520172296440615</v>
      </c>
      <c r="V5373" s="73">
        <v>5.2001872039236998</v>
      </c>
      <c r="W5373" s="73">
        <v>87.138999999999996</v>
      </c>
      <c r="X5373" s="73">
        <v>0.45057499979979615</v>
      </c>
      <c r="Y5373" s="73">
        <v>87.589574999799808</v>
      </c>
      <c r="Z5373" s="73">
        <v>86.725189045494233</v>
      </c>
      <c r="AA5373" s="57"/>
      <c r="AB5373" s="73">
        <v>2.1129999999999991</v>
      </c>
      <c r="AC5373" s="73">
        <v>1.0925819375675288E-2</v>
      </c>
      <c r="AD5373" s="73">
        <v>2.1239258193756743</v>
      </c>
      <c r="AE5373" s="73">
        <v>2.1029656577781384</v>
      </c>
      <c r="AF5373" s="73">
        <v>4.607999999999997</v>
      </c>
      <c r="AG5373" s="73">
        <v>2.3826869703318369E-2</v>
      </c>
      <c r="AH5373" s="73">
        <v>4.6318268697033149</v>
      </c>
      <c r="AI5373" s="73">
        <v>4.5861172508479227</v>
      </c>
      <c r="AJ5373" s="73">
        <v>40.230999999999995</v>
      </c>
      <c r="AK5373" s="73">
        <v>0.20802491211679727</v>
      </c>
      <c r="AL5373" s="73">
        <v>40.439024912116793</v>
      </c>
      <c r="AM5373" s="73">
        <v>40.039948593503226</v>
      </c>
      <c r="AN5373" s="73">
        <v>2.1889999999999992</v>
      </c>
      <c r="AO5373" s="73">
        <v>1.1318797261407103E-2</v>
      </c>
      <c r="AP5373" s="73">
        <v>2.2003187972614064</v>
      </c>
      <c r="AQ5373" s="73">
        <v>2.1786047443806655</v>
      </c>
      <c r="AR5373" s="73">
        <v>49.140999999999991</v>
      </c>
      <c r="AS5373" s="73">
        <v>0.254096398457198</v>
      </c>
      <c r="AT5373" s="73">
        <v>49.395096398457184</v>
      </c>
      <c r="AU5373" s="73">
        <v>48.907636246509952</v>
      </c>
    </row>
    <row r="5374" spans="1:47" ht="13" x14ac:dyDescent="0.3">
      <c r="A5374" s="61">
        <v>44785</v>
      </c>
      <c r="B5374" s="58">
        <v>19</v>
      </c>
      <c r="C5374" s="58" t="s">
        <v>17</v>
      </c>
      <c r="D5374" s="59">
        <v>100.259671</v>
      </c>
      <c r="E5374" s="57">
        <v>9.6657970000000003E-3</v>
      </c>
      <c r="F5374" s="57"/>
      <c r="G5374" s="73">
        <v>1.032</v>
      </c>
      <c r="H5374" s="73">
        <v>4.259926048065933E-3</v>
      </c>
      <c r="I5374" s="73">
        <v>1.036259926048066</v>
      </c>
      <c r="J5374" s="73">
        <v>1.0262436479636503</v>
      </c>
      <c r="K5374" s="73">
        <v>15.851000000000001</v>
      </c>
      <c r="L5374" s="73">
        <v>6.5430317623927425E-2</v>
      </c>
      <c r="M5374" s="73">
        <v>15.916430317623929</v>
      </c>
      <c r="N5374" s="73">
        <v>15.762585333209129</v>
      </c>
      <c r="O5374" s="73">
        <v>60.394999999999989</v>
      </c>
      <c r="P5374" s="73">
        <v>0.24930061402416856</v>
      </c>
      <c r="Q5374" s="73">
        <v>60.644300614024161</v>
      </c>
      <c r="R5374" s="73">
        <v>60.058125115082028</v>
      </c>
      <c r="S5374" s="73">
        <v>4.902000000000001</v>
      </c>
      <c r="T5374" s="73">
        <v>2.0234648728313185E-2</v>
      </c>
      <c r="U5374" s="73">
        <v>4.9222346487283142</v>
      </c>
      <c r="V5374" s="73">
        <v>4.8746573278273395</v>
      </c>
      <c r="W5374" s="73">
        <v>82.179999999999993</v>
      </c>
      <c r="X5374" s="73">
        <v>0.33922550642447513</v>
      </c>
      <c r="Y5374" s="73">
        <v>82.519225506424476</v>
      </c>
      <c r="Z5374" s="73">
        <v>81.721611424082141</v>
      </c>
      <c r="AA5374" s="57"/>
      <c r="AB5374" s="73">
        <v>2.1129999999999991</v>
      </c>
      <c r="AC5374" s="73">
        <v>8.7221160267086373E-3</v>
      </c>
      <c r="AD5374" s="73">
        <v>2.1217221160267079</v>
      </c>
      <c r="AE5374" s="73">
        <v>2.1012139807627834</v>
      </c>
      <c r="AF5374" s="73">
        <v>4.4059999999999979</v>
      </c>
      <c r="AG5374" s="73">
        <v>1.8187242410638071E-2</v>
      </c>
      <c r="AH5374" s="73">
        <v>4.4241872424106363</v>
      </c>
      <c r="AI5374" s="73">
        <v>4.3814239466355049</v>
      </c>
      <c r="AJ5374" s="73">
        <v>37.471000000000032</v>
      </c>
      <c r="AK5374" s="73">
        <v>0.1546741171967817</v>
      </c>
      <c r="AL5374" s="73">
        <v>37.625674117196816</v>
      </c>
      <c r="AM5374" s="73">
        <v>37.261991989191834</v>
      </c>
      <c r="AN5374" s="73">
        <v>2.0829999999999989</v>
      </c>
      <c r="AO5374" s="73">
        <v>8.5982809671718338E-3</v>
      </c>
      <c r="AP5374" s="73">
        <v>2.0915982809671707</v>
      </c>
      <c r="AQ5374" s="73">
        <v>2.071381316577793</v>
      </c>
      <c r="AR5374" s="73">
        <v>46.073000000000029</v>
      </c>
      <c r="AS5374" s="73">
        <v>0.19018175660130024</v>
      </c>
      <c r="AT5374" s="73">
        <v>46.263181756601327</v>
      </c>
      <c r="AU5374" s="73">
        <v>45.816011233167913</v>
      </c>
    </row>
    <row r="5375" spans="1:47" ht="13" x14ac:dyDescent="0.3">
      <c r="A5375" s="61">
        <v>44785</v>
      </c>
      <c r="B5375" s="58">
        <v>20</v>
      </c>
      <c r="C5375" s="58" t="s">
        <v>17</v>
      </c>
      <c r="D5375" s="59">
        <v>88.918684999999996</v>
      </c>
      <c r="E5375" s="57">
        <v>9.4951270000000008E-3</v>
      </c>
      <c r="F5375" s="57"/>
      <c r="G5375" s="73">
        <v>1.032</v>
      </c>
      <c r="H5375" s="73">
        <v>-1.4162290481897616E-3</v>
      </c>
      <c r="I5375" s="73">
        <v>1.0305837709518102</v>
      </c>
      <c r="J5375" s="73">
        <v>1.0207982471624839</v>
      </c>
      <c r="K5375" s="73">
        <v>14.846</v>
      </c>
      <c r="L5375" s="73">
        <v>-2.0373388032388758E-2</v>
      </c>
      <c r="M5375" s="73">
        <v>14.825626611967611</v>
      </c>
      <c r="N5375" s="73">
        <v>14.684855404432399</v>
      </c>
      <c r="O5375" s="73">
        <v>56.782999999999994</v>
      </c>
      <c r="P5375" s="73">
        <v>-7.7924160894727923E-2</v>
      </c>
      <c r="Q5375" s="73">
        <v>56.70507583910527</v>
      </c>
      <c r="R5375" s="73">
        <v>56.166653942468336</v>
      </c>
      <c r="S5375" s="73">
        <v>4.4929999999999994</v>
      </c>
      <c r="T5375" s="73">
        <v>-6.1658111565083308E-3</v>
      </c>
      <c r="U5375" s="73">
        <v>4.4868341888434911</v>
      </c>
      <c r="V5375" s="73">
        <v>4.44423112839248</v>
      </c>
      <c r="W5375" s="73">
        <v>77.153999999999996</v>
      </c>
      <c r="X5375" s="73">
        <v>-0.10587958913181478</v>
      </c>
      <c r="Y5375" s="73">
        <v>77.048120410868179</v>
      </c>
      <c r="Z5375" s="73">
        <v>76.316538722455689</v>
      </c>
      <c r="AA5375" s="57"/>
      <c r="AB5375" s="73">
        <v>2.1129999999999991</v>
      </c>
      <c r="AC5375" s="73">
        <v>-2.8997015298691522E-3</v>
      </c>
      <c r="AD5375" s="73">
        <v>2.11010029847013</v>
      </c>
      <c r="AE5375" s="73">
        <v>2.0900646281534181</v>
      </c>
      <c r="AF5375" s="73">
        <v>4.2219999999999986</v>
      </c>
      <c r="AG5375" s="73">
        <v>-5.7939137998616001E-3</v>
      </c>
      <c r="AH5375" s="73">
        <v>4.2162060862001374</v>
      </c>
      <c r="AI5375" s="73">
        <v>4.1761726739534941</v>
      </c>
      <c r="AJ5375" s="73">
        <v>35.279000000000003</v>
      </c>
      <c r="AK5375" s="73">
        <v>-4.8413899797564532E-2</v>
      </c>
      <c r="AL5375" s="73">
        <v>35.230586100202437</v>
      </c>
      <c r="AM5375" s="73">
        <v>34.896067210896582</v>
      </c>
      <c r="AN5375" s="73">
        <v>1.9739999999999986</v>
      </c>
      <c r="AO5375" s="73">
        <v>-2.7089497491536701E-3</v>
      </c>
      <c r="AP5375" s="73">
        <v>1.9712910502508449</v>
      </c>
      <c r="AQ5375" s="73">
        <v>1.9525733913747498</v>
      </c>
      <c r="AR5375" s="73">
        <v>43.588000000000001</v>
      </c>
      <c r="AS5375" s="73">
        <v>-5.9816464876448955E-2</v>
      </c>
      <c r="AT5375" s="73">
        <v>43.528183535123553</v>
      </c>
      <c r="AU5375" s="73">
        <v>43.11487790437824</v>
      </c>
    </row>
    <row r="5376" spans="1:47" ht="13" x14ac:dyDescent="0.3">
      <c r="A5376" s="61">
        <v>44785</v>
      </c>
      <c r="B5376" s="58">
        <v>21</v>
      </c>
      <c r="C5376" s="58" t="s">
        <v>17</v>
      </c>
      <c r="D5376" s="59">
        <v>80.604005000000001</v>
      </c>
      <c r="E5376" s="57">
        <v>9.7493409999999999E-3</v>
      </c>
      <c r="F5376" s="57"/>
      <c r="G5376" s="73">
        <v>1.032</v>
      </c>
      <c r="H5376" s="73">
        <v>2.3968293635764524E-3</v>
      </c>
      <c r="I5376" s="73">
        <v>1.0343968293635766</v>
      </c>
      <c r="J5376" s="73">
        <v>1.0243121419447923</v>
      </c>
      <c r="K5376" s="73">
        <v>14.084</v>
      </c>
      <c r="L5376" s="73">
        <v>3.2710217787413523E-2</v>
      </c>
      <c r="M5376" s="73">
        <v>14.116710217787412</v>
      </c>
      <c r="N5376" s="73">
        <v>13.979081596076018</v>
      </c>
      <c r="O5376" s="73">
        <v>53.215999999999994</v>
      </c>
      <c r="P5376" s="73">
        <v>0.12359464284116714</v>
      </c>
      <c r="Q5376" s="73">
        <v>53.339594642841163</v>
      </c>
      <c r="R5376" s="73">
        <v>52.819568745866327</v>
      </c>
      <c r="S5376" s="73">
        <v>4.1690000000000005</v>
      </c>
      <c r="T5376" s="73">
        <v>9.6825403263083656E-3</v>
      </c>
      <c r="U5376" s="73">
        <v>4.1786825403263093</v>
      </c>
      <c r="V5376" s="73">
        <v>4.1379431393099217</v>
      </c>
      <c r="W5376" s="73">
        <v>72.500999999999991</v>
      </c>
      <c r="X5376" s="73">
        <v>0.16838423031846547</v>
      </c>
      <c r="Y5376" s="73">
        <v>72.669384230318457</v>
      </c>
      <c r="Z5376" s="73">
        <v>71.960905623197064</v>
      </c>
      <c r="AA5376" s="57"/>
      <c r="AB5376" s="73">
        <v>2.1129999999999991</v>
      </c>
      <c r="AC5376" s="73">
        <v>4.9074616717413198E-3</v>
      </c>
      <c r="AD5376" s="73">
        <v>2.1179074616717406</v>
      </c>
      <c r="AE5376" s="73">
        <v>2.0972592596214583</v>
      </c>
      <c r="AF5376" s="73">
        <v>4.3089999999999984</v>
      </c>
      <c r="AG5376" s="73">
        <v>1.000769159656098E-2</v>
      </c>
      <c r="AH5376" s="73">
        <v>4.3190076915965596</v>
      </c>
      <c r="AI5376" s="73">
        <v>4.2769002128295615</v>
      </c>
      <c r="AJ5376" s="73">
        <v>34.652999999999992</v>
      </c>
      <c r="AK5376" s="73">
        <v>8.0481906914743023E-2</v>
      </c>
      <c r="AL5376" s="73">
        <v>34.733481906914733</v>
      </c>
      <c r="AM5376" s="73">
        <v>34.39485334768689</v>
      </c>
      <c r="AN5376" s="73">
        <v>1.9459999999999991</v>
      </c>
      <c r="AO5376" s="73">
        <v>4.5196026565114088E-3</v>
      </c>
      <c r="AP5376" s="73">
        <v>1.9505196026565104</v>
      </c>
      <c r="AQ5376" s="73">
        <v>1.9315033219230275</v>
      </c>
      <c r="AR5376" s="73">
        <v>43.020999999999987</v>
      </c>
      <c r="AS5376" s="73">
        <v>9.9916662839556733E-2</v>
      </c>
      <c r="AT5376" s="73">
        <v>43.120916662839548</v>
      </c>
      <c r="AU5376" s="73">
        <v>42.700516142060934</v>
      </c>
    </row>
    <row r="5377" spans="1:47" ht="13" x14ac:dyDescent="0.3">
      <c r="A5377" s="61">
        <v>44785</v>
      </c>
      <c r="B5377" s="58">
        <v>22</v>
      </c>
      <c r="C5377" s="58" t="s">
        <v>17</v>
      </c>
      <c r="D5377" s="59">
        <v>72.246752000000001</v>
      </c>
      <c r="E5377" s="57">
        <v>9.5314690000000007E-3</v>
      </c>
      <c r="F5377" s="57"/>
      <c r="G5377" s="73">
        <v>1.032</v>
      </c>
      <c r="H5377" s="73">
        <v>3.3015612459189304E-3</v>
      </c>
      <c r="I5377" s="73">
        <v>1.0353015612459189</v>
      </c>
      <c r="J5377" s="73">
        <v>1.0254336165092517</v>
      </c>
      <c r="K5377" s="73">
        <v>13.381</v>
      </c>
      <c r="L5377" s="73">
        <v>4.2808324643063188E-2</v>
      </c>
      <c r="M5377" s="73">
        <v>13.423808324643064</v>
      </c>
      <c r="N5377" s="73">
        <v>13.295859711734787</v>
      </c>
      <c r="O5377" s="73">
        <v>49.061</v>
      </c>
      <c r="P5377" s="73">
        <v>0.1569553258585549</v>
      </c>
      <c r="Q5377" s="73">
        <v>49.217955325858554</v>
      </c>
      <c r="R5377" s="73">
        <v>48.748835910426749</v>
      </c>
      <c r="S5377" s="73">
        <v>3.7829999999999995</v>
      </c>
      <c r="T5377" s="73">
        <v>1.2102525381115612E-2</v>
      </c>
      <c r="U5377" s="73">
        <v>3.795102525381115</v>
      </c>
      <c r="V5377" s="73">
        <v>3.7589296233086231</v>
      </c>
      <c r="W5377" s="73">
        <v>67.257000000000005</v>
      </c>
      <c r="X5377" s="73">
        <v>0.21516773712865264</v>
      </c>
      <c r="Y5377" s="73">
        <v>67.472167737128657</v>
      </c>
      <c r="Z5377" s="73">
        <v>66.829058861979405</v>
      </c>
      <c r="AA5377" s="57"/>
      <c r="AB5377" s="73">
        <v>2.1129999999999991</v>
      </c>
      <c r="AC5377" s="73">
        <v>6.7598826672739306E-3</v>
      </c>
      <c r="AD5377" s="73">
        <v>2.1197598826672732</v>
      </c>
      <c r="AE5377" s="73">
        <v>2.0995554570581865</v>
      </c>
      <c r="AF5377" s="73">
        <v>4.2289999999999974</v>
      </c>
      <c r="AG5377" s="73">
        <v>1.3529362896309252E-2</v>
      </c>
      <c r="AH5377" s="73">
        <v>4.242529362896307</v>
      </c>
      <c r="AI5377" s="73">
        <v>4.2020918257922713</v>
      </c>
      <c r="AJ5377" s="73">
        <v>32.847000000000008</v>
      </c>
      <c r="AK5377" s="73">
        <v>0.10508370372548367</v>
      </c>
      <c r="AL5377" s="73">
        <v>32.952083703725492</v>
      </c>
      <c r="AM5377" s="73">
        <v>32.638001939418025</v>
      </c>
      <c r="AN5377" s="73">
        <v>1.853999999999999</v>
      </c>
      <c r="AO5377" s="73">
        <v>5.9312931685404011E-3</v>
      </c>
      <c r="AP5377" s="73">
        <v>1.8599312931685394</v>
      </c>
      <c r="AQ5377" s="73">
        <v>1.8422034157055736</v>
      </c>
      <c r="AR5377" s="73">
        <v>41.043000000000006</v>
      </c>
      <c r="AS5377" s="73">
        <v>0.13130424245760727</v>
      </c>
      <c r="AT5377" s="73">
        <v>41.174304242457609</v>
      </c>
      <c r="AU5377" s="73">
        <v>40.781852637974062</v>
      </c>
    </row>
    <row r="5378" spans="1:47" ht="13" x14ac:dyDescent="0.3">
      <c r="A5378" s="61">
        <v>44785</v>
      </c>
      <c r="B5378" s="58">
        <v>23</v>
      </c>
      <c r="C5378" s="58" t="s">
        <v>17</v>
      </c>
      <c r="D5378" s="59">
        <v>56.055576000000002</v>
      </c>
      <c r="E5378" s="57">
        <v>9.7196420000000006E-3</v>
      </c>
      <c r="F5378" s="57"/>
      <c r="G5378" s="73">
        <v>1.032</v>
      </c>
      <c r="H5378" s="73">
        <v>6.2043602922592046E-3</v>
      </c>
      <c r="I5378" s="73">
        <v>1.0382043602922593</v>
      </c>
      <c r="J5378" s="73">
        <v>1.0281133855873794</v>
      </c>
      <c r="K5378" s="73">
        <v>12.147</v>
      </c>
      <c r="L5378" s="73">
        <v>7.3027484951620703E-2</v>
      </c>
      <c r="M5378" s="73">
        <v>12.22002748495162</v>
      </c>
      <c r="N5378" s="73">
        <v>12.10125319256773</v>
      </c>
      <c r="O5378" s="73">
        <v>44.378</v>
      </c>
      <c r="P5378" s="73">
        <v>0.2667995165212006</v>
      </c>
      <c r="Q5378" s="73">
        <v>44.644799516521203</v>
      </c>
      <c r="R5378" s="73">
        <v>44.210868048058849</v>
      </c>
      <c r="S5378" s="73">
        <v>3.3949999999999996</v>
      </c>
      <c r="T5378" s="73">
        <v>2.0410662007965114E-2</v>
      </c>
      <c r="U5378" s="73">
        <v>3.4154106620079645</v>
      </c>
      <c r="V5378" s="73">
        <v>3.3822140930902642</v>
      </c>
      <c r="W5378" s="73">
        <v>60.951999999999998</v>
      </c>
      <c r="X5378" s="73">
        <v>0.36644202377304563</v>
      </c>
      <c r="Y5378" s="73">
        <v>61.318442023773045</v>
      </c>
      <c r="Z5378" s="73">
        <v>60.722448719304218</v>
      </c>
      <c r="AA5378" s="57"/>
      <c r="AB5378" s="73">
        <v>2.1129999999999991</v>
      </c>
      <c r="AC5378" s="73">
        <v>1.2703307458860167E-2</v>
      </c>
      <c r="AD5378" s="73">
        <v>2.1257033074588594</v>
      </c>
      <c r="AE5378" s="73">
        <v>2.1050422323121434</v>
      </c>
      <c r="AF5378" s="73">
        <v>3.8559999999999977</v>
      </c>
      <c r="AG5378" s="73">
        <v>2.3182183417588643E-2</v>
      </c>
      <c r="AH5378" s="73">
        <v>3.8791821834175861</v>
      </c>
      <c r="AI5378" s="73">
        <v>3.8414779213419892</v>
      </c>
      <c r="AJ5378" s="73">
        <v>30.202999999999999</v>
      </c>
      <c r="AK5378" s="73">
        <v>0.18157974215804723</v>
      </c>
      <c r="AL5378" s="73">
        <v>30.384579742158046</v>
      </c>
      <c r="AM5378" s="73">
        <v>30.089252504743818</v>
      </c>
      <c r="AN5378" s="73">
        <v>1.6269999999999993</v>
      </c>
      <c r="AO5378" s="73">
        <v>9.7814866235520562E-3</v>
      </c>
      <c r="AP5378" s="73">
        <v>1.6367814866235515</v>
      </c>
      <c r="AQ5378" s="73">
        <v>1.6208725565413429</v>
      </c>
      <c r="AR5378" s="73">
        <v>37.798999999999999</v>
      </c>
      <c r="AS5378" s="73">
        <v>0.2272467196580481</v>
      </c>
      <c r="AT5378" s="73">
        <v>38.026246719658047</v>
      </c>
      <c r="AU5378" s="73">
        <v>37.656645214939296</v>
      </c>
    </row>
    <row r="5379" spans="1:47" ht="13" x14ac:dyDescent="0.3">
      <c r="A5379" s="61">
        <v>44785</v>
      </c>
      <c r="B5379" s="58">
        <v>24</v>
      </c>
      <c r="C5379" s="58" t="s">
        <v>16</v>
      </c>
      <c r="D5379" s="59">
        <v>55.342125000000003</v>
      </c>
      <c r="E5379" s="57">
        <v>1.0142879E-2</v>
      </c>
      <c r="F5379" s="57"/>
      <c r="G5379" s="73">
        <v>1.032</v>
      </c>
      <c r="H5379" s="73">
        <v>1.0908736217010337E-2</v>
      </c>
      <c r="I5379" s="73">
        <v>1.0429087362170104</v>
      </c>
      <c r="J5379" s="73">
        <v>1.0323306390975184</v>
      </c>
      <c r="K5379" s="73">
        <v>11.333999999999996</v>
      </c>
      <c r="L5379" s="73">
        <v>0.11980582973216582</v>
      </c>
      <c r="M5379" s="73">
        <v>11.453805829732161</v>
      </c>
      <c r="N5379" s="73">
        <v>11.337631263111694</v>
      </c>
      <c r="O5379" s="73">
        <v>40.963000000000008</v>
      </c>
      <c r="P5379" s="73">
        <v>0.43299860625716524</v>
      </c>
      <c r="Q5379" s="73">
        <v>41.395998606257173</v>
      </c>
      <c r="R5379" s="73">
        <v>40.976124001309735</v>
      </c>
      <c r="S5379" s="73">
        <v>3.1109999999999998</v>
      </c>
      <c r="T5379" s="73">
        <v>3.2884765863487556E-2</v>
      </c>
      <c r="U5379" s="73">
        <v>3.1438847658634872</v>
      </c>
      <c r="V5379" s="73">
        <v>3.1119967230933905</v>
      </c>
      <c r="W5379" s="73">
        <v>56.440000000000005</v>
      </c>
      <c r="X5379" s="73">
        <v>0.59659793806982897</v>
      </c>
      <c r="Y5379" s="73">
        <v>57.036597938069832</v>
      </c>
      <c r="Z5379" s="73">
        <v>56.458082626612338</v>
      </c>
      <c r="AA5379" s="57"/>
      <c r="AB5379" s="73">
        <v>2.1129999999999991</v>
      </c>
      <c r="AC5379" s="73">
        <v>2.2335425994712048E-2</v>
      </c>
      <c r="AD5379" s="73">
        <v>2.135335425994711</v>
      </c>
      <c r="AE5379" s="73">
        <v>2.1136769771444333</v>
      </c>
      <c r="AF5379" s="73">
        <v>3.5689999999999977</v>
      </c>
      <c r="AG5379" s="73">
        <v>3.7726046083827396E-2</v>
      </c>
      <c r="AH5379" s="73">
        <v>3.6067260460838253</v>
      </c>
      <c r="AI5379" s="73">
        <v>3.5701434602122486</v>
      </c>
      <c r="AJ5379" s="73">
        <v>28.155000000000012</v>
      </c>
      <c r="AK5379" s="73">
        <v>0.29761188778093622</v>
      </c>
      <c r="AL5379" s="73">
        <v>28.452611887780947</v>
      </c>
      <c r="AM5379" s="73">
        <v>28.164020488169221</v>
      </c>
      <c r="AN5379" s="73">
        <v>1.5079999999999993</v>
      </c>
      <c r="AO5379" s="73">
        <v>1.5940285092298043E-2</v>
      </c>
      <c r="AP5379" s="73">
        <v>1.5239402850922974</v>
      </c>
      <c r="AQ5379" s="73">
        <v>1.5084831431773806</v>
      </c>
      <c r="AR5379" s="73">
        <v>35.345000000000013</v>
      </c>
      <c r="AS5379" s="73">
        <v>0.37361364495177374</v>
      </c>
      <c r="AT5379" s="73">
        <v>35.718613644951773</v>
      </c>
      <c r="AU5379" s="73">
        <v>35.35632406870328</v>
      </c>
    </row>
    <row r="5380" spans="1:47" ht="13" x14ac:dyDescent="0.3">
      <c r="A5380" s="61">
        <v>44786</v>
      </c>
      <c r="B5380" s="58">
        <v>1</v>
      </c>
      <c r="C5380" s="58" t="s">
        <v>16</v>
      </c>
      <c r="D5380" s="59">
        <v>55.831785000000004</v>
      </c>
      <c r="E5380" s="57">
        <v>1.0389433999999999E-2</v>
      </c>
      <c r="F5380" s="57"/>
      <c r="G5380" s="73">
        <v>1.032</v>
      </c>
      <c r="H5380" s="73">
        <v>1.1141020490156698E-2</v>
      </c>
      <c r="I5380" s="73">
        <v>1.0431410204901568</v>
      </c>
      <c r="J5380" s="73">
        <v>1.0323033757050817</v>
      </c>
      <c r="K5380" s="73">
        <v>10.752999999999998</v>
      </c>
      <c r="L5380" s="73">
        <v>0.11608468345993697</v>
      </c>
      <c r="M5380" s="73">
        <v>10.869084683459935</v>
      </c>
      <c r="N5380" s="73">
        <v>10.756161045500717</v>
      </c>
      <c r="O5380" s="73">
        <v>38.71</v>
      </c>
      <c r="P5380" s="73">
        <v>0.4178962240057808</v>
      </c>
      <c r="Q5380" s="73">
        <v>39.127896224005781</v>
      </c>
      <c r="R5380" s="73">
        <v>38.721379528627622</v>
      </c>
      <c r="S5380" s="73">
        <v>2.9159999999999995</v>
      </c>
      <c r="T5380" s="73">
        <v>3.1479860222186948E-2</v>
      </c>
      <c r="U5380" s="73">
        <v>2.9474798602221863</v>
      </c>
      <c r="V5380" s="73">
        <v>2.9168572127480785</v>
      </c>
      <c r="W5380" s="73">
        <v>53.410999999999994</v>
      </c>
      <c r="X5380" s="73">
        <v>0.5766017881780614</v>
      </c>
      <c r="Y5380" s="73">
        <v>53.987601788178061</v>
      </c>
      <c r="Z5380" s="73">
        <v>53.426701162581502</v>
      </c>
      <c r="AA5380" s="57"/>
      <c r="AB5380" s="73">
        <v>2.113999999999999</v>
      </c>
      <c r="AC5380" s="73">
        <v>2.2821819104836483E-2</v>
      </c>
      <c r="AD5380" s="73">
        <v>2.1368218191048354</v>
      </c>
      <c r="AE5380" s="73">
        <v>2.1146214498454858</v>
      </c>
      <c r="AF5380" s="73">
        <v>3.4599999999999991</v>
      </c>
      <c r="AG5380" s="73">
        <v>3.7352646216998221E-2</v>
      </c>
      <c r="AH5380" s="73">
        <v>3.4973526462169975</v>
      </c>
      <c r="AI5380" s="73">
        <v>3.4610171317244007</v>
      </c>
      <c r="AJ5380" s="73">
        <v>26.722000000000005</v>
      </c>
      <c r="AK5380" s="73">
        <v>0.28847902087012339</v>
      </c>
      <c r="AL5380" s="73">
        <v>27.010479020870129</v>
      </c>
      <c r="AM5380" s="73">
        <v>26.729855431774414</v>
      </c>
      <c r="AN5380" s="73">
        <v>1.4649999999999996</v>
      </c>
      <c r="AO5380" s="73">
        <v>1.5815499048526704E-2</v>
      </c>
      <c r="AP5380" s="73">
        <v>1.4808154990485263</v>
      </c>
      <c r="AQ5380" s="73">
        <v>1.4654306641549846</v>
      </c>
      <c r="AR5380" s="73">
        <v>33.761000000000003</v>
      </c>
      <c r="AS5380" s="73">
        <v>0.36446898524048482</v>
      </c>
      <c r="AT5380" s="73">
        <v>34.125468985240488</v>
      </c>
      <c r="AU5380" s="73">
        <v>33.770924677499288</v>
      </c>
    </row>
    <row r="5381" spans="1:47" ht="13" x14ac:dyDescent="0.3">
      <c r="A5381" s="61">
        <v>44786</v>
      </c>
      <c r="B5381" s="58">
        <v>2</v>
      </c>
      <c r="C5381" s="58" t="s">
        <v>16</v>
      </c>
      <c r="D5381" s="59">
        <v>52.605162999999997</v>
      </c>
      <c r="E5381" s="57">
        <v>9.9957840000000006E-3</v>
      </c>
      <c r="F5381" s="57"/>
      <c r="G5381" s="73">
        <v>1.032</v>
      </c>
      <c r="H5381" s="73">
        <v>1.0373892096109992E-2</v>
      </c>
      <c r="I5381" s="73">
        <v>1.0423738920961101</v>
      </c>
      <c r="J5381" s="73">
        <v>1.031954547823478</v>
      </c>
      <c r="K5381" s="73">
        <v>10.377999999999998</v>
      </c>
      <c r="L5381" s="73">
        <v>0.10432194978045492</v>
      </c>
      <c r="M5381" s="73">
        <v>10.482321949780454</v>
      </c>
      <c r="N5381" s="73">
        <v>10.377542923751991</v>
      </c>
      <c r="O5381" s="73">
        <v>36.760000000000005</v>
      </c>
      <c r="P5381" s="73">
        <v>0.36951964481880167</v>
      </c>
      <c r="Q5381" s="73">
        <v>37.129519644818807</v>
      </c>
      <c r="R5381" s="73">
        <v>36.758380986425443</v>
      </c>
      <c r="S5381" s="73">
        <v>2.8009999999999993</v>
      </c>
      <c r="T5381" s="73">
        <v>2.8156271086438058E-2</v>
      </c>
      <c r="U5381" s="73">
        <v>2.8291562710864375</v>
      </c>
      <c r="V5381" s="73">
        <v>2.8008766360984119</v>
      </c>
      <c r="W5381" s="73">
        <v>50.971000000000004</v>
      </c>
      <c r="X5381" s="73">
        <v>0.51237175778180466</v>
      </c>
      <c r="Y5381" s="73">
        <v>51.483371757781811</v>
      </c>
      <c r="Z5381" s="73">
        <v>50.968755094099322</v>
      </c>
      <c r="AA5381" s="57"/>
      <c r="AB5381" s="73">
        <v>2.1129999999999987</v>
      </c>
      <c r="AC5381" s="73">
        <v>2.1240343022364726E-2</v>
      </c>
      <c r="AD5381" s="73">
        <v>2.1342403430223635</v>
      </c>
      <c r="AE5381" s="73">
        <v>2.1129069375494263</v>
      </c>
      <c r="AF5381" s="73">
        <v>3.3889999999999967</v>
      </c>
      <c r="AG5381" s="73">
        <v>3.4066977048175122E-2</v>
      </c>
      <c r="AH5381" s="73">
        <v>3.4230669770481716</v>
      </c>
      <c r="AI5381" s="73">
        <v>3.3888507389280651</v>
      </c>
      <c r="AJ5381" s="73">
        <v>25.649000000000008</v>
      </c>
      <c r="AK5381" s="73">
        <v>0.25782941702822215</v>
      </c>
      <c r="AL5381" s="73">
        <v>25.906829417028231</v>
      </c>
      <c r="AM5381" s="73">
        <v>25.64787034605077</v>
      </c>
      <c r="AN5381" s="73">
        <v>1.4109999999999996</v>
      </c>
      <c r="AO5381" s="73">
        <v>1.4183683863964337E-2</v>
      </c>
      <c r="AP5381" s="73">
        <v>1.425183683863964</v>
      </c>
      <c r="AQ5381" s="73">
        <v>1.4109378555997356</v>
      </c>
      <c r="AR5381" s="73">
        <v>32.562000000000005</v>
      </c>
      <c r="AS5381" s="73">
        <v>0.32732042096272634</v>
      </c>
      <c r="AT5381" s="73">
        <v>32.889320420962733</v>
      </c>
      <c r="AU5381" s="73">
        <v>32.560565878127996</v>
      </c>
    </row>
    <row r="5382" spans="1:47" ht="13" x14ac:dyDescent="0.3">
      <c r="A5382" s="61">
        <v>44786</v>
      </c>
      <c r="B5382" s="58">
        <v>3</v>
      </c>
      <c r="C5382" s="58" t="s">
        <v>16</v>
      </c>
      <c r="D5382" s="59">
        <v>50.928666999999997</v>
      </c>
      <c r="E5382" s="57">
        <v>1.0274991000000001E-2</v>
      </c>
      <c r="F5382" s="57"/>
      <c r="G5382" s="73">
        <v>1.032</v>
      </c>
      <c r="H5382" s="73">
        <v>1.1377454151251382E-2</v>
      </c>
      <c r="I5382" s="73">
        <v>1.0433774541512515</v>
      </c>
      <c r="J5382" s="73">
        <v>1.0326567602002446</v>
      </c>
      <c r="K5382" s="73">
        <v>9.9459999999999997</v>
      </c>
      <c r="L5382" s="73">
        <v>0.10965131684917273</v>
      </c>
      <c r="M5382" s="73">
        <v>10.055651316849172</v>
      </c>
      <c r="N5382" s="73">
        <v>9.9523295900694091</v>
      </c>
      <c r="O5382" s="73">
        <v>35.096000000000004</v>
      </c>
      <c r="P5382" s="73">
        <v>0.38692163846154898</v>
      </c>
      <c r="Q5382" s="73">
        <v>35.482921638461555</v>
      </c>
      <c r="R5382" s="73">
        <v>35.118334937972662</v>
      </c>
      <c r="S5382" s="73">
        <v>2.6949999999999994</v>
      </c>
      <c r="T5382" s="73">
        <v>2.9711471838781461E-2</v>
      </c>
      <c r="U5382" s="73">
        <v>2.724711471838781</v>
      </c>
      <c r="V5382" s="73">
        <v>2.6967150859880409</v>
      </c>
      <c r="W5382" s="73">
        <v>48.769000000000005</v>
      </c>
      <c r="X5382" s="73">
        <v>0.53766188130075454</v>
      </c>
      <c r="Y5382" s="73">
        <v>49.306661881300762</v>
      </c>
      <c r="Z5382" s="73">
        <v>48.800036374230352</v>
      </c>
      <c r="AA5382" s="57"/>
      <c r="AB5382" s="73">
        <v>2.1129999999999987</v>
      </c>
      <c r="AC5382" s="73">
        <v>2.3295116881389685E-2</v>
      </c>
      <c r="AD5382" s="73">
        <v>2.1362951168813882</v>
      </c>
      <c r="AE5382" s="73">
        <v>2.1143447037820882</v>
      </c>
      <c r="AF5382" s="73">
        <v>3.3559999999999972</v>
      </c>
      <c r="AG5382" s="73">
        <v>3.6998775321317449E-2</v>
      </c>
      <c r="AH5382" s="73">
        <v>3.3929987753213147</v>
      </c>
      <c r="AI5382" s="73">
        <v>3.3581357434418773</v>
      </c>
      <c r="AJ5382" s="73">
        <v>24.756</v>
      </c>
      <c r="AK5382" s="73">
        <v>0.27292660365153026</v>
      </c>
      <c r="AL5382" s="73">
        <v>25.028926603651531</v>
      </c>
      <c r="AM5382" s="73">
        <v>24.771754608059354</v>
      </c>
      <c r="AN5382" s="73">
        <v>1.3609999999999995</v>
      </c>
      <c r="AO5382" s="73">
        <v>1.5004568895206519E-2</v>
      </c>
      <c r="AP5382" s="73">
        <v>1.3760045688952061</v>
      </c>
      <c r="AQ5382" s="73">
        <v>1.361866134333849</v>
      </c>
      <c r="AR5382" s="73">
        <v>31.585999999999995</v>
      </c>
      <c r="AS5382" s="73">
        <v>0.34822506474944392</v>
      </c>
      <c r="AT5382" s="73">
        <v>31.934225064749437</v>
      </c>
      <c r="AU5382" s="73">
        <v>31.606101189617167</v>
      </c>
    </row>
    <row r="5383" spans="1:47" ht="13" x14ac:dyDescent="0.3">
      <c r="A5383" s="61">
        <v>44786</v>
      </c>
      <c r="B5383" s="58">
        <v>4</v>
      </c>
      <c r="C5383" s="58" t="s">
        <v>16</v>
      </c>
      <c r="D5383" s="59">
        <v>50.837831000000001</v>
      </c>
      <c r="E5383" s="57">
        <v>1.0411943E-2</v>
      </c>
      <c r="F5383" s="57"/>
      <c r="G5383" s="73">
        <v>1.032</v>
      </c>
      <c r="H5383" s="73">
        <v>1.5118834358937499E-2</v>
      </c>
      <c r="I5383" s="73">
        <v>1.0471188343589375</v>
      </c>
      <c r="J5383" s="73">
        <v>1.0362162927413658</v>
      </c>
      <c r="K5383" s="73">
        <v>9.6940000000000008</v>
      </c>
      <c r="L5383" s="73">
        <v>0.14201742274761639</v>
      </c>
      <c r="M5383" s="73">
        <v>9.8360174227476165</v>
      </c>
      <c r="N5383" s="73">
        <v>9.7336053699949616</v>
      </c>
      <c r="O5383" s="73">
        <v>33.902999999999999</v>
      </c>
      <c r="P5383" s="73">
        <v>0.49668007875102516</v>
      </c>
      <c r="Q5383" s="73">
        <v>34.399680078751025</v>
      </c>
      <c r="R5383" s="73">
        <v>34.041512570552833</v>
      </c>
      <c r="S5383" s="73">
        <v>2.6649999999999996</v>
      </c>
      <c r="T5383" s="73">
        <v>3.9042338727294984E-2</v>
      </c>
      <c r="U5383" s="73">
        <v>2.7040423387272945</v>
      </c>
      <c r="V5383" s="73">
        <v>2.6758880040268793</v>
      </c>
      <c r="W5383" s="73">
        <v>47.293999999999997</v>
      </c>
      <c r="X5383" s="73">
        <v>0.69285867458487405</v>
      </c>
      <c r="Y5383" s="73">
        <v>47.986858674584866</v>
      </c>
      <c r="Z5383" s="73">
        <v>47.48722223731604</v>
      </c>
      <c r="AA5383" s="57"/>
      <c r="AB5383" s="73">
        <v>2.1129999999999987</v>
      </c>
      <c r="AC5383" s="73">
        <v>3.0955520349258636E-2</v>
      </c>
      <c r="AD5383" s="73">
        <v>2.1439555203492571</v>
      </c>
      <c r="AE5383" s="73">
        <v>2.1216327776768451</v>
      </c>
      <c r="AF5383" s="73">
        <v>3.2379999999999969</v>
      </c>
      <c r="AG5383" s="73">
        <v>4.7436807804495711E-2</v>
      </c>
      <c r="AH5383" s="73">
        <v>3.2854368078044924</v>
      </c>
      <c r="AI5383" s="73">
        <v>3.2512290270315298</v>
      </c>
      <c r="AJ5383" s="73">
        <v>24.105000000000008</v>
      </c>
      <c r="AK5383" s="73">
        <v>0.35313905254088035</v>
      </c>
      <c r="AL5383" s="73">
        <v>24.458139052540886</v>
      </c>
      <c r="AM5383" s="73">
        <v>24.203482302839756</v>
      </c>
      <c r="AN5383" s="73">
        <v>1.3249999999999995</v>
      </c>
      <c r="AO5383" s="73">
        <v>1.9411294113945911E-2</v>
      </c>
      <c r="AP5383" s="73">
        <v>1.3444112941139454</v>
      </c>
      <c r="AQ5383" s="73">
        <v>1.3304133603510748</v>
      </c>
      <c r="AR5383" s="73">
        <v>30.781000000000002</v>
      </c>
      <c r="AS5383" s="73">
        <v>0.45094267480858063</v>
      </c>
      <c r="AT5383" s="73">
        <v>31.231942674808582</v>
      </c>
      <c r="AU5383" s="73">
        <v>30.906757467899205</v>
      </c>
    </row>
    <row r="5384" spans="1:47" ht="13" x14ac:dyDescent="0.3">
      <c r="A5384" s="61">
        <v>44786</v>
      </c>
      <c r="B5384" s="58">
        <v>5</v>
      </c>
      <c r="C5384" s="58" t="s">
        <v>16</v>
      </c>
      <c r="D5384" s="59">
        <v>48.896295000000002</v>
      </c>
      <c r="E5384" s="57">
        <v>1.0554154E-2</v>
      </c>
      <c r="F5384" s="57"/>
      <c r="G5384" s="73">
        <v>1.032</v>
      </c>
      <c r="H5384" s="73">
        <v>1.5777489228903662E-2</v>
      </c>
      <c r="I5384" s="73">
        <v>1.0477774892289038</v>
      </c>
      <c r="J5384" s="73">
        <v>1.0367190842498486</v>
      </c>
      <c r="K5384" s="73">
        <v>9.57</v>
      </c>
      <c r="L5384" s="73">
        <v>0.14630869372151942</v>
      </c>
      <c r="M5384" s="73">
        <v>9.7163086937215191</v>
      </c>
      <c r="N5384" s="73">
        <v>9.6137612754564437</v>
      </c>
      <c r="O5384" s="73">
        <v>33.43</v>
      </c>
      <c r="P5384" s="73">
        <v>0.51108669081613323</v>
      </c>
      <c r="Q5384" s="73">
        <v>33.941086690816135</v>
      </c>
      <c r="R5384" s="73">
        <v>33.582867234953909</v>
      </c>
      <c r="S5384" s="73">
        <v>2.6439999999999997</v>
      </c>
      <c r="T5384" s="73">
        <v>4.042217201668729E-2</v>
      </c>
      <c r="U5384" s="73">
        <v>2.6844221720166868</v>
      </c>
      <c r="V5384" s="73">
        <v>2.656090367012208</v>
      </c>
      <c r="W5384" s="73">
        <v>46.675999999999995</v>
      </c>
      <c r="X5384" s="73">
        <v>0.71359504578324362</v>
      </c>
      <c r="Y5384" s="73">
        <v>47.389595045783246</v>
      </c>
      <c r="Z5384" s="73">
        <v>46.889437961672414</v>
      </c>
      <c r="AA5384" s="57"/>
      <c r="AB5384" s="73">
        <v>2.1129999999999987</v>
      </c>
      <c r="AC5384" s="73">
        <v>3.2304103430885092E-2</v>
      </c>
      <c r="AD5384" s="73">
        <v>2.1453041034308837</v>
      </c>
      <c r="AE5384" s="73">
        <v>2.1226622335464422</v>
      </c>
      <c r="AF5384" s="73">
        <v>3.409999999999997</v>
      </c>
      <c r="AG5384" s="73">
        <v>5.2132982820311473E-2</v>
      </c>
      <c r="AH5384" s="73">
        <v>3.4621329828203087</v>
      </c>
      <c r="AI5384" s="73">
        <v>3.4255930981511438</v>
      </c>
      <c r="AJ5384" s="73">
        <v>23.936000000000007</v>
      </c>
      <c r="AK5384" s="73">
        <v>0.36593990521612224</v>
      </c>
      <c r="AL5384" s="73">
        <v>24.30193990521613</v>
      </c>
      <c r="AM5384" s="73">
        <v>24.045453488957733</v>
      </c>
      <c r="AN5384" s="73">
        <v>1.3280000000000001</v>
      </c>
      <c r="AO5384" s="73">
        <v>2.0302815596883784E-2</v>
      </c>
      <c r="AP5384" s="73">
        <v>1.3483028155968839</v>
      </c>
      <c r="AQ5384" s="73">
        <v>1.3340726200424406</v>
      </c>
      <c r="AR5384" s="73">
        <v>30.787000000000003</v>
      </c>
      <c r="AS5384" s="73">
        <v>0.47067980706420259</v>
      </c>
      <c r="AT5384" s="73">
        <v>31.257679807064207</v>
      </c>
      <c r="AU5384" s="73">
        <v>30.92778144069776</v>
      </c>
    </row>
    <row r="5385" spans="1:47" ht="13" x14ac:dyDescent="0.3">
      <c r="A5385" s="61">
        <v>44786</v>
      </c>
      <c r="B5385" s="58">
        <v>6</v>
      </c>
      <c r="C5385" s="58" t="s">
        <v>16</v>
      </c>
      <c r="D5385" s="59">
        <v>49.007952000000003</v>
      </c>
      <c r="E5385" s="57">
        <v>1.0550456999999999E-2</v>
      </c>
      <c r="F5385" s="57"/>
      <c r="G5385" s="73">
        <v>1.032</v>
      </c>
      <c r="H5385" s="73">
        <v>1.3772357951754929E-2</v>
      </c>
      <c r="I5385" s="73">
        <v>1.045772357951755</v>
      </c>
      <c r="J5385" s="73">
        <v>1.0347389816573964</v>
      </c>
      <c r="K5385" s="73">
        <v>9.5830000000000002</v>
      </c>
      <c r="L5385" s="73">
        <v>0.12788808745316615</v>
      </c>
      <c r="M5385" s="73">
        <v>9.7108880874531671</v>
      </c>
      <c r="N5385" s="73">
        <v>9.6084337802546802</v>
      </c>
      <c r="O5385" s="73">
        <v>33.567000000000014</v>
      </c>
      <c r="P5385" s="73">
        <v>0.44796195675054057</v>
      </c>
      <c r="Q5385" s="73">
        <v>34.014961956750554</v>
      </c>
      <c r="R5385" s="73">
        <v>33.656088563269222</v>
      </c>
      <c r="S5385" s="73">
        <v>2.7129999999999996</v>
      </c>
      <c r="T5385" s="73">
        <v>3.6205820855727822E-2</v>
      </c>
      <c r="U5385" s="73">
        <v>2.7492058208557273</v>
      </c>
      <c r="V5385" s="73">
        <v>2.7202004430586393</v>
      </c>
      <c r="W5385" s="73">
        <v>46.895000000000017</v>
      </c>
      <c r="X5385" s="73">
        <v>0.62582822301118957</v>
      </c>
      <c r="Y5385" s="73">
        <v>47.5208282230112</v>
      </c>
      <c r="Z5385" s="73">
        <v>47.019461768239935</v>
      </c>
      <c r="AA5385" s="57"/>
      <c r="AB5385" s="73">
        <v>2.1129999999999987</v>
      </c>
      <c r="AC5385" s="73">
        <v>2.8198636000056343E-2</v>
      </c>
      <c r="AD5385" s="73">
        <v>2.141198636000055</v>
      </c>
      <c r="AE5385" s="73">
        <v>2.1186080118624777</v>
      </c>
      <c r="AF5385" s="73">
        <v>3.3639999999999981</v>
      </c>
      <c r="AG5385" s="73">
        <v>4.4893616424131345E-2</v>
      </c>
      <c r="AH5385" s="73">
        <v>3.4088936164241295</v>
      </c>
      <c r="AI5385" s="73">
        <v>3.3729282309064721</v>
      </c>
      <c r="AJ5385" s="73">
        <v>24.003000000000007</v>
      </c>
      <c r="AK5385" s="73">
        <v>0.32032743015113724</v>
      </c>
      <c r="AL5385" s="73">
        <v>24.323327430151146</v>
      </c>
      <c r="AM5385" s="73">
        <v>24.066705210002414</v>
      </c>
      <c r="AN5385" s="73">
        <v>1.4359999999999995</v>
      </c>
      <c r="AO5385" s="73">
        <v>1.916386242124038E-2</v>
      </c>
      <c r="AP5385" s="73">
        <v>1.45516386242124</v>
      </c>
      <c r="AQ5385" s="73">
        <v>1.4398112186628107</v>
      </c>
      <c r="AR5385" s="73">
        <v>30.916000000000004</v>
      </c>
      <c r="AS5385" s="73">
        <v>0.41258354499656524</v>
      </c>
      <c r="AT5385" s="73">
        <v>31.328583544996572</v>
      </c>
      <c r="AU5385" s="73">
        <v>30.998052671434174</v>
      </c>
    </row>
    <row r="5386" spans="1:47" ht="13" x14ac:dyDescent="0.3">
      <c r="A5386" s="61">
        <v>44786</v>
      </c>
      <c r="B5386" s="58">
        <v>7</v>
      </c>
      <c r="C5386" s="58" t="s">
        <v>16</v>
      </c>
      <c r="D5386" s="59">
        <v>51.053762999999996</v>
      </c>
      <c r="E5386" s="57">
        <v>1.0262403999999999E-2</v>
      </c>
      <c r="F5386" s="57"/>
      <c r="G5386" s="73">
        <v>1.032</v>
      </c>
      <c r="H5386" s="73">
        <v>1.0980117248016945E-2</v>
      </c>
      <c r="I5386" s="73">
        <v>1.0429801172480169</v>
      </c>
      <c r="J5386" s="73">
        <v>1.0322766339208505</v>
      </c>
      <c r="K5386" s="73">
        <v>9.3730000000000011</v>
      </c>
      <c r="L5386" s="73">
        <v>9.9725425354324451E-2</v>
      </c>
      <c r="M5386" s="73">
        <v>9.4727254253543247</v>
      </c>
      <c r="N5386" s="73">
        <v>9.3755124900582665</v>
      </c>
      <c r="O5386" s="73">
        <v>33.183999999999997</v>
      </c>
      <c r="P5386" s="73">
        <v>0.35306609569592468</v>
      </c>
      <c r="Q5386" s="73">
        <v>33.53706609569592</v>
      </c>
      <c r="R5386" s="73">
        <v>33.192895174447187</v>
      </c>
      <c r="S5386" s="73">
        <v>2.7059999999999995</v>
      </c>
      <c r="T5386" s="73">
        <v>2.8790888830556052E-2</v>
      </c>
      <c r="U5386" s="73">
        <v>2.7347908888305557</v>
      </c>
      <c r="V5386" s="73">
        <v>2.7067253598738574</v>
      </c>
      <c r="W5386" s="73">
        <v>46.295000000000002</v>
      </c>
      <c r="X5386" s="73">
        <v>0.49256252712882209</v>
      </c>
      <c r="Y5386" s="73">
        <v>46.787562527128813</v>
      </c>
      <c r="Z5386" s="73">
        <v>46.307409658300159</v>
      </c>
      <c r="AA5386" s="57"/>
      <c r="AB5386" s="73">
        <v>2.1129999999999987</v>
      </c>
      <c r="AC5386" s="73">
        <v>2.2481577272344757E-2</v>
      </c>
      <c r="AD5386" s="73">
        <v>2.1354815772723432</v>
      </c>
      <c r="AE5386" s="73">
        <v>2.1135664025918173</v>
      </c>
      <c r="AF5386" s="73">
        <v>3.1289999999999973</v>
      </c>
      <c r="AG5386" s="73">
        <v>3.329146014442344E-2</v>
      </c>
      <c r="AH5386" s="73">
        <v>3.162291460144421</v>
      </c>
      <c r="AI5386" s="73">
        <v>3.1298387476146692</v>
      </c>
      <c r="AJ5386" s="73">
        <v>23.193999999999996</v>
      </c>
      <c r="AK5386" s="73">
        <v>0.24677600721948154</v>
      </c>
      <c r="AL5386" s="73">
        <v>23.440776007219476</v>
      </c>
      <c r="AM5386" s="73">
        <v>23.200217293759884</v>
      </c>
      <c r="AN5386" s="73">
        <v>1.4019999999999995</v>
      </c>
      <c r="AO5386" s="73">
        <v>1.4916787191588905E-2</v>
      </c>
      <c r="AP5386" s="73">
        <v>1.4169167871915884</v>
      </c>
      <c r="AQ5386" s="73">
        <v>1.4023758146870464</v>
      </c>
      <c r="AR5386" s="73">
        <v>29.837999999999994</v>
      </c>
      <c r="AS5386" s="73">
        <v>0.31746583182783866</v>
      </c>
      <c r="AT5386" s="73">
        <v>30.155465831827829</v>
      </c>
      <c r="AU5386" s="73">
        <v>29.845998258653417</v>
      </c>
    </row>
    <row r="5387" spans="1:47" ht="13" x14ac:dyDescent="0.3">
      <c r="A5387" s="61">
        <v>44786</v>
      </c>
      <c r="B5387" s="58">
        <v>8</v>
      </c>
      <c r="C5387" s="58" t="s">
        <v>16</v>
      </c>
      <c r="D5387" s="59">
        <v>49.752025000000003</v>
      </c>
      <c r="E5387" s="57">
        <v>1.0397725E-2</v>
      </c>
      <c r="F5387" s="57"/>
      <c r="G5387" s="73">
        <v>1.032</v>
      </c>
      <c r="H5387" s="73">
        <v>1.3377123496287266E-2</v>
      </c>
      <c r="I5387" s="73">
        <v>1.0453771234962872</v>
      </c>
      <c r="J5387" s="73">
        <v>1.0345075796448817</v>
      </c>
      <c r="K5387" s="73">
        <v>9.0800000000000018</v>
      </c>
      <c r="L5387" s="73">
        <v>0.11769794704097712</v>
      </c>
      <c r="M5387" s="73">
        <v>9.1976979470409788</v>
      </c>
      <c r="N5387" s="73">
        <v>9.102062813154582</v>
      </c>
      <c r="O5387" s="73">
        <v>33.561</v>
      </c>
      <c r="P5387" s="73">
        <v>0.43502872253769076</v>
      </c>
      <c r="Q5387" s="73">
        <v>33.996028722537687</v>
      </c>
      <c r="R5387" s="73">
        <v>33.642547364788641</v>
      </c>
      <c r="S5387" s="73">
        <v>2.7390000000000003</v>
      </c>
      <c r="T5387" s="73">
        <v>3.550381904683219E-2</v>
      </c>
      <c r="U5387" s="73">
        <v>2.7745038190468323</v>
      </c>
      <c r="V5387" s="73">
        <v>2.7456552913249337</v>
      </c>
      <c r="W5387" s="73">
        <v>46.411999999999999</v>
      </c>
      <c r="X5387" s="73">
        <v>0.60160761212178737</v>
      </c>
      <c r="Y5387" s="73">
        <v>47.013607612121788</v>
      </c>
      <c r="Z5387" s="73">
        <v>46.52477304891304</v>
      </c>
      <c r="AA5387" s="57"/>
      <c r="AB5387" s="73">
        <v>2.1129999999999987</v>
      </c>
      <c r="AC5387" s="73">
        <v>2.7389401112068772E-2</v>
      </c>
      <c r="AD5387" s="73">
        <v>2.1403894011120674</v>
      </c>
      <c r="AE5387" s="73">
        <v>2.1181342207263896</v>
      </c>
      <c r="AF5387" s="73">
        <v>2.8589999999999973</v>
      </c>
      <c r="AG5387" s="73">
        <v>3.7059298523144622E-2</v>
      </c>
      <c r="AH5387" s="73">
        <v>2.8960592985231419</v>
      </c>
      <c r="AI5387" s="73">
        <v>2.8659468703534055</v>
      </c>
      <c r="AJ5387" s="73">
        <v>23.16200000000001</v>
      </c>
      <c r="AK5387" s="73">
        <v>0.30023346358624592</v>
      </c>
      <c r="AL5387" s="73">
        <v>23.462233463586255</v>
      </c>
      <c r="AM5387" s="73">
        <v>23.218279612146087</v>
      </c>
      <c r="AN5387" s="73">
        <v>1.3859999999999992</v>
      </c>
      <c r="AO5387" s="73">
        <v>1.7965787951409049E-2</v>
      </c>
      <c r="AP5387" s="73">
        <v>1.4039657879514083</v>
      </c>
      <c r="AQ5387" s="73">
        <v>1.3893677377788811</v>
      </c>
      <c r="AR5387" s="73">
        <v>29.520000000000007</v>
      </c>
      <c r="AS5387" s="73">
        <v>0.38264795117286837</v>
      </c>
      <c r="AT5387" s="73">
        <v>29.90264795117287</v>
      </c>
      <c r="AU5387" s="73">
        <v>29.591728441004761</v>
      </c>
    </row>
    <row r="5388" spans="1:47" ht="13" x14ac:dyDescent="0.3">
      <c r="A5388" s="61">
        <v>44786</v>
      </c>
      <c r="B5388" s="58">
        <v>9</v>
      </c>
      <c r="C5388" s="58" t="s">
        <v>16</v>
      </c>
      <c r="D5388" s="59">
        <v>49.806150000000002</v>
      </c>
      <c r="E5388" s="57">
        <v>1.0161857E-2</v>
      </c>
      <c r="F5388" s="57"/>
      <c r="G5388" s="73">
        <v>1.032</v>
      </c>
      <c r="H5388" s="73">
        <v>1.2642801910393525E-2</v>
      </c>
      <c r="I5388" s="73">
        <v>1.0446428019103935</v>
      </c>
      <c r="J5388" s="73">
        <v>1.0340272911413007</v>
      </c>
      <c r="K5388" s="73">
        <v>9.8720000000000017</v>
      </c>
      <c r="L5388" s="73">
        <v>0.12093967098779543</v>
      </c>
      <c r="M5388" s="73">
        <v>9.9929396709877967</v>
      </c>
      <c r="N5388" s="73">
        <v>9.8913928470415904</v>
      </c>
      <c r="O5388" s="73">
        <v>37.173000000000002</v>
      </c>
      <c r="P5388" s="73">
        <v>0.45539813509211091</v>
      </c>
      <c r="Q5388" s="73">
        <v>37.628398135092112</v>
      </c>
      <c r="R5388" s="73">
        <v>37.246023734104234</v>
      </c>
      <c r="S5388" s="73">
        <v>3.089</v>
      </c>
      <c r="T5388" s="73">
        <v>3.7842650291865884E-2</v>
      </c>
      <c r="U5388" s="73">
        <v>3.126842650291866</v>
      </c>
      <c r="V5388" s="73">
        <v>3.0950681224180987</v>
      </c>
      <c r="W5388" s="73">
        <v>51.166000000000004</v>
      </c>
      <c r="X5388" s="73">
        <v>0.62682325828216567</v>
      </c>
      <c r="Y5388" s="73">
        <v>51.792823258282169</v>
      </c>
      <c r="Z5388" s="73">
        <v>51.266511994705226</v>
      </c>
      <c r="AA5388" s="57"/>
      <c r="AB5388" s="73">
        <v>2.1129999999999987</v>
      </c>
      <c r="AC5388" s="73">
        <v>2.5885891895989825E-2</v>
      </c>
      <c r="AD5388" s="73">
        <v>2.1388858918959883</v>
      </c>
      <c r="AE5388" s="73">
        <v>2.1171508393232239</v>
      </c>
      <c r="AF5388" s="73">
        <v>3.2259999999999969</v>
      </c>
      <c r="AG5388" s="73">
        <v>3.9521006747024676E-2</v>
      </c>
      <c r="AH5388" s="73">
        <v>3.2655210067470217</v>
      </c>
      <c r="AI5388" s="73">
        <v>3.2323372492459623</v>
      </c>
      <c r="AJ5388" s="73">
        <v>25.715999999999998</v>
      </c>
      <c r="AK5388" s="73">
        <v>0.31504098248806184</v>
      </c>
      <c r="AL5388" s="73">
        <v>26.031040982488058</v>
      </c>
      <c r="AM5388" s="73">
        <v>25.766517266462873</v>
      </c>
      <c r="AN5388" s="73">
        <v>1.5209999999999992</v>
      </c>
      <c r="AO5388" s="73">
        <v>1.8633431885376493E-2</v>
      </c>
      <c r="AP5388" s="73">
        <v>1.5396334318853757</v>
      </c>
      <c r="AQ5388" s="73">
        <v>1.5239878971181373</v>
      </c>
      <c r="AR5388" s="73">
        <v>32.575999999999993</v>
      </c>
      <c r="AS5388" s="73">
        <v>0.39908131301645278</v>
      </c>
      <c r="AT5388" s="73">
        <v>32.975081313016446</v>
      </c>
      <c r="AU5388" s="73">
        <v>32.639993252150198</v>
      </c>
    </row>
    <row r="5389" spans="1:47" ht="13" x14ac:dyDescent="0.3">
      <c r="A5389" s="61">
        <v>44786</v>
      </c>
      <c r="B5389" s="58">
        <v>10</v>
      </c>
      <c r="C5389" s="58" t="s">
        <v>16</v>
      </c>
      <c r="D5389" s="59">
        <v>51.757787999999998</v>
      </c>
      <c r="E5389" s="57">
        <v>9.6094279999999997E-3</v>
      </c>
      <c r="F5389" s="57"/>
      <c r="G5389" s="73">
        <v>1.032</v>
      </c>
      <c r="H5389" s="73">
        <v>1.0165121631807779E-2</v>
      </c>
      <c r="I5389" s="73">
        <v>1.0421651216318077</v>
      </c>
      <c r="J5389" s="73">
        <v>1.0321505109313758</v>
      </c>
      <c r="K5389" s="73">
        <v>11.171999999999999</v>
      </c>
      <c r="L5389" s="73">
        <v>0.11004335161875631</v>
      </c>
      <c r="M5389" s="73">
        <v>11.282043351618755</v>
      </c>
      <c r="N5389" s="73">
        <v>11.173629368338496</v>
      </c>
      <c r="O5389" s="73">
        <v>42.382000000000005</v>
      </c>
      <c r="P5389" s="73">
        <v>0.41745948158844703</v>
      </c>
      <c r="Q5389" s="73">
        <v>42.79945948158845</v>
      </c>
      <c r="R5389" s="73">
        <v>42.388181157261208</v>
      </c>
      <c r="S5389" s="73">
        <v>3.5409999999999999</v>
      </c>
      <c r="T5389" s="73">
        <v>3.4878581102937352E-2</v>
      </c>
      <c r="U5389" s="73">
        <v>3.5758785811029372</v>
      </c>
      <c r="V5389" s="73">
        <v>3.5415164333410867</v>
      </c>
      <c r="W5389" s="73">
        <v>58.127000000000002</v>
      </c>
      <c r="X5389" s="73">
        <v>0.57254653594194849</v>
      </c>
      <c r="Y5389" s="73">
        <v>58.699546535941948</v>
      </c>
      <c r="Z5389" s="73">
        <v>58.135477469872164</v>
      </c>
      <c r="AA5389" s="57"/>
      <c r="AB5389" s="73">
        <v>2.1129999999999987</v>
      </c>
      <c r="AC5389" s="73">
        <v>2.081288954264518E-2</v>
      </c>
      <c r="AD5389" s="73">
        <v>2.1338128895426438</v>
      </c>
      <c r="AE5389" s="73">
        <v>2.113308168215112</v>
      </c>
      <c r="AF5389" s="73">
        <v>3.4679999999999973</v>
      </c>
      <c r="AG5389" s="73">
        <v>3.4159536646423787E-2</v>
      </c>
      <c r="AH5389" s="73">
        <v>3.5021595366464209</v>
      </c>
      <c r="AI5389" s="73">
        <v>3.4685057867345037</v>
      </c>
      <c r="AJ5389" s="73">
        <v>28.992000000000001</v>
      </c>
      <c r="AK5389" s="73">
        <v>0.28556899840055344</v>
      </c>
      <c r="AL5389" s="73">
        <v>29.277568998400554</v>
      </c>
      <c r="AM5389" s="73">
        <v>28.996228307095393</v>
      </c>
      <c r="AN5389" s="73">
        <v>1.7019999999999991</v>
      </c>
      <c r="AO5389" s="73">
        <v>1.6764570753233364E-2</v>
      </c>
      <c r="AP5389" s="73">
        <v>1.7187645707532324</v>
      </c>
      <c r="AQ5389" s="73">
        <v>1.7022482263616283</v>
      </c>
      <c r="AR5389" s="73">
        <v>36.274999999999991</v>
      </c>
      <c r="AS5389" s="73">
        <v>0.35730599534285573</v>
      </c>
      <c r="AT5389" s="73">
        <v>36.632305995342847</v>
      </c>
      <c r="AU5389" s="73">
        <v>36.280290488406635</v>
      </c>
    </row>
    <row r="5390" spans="1:47" ht="13" x14ac:dyDescent="0.3">
      <c r="A5390" s="61">
        <v>44786</v>
      </c>
      <c r="B5390" s="58">
        <v>11</v>
      </c>
      <c r="C5390" s="58" t="s">
        <v>16</v>
      </c>
      <c r="D5390" s="59">
        <v>50.664290000000001</v>
      </c>
      <c r="E5390" s="57">
        <v>9.4574770000000006E-3</v>
      </c>
      <c r="F5390" s="57"/>
      <c r="G5390" s="73">
        <v>1.032</v>
      </c>
      <c r="H5390" s="73">
        <v>1.0951660045191897E-2</v>
      </c>
      <c r="I5390" s="73">
        <v>1.042951660045192</v>
      </c>
      <c r="J5390" s="73">
        <v>1.0330879687082029</v>
      </c>
      <c r="K5390" s="73">
        <v>12.580999999999998</v>
      </c>
      <c r="L5390" s="73">
        <v>0.13351049905868143</v>
      </c>
      <c r="M5390" s="73">
        <v>12.714510499058679</v>
      </c>
      <c r="N5390" s="73">
        <v>12.594263308447573</v>
      </c>
      <c r="O5390" s="73">
        <v>47.565000000000005</v>
      </c>
      <c r="P5390" s="73">
        <v>0.50476328493173706</v>
      </c>
      <c r="Q5390" s="73">
        <v>48.069763284931739</v>
      </c>
      <c r="R5390" s="73">
        <v>47.615144604269055</v>
      </c>
      <c r="S5390" s="73">
        <v>3.9789999999999996</v>
      </c>
      <c r="T5390" s="73">
        <v>4.2225441201374565E-2</v>
      </c>
      <c r="U5390" s="73">
        <v>4.0212254412013744</v>
      </c>
      <c r="V5390" s="73">
        <v>3.9831947940793975</v>
      </c>
      <c r="W5390" s="73">
        <v>65.157000000000011</v>
      </c>
      <c r="X5390" s="73">
        <v>0.69145088523698506</v>
      </c>
      <c r="Y5390" s="73">
        <v>65.848450885236986</v>
      </c>
      <c r="Z5390" s="73">
        <v>65.225690675504225</v>
      </c>
      <c r="AA5390" s="57"/>
      <c r="AB5390" s="73">
        <v>2.1129999999999987</v>
      </c>
      <c r="AC5390" s="73">
        <v>2.2423311701056648E-2</v>
      </c>
      <c r="AD5390" s="73">
        <v>2.1354233117010555</v>
      </c>
      <c r="AE5390" s="73">
        <v>2.1152275948453791</v>
      </c>
      <c r="AF5390" s="73">
        <v>3.6869999999999985</v>
      </c>
      <c r="AG5390" s="73">
        <v>3.9126715684711731E-2</v>
      </c>
      <c r="AH5390" s="73">
        <v>3.7261267156847104</v>
      </c>
      <c r="AI5390" s="73">
        <v>3.6908869579720367</v>
      </c>
      <c r="AJ5390" s="73">
        <v>31.948000000000011</v>
      </c>
      <c r="AK5390" s="73">
        <v>0.33903453015871204</v>
      </c>
      <c r="AL5390" s="73">
        <v>32.287034530158721</v>
      </c>
      <c r="AM5390" s="73">
        <v>31.98168064369154</v>
      </c>
      <c r="AN5390" s="73">
        <v>1.8479999999999988</v>
      </c>
      <c r="AO5390" s="73">
        <v>1.9611112173948266E-2</v>
      </c>
      <c r="AP5390" s="73">
        <v>1.8676111121739469</v>
      </c>
      <c r="AQ5390" s="73">
        <v>1.8499482230356175</v>
      </c>
      <c r="AR5390" s="73">
        <v>39.596000000000004</v>
      </c>
      <c r="AS5390" s="73">
        <v>0.4201956697184287</v>
      </c>
      <c r="AT5390" s="73">
        <v>40.016195669718435</v>
      </c>
      <c r="AU5390" s="73">
        <v>39.63774341954457</v>
      </c>
    </row>
    <row r="5391" spans="1:47" ht="13" x14ac:dyDescent="0.3">
      <c r="A5391" s="61">
        <v>44786</v>
      </c>
      <c r="B5391" s="58">
        <v>12</v>
      </c>
      <c r="C5391" s="58" t="s">
        <v>16</v>
      </c>
      <c r="D5391" s="59">
        <v>53.397483000000001</v>
      </c>
      <c r="E5391" s="57">
        <v>9.5558770000000008E-3</v>
      </c>
      <c r="F5391" s="57"/>
      <c r="G5391" s="73">
        <v>1.032</v>
      </c>
      <c r="H5391" s="73">
        <v>8.3759887935581211E-3</v>
      </c>
      <c r="I5391" s="73">
        <v>1.0403759887935582</v>
      </c>
      <c r="J5391" s="73">
        <v>1.0304342838108935</v>
      </c>
      <c r="K5391" s="73">
        <v>13.575999999999999</v>
      </c>
      <c r="L5391" s="73">
        <v>0.1101864572299855</v>
      </c>
      <c r="M5391" s="73">
        <v>13.686186457229985</v>
      </c>
      <c r="N5391" s="73">
        <v>13.555402942845628</v>
      </c>
      <c r="O5391" s="73">
        <v>52.054000000000002</v>
      </c>
      <c r="P5391" s="73">
        <v>0.42248422544561476</v>
      </c>
      <c r="Q5391" s="73">
        <v>52.476484225445617</v>
      </c>
      <c r="R5391" s="73">
        <v>51.975025396794813</v>
      </c>
      <c r="S5391" s="73">
        <v>4.2960000000000012</v>
      </c>
      <c r="T5391" s="73">
        <v>3.4867488233648929E-2</v>
      </c>
      <c r="U5391" s="73">
        <v>4.3308674882336504</v>
      </c>
      <c r="V5391" s="73">
        <v>4.2894822512127906</v>
      </c>
      <c r="W5391" s="73">
        <v>70.958000000000013</v>
      </c>
      <c r="X5391" s="73">
        <v>0.57591415970280735</v>
      </c>
      <c r="Y5391" s="73">
        <v>71.533914159702817</v>
      </c>
      <c r="Z5391" s="73">
        <v>70.850344874664117</v>
      </c>
      <c r="AA5391" s="57"/>
      <c r="AB5391" s="73">
        <v>2.1129999999999987</v>
      </c>
      <c r="AC5391" s="73">
        <v>1.7149674729446021E-2</v>
      </c>
      <c r="AD5391" s="73">
        <v>2.1301496747294446</v>
      </c>
      <c r="AE5391" s="73">
        <v>2.10979422644614</v>
      </c>
      <c r="AF5391" s="73">
        <v>3.9719999999999991</v>
      </c>
      <c r="AG5391" s="73">
        <v>3.2237817333345783E-2</v>
      </c>
      <c r="AH5391" s="73">
        <v>4.0042378173333448</v>
      </c>
      <c r="AI5391" s="73">
        <v>3.9659738132721589</v>
      </c>
      <c r="AJ5391" s="73">
        <v>34.155999999999999</v>
      </c>
      <c r="AK5391" s="73">
        <v>0.27721925700849914</v>
      </c>
      <c r="AL5391" s="73">
        <v>34.433219257008496</v>
      </c>
      <c r="AM5391" s="73">
        <v>34.104179649074489</v>
      </c>
      <c r="AN5391" s="73">
        <v>1.9239999999999986</v>
      </c>
      <c r="AO5391" s="73">
        <v>1.5615700037602528E-2</v>
      </c>
      <c r="AP5391" s="73">
        <v>1.9396157000376011</v>
      </c>
      <c r="AQ5391" s="73">
        <v>1.9210809709807728</v>
      </c>
      <c r="AR5391" s="73">
        <v>42.164999999999999</v>
      </c>
      <c r="AS5391" s="73">
        <v>0.34222244910889349</v>
      </c>
      <c r="AT5391" s="73">
        <v>42.507222449108887</v>
      </c>
      <c r="AU5391" s="73">
        <v>42.101028659773561</v>
      </c>
    </row>
    <row r="5392" spans="1:47" ht="13" x14ac:dyDescent="0.3">
      <c r="A5392" s="61">
        <v>44786</v>
      </c>
      <c r="B5392" s="58">
        <v>13</v>
      </c>
      <c r="C5392" s="58" t="s">
        <v>16</v>
      </c>
      <c r="D5392" s="59">
        <v>59.309882999999999</v>
      </c>
      <c r="E5392" s="57">
        <v>9.743804E-3</v>
      </c>
      <c r="F5392" s="57"/>
      <c r="G5392" s="73">
        <v>1.032</v>
      </c>
      <c r="H5392" s="73">
        <v>9.2301334508748615E-3</v>
      </c>
      <c r="I5392" s="73">
        <v>1.0412301334508749</v>
      </c>
      <c r="J5392" s="73">
        <v>1.0310845911116358</v>
      </c>
      <c r="K5392" s="73">
        <v>14.228</v>
      </c>
      <c r="L5392" s="73">
        <v>0.12725420420450342</v>
      </c>
      <c r="M5392" s="73">
        <v>14.355254204204503</v>
      </c>
      <c r="N5392" s="73">
        <v>14.215379420868558</v>
      </c>
      <c r="O5392" s="73">
        <v>54.286999999999999</v>
      </c>
      <c r="P5392" s="73">
        <v>0.48553900644151515</v>
      </c>
      <c r="Q5392" s="73">
        <v>54.772539006441512</v>
      </c>
      <c r="R5392" s="73">
        <v>54.238846121780391</v>
      </c>
      <c r="S5392" s="73">
        <v>4.4720000000000004</v>
      </c>
      <c r="T5392" s="73">
        <v>3.9997244953791068E-2</v>
      </c>
      <c r="U5392" s="73">
        <v>4.5119972449537915</v>
      </c>
      <c r="V5392" s="73">
        <v>4.4680332281504223</v>
      </c>
      <c r="W5392" s="73">
        <v>74.018999999999991</v>
      </c>
      <c r="X5392" s="73">
        <v>0.6620205890506845</v>
      </c>
      <c r="Y5392" s="73">
        <v>74.681020589050675</v>
      </c>
      <c r="Z5392" s="73">
        <v>73.953343361910996</v>
      </c>
      <c r="AA5392" s="57"/>
      <c r="AB5392" s="73">
        <v>2.1129999999999987</v>
      </c>
      <c r="AC5392" s="73">
        <v>1.8898519362111017E-2</v>
      </c>
      <c r="AD5392" s="73">
        <v>2.1318985193621098</v>
      </c>
      <c r="AE5392" s="73">
        <v>2.1111257180415555</v>
      </c>
      <c r="AF5392" s="73">
        <v>4.1909999999999981</v>
      </c>
      <c r="AG5392" s="73">
        <v>3.7484001252535398E-2</v>
      </c>
      <c r="AH5392" s="73">
        <v>4.2284840012525331</v>
      </c>
      <c r="AI5392" s="73">
        <v>4.187282481927193</v>
      </c>
      <c r="AJ5392" s="73">
        <v>35.246000000000024</v>
      </c>
      <c r="AK5392" s="73">
        <v>0.31523767791621665</v>
      </c>
      <c r="AL5392" s="73">
        <v>35.561237677916239</v>
      </c>
      <c r="AM5392" s="73">
        <v>35.214735947985211</v>
      </c>
      <c r="AN5392" s="73">
        <v>1.9639999999999984</v>
      </c>
      <c r="AO5392" s="73">
        <v>1.7565874125502146E-2</v>
      </c>
      <c r="AP5392" s="73">
        <v>1.9815658741255007</v>
      </c>
      <c r="AQ5392" s="73">
        <v>1.9622578846349332</v>
      </c>
      <c r="AR5392" s="73">
        <v>43.514000000000017</v>
      </c>
      <c r="AS5392" s="73">
        <v>0.38918607265636523</v>
      </c>
      <c r="AT5392" s="73">
        <v>43.903186072656382</v>
      </c>
      <c r="AU5392" s="73">
        <v>43.475402032588889</v>
      </c>
    </row>
    <row r="5393" spans="1:47" ht="13" x14ac:dyDescent="0.3">
      <c r="A5393" s="61">
        <v>44786</v>
      </c>
      <c r="B5393" s="58">
        <v>14</v>
      </c>
      <c r="C5393" s="58" t="s">
        <v>16</v>
      </c>
      <c r="D5393" s="59">
        <v>59.082489000000002</v>
      </c>
      <c r="E5393" s="57">
        <v>9.8912159999999996E-3</v>
      </c>
      <c r="F5393" s="57"/>
      <c r="G5393" s="73">
        <v>1.032</v>
      </c>
      <c r="H5393" s="73">
        <v>7.2779132466232284E-3</v>
      </c>
      <c r="I5393" s="73">
        <v>1.0392779132466232</v>
      </c>
      <c r="J5393" s="73">
        <v>1.0289981909226715</v>
      </c>
      <c r="K5393" s="73">
        <v>14.679</v>
      </c>
      <c r="L5393" s="73">
        <v>0.10351985324339377</v>
      </c>
      <c r="M5393" s="73">
        <v>14.782519853243395</v>
      </c>
      <c r="N5393" s="73">
        <v>14.636302756350677</v>
      </c>
      <c r="O5393" s="73">
        <v>55.735999999999997</v>
      </c>
      <c r="P5393" s="73">
        <v>0.39306373324979865</v>
      </c>
      <c r="Q5393" s="73">
        <v>56.129063733249794</v>
      </c>
      <c r="R5393" s="73">
        <v>55.573879039986451</v>
      </c>
      <c r="S5393" s="73">
        <v>4.5789999999999988</v>
      </c>
      <c r="T5393" s="73">
        <v>3.2292213911131538E-2</v>
      </c>
      <c r="U5393" s="73">
        <v>4.6112922139111303</v>
      </c>
      <c r="V5393" s="73">
        <v>4.5656809265842169</v>
      </c>
      <c r="W5393" s="73">
        <v>76.025999999999996</v>
      </c>
      <c r="X5393" s="73">
        <v>0.53615371365094722</v>
      </c>
      <c r="Y5393" s="73">
        <v>76.562153713650943</v>
      </c>
      <c r="Z5393" s="73">
        <v>75.804860913844024</v>
      </c>
      <c r="AA5393" s="57"/>
      <c r="AB5393" s="73">
        <v>2.1129999999999987</v>
      </c>
      <c r="AC5393" s="73">
        <v>1.4901386327630687E-2</v>
      </c>
      <c r="AD5393" s="73">
        <v>2.1279013863276295</v>
      </c>
      <c r="AE5393" s="73">
        <v>2.1068538540887634</v>
      </c>
      <c r="AF5393" s="73">
        <v>4.3349999999999973</v>
      </c>
      <c r="AG5393" s="73">
        <v>3.0571466980728365E-2</v>
      </c>
      <c r="AH5393" s="73">
        <v>4.3655714669807253</v>
      </c>
      <c r="AI5393" s="73">
        <v>4.3223906566373822</v>
      </c>
      <c r="AJ5393" s="73">
        <v>36.076000000000001</v>
      </c>
      <c r="AK5393" s="73">
        <v>0.25441666500501897</v>
      </c>
      <c r="AL5393" s="73">
        <v>36.330416665005018</v>
      </c>
      <c r="AM5393" s="73">
        <v>35.971064666401453</v>
      </c>
      <c r="AN5393" s="73">
        <v>2.0299999999999989</v>
      </c>
      <c r="AO5393" s="73">
        <v>1.4316050281632893E-2</v>
      </c>
      <c r="AP5393" s="73">
        <v>2.044316050281632</v>
      </c>
      <c r="AQ5393" s="73">
        <v>2.0240952786560293</v>
      </c>
      <c r="AR5393" s="73">
        <v>44.553999999999995</v>
      </c>
      <c r="AS5393" s="73">
        <v>0.31420556859501092</v>
      </c>
      <c r="AT5393" s="73">
        <v>44.868205568595002</v>
      </c>
      <c r="AU5393" s="73">
        <v>44.424404455783623</v>
      </c>
    </row>
    <row r="5394" spans="1:47" ht="13" x14ac:dyDescent="0.3">
      <c r="A5394" s="61">
        <v>44786</v>
      </c>
      <c r="B5394" s="58">
        <v>15</v>
      </c>
      <c r="C5394" s="58" t="s">
        <v>16</v>
      </c>
      <c r="D5394" s="59">
        <v>55.369194999999998</v>
      </c>
      <c r="E5394" s="57">
        <v>9.9650420000000003E-3</v>
      </c>
      <c r="F5394" s="57"/>
      <c r="G5394" s="73">
        <v>1.032</v>
      </c>
      <c r="H5394" s="73">
        <v>1.0725142815552004E-2</v>
      </c>
      <c r="I5394" s="73">
        <v>1.042725142815552</v>
      </c>
      <c r="J5394" s="73">
        <v>1.032334342972939</v>
      </c>
      <c r="K5394" s="73">
        <v>14.917</v>
      </c>
      <c r="L5394" s="73">
        <v>0.15502611955386553</v>
      </c>
      <c r="M5394" s="73">
        <v>15.072026119553865</v>
      </c>
      <c r="N5394" s="73">
        <v>14.921832746247413</v>
      </c>
      <c r="O5394" s="73">
        <v>56.676999999999992</v>
      </c>
      <c r="P5394" s="73">
        <v>0.589020270694807</v>
      </c>
      <c r="Q5394" s="73">
        <v>57.266020270694803</v>
      </c>
      <c r="R5394" s="73">
        <v>56.695361973524477</v>
      </c>
      <c r="S5394" s="73">
        <v>4.6619999999999999</v>
      </c>
      <c r="T5394" s="73">
        <v>4.8450209114441312E-2</v>
      </c>
      <c r="U5394" s="73">
        <v>4.7104502091144411</v>
      </c>
      <c r="V5394" s="73">
        <v>4.6635103749417066</v>
      </c>
      <c r="W5394" s="73">
        <v>77.287999999999997</v>
      </c>
      <c r="X5394" s="73">
        <v>0.80322174217866582</v>
      </c>
      <c r="Y5394" s="73">
        <v>78.091221742178661</v>
      </c>
      <c r="Z5394" s="73">
        <v>77.313039437686541</v>
      </c>
      <c r="AA5394" s="57"/>
      <c r="AB5394" s="73">
        <v>2.1129999999999987</v>
      </c>
      <c r="AC5394" s="73">
        <v>2.1959522063237761E-2</v>
      </c>
      <c r="AD5394" s="73">
        <v>2.1349595220632365</v>
      </c>
      <c r="AE5394" s="73">
        <v>2.1136845607575765</v>
      </c>
      <c r="AF5394" s="73">
        <v>4.3199999999999976</v>
      </c>
      <c r="AG5394" s="73">
        <v>4.4895946669752544E-2</v>
      </c>
      <c r="AH5394" s="73">
        <v>4.3648959466697503</v>
      </c>
      <c r="AI5394" s="73">
        <v>4.3213995752355565</v>
      </c>
      <c r="AJ5394" s="73">
        <v>36.607000000000006</v>
      </c>
      <c r="AK5394" s="73">
        <v>0.38044118512491498</v>
      </c>
      <c r="AL5394" s="73">
        <v>36.987441185124922</v>
      </c>
      <c r="AM5394" s="73">
        <v>36.618859780242623</v>
      </c>
      <c r="AN5394" s="73">
        <v>2.0279999999999991</v>
      </c>
      <c r="AO5394" s="73">
        <v>2.1076152742189391E-2</v>
      </c>
      <c r="AP5394" s="73">
        <v>2.0490761527421886</v>
      </c>
      <c r="AQ5394" s="73">
        <v>2.0286570228189142</v>
      </c>
      <c r="AR5394" s="73">
        <v>45.068000000000005</v>
      </c>
      <c r="AS5394" s="73">
        <v>0.46837280660009467</v>
      </c>
      <c r="AT5394" s="73">
        <v>45.536372806600099</v>
      </c>
      <c r="AU5394" s="73">
        <v>45.082600939054664</v>
      </c>
    </row>
    <row r="5395" spans="1:47" ht="13" x14ac:dyDescent="0.3">
      <c r="A5395" s="61">
        <v>44786</v>
      </c>
      <c r="B5395" s="58">
        <v>16</v>
      </c>
      <c r="C5395" s="58" t="s">
        <v>16</v>
      </c>
      <c r="D5395" s="59">
        <v>56.731940999999999</v>
      </c>
      <c r="E5395" s="57">
        <v>1.0144934E-2</v>
      </c>
      <c r="F5395" s="57"/>
      <c r="G5395" s="73">
        <v>1.032</v>
      </c>
      <c r="H5395" s="73">
        <v>8.8429625858994967E-3</v>
      </c>
      <c r="I5395" s="73">
        <v>1.0408429625858995</v>
      </c>
      <c r="J5395" s="73">
        <v>1.030283679426101</v>
      </c>
      <c r="K5395" s="73">
        <v>14.886999999999997</v>
      </c>
      <c r="L5395" s="73">
        <v>0.12756316280647848</v>
      </c>
      <c r="M5395" s="73">
        <v>15.014563162806475</v>
      </c>
      <c r="N5395" s="73">
        <v>14.862241410480971</v>
      </c>
      <c r="O5395" s="73">
        <v>56.503999999999991</v>
      </c>
      <c r="P5395" s="73">
        <v>0.48416933910238863</v>
      </c>
      <c r="Q5395" s="73">
        <v>56.988169339102377</v>
      </c>
      <c r="R5395" s="73">
        <v>56.41002812237636</v>
      </c>
      <c r="S5395" s="73">
        <v>4.5750000000000011</v>
      </c>
      <c r="T5395" s="73">
        <v>3.9202087045048649E-2</v>
      </c>
      <c r="U5395" s="73">
        <v>4.61420208704505</v>
      </c>
      <c r="V5395" s="73">
        <v>4.5673913114093159</v>
      </c>
      <c r="W5395" s="73">
        <v>76.99799999999999</v>
      </c>
      <c r="X5395" s="73">
        <v>0.65977755153981532</v>
      </c>
      <c r="Y5395" s="73">
        <v>77.657777551539795</v>
      </c>
      <c r="Z5395" s="73">
        <v>76.869944523692737</v>
      </c>
      <c r="AA5395" s="57"/>
      <c r="AB5395" s="73">
        <v>2.1129999999999987</v>
      </c>
      <c r="AC5395" s="73">
        <v>1.8105794519385293E-2</v>
      </c>
      <c r="AD5395" s="73">
        <v>2.1311057945193839</v>
      </c>
      <c r="AE5395" s="73">
        <v>2.1094858668869669</v>
      </c>
      <c r="AF5395" s="73">
        <v>4.3109999999999991</v>
      </c>
      <c r="AG5395" s="73">
        <v>3.6939933825399923E-2</v>
      </c>
      <c r="AH5395" s="73">
        <v>4.3479399338253986</v>
      </c>
      <c r="AI5395" s="73">
        <v>4.3038303701607754</v>
      </c>
      <c r="AJ5395" s="73">
        <v>36.135999999999996</v>
      </c>
      <c r="AK5395" s="73">
        <v>0.3096407907016126</v>
      </c>
      <c r="AL5395" s="73">
        <v>36.44564079070161</v>
      </c>
      <c r="AM5395" s="73">
        <v>36.075902170292231</v>
      </c>
      <c r="AN5395" s="73">
        <v>2.0079999999999987</v>
      </c>
      <c r="AO5395" s="73">
        <v>1.7206074488843193E-2</v>
      </c>
      <c r="AP5395" s="73">
        <v>2.025206074488842</v>
      </c>
      <c r="AQ5395" s="73">
        <v>2.0046604925267535</v>
      </c>
      <c r="AR5395" s="73">
        <v>44.567999999999991</v>
      </c>
      <c r="AS5395" s="73">
        <v>0.38189259353524102</v>
      </c>
      <c r="AT5395" s="73">
        <v>44.949892593535232</v>
      </c>
      <c r="AU5395" s="73">
        <v>44.493878899866729</v>
      </c>
    </row>
    <row r="5396" spans="1:47" ht="13" x14ac:dyDescent="0.3">
      <c r="A5396" s="61">
        <v>44786</v>
      </c>
      <c r="B5396" s="58">
        <v>17</v>
      </c>
      <c r="C5396" s="58" t="s">
        <v>16</v>
      </c>
      <c r="D5396" s="59">
        <v>68.885400000000004</v>
      </c>
      <c r="E5396" s="57">
        <v>1.0412347000000001E-2</v>
      </c>
      <c r="F5396" s="57"/>
      <c r="G5396" s="73">
        <v>1.032</v>
      </c>
      <c r="H5396" s="73">
        <v>6.7031906648370972E-3</v>
      </c>
      <c r="I5396" s="73">
        <v>1.0387031906648372</v>
      </c>
      <c r="J5396" s="73">
        <v>1.0278878526136277</v>
      </c>
      <c r="K5396" s="73">
        <v>14.584</v>
      </c>
      <c r="L5396" s="73">
        <v>9.4728035519364553E-2</v>
      </c>
      <c r="M5396" s="73">
        <v>14.678728035519365</v>
      </c>
      <c r="N5396" s="73">
        <v>14.525888025694908</v>
      </c>
      <c r="O5396" s="73">
        <v>56.579000000000008</v>
      </c>
      <c r="P5396" s="73">
        <v>0.36749983006377729</v>
      </c>
      <c r="Q5396" s="73">
        <v>56.946499830063786</v>
      </c>
      <c r="R5396" s="73">
        <v>56.353553113397716</v>
      </c>
      <c r="S5396" s="73">
        <v>4.4829999999999997</v>
      </c>
      <c r="T5396" s="73">
        <v>2.9118608285334014E-2</v>
      </c>
      <c r="U5396" s="73">
        <v>4.5121186082853333</v>
      </c>
      <c r="V5396" s="73">
        <v>4.4651368636307094</v>
      </c>
      <c r="W5396" s="73">
        <v>76.678000000000011</v>
      </c>
      <c r="X5396" s="73">
        <v>0.49804966453331295</v>
      </c>
      <c r="Y5396" s="73">
        <v>77.176049664533323</v>
      </c>
      <c r="Z5396" s="73">
        <v>76.372465855336955</v>
      </c>
      <c r="AA5396" s="57"/>
      <c r="AB5396" s="73">
        <v>2.1129999999999987</v>
      </c>
      <c r="AC5396" s="73">
        <v>1.3724652979458117E-2</v>
      </c>
      <c r="AD5396" s="73">
        <v>2.1267246529794566</v>
      </c>
      <c r="AE5396" s="73">
        <v>2.1045804579191798</v>
      </c>
      <c r="AF5396" s="73">
        <v>4.0839999999999979</v>
      </c>
      <c r="AG5396" s="73">
        <v>2.6526967708521983E-2</v>
      </c>
      <c r="AH5396" s="73">
        <v>4.1105269677085197</v>
      </c>
      <c r="AI5396" s="73">
        <v>4.0677267345678807</v>
      </c>
      <c r="AJ5396" s="73">
        <v>35.753000000000007</v>
      </c>
      <c r="AK5396" s="73">
        <v>0.2322278835658147</v>
      </c>
      <c r="AL5396" s="73">
        <v>35.98522788356582</v>
      </c>
      <c r="AM5396" s="73">
        <v>35.610537203968057</v>
      </c>
      <c r="AN5396" s="73">
        <v>1.9759999999999989</v>
      </c>
      <c r="AO5396" s="73">
        <v>1.2834791428021408E-2</v>
      </c>
      <c r="AP5396" s="73">
        <v>1.9888347914280202</v>
      </c>
      <c r="AQ5396" s="73">
        <v>1.968126353453999</v>
      </c>
      <c r="AR5396" s="73">
        <v>43.926000000000002</v>
      </c>
      <c r="AS5396" s="73">
        <v>0.28531429568181621</v>
      </c>
      <c r="AT5396" s="73">
        <v>44.211314295681817</v>
      </c>
      <c r="AU5396" s="73">
        <v>43.750970749909115</v>
      </c>
    </row>
    <row r="5397" spans="1:47" ht="13" x14ac:dyDescent="0.3">
      <c r="A5397" s="61">
        <v>44786</v>
      </c>
      <c r="B5397" s="58">
        <v>18</v>
      </c>
      <c r="C5397" s="58" t="s">
        <v>16</v>
      </c>
      <c r="D5397" s="59">
        <v>70.209647000000004</v>
      </c>
      <c r="E5397" s="57">
        <v>1.0513491E-2</v>
      </c>
      <c r="F5397" s="57"/>
      <c r="G5397" s="73">
        <v>1.032</v>
      </c>
      <c r="H5397" s="73">
        <v>4.5052654975223727E-3</v>
      </c>
      <c r="I5397" s="73">
        <v>1.0365052654975224</v>
      </c>
      <c r="J5397" s="73">
        <v>1.0256079767172617</v>
      </c>
      <c r="K5397" s="73">
        <v>13.709999999999999</v>
      </c>
      <c r="L5397" s="73">
        <v>5.9851928266503603E-2</v>
      </c>
      <c r="M5397" s="73">
        <v>13.769851928266503</v>
      </c>
      <c r="N5397" s="73">
        <v>13.625082713947341</v>
      </c>
      <c r="O5397" s="73">
        <v>53.903999999999996</v>
      </c>
      <c r="P5397" s="73">
        <v>0.23532154203337785</v>
      </c>
      <c r="Q5397" s="73">
        <v>54.139321542033372</v>
      </c>
      <c r="R5397" s="73">
        <v>53.570128272255097</v>
      </c>
      <c r="S5397" s="73">
        <v>4.3210000000000006</v>
      </c>
      <c r="T5397" s="73">
        <v>1.8863616487203656E-2</v>
      </c>
      <c r="U5397" s="73">
        <v>4.3398636164872046</v>
      </c>
      <c r="V5397" s="73">
        <v>4.2942364994140387</v>
      </c>
      <c r="W5397" s="73">
        <v>72.966999999999999</v>
      </c>
      <c r="X5397" s="73">
        <v>0.31854235228460748</v>
      </c>
      <c r="Y5397" s="73">
        <v>73.285542352284608</v>
      </c>
      <c r="Z5397" s="73">
        <v>72.515055462333748</v>
      </c>
      <c r="AA5397" s="57"/>
      <c r="AB5397" s="73">
        <v>2.1129999999999987</v>
      </c>
      <c r="AC5397" s="73">
        <v>9.2244437948302005E-3</v>
      </c>
      <c r="AD5397" s="73">
        <v>2.122224443794829</v>
      </c>
      <c r="AE5397" s="73">
        <v>2.0999124562050122</v>
      </c>
      <c r="AF5397" s="73">
        <v>4.1389999999999993</v>
      </c>
      <c r="AG5397" s="73">
        <v>1.8069083230857652E-2</v>
      </c>
      <c r="AH5397" s="73">
        <v>4.1570690832308568</v>
      </c>
      <c r="AI5397" s="73">
        <v>4.1133637748379313</v>
      </c>
      <c r="AJ5397" s="73">
        <v>33.931000000000012</v>
      </c>
      <c r="AK5397" s="73">
        <v>0.14812806550041829</v>
      </c>
      <c r="AL5397" s="73">
        <v>34.079128065500427</v>
      </c>
      <c r="AM5397" s="73">
        <v>33.720837459295943</v>
      </c>
      <c r="AN5397" s="73">
        <v>1.8799999999999988</v>
      </c>
      <c r="AO5397" s="73">
        <v>8.2072666040136182E-3</v>
      </c>
      <c r="AP5397" s="73">
        <v>1.8882072666040124</v>
      </c>
      <c r="AQ5397" s="73">
        <v>1.8683556165004365</v>
      </c>
      <c r="AR5397" s="73">
        <v>42.063000000000002</v>
      </c>
      <c r="AS5397" s="73">
        <v>0.18362885913011975</v>
      </c>
      <c r="AT5397" s="73">
        <v>42.246628859130126</v>
      </c>
      <c r="AU5397" s="73">
        <v>41.802469306839328</v>
      </c>
    </row>
    <row r="5398" spans="1:47" ht="13" x14ac:dyDescent="0.3">
      <c r="A5398" s="61">
        <v>44786</v>
      </c>
      <c r="B5398" s="58">
        <v>19</v>
      </c>
      <c r="C5398" s="58" t="s">
        <v>16</v>
      </c>
      <c r="D5398" s="59">
        <v>79.692408</v>
      </c>
      <c r="E5398" s="57">
        <v>1.0857683E-2</v>
      </c>
      <c r="F5398" s="57"/>
      <c r="G5398" s="73">
        <v>1.032</v>
      </c>
      <c r="H5398" s="73">
        <v>5.1238161528950948E-3</v>
      </c>
      <c r="I5398" s="73">
        <v>1.0371238161528951</v>
      </c>
      <c r="J5398" s="73">
        <v>1.0258630545253566</v>
      </c>
      <c r="K5398" s="73">
        <v>13.003999999999998</v>
      </c>
      <c r="L5398" s="73">
        <v>6.4564055476984294E-2</v>
      </c>
      <c r="M5398" s="73">
        <v>13.068564055476982</v>
      </c>
      <c r="N5398" s="73">
        <v>12.926669729697418</v>
      </c>
      <c r="O5398" s="73">
        <v>51.676999999999992</v>
      </c>
      <c r="P5398" s="73">
        <v>0.25657310788096876</v>
      </c>
      <c r="Q5398" s="73">
        <v>51.93357310788096</v>
      </c>
      <c r="R5398" s="73">
        <v>51.369694834018262</v>
      </c>
      <c r="S5398" s="73">
        <v>4.077</v>
      </c>
      <c r="T5398" s="73">
        <v>2.0242052766815215E-2</v>
      </c>
      <c r="U5398" s="73">
        <v>4.0972420527668154</v>
      </c>
      <c r="V5398" s="73">
        <v>4.052755497383604</v>
      </c>
      <c r="W5398" s="73">
        <v>69.789999999999992</v>
      </c>
      <c r="X5398" s="73">
        <v>0.34650303227766338</v>
      </c>
      <c r="Y5398" s="73">
        <v>70.136503032277659</v>
      </c>
      <c r="Z5398" s="73">
        <v>69.37498311562463</v>
      </c>
      <c r="AA5398" s="57"/>
      <c r="AB5398" s="73">
        <v>2.1129999999999987</v>
      </c>
      <c r="AC5398" s="73">
        <v>1.0490914274290048E-2</v>
      </c>
      <c r="AD5398" s="73">
        <v>2.1234909142742886</v>
      </c>
      <c r="AE5398" s="73">
        <v>2.1004347230737181</v>
      </c>
      <c r="AF5398" s="73">
        <v>3.7379999999999973</v>
      </c>
      <c r="AG5398" s="73">
        <v>1.8558938739846754E-2</v>
      </c>
      <c r="AH5398" s="73">
        <v>3.7565589387398441</v>
      </c>
      <c r="AI5398" s="73">
        <v>3.7157714126121903</v>
      </c>
      <c r="AJ5398" s="73">
        <v>32.521000000000015</v>
      </c>
      <c r="AK5398" s="73">
        <v>0.16146475301192001</v>
      </c>
      <c r="AL5398" s="73">
        <v>32.682464753011935</v>
      </c>
      <c r="AM5398" s="73">
        <v>32.327608911065056</v>
      </c>
      <c r="AN5398" s="73">
        <v>1.7999999999999987</v>
      </c>
      <c r="AO5398" s="73">
        <v>8.9368886387705074E-3</v>
      </c>
      <c r="AP5398" s="73">
        <v>1.8089368886387691</v>
      </c>
      <c r="AQ5398" s="73">
        <v>1.789296025334923</v>
      </c>
      <c r="AR5398" s="73">
        <v>40.172000000000011</v>
      </c>
      <c r="AS5398" s="73">
        <v>0.19945149466482731</v>
      </c>
      <c r="AT5398" s="73">
        <v>40.371451494664839</v>
      </c>
      <c r="AU5398" s="73">
        <v>39.933111072085886</v>
      </c>
    </row>
    <row r="5399" spans="1:47" ht="13" x14ac:dyDescent="0.3">
      <c r="A5399" s="61">
        <v>44786</v>
      </c>
      <c r="B5399" s="58">
        <v>20</v>
      </c>
      <c r="C5399" s="58" t="s">
        <v>16</v>
      </c>
      <c r="D5399" s="59">
        <v>73.828356999999997</v>
      </c>
      <c r="E5399" s="57">
        <v>1.0865517E-2</v>
      </c>
      <c r="F5399" s="57"/>
      <c r="G5399" s="73">
        <v>1.032</v>
      </c>
      <c r="H5399" s="73">
        <v>-1.5780282054389367E-3</v>
      </c>
      <c r="I5399" s="73">
        <v>1.0304219717945611</v>
      </c>
      <c r="J5399" s="73">
        <v>1.0192259043428538</v>
      </c>
      <c r="K5399" s="73">
        <v>12.530999999999999</v>
      </c>
      <c r="L5399" s="73">
        <v>-1.916111573871639E-2</v>
      </c>
      <c r="M5399" s="73">
        <v>12.511838884261282</v>
      </c>
      <c r="N5399" s="73">
        <v>12.37589128616308</v>
      </c>
      <c r="O5399" s="73">
        <v>49.731000000000009</v>
      </c>
      <c r="P5399" s="73">
        <v>-7.604352779523621E-2</v>
      </c>
      <c r="Q5399" s="73">
        <v>49.654956472204773</v>
      </c>
      <c r="R5399" s="73">
        <v>49.115429698521773</v>
      </c>
      <c r="S5399" s="73">
        <v>3.9289999999999994</v>
      </c>
      <c r="T5399" s="73">
        <v>-6.0078224991953304E-3</v>
      </c>
      <c r="U5399" s="73">
        <v>3.9229921775008041</v>
      </c>
      <c r="V5399" s="73">
        <v>3.8803668393053017</v>
      </c>
      <c r="W5399" s="73">
        <v>67.223000000000013</v>
      </c>
      <c r="X5399" s="73">
        <v>-0.10279049423858687</v>
      </c>
      <c r="Y5399" s="73">
        <v>67.120209505761423</v>
      </c>
      <c r="Z5399" s="73">
        <v>66.390913728333004</v>
      </c>
      <c r="AA5399" s="57"/>
      <c r="AB5399" s="73">
        <v>2.1129999999999987</v>
      </c>
      <c r="AC5399" s="73">
        <v>-3.2309821686942546E-3</v>
      </c>
      <c r="AD5399" s="73">
        <v>2.1097690178313044</v>
      </c>
      <c r="AE5399" s="73">
        <v>2.0868452867019851</v>
      </c>
      <c r="AF5399" s="73">
        <v>3.5529999999999973</v>
      </c>
      <c r="AG5399" s="73">
        <v>-5.4328819902369554E-3</v>
      </c>
      <c r="AH5399" s="73">
        <v>3.5475671180097601</v>
      </c>
      <c r="AI5399" s="73">
        <v>3.5090209671803838</v>
      </c>
      <c r="AJ5399" s="73">
        <v>31.405000000000012</v>
      </c>
      <c r="AK5399" s="73">
        <v>-4.8021294371908746E-2</v>
      </c>
      <c r="AL5399" s="73">
        <v>31.356978705628102</v>
      </c>
      <c r="AM5399" s="73">
        <v>31.016268920433461</v>
      </c>
      <c r="AN5399" s="73">
        <v>1.7939999999999989</v>
      </c>
      <c r="AO5399" s="73">
        <v>-2.743200194338615E-3</v>
      </c>
      <c r="AP5399" s="73">
        <v>1.7912567998056603</v>
      </c>
      <c r="AQ5399" s="73">
        <v>1.7717938685960062</v>
      </c>
      <c r="AR5399" s="73">
        <v>38.865000000000002</v>
      </c>
      <c r="AS5399" s="73">
        <v>-5.9428358725178571E-2</v>
      </c>
      <c r="AT5399" s="73">
        <v>38.805571641274824</v>
      </c>
      <c r="AU5399" s="73">
        <v>38.383929042911838</v>
      </c>
    </row>
    <row r="5400" spans="1:47" ht="13" x14ac:dyDescent="0.3">
      <c r="A5400" s="61">
        <v>44786</v>
      </c>
      <c r="B5400" s="58">
        <v>21</v>
      </c>
      <c r="C5400" s="58" t="s">
        <v>16</v>
      </c>
      <c r="D5400" s="59">
        <v>71.001024000000001</v>
      </c>
      <c r="E5400" s="57">
        <v>1.0541282000000001E-2</v>
      </c>
      <c r="F5400" s="57"/>
      <c r="G5400" s="73">
        <v>1.032</v>
      </c>
      <c r="H5400" s="73">
        <v>3.5304658271812094E-3</v>
      </c>
      <c r="I5400" s="73">
        <v>1.0355304658271813</v>
      </c>
      <c r="J5400" s="73">
        <v>1.0246146471673057</v>
      </c>
      <c r="K5400" s="73">
        <v>12.762999999999998</v>
      </c>
      <c r="L5400" s="73">
        <v>4.3662146659218762E-2</v>
      </c>
      <c r="M5400" s="73">
        <v>12.806662146659217</v>
      </c>
      <c r="N5400" s="73">
        <v>12.671663509492557</v>
      </c>
      <c r="O5400" s="73">
        <v>48.564000000000014</v>
      </c>
      <c r="P5400" s="73">
        <v>0.16613715351863206</v>
      </c>
      <c r="Q5400" s="73">
        <v>48.730137153518648</v>
      </c>
      <c r="R5400" s="73">
        <v>48.216459035884725</v>
      </c>
      <c r="S5400" s="73">
        <v>3.8139999999999996</v>
      </c>
      <c r="T5400" s="73">
        <v>1.3047671186888692E-2</v>
      </c>
      <c r="U5400" s="73">
        <v>3.8270476711868882</v>
      </c>
      <c r="V5400" s="73">
        <v>3.7867056824574639</v>
      </c>
      <c r="W5400" s="73">
        <v>66.173000000000002</v>
      </c>
      <c r="X5400" s="73">
        <v>0.22637743719192072</v>
      </c>
      <c r="Y5400" s="73">
        <v>66.39937743719193</v>
      </c>
      <c r="Z5400" s="73">
        <v>65.699442875002049</v>
      </c>
      <c r="AA5400" s="57"/>
      <c r="AB5400" s="73">
        <v>2.1129999999999987</v>
      </c>
      <c r="AC5400" s="73">
        <v>7.2285603612731487E-3</v>
      </c>
      <c r="AD5400" s="73">
        <v>2.1202285603612716</v>
      </c>
      <c r="AE5400" s="73">
        <v>2.0978786332020491</v>
      </c>
      <c r="AF5400" s="73">
        <v>4.1619999999999973</v>
      </c>
      <c r="AG5400" s="73">
        <v>1.4238177105356766E-2</v>
      </c>
      <c r="AH5400" s="73">
        <v>4.1762381771053541</v>
      </c>
      <c r="AI5400" s="73">
        <v>4.1322152727813206</v>
      </c>
      <c r="AJ5400" s="73">
        <v>31.901000000000007</v>
      </c>
      <c r="AK5400" s="73">
        <v>0.10913313018692615</v>
      </c>
      <c r="AL5400" s="73">
        <v>32.010133130186937</v>
      </c>
      <c r="AM5400" s="73">
        <v>31.672705290004092</v>
      </c>
      <c r="AN5400" s="73">
        <v>1.8069999999999993</v>
      </c>
      <c r="AO5400" s="73">
        <v>6.1817361915856997E-3</v>
      </c>
      <c r="AP5400" s="73">
        <v>1.813181736191585</v>
      </c>
      <c r="AQ5400" s="73">
        <v>1.7940684761931398</v>
      </c>
      <c r="AR5400" s="73">
        <v>39.983000000000004</v>
      </c>
      <c r="AS5400" s="73">
        <v>0.13678160384514179</v>
      </c>
      <c r="AT5400" s="73">
        <v>40.119781603845148</v>
      </c>
      <c r="AU5400" s="73">
        <v>39.696867672180602</v>
      </c>
    </row>
    <row r="5401" spans="1:47" ht="13" x14ac:dyDescent="0.3">
      <c r="A5401" s="61">
        <v>44786</v>
      </c>
      <c r="B5401" s="58">
        <v>22</v>
      </c>
      <c r="C5401" s="58" t="s">
        <v>16</v>
      </c>
      <c r="D5401" s="59">
        <v>67.886573999999996</v>
      </c>
      <c r="E5401" s="57">
        <v>1.0411807E-2</v>
      </c>
      <c r="F5401" s="57"/>
      <c r="G5401" s="73">
        <v>1.032</v>
      </c>
      <c r="H5401" s="73">
        <v>8.0942629326332793E-3</v>
      </c>
      <c r="I5401" s="73">
        <v>1.0400942629326333</v>
      </c>
      <c r="J5401" s="73">
        <v>1.0292650022051715</v>
      </c>
      <c r="K5401" s="73">
        <v>12.376999999999999</v>
      </c>
      <c r="L5401" s="73">
        <v>9.7076252245350839E-2</v>
      </c>
      <c r="M5401" s="73">
        <v>12.47407625224535</v>
      </c>
      <c r="N5401" s="73">
        <v>12.344198577803688</v>
      </c>
      <c r="O5401" s="73">
        <v>45.782000000000011</v>
      </c>
      <c r="P5401" s="73">
        <v>0.35908095502114035</v>
      </c>
      <c r="Q5401" s="73">
        <v>46.141080955021152</v>
      </c>
      <c r="R5401" s="73">
        <v>45.660668925346094</v>
      </c>
      <c r="S5401" s="73">
        <v>3.5790000000000002</v>
      </c>
      <c r="T5401" s="73">
        <v>2.8071092089045062E-2</v>
      </c>
      <c r="U5401" s="73">
        <v>3.6070710920890452</v>
      </c>
      <c r="V5401" s="73">
        <v>3.5695149640429347</v>
      </c>
      <c r="W5401" s="73">
        <v>62.77000000000001</v>
      </c>
      <c r="X5401" s="73">
        <v>0.49232256228816956</v>
      </c>
      <c r="Y5401" s="73">
        <v>63.262322562288176</v>
      </c>
      <c r="Z5401" s="73">
        <v>62.603647469397892</v>
      </c>
      <c r="AA5401" s="57"/>
      <c r="AB5401" s="73">
        <v>2.1129999999999987</v>
      </c>
      <c r="AC5401" s="73">
        <v>1.6572846489005918E-2</v>
      </c>
      <c r="AD5401" s="73">
        <v>2.1295728464890047</v>
      </c>
      <c r="AE5401" s="73">
        <v>2.1074001450189206</v>
      </c>
      <c r="AF5401" s="73">
        <v>3.9559999999999973</v>
      </c>
      <c r="AG5401" s="73">
        <v>3.1028007908427548E-2</v>
      </c>
      <c r="AH5401" s="73">
        <v>3.987028007908425</v>
      </c>
      <c r="AI5401" s="73">
        <v>3.945515841786488</v>
      </c>
      <c r="AJ5401" s="73">
        <v>30.804000000000002</v>
      </c>
      <c r="AK5401" s="73">
        <v>0.2416043366054608</v>
      </c>
      <c r="AL5401" s="73">
        <v>31.045604336605464</v>
      </c>
      <c r="AM5401" s="73">
        <v>30.722363496054367</v>
      </c>
      <c r="AN5401" s="73">
        <v>1.7189999999999994</v>
      </c>
      <c r="AO5401" s="73">
        <v>1.3482594943019961E-2</v>
      </c>
      <c r="AP5401" s="73">
        <v>1.7324825949430194</v>
      </c>
      <c r="AQ5401" s="73">
        <v>1.7144443205336135</v>
      </c>
      <c r="AR5401" s="73">
        <v>38.591999999999999</v>
      </c>
      <c r="AS5401" s="73">
        <v>0.30268778594591422</v>
      </c>
      <c r="AT5401" s="73">
        <v>38.894687785945919</v>
      </c>
      <c r="AU5401" s="73">
        <v>38.489723803393389</v>
      </c>
    </row>
    <row r="5402" spans="1:47" ht="13" x14ac:dyDescent="0.3">
      <c r="A5402" s="61">
        <v>44786</v>
      </c>
      <c r="B5402" s="58">
        <v>23</v>
      </c>
      <c r="C5402" s="58" t="s">
        <v>16</v>
      </c>
      <c r="D5402" s="59">
        <v>61.667144999999998</v>
      </c>
      <c r="E5402" s="57">
        <v>1.0530822E-2</v>
      </c>
      <c r="F5402" s="57"/>
      <c r="G5402" s="73">
        <v>1.032</v>
      </c>
      <c r="H5402" s="73">
        <v>1.0268198852312341E-2</v>
      </c>
      <c r="I5402" s="73">
        <v>1.0422681988523124</v>
      </c>
      <c r="J5402" s="73">
        <v>1.0312922579739381</v>
      </c>
      <c r="K5402" s="73">
        <v>11.644</v>
      </c>
      <c r="L5402" s="73">
        <v>0.11585553046155515</v>
      </c>
      <c r="M5402" s="73">
        <v>11.759855530461556</v>
      </c>
      <c r="N5402" s="73">
        <v>11.636014585124549</v>
      </c>
      <c r="O5402" s="73">
        <v>42.491</v>
      </c>
      <c r="P5402" s="73">
        <v>0.42277716805581755</v>
      </c>
      <c r="Q5402" s="73">
        <v>42.913777168055816</v>
      </c>
      <c r="R5402" s="73">
        <v>42.461859819351353</v>
      </c>
      <c r="S5402" s="73">
        <v>3.2809999999999997</v>
      </c>
      <c r="T5402" s="73">
        <v>3.2645310498485264E-2</v>
      </c>
      <c r="U5402" s="73">
        <v>3.3136453104984849</v>
      </c>
      <c r="V5402" s="73">
        <v>3.2787499015624908</v>
      </c>
      <c r="W5402" s="73">
        <v>58.448</v>
      </c>
      <c r="X5402" s="73">
        <v>0.58154620786817035</v>
      </c>
      <c r="Y5402" s="73">
        <v>59.029546207868172</v>
      </c>
      <c r="Z5402" s="73">
        <v>58.407916564012332</v>
      </c>
      <c r="AA5402" s="57"/>
      <c r="AB5402" s="73">
        <v>2.1129999999999987</v>
      </c>
      <c r="AC5402" s="73">
        <v>2.1023938154007719E-2</v>
      </c>
      <c r="AD5402" s="73">
        <v>2.1340239381540065</v>
      </c>
      <c r="AE5402" s="73">
        <v>2.1115509119175675</v>
      </c>
      <c r="AF5402" s="73">
        <v>3.7619999999999978</v>
      </c>
      <c r="AG5402" s="73">
        <v>3.7431166746510668E-2</v>
      </c>
      <c r="AH5402" s="73">
        <v>3.7994311667465084</v>
      </c>
      <c r="AI5402" s="73">
        <v>3.7594200334282486</v>
      </c>
      <c r="AJ5402" s="73">
        <v>29.004000000000001</v>
      </c>
      <c r="AK5402" s="73">
        <v>0.28858414681440619</v>
      </c>
      <c r="AL5402" s="73">
        <v>29.292584146814409</v>
      </c>
      <c r="AM5402" s="73">
        <v>28.984109157244283</v>
      </c>
      <c r="AN5402" s="73">
        <v>1.5309999999999995</v>
      </c>
      <c r="AO5402" s="73">
        <v>1.5233151591947857E-2</v>
      </c>
      <c r="AP5402" s="73">
        <v>1.5462331515919474</v>
      </c>
      <c r="AQ5402" s="73">
        <v>1.5299500455020336</v>
      </c>
      <c r="AR5402" s="73">
        <v>36.409999999999997</v>
      </c>
      <c r="AS5402" s="73">
        <v>0.36227240330687244</v>
      </c>
      <c r="AT5402" s="73">
        <v>36.772272403306872</v>
      </c>
      <c r="AU5402" s="73">
        <v>36.385030148092135</v>
      </c>
    </row>
    <row r="5403" spans="1:47" ht="13" x14ac:dyDescent="0.3">
      <c r="A5403" s="61">
        <v>44786</v>
      </c>
      <c r="B5403" s="58">
        <v>24</v>
      </c>
      <c r="C5403" s="58" t="s">
        <v>16</v>
      </c>
      <c r="D5403" s="59">
        <v>54.826819999999998</v>
      </c>
      <c r="E5403" s="57">
        <v>1.089292E-2</v>
      </c>
      <c r="F5403" s="57"/>
      <c r="G5403" s="73">
        <v>1.032</v>
      </c>
      <c r="H5403" s="73">
        <v>1.0304326136040287E-2</v>
      </c>
      <c r="I5403" s="73">
        <v>1.0423043261360403</v>
      </c>
      <c r="J5403" s="73">
        <v>1.0309505884957866</v>
      </c>
      <c r="K5403" s="73">
        <v>11.085999999999999</v>
      </c>
      <c r="L5403" s="73">
        <v>0.11069162746525447</v>
      </c>
      <c r="M5403" s="73">
        <v>11.196691627465253</v>
      </c>
      <c r="N5403" s="73">
        <v>11.074726961302604</v>
      </c>
      <c r="O5403" s="73">
        <v>40.016000000000005</v>
      </c>
      <c r="P5403" s="73">
        <v>0.39955224288739166</v>
      </c>
      <c r="Q5403" s="73">
        <v>40.415552242887394</v>
      </c>
      <c r="R5403" s="73">
        <v>39.975308865549799</v>
      </c>
      <c r="S5403" s="73">
        <v>3.0709999999999997</v>
      </c>
      <c r="T5403" s="73">
        <v>3.066335810443771E-2</v>
      </c>
      <c r="U5403" s="73">
        <v>3.1016633581044375</v>
      </c>
      <c r="V5403" s="73">
        <v>3.0678771872776744</v>
      </c>
      <c r="W5403" s="73">
        <v>55.204999999999998</v>
      </c>
      <c r="X5403" s="73">
        <v>0.55121155459312421</v>
      </c>
      <c r="Y5403" s="73">
        <v>55.756211554593129</v>
      </c>
      <c r="Z5403" s="73">
        <v>55.148863602625866</v>
      </c>
      <c r="AA5403" s="57"/>
      <c r="AB5403" s="73">
        <v>2.1129999999999987</v>
      </c>
      <c r="AC5403" s="73">
        <v>2.1097908067299526E-2</v>
      </c>
      <c r="AD5403" s="73">
        <v>2.1340979080672984</v>
      </c>
      <c r="AE5403" s="73">
        <v>2.1108513502825539</v>
      </c>
      <c r="AF5403" s="73">
        <v>3.5859999999999972</v>
      </c>
      <c r="AG5403" s="73">
        <v>3.5805536360310503E-2</v>
      </c>
      <c r="AH5403" s="73">
        <v>3.6218055363603079</v>
      </c>
      <c r="AI5403" s="73">
        <v>3.5823534983971781</v>
      </c>
      <c r="AJ5403" s="73">
        <v>27.569999999999997</v>
      </c>
      <c r="AK5403" s="73">
        <v>0.2752812709017739</v>
      </c>
      <c r="AL5403" s="73">
        <v>27.845281270901772</v>
      </c>
      <c r="AM5403" s="73">
        <v>27.54196484964034</v>
      </c>
      <c r="AN5403" s="73">
        <v>1.4609999999999994</v>
      </c>
      <c r="AO5403" s="73">
        <v>1.4587810547243075E-2</v>
      </c>
      <c r="AP5403" s="73">
        <v>1.4755878105472424</v>
      </c>
      <c r="AQ5403" s="73">
        <v>1.4595143505739763</v>
      </c>
      <c r="AR5403" s="73">
        <v>34.72999999999999</v>
      </c>
      <c r="AS5403" s="73">
        <v>0.34677252587662699</v>
      </c>
      <c r="AT5403" s="73">
        <v>35.076772525876621</v>
      </c>
      <c r="AU5403" s="73">
        <v>34.694684048894047</v>
      </c>
    </row>
    <row r="5404" spans="1:47" ht="13" x14ac:dyDescent="0.3">
      <c r="A5404" s="61">
        <v>44787</v>
      </c>
      <c r="B5404" s="58">
        <v>1</v>
      </c>
      <c r="C5404" s="58" t="s">
        <v>16</v>
      </c>
      <c r="D5404" s="59">
        <v>52.312112999999997</v>
      </c>
      <c r="E5404" s="57">
        <v>1.1790439999999999E-2</v>
      </c>
      <c r="F5404" s="57"/>
      <c r="G5404" s="73">
        <v>1.032</v>
      </c>
      <c r="H5404" s="73">
        <v>1.4010828370330226E-2</v>
      </c>
      <c r="I5404" s="73">
        <v>1.0460108283703302</v>
      </c>
      <c r="J5404" s="73">
        <v>1.0336779004590795</v>
      </c>
      <c r="K5404" s="73">
        <v>10.685</v>
      </c>
      <c r="L5404" s="73">
        <v>0.14506366389242101</v>
      </c>
      <c r="M5404" s="73">
        <v>10.830063663892421</v>
      </c>
      <c r="N5404" s="73">
        <v>10.702372448067118</v>
      </c>
      <c r="O5404" s="73">
        <v>38.132000000000005</v>
      </c>
      <c r="P5404" s="73">
        <v>0.51769467773006994</v>
      </c>
      <c r="Q5404" s="73">
        <v>38.649694677730075</v>
      </c>
      <c r="R5404" s="73">
        <v>38.193997771613979</v>
      </c>
      <c r="S5404" s="73">
        <v>2.9039999999999999</v>
      </c>
      <c r="T5404" s="73">
        <v>3.9425819367673427E-2</v>
      </c>
      <c r="U5404" s="73">
        <v>2.9434258193676732</v>
      </c>
      <c r="V5404" s="73">
        <v>2.9087215338499681</v>
      </c>
      <c r="W5404" s="73">
        <v>52.753</v>
      </c>
      <c r="X5404" s="73">
        <v>0.71619498936049453</v>
      </c>
      <c r="Y5404" s="73">
        <v>53.469194989360503</v>
      </c>
      <c r="Z5404" s="73">
        <v>52.838769653990148</v>
      </c>
      <c r="AA5404" s="57"/>
      <c r="AB5404" s="73">
        <v>2.113999999999999</v>
      </c>
      <c r="AC5404" s="73">
        <v>2.8700475944649306E-2</v>
      </c>
      <c r="AD5404" s="73">
        <v>2.1427004759446482</v>
      </c>
      <c r="AE5404" s="73">
        <v>2.1174370945450516</v>
      </c>
      <c r="AF5404" s="73">
        <v>3.3749999999999973</v>
      </c>
      <c r="AG5404" s="73">
        <v>4.5820296269248523E-2</v>
      </c>
      <c r="AH5404" s="73">
        <v>3.420820296269246</v>
      </c>
      <c r="AI5404" s="73">
        <v>3.3804873198153014</v>
      </c>
      <c r="AJ5404" s="73">
        <v>26.473000000000013</v>
      </c>
      <c r="AK5404" s="73">
        <v>0.35940761574394597</v>
      </c>
      <c r="AL5404" s="73">
        <v>26.832407615743961</v>
      </c>
      <c r="AM5404" s="73">
        <v>26.51604172369499</v>
      </c>
      <c r="AN5404" s="73">
        <v>1.4289999999999998</v>
      </c>
      <c r="AO5404" s="73">
        <v>1.940065285000183E-2</v>
      </c>
      <c r="AP5404" s="73">
        <v>1.4484006528500017</v>
      </c>
      <c r="AQ5404" s="73">
        <v>1.431323371856613</v>
      </c>
      <c r="AR5404" s="73">
        <v>33.391000000000012</v>
      </c>
      <c r="AS5404" s="73">
        <v>0.45332904080784564</v>
      </c>
      <c r="AT5404" s="73">
        <v>33.844329040807857</v>
      </c>
      <c r="AU5404" s="73">
        <v>33.445289509911959</v>
      </c>
    </row>
    <row r="5405" spans="1:47" ht="13" x14ac:dyDescent="0.3">
      <c r="A5405" s="61">
        <v>44787</v>
      </c>
      <c r="B5405" s="58">
        <v>2</v>
      </c>
      <c r="C5405" s="58" t="s">
        <v>16</v>
      </c>
      <c r="D5405" s="59">
        <v>59.783937999999999</v>
      </c>
      <c r="E5405" s="57">
        <v>1.1860348E-2</v>
      </c>
      <c r="F5405" s="57"/>
      <c r="G5405" s="73">
        <v>1.032</v>
      </c>
      <c r="H5405" s="73">
        <v>1.133565959698069E-2</v>
      </c>
      <c r="I5405" s="73">
        <v>1.0433356595969807</v>
      </c>
      <c r="J5405" s="73">
        <v>1.0309613355933509</v>
      </c>
      <c r="K5405" s="73">
        <v>10.340999999999999</v>
      </c>
      <c r="L5405" s="73">
        <v>0.11358726346160593</v>
      </c>
      <c r="M5405" s="73">
        <v>10.454587263461605</v>
      </c>
      <c r="N5405" s="73">
        <v>10.330592220320582</v>
      </c>
      <c r="O5405" s="73">
        <v>36.853999999999999</v>
      </c>
      <c r="P5405" s="73">
        <v>0.40481046394101389</v>
      </c>
      <c r="Q5405" s="73">
        <v>37.25881046394101</v>
      </c>
      <c r="R5405" s="73">
        <v>36.816908005772625</v>
      </c>
      <c r="S5405" s="73">
        <v>2.7939999999999996</v>
      </c>
      <c r="T5405" s="73">
        <v>3.0689760575546555E-2</v>
      </c>
      <c r="U5405" s="73">
        <v>2.8246897605755463</v>
      </c>
      <c r="V5405" s="73">
        <v>2.7911879570230838</v>
      </c>
      <c r="W5405" s="73">
        <v>51.020999999999994</v>
      </c>
      <c r="X5405" s="73">
        <v>0.560423147575147</v>
      </c>
      <c r="Y5405" s="73">
        <v>51.581423147575144</v>
      </c>
      <c r="Z5405" s="73">
        <v>50.969649518709645</v>
      </c>
      <c r="AA5405" s="57"/>
      <c r="AB5405" s="73">
        <v>2.1129999999999991</v>
      </c>
      <c r="AC5405" s="73">
        <v>2.3209543341492431E-2</v>
      </c>
      <c r="AD5405" s="73">
        <v>2.1362095433414914</v>
      </c>
      <c r="AE5405" s="73">
        <v>2.1108733547565404</v>
      </c>
      <c r="AF5405" s="73">
        <v>3.4739999999999984</v>
      </c>
      <c r="AG5405" s="73">
        <v>3.8158993643324514E-2</v>
      </c>
      <c r="AH5405" s="73">
        <v>3.5121589936433231</v>
      </c>
      <c r="AI5405" s="73">
        <v>3.4705035657473835</v>
      </c>
      <c r="AJ5405" s="73">
        <v>25.760999999999996</v>
      </c>
      <c r="AK5405" s="73">
        <v>0.28296310743974756</v>
      </c>
      <c r="AL5405" s="73">
        <v>26.043963107439744</v>
      </c>
      <c r="AM5405" s="73">
        <v>25.735072641686347</v>
      </c>
      <c r="AN5405" s="73">
        <v>1.3839999999999997</v>
      </c>
      <c r="AO5405" s="73">
        <v>1.5202086126183402E-2</v>
      </c>
      <c r="AP5405" s="73">
        <v>1.3992020861261831</v>
      </c>
      <c r="AQ5405" s="73">
        <v>1.3826070624624005</v>
      </c>
      <c r="AR5405" s="73">
        <v>32.731999999999992</v>
      </c>
      <c r="AS5405" s="73">
        <v>0.35953373055074789</v>
      </c>
      <c r="AT5405" s="73">
        <v>33.091533730550744</v>
      </c>
      <c r="AU5405" s="73">
        <v>32.69905662465267</v>
      </c>
    </row>
    <row r="5406" spans="1:47" ht="13" x14ac:dyDescent="0.3">
      <c r="A5406" s="61">
        <v>44787</v>
      </c>
      <c r="B5406" s="58">
        <v>3</v>
      </c>
      <c r="C5406" s="58" t="s">
        <v>16</v>
      </c>
      <c r="D5406" s="59">
        <v>54.123221999999998</v>
      </c>
      <c r="E5406" s="57">
        <v>1.1752369E-2</v>
      </c>
      <c r="F5406" s="57"/>
      <c r="G5406" s="73">
        <v>1.032</v>
      </c>
      <c r="H5406" s="73">
        <v>1.5615207704591513E-2</v>
      </c>
      <c r="I5406" s="73">
        <v>1.0476152077045915</v>
      </c>
      <c r="J5406" s="73">
        <v>1.0353032472136354</v>
      </c>
      <c r="K5406" s="73">
        <v>10.134</v>
      </c>
      <c r="L5406" s="73">
        <v>0.15333770821543641</v>
      </c>
      <c r="M5406" s="73">
        <v>10.287337708215437</v>
      </c>
      <c r="N5406" s="73">
        <v>10.166437119440875</v>
      </c>
      <c r="O5406" s="73">
        <v>35.677999999999997</v>
      </c>
      <c r="P5406" s="73">
        <v>0.53984436093451149</v>
      </c>
      <c r="Q5406" s="73">
        <v>36.217844360934507</v>
      </c>
      <c r="R5406" s="73">
        <v>35.792198889620238</v>
      </c>
      <c r="S5406" s="73">
        <v>2.7329999999999997</v>
      </c>
      <c r="T5406" s="73">
        <v>4.1353064589775772E-2</v>
      </c>
      <c r="U5406" s="73">
        <v>2.7743530645897754</v>
      </c>
      <c r="V5406" s="73">
        <v>2.7417478436384357</v>
      </c>
      <c r="W5406" s="73">
        <v>49.576999999999991</v>
      </c>
      <c r="X5406" s="73">
        <v>0.75015034144431514</v>
      </c>
      <c r="Y5406" s="73">
        <v>50.327150341444309</v>
      </c>
      <c r="Z5406" s="73">
        <v>49.735687099913186</v>
      </c>
      <c r="AA5406" s="57"/>
      <c r="AB5406" s="73">
        <v>2.1129999999999991</v>
      </c>
      <c r="AC5406" s="73">
        <v>3.1971835154846751E-2</v>
      </c>
      <c r="AD5406" s="73">
        <v>2.1449718351548457</v>
      </c>
      <c r="AE5406" s="73">
        <v>2.119763334653499</v>
      </c>
      <c r="AF5406" s="73">
        <v>3.291999999999998</v>
      </c>
      <c r="AG5406" s="73">
        <v>4.9811302096429484E-2</v>
      </c>
      <c r="AH5406" s="73">
        <v>3.3418113020964277</v>
      </c>
      <c r="AI5406" s="73">
        <v>3.3025371025458199</v>
      </c>
      <c r="AJ5406" s="73">
        <v>25.073999999999998</v>
      </c>
      <c r="AK5406" s="73">
        <v>0.37939507556679025</v>
      </c>
      <c r="AL5406" s="73">
        <v>25.453395075566789</v>
      </c>
      <c r="AM5406" s="73">
        <v>25.154257384335946</v>
      </c>
      <c r="AN5406" s="73">
        <v>1.3669999999999993</v>
      </c>
      <c r="AO5406" s="73">
        <v>2.0684097802496693E-2</v>
      </c>
      <c r="AP5406" s="73">
        <v>1.387684097802496</v>
      </c>
      <c r="AQ5406" s="73">
        <v>1.3713755222296891</v>
      </c>
      <c r="AR5406" s="73">
        <v>31.845999999999997</v>
      </c>
      <c r="AS5406" s="73">
        <v>0.48186231062056317</v>
      </c>
      <c r="AT5406" s="73">
        <v>32.32786231062056</v>
      </c>
      <c r="AU5406" s="73">
        <v>31.947933343764952</v>
      </c>
    </row>
    <row r="5407" spans="1:47" ht="13" x14ac:dyDescent="0.3">
      <c r="A5407" s="61">
        <v>44787</v>
      </c>
      <c r="B5407" s="58">
        <v>4</v>
      </c>
      <c r="C5407" s="58" t="s">
        <v>16</v>
      </c>
      <c r="D5407" s="59">
        <v>51.319983000000001</v>
      </c>
      <c r="E5407" s="57">
        <v>1.186508E-2</v>
      </c>
      <c r="F5407" s="57"/>
      <c r="G5407" s="73">
        <v>1.032</v>
      </c>
      <c r="H5407" s="73">
        <v>1.6285072485621423E-2</v>
      </c>
      <c r="I5407" s="73">
        <v>1.0482850724856214</v>
      </c>
      <c r="J5407" s="73">
        <v>1.0358470862377738</v>
      </c>
      <c r="K5407" s="73">
        <v>9.9500000000000011</v>
      </c>
      <c r="L5407" s="73">
        <v>0.15701208452706705</v>
      </c>
      <c r="M5407" s="73">
        <v>10.107012084527067</v>
      </c>
      <c r="N5407" s="73">
        <v>9.9870915775831879</v>
      </c>
      <c r="O5407" s="73">
        <v>34.834000000000003</v>
      </c>
      <c r="P5407" s="73">
        <v>0.54968431682571384</v>
      </c>
      <c r="Q5407" s="73">
        <v>35.383684316825715</v>
      </c>
      <c r="R5407" s="73">
        <v>34.963854071711836</v>
      </c>
      <c r="S5407" s="73">
        <v>2.7119999999999997</v>
      </c>
      <c r="T5407" s="73">
        <v>4.2795655601749319E-2</v>
      </c>
      <c r="U5407" s="73">
        <v>2.754795655601749</v>
      </c>
      <c r="V5407" s="73">
        <v>2.722109784764382</v>
      </c>
      <c r="W5407" s="73">
        <v>48.528000000000006</v>
      </c>
      <c r="X5407" s="73">
        <v>0.76577712944015164</v>
      </c>
      <c r="Y5407" s="73">
        <v>49.293777129440151</v>
      </c>
      <c r="Z5407" s="73">
        <v>48.708902520297187</v>
      </c>
      <c r="AA5407" s="57"/>
      <c r="AB5407" s="73">
        <v>2.1129999999999991</v>
      </c>
      <c r="AC5407" s="73">
        <v>3.3343370312129895E-2</v>
      </c>
      <c r="AD5407" s="73">
        <v>2.1463433703121289</v>
      </c>
      <c r="AE5407" s="73">
        <v>2.1208768345159057</v>
      </c>
      <c r="AF5407" s="73">
        <v>3.2069999999999985</v>
      </c>
      <c r="AG5407" s="73">
        <v>5.0606809555608409E-2</v>
      </c>
      <c r="AH5407" s="73">
        <v>3.257606809555607</v>
      </c>
      <c r="AI5407" s="73">
        <v>3.2189550441516852</v>
      </c>
      <c r="AJ5407" s="73">
        <v>24.748999999999995</v>
      </c>
      <c r="AK5407" s="73">
        <v>0.3905419175839579</v>
      </c>
      <c r="AL5407" s="73">
        <v>25.139541917583951</v>
      </c>
      <c r="AM5407" s="73">
        <v>24.841259241568466</v>
      </c>
      <c r="AN5407" s="73">
        <v>1.353</v>
      </c>
      <c r="AO5407" s="73">
        <v>2.1350487473881574E-2</v>
      </c>
      <c r="AP5407" s="73">
        <v>1.3743504874738814</v>
      </c>
      <c r="AQ5407" s="73">
        <v>1.3580437089919648</v>
      </c>
      <c r="AR5407" s="73">
        <v>31.421999999999993</v>
      </c>
      <c r="AS5407" s="73">
        <v>0.49584258492557776</v>
      </c>
      <c r="AT5407" s="73">
        <v>31.917842584925566</v>
      </c>
      <c r="AU5407" s="73">
        <v>31.539134829228018</v>
      </c>
    </row>
    <row r="5408" spans="1:47" ht="13" x14ac:dyDescent="0.3">
      <c r="A5408" s="61">
        <v>44787</v>
      </c>
      <c r="B5408" s="58">
        <v>5</v>
      </c>
      <c r="C5408" s="58" t="s">
        <v>16</v>
      </c>
      <c r="D5408" s="59">
        <v>50.624524999999998</v>
      </c>
      <c r="E5408" s="57">
        <v>1.1918911000000001E-2</v>
      </c>
      <c r="F5408" s="57"/>
      <c r="G5408" s="73">
        <v>1.032</v>
      </c>
      <c r="H5408" s="73">
        <v>1.3283868528846896E-2</v>
      </c>
      <c r="I5408" s="73">
        <v>1.045283868528847</v>
      </c>
      <c r="J5408" s="73">
        <v>1.032825223130116</v>
      </c>
      <c r="K5408" s="73">
        <v>9.8369999999999997</v>
      </c>
      <c r="L5408" s="73">
        <v>0.1266215258897935</v>
      </c>
      <c r="M5408" s="73">
        <v>9.9636215258897938</v>
      </c>
      <c r="N5408" s="73">
        <v>9.8448660076850292</v>
      </c>
      <c r="O5408" s="73">
        <v>34.457999999999998</v>
      </c>
      <c r="P5408" s="73">
        <v>0.44354219163469599</v>
      </c>
      <c r="Q5408" s="73">
        <v>34.901542191634697</v>
      </c>
      <c r="R5408" s="73">
        <v>34.485553816489862</v>
      </c>
      <c r="S5408" s="73">
        <v>2.7119999999999997</v>
      </c>
      <c r="T5408" s="73">
        <v>3.4908770785109275E-2</v>
      </c>
      <c r="U5408" s="73">
        <v>2.746908770785109</v>
      </c>
      <c r="V5408" s="73">
        <v>2.714168609621002</v>
      </c>
      <c r="W5408" s="73">
        <v>48.039000000000001</v>
      </c>
      <c r="X5408" s="73">
        <v>0.61835635683844559</v>
      </c>
      <c r="Y5408" s="73">
        <v>48.657356356838449</v>
      </c>
      <c r="Z5408" s="73">
        <v>48.077413656926012</v>
      </c>
      <c r="AA5408" s="57"/>
      <c r="AB5408" s="73">
        <v>2.1129999999999991</v>
      </c>
      <c r="AC5408" s="73">
        <v>2.719846337350143E-2</v>
      </c>
      <c r="AD5408" s="73">
        <v>2.1401984633735007</v>
      </c>
      <c r="AE5408" s="73">
        <v>2.1146896283662153</v>
      </c>
      <c r="AF5408" s="73">
        <v>3.2499999999999978</v>
      </c>
      <c r="AG5408" s="73">
        <v>4.1833888293364707E-2</v>
      </c>
      <c r="AH5408" s="73">
        <v>3.2918338882933624</v>
      </c>
      <c r="AI5408" s="73">
        <v>3.25259881315201</v>
      </c>
      <c r="AJ5408" s="73">
        <v>24.660000000000004</v>
      </c>
      <c r="AK5408" s="73">
        <v>0.31742267240442296</v>
      </c>
      <c r="AL5408" s="73">
        <v>24.977422672404426</v>
      </c>
      <c r="AM5408" s="73">
        <v>24.679718994562656</v>
      </c>
      <c r="AN5408" s="73">
        <v>1.3929999999999996</v>
      </c>
      <c r="AO5408" s="73">
        <v>1.7930648120817558E-2</v>
      </c>
      <c r="AP5408" s="73">
        <v>1.410930648120817</v>
      </c>
      <c r="AQ5408" s="73">
        <v>1.3941138912986928</v>
      </c>
      <c r="AR5408" s="73">
        <v>31.416</v>
      </c>
      <c r="AS5408" s="73">
        <v>0.40438567219210664</v>
      </c>
      <c r="AT5408" s="73">
        <v>31.820385672192106</v>
      </c>
      <c r="AU5408" s="73">
        <v>31.441121327379577</v>
      </c>
    </row>
    <row r="5409" spans="1:47" ht="13" x14ac:dyDescent="0.3">
      <c r="A5409" s="61">
        <v>44787</v>
      </c>
      <c r="B5409" s="58">
        <v>6</v>
      </c>
      <c r="C5409" s="58" t="s">
        <v>16</v>
      </c>
      <c r="D5409" s="59">
        <v>51.368741</v>
      </c>
      <c r="E5409" s="57">
        <v>1.1358020999999999E-2</v>
      </c>
      <c r="F5409" s="57"/>
      <c r="G5409" s="73">
        <v>1.032</v>
      </c>
      <c r="H5409" s="73">
        <v>1.6206672514609725E-2</v>
      </c>
      <c r="I5409" s="73">
        <v>1.0482066725146097</v>
      </c>
      <c r="J5409" s="73">
        <v>1.0363011191158487</v>
      </c>
      <c r="K5409" s="73">
        <v>9.822000000000001</v>
      </c>
      <c r="L5409" s="73">
        <v>0.15424606340939606</v>
      </c>
      <c r="M5409" s="73">
        <v>9.9762460634093966</v>
      </c>
      <c r="N5409" s="73">
        <v>9.8629356511200257</v>
      </c>
      <c r="O5409" s="73">
        <v>34.697000000000003</v>
      </c>
      <c r="P5409" s="73">
        <v>0.54488654674361792</v>
      </c>
      <c r="Q5409" s="73">
        <v>35.241886546743622</v>
      </c>
      <c r="R5409" s="73">
        <v>34.841608459266091</v>
      </c>
      <c r="S5409" s="73">
        <v>2.7530000000000001</v>
      </c>
      <c r="T5409" s="73">
        <v>4.3233497512326136E-2</v>
      </c>
      <c r="U5409" s="73">
        <v>2.7962334975123264</v>
      </c>
      <c r="V5409" s="73">
        <v>2.7644738187266777</v>
      </c>
      <c r="W5409" s="73">
        <v>48.304000000000002</v>
      </c>
      <c r="X5409" s="73">
        <v>0.75857278017994978</v>
      </c>
      <c r="Y5409" s="73">
        <v>49.062572780179956</v>
      </c>
      <c r="Z5409" s="73">
        <v>48.505319048228642</v>
      </c>
      <c r="AA5409" s="57"/>
      <c r="AB5409" s="73">
        <v>2.1129999999999991</v>
      </c>
      <c r="AC5409" s="73">
        <v>3.3182847890862725E-2</v>
      </c>
      <c r="AD5409" s="73">
        <v>2.146182847890862</v>
      </c>
      <c r="AE5409" s="73">
        <v>2.1218064580346776</v>
      </c>
      <c r="AF5409" s="73">
        <v>3.3339999999999987</v>
      </c>
      <c r="AG5409" s="73">
        <v>5.2357602871810856E-2</v>
      </c>
      <c r="AH5409" s="73">
        <v>3.3863576028718096</v>
      </c>
      <c r="AI5409" s="73">
        <v>3.347895282104882</v>
      </c>
      <c r="AJ5409" s="73">
        <v>24.852000000000004</v>
      </c>
      <c r="AK5409" s="73">
        <v>0.39027928811345047</v>
      </c>
      <c r="AL5409" s="73">
        <v>25.242279288113455</v>
      </c>
      <c r="AM5409" s="73">
        <v>24.955576949871197</v>
      </c>
      <c r="AN5409" s="73">
        <v>1.4879999999999995</v>
      </c>
      <c r="AO5409" s="73">
        <v>2.3367760369902384E-2</v>
      </c>
      <c r="AP5409" s="73">
        <v>1.5113677603699018</v>
      </c>
      <c r="AQ5409" s="73">
        <v>1.4942016136088974</v>
      </c>
      <c r="AR5409" s="73">
        <v>31.786999999999999</v>
      </c>
      <c r="AS5409" s="73">
        <v>0.49918749924602646</v>
      </c>
      <c r="AT5409" s="73">
        <v>32.286187499246026</v>
      </c>
      <c r="AU5409" s="73">
        <v>31.919480303619654</v>
      </c>
    </row>
    <row r="5410" spans="1:47" ht="13" x14ac:dyDescent="0.3">
      <c r="A5410" s="61">
        <v>44787</v>
      </c>
      <c r="B5410" s="58">
        <v>7</v>
      </c>
      <c r="C5410" s="58" t="s">
        <v>16</v>
      </c>
      <c r="D5410" s="59">
        <v>50.626834000000002</v>
      </c>
      <c r="E5410" s="57">
        <v>1.1250425999999999E-2</v>
      </c>
      <c r="F5410" s="57"/>
      <c r="G5410" s="73">
        <v>1.032</v>
      </c>
      <c r="H5410" s="73">
        <v>1.0278818163764358E-2</v>
      </c>
      <c r="I5410" s="73">
        <v>1.0422788181637643</v>
      </c>
      <c r="J5410" s="73">
        <v>1.0305527374486454</v>
      </c>
      <c r="K5410" s="73">
        <v>9.5130000000000017</v>
      </c>
      <c r="L5410" s="73">
        <v>9.475038487586275E-2</v>
      </c>
      <c r="M5410" s="73">
        <v>9.6077503848758639</v>
      </c>
      <c r="N5410" s="73">
        <v>9.4996591001443456</v>
      </c>
      <c r="O5410" s="73">
        <v>34.426000000000009</v>
      </c>
      <c r="P5410" s="73">
        <v>0.3428862345985968</v>
      </c>
      <c r="Q5410" s="73">
        <v>34.768886234598604</v>
      </c>
      <c r="R5410" s="73">
        <v>34.377721452913832</v>
      </c>
      <c r="S5410" s="73">
        <v>2.7479999999999998</v>
      </c>
      <c r="T5410" s="73">
        <v>2.7370341389558579E-2</v>
      </c>
      <c r="U5410" s="73">
        <v>2.7753703413895585</v>
      </c>
      <c r="V5410" s="73">
        <v>2.7441462427411603</v>
      </c>
      <c r="W5410" s="73">
        <v>47.719000000000008</v>
      </c>
      <c r="X5410" s="73">
        <v>0.47528577902778246</v>
      </c>
      <c r="Y5410" s="73">
        <v>48.194285779027794</v>
      </c>
      <c r="Z5410" s="73">
        <v>47.652079533247978</v>
      </c>
      <c r="AA5410" s="57"/>
      <c r="AB5410" s="73">
        <v>2.1129999999999991</v>
      </c>
      <c r="AC5410" s="73">
        <v>2.1045680988405115E-2</v>
      </c>
      <c r="AD5410" s="73">
        <v>2.1340456809884043</v>
      </c>
      <c r="AE5410" s="73">
        <v>2.1100367579738246</v>
      </c>
      <c r="AF5410" s="73">
        <v>3.1979999999999982</v>
      </c>
      <c r="AG5410" s="73">
        <v>3.1852384193525582E-2</v>
      </c>
      <c r="AH5410" s="73">
        <v>3.2298523841935238</v>
      </c>
      <c r="AI5410" s="73">
        <v>3.1935151689542307</v>
      </c>
      <c r="AJ5410" s="73">
        <v>24.117999999999995</v>
      </c>
      <c r="AK5410" s="73">
        <v>0.24021757410239217</v>
      </c>
      <c r="AL5410" s="73">
        <v>24.358217574102387</v>
      </c>
      <c r="AM5410" s="73">
        <v>24.084177249793047</v>
      </c>
      <c r="AN5410" s="73">
        <v>1.4509999999999992</v>
      </c>
      <c r="AO5410" s="73">
        <v>1.445209801901364E-2</v>
      </c>
      <c r="AP5410" s="73">
        <v>1.4654520980190129</v>
      </c>
      <c r="AQ5410" s="73">
        <v>1.4489651376337052</v>
      </c>
      <c r="AR5410" s="73">
        <v>30.879999999999992</v>
      </c>
      <c r="AS5410" s="73">
        <v>0.30756773730333653</v>
      </c>
      <c r="AT5410" s="73">
        <v>31.187567737303329</v>
      </c>
      <c r="AU5410" s="73">
        <v>30.836694314354808</v>
      </c>
    </row>
    <row r="5411" spans="1:47" ht="13" x14ac:dyDescent="0.3">
      <c r="A5411" s="61">
        <v>44787</v>
      </c>
      <c r="B5411" s="58">
        <v>8</v>
      </c>
      <c r="C5411" s="58" t="s">
        <v>16</v>
      </c>
      <c r="D5411" s="59">
        <v>51.792057999999997</v>
      </c>
      <c r="E5411" s="57">
        <v>1.1090163E-2</v>
      </c>
      <c r="F5411" s="57"/>
      <c r="G5411" s="73">
        <v>1.032</v>
      </c>
      <c r="H5411" s="73">
        <v>1.1191026702693398E-2</v>
      </c>
      <c r="I5411" s="73">
        <v>1.0431910267026934</v>
      </c>
      <c r="J5411" s="73">
        <v>1.0316218681764231</v>
      </c>
      <c r="K5411" s="73">
        <v>9.0629999999999988</v>
      </c>
      <c r="L5411" s="73">
        <v>9.8279336246618471E-2</v>
      </c>
      <c r="M5411" s="73">
        <v>9.1612793362466167</v>
      </c>
      <c r="N5411" s="73">
        <v>9.0596792551191108</v>
      </c>
      <c r="O5411" s="73">
        <v>33.750000000000007</v>
      </c>
      <c r="P5411" s="73">
        <v>0.36598561164331617</v>
      </c>
      <c r="Q5411" s="73">
        <v>34.115985611643325</v>
      </c>
      <c r="R5411" s="73">
        <v>33.737633770304548</v>
      </c>
      <c r="S5411" s="73">
        <v>2.7549999999999999</v>
      </c>
      <c r="T5411" s="73">
        <v>2.9875269928217357E-2</v>
      </c>
      <c r="U5411" s="73">
        <v>2.7848752699282171</v>
      </c>
      <c r="V5411" s="73">
        <v>2.7539905492500441</v>
      </c>
      <c r="W5411" s="73">
        <v>46.600000000000009</v>
      </c>
      <c r="X5411" s="73">
        <v>0.50533124452084532</v>
      </c>
      <c r="Y5411" s="73">
        <v>47.105331244520848</v>
      </c>
      <c r="Z5411" s="73">
        <v>46.582925442850119</v>
      </c>
      <c r="AA5411" s="57"/>
      <c r="AB5411" s="73">
        <v>2.1129999999999991</v>
      </c>
      <c r="AC5411" s="73">
        <v>2.291341029340227E-2</v>
      </c>
      <c r="AD5411" s="73">
        <v>2.1359134102934014</v>
      </c>
      <c r="AE5411" s="73">
        <v>2.1122257824193618</v>
      </c>
      <c r="AF5411" s="73">
        <v>2.8229999999999977</v>
      </c>
      <c r="AG5411" s="73">
        <v>3.0612663160565344E-2</v>
      </c>
      <c r="AH5411" s="73">
        <v>2.8536126631605629</v>
      </c>
      <c r="AI5411" s="73">
        <v>2.8219656335872481</v>
      </c>
      <c r="AJ5411" s="73">
        <v>23.338000000000005</v>
      </c>
      <c r="AK5411" s="73">
        <v>0.25307769494908777</v>
      </c>
      <c r="AL5411" s="73">
        <v>23.591077694949092</v>
      </c>
      <c r="AM5411" s="73">
        <v>23.329448797966442</v>
      </c>
      <c r="AN5411" s="73">
        <v>1.4329999999999994</v>
      </c>
      <c r="AO5411" s="73">
        <v>1.5539477969922125E-2</v>
      </c>
      <c r="AP5411" s="73">
        <v>1.4485394779699214</v>
      </c>
      <c r="AQ5411" s="73">
        <v>1.4324749390473002</v>
      </c>
      <c r="AR5411" s="73">
        <v>29.707000000000001</v>
      </c>
      <c r="AS5411" s="73">
        <v>0.32214324637297748</v>
      </c>
      <c r="AT5411" s="73">
        <v>30.029143246372978</v>
      </c>
      <c r="AU5411" s="73">
        <v>29.696115153020351</v>
      </c>
    </row>
    <row r="5412" spans="1:47" ht="13" x14ac:dyDescent="0.3">
      <c r="A5412" s="61">
        <v>44787</v>
      </c>
      <c r="B5412" s="58">
        <v>9</v>
      </c>
      <c r="C5412" s="58" t="s">
        <v>16</v>
      </c>
      <c r="D5412" s="59">
        <v>54.170167999999997</v>
      </c>
      <c r="E5412" s="57">
        <v>1.0791258999999999E-2</v>
      </c>
      <c r="F5412" s="57"/>
      <c r="G5412" s="73">
        <v>1.032</v>
      </c>
      <c r="H5412" s="73">
        <v>1.1186425766308026E-2</v>
      </c>
      <c r="I5412" s="73">
        <v>1.0431864257663082</v>
      </c>
      <c r="J5412" s="73">
        <v>1.0319291308605796</v>
      </c>
      <c r="K5412" s="73">
        <v>9.4629999999999992</v>
      </c>
      <c r="L5412" s="73">
        <v>0.10257475487071011</v>
      </c>
      <c r="M5412" s="73">
        <v>9.5655747548707097</v>
      </c>
      <c r="N5412" s="73">
        <v>9.4623501602070377</v>
      </c>
      <c r="O5412" s="73">
        <v>35.961999999999996</v>
      </c>
      <c r="P5412" s="73">
        <v>0.38981225136431119</v>
      </c>
      <c r="Q5412" s="73">
        <v>36.351812251364308</v>
      </c>
      <c r="R5412" s="73">
        <v>35.959530430240463</v>
      </c>
      <c r="S5412" s="73">
        <v>3.019000000000001</v>
      </c>
      <c r="T5412" s="73">
        <v>3.2724631190391415E-2</v>
      </c>
      <c r="U5412" s="73">
        <v>3.0517246311903925</v>
      </c>
      <c r="V5412" s="73">
        <v>3.0187926802985374</v>
      </c>
      <c r="W5412" s="73">
        <v>49.475999999999992</v>
      </c>
      <c r="X5412" s="73">
        <v>0.53629806319172069</v>
      </c>
      <c r="Y5412" s="73">
        <v>50.012298063191722</v>
      </c>
      <c r="Z5412" s="73">
        <v>49.472602401606615</v>
      </c>
      <c r="AA5412" s="57"/>
      <c r="AB5412" s="73">
        <v>2.1129999999999991</v>
      </c>
      <c r="AC5412" s="73">
        <v>2.2903989965318648E-2</v>
      </c>
      <c r="AD5412" s="73">
        <v>2.1359039899653176</v>
      </c>
      <c r="AE5412" s="73">
        <v>2.1128548968104686</v>
      </c>
      <c r="AF5412" s="73">
        <v>2.9889999999999972</v>
      </c>
      <c r="AG5412" s="73">
        <v>3.2399444394859166E-2</v>
      </c>
      <c r="AH5412" s="73">
        <v>3.0213994443948562</v>
      </c>
      <c r="AI5412" s="73">
        <v>2.9887947404479354</v>
      </c>
      <c r="AJ5412" s="73">
        <v>24.928000000000001</v>
      </c>
      <c r="AK5412" s="73">
        <v>0.27020854796756444</v>
      </c>
      <c r="AL5412" s="73">
        <v>25.198208547967564</v>
      </c>
      <c r="AM5412" s="73">
        <v>24.926288153190431</v>
      </c>
      <c r="AN5412" s="73">
        <v>1.4829999999999997</v>
      </c>
      <c r="AO5412" s="73">
        <v>1.6075067259142248E-2</v>
      </c>
      <c r="AP5412" s="73">
        <v>1.499075067259142</v>
      </c>
      <c r="AQ5412" s="73">
        <v>1.4828981599479061</v>
      </c>
      <c r="AR5412" s="73">
        <v>31.512999999999998</v>
      </c>
      <c r="AS5412" s="73">
        <v>0.34158704958688452</v>
      </c>
      <c r="AT5412" s="73">
        <v>31.854587049586879</v>
      </c>
      <c r="AU5412" s="73">
        <v>31.510835950396739</v>
      </c>
    </row>
    <row r="5413" spans="1:47" ht="13" x14ac:dyDescent="0.3">
      <c r="A5413" s="61">
        <v>44787</v>
      </c>
      <c r="B5413" s="58">
        <v>10</v>
      </c>
      <c r="C5413" s="58" t="s">
        <v>16</v>
      </c>
      <c r="D5413" s="59">
        <v>55.887797999999997</v>
      </c>
      <c r="E5413" s="57">
        <v>1.0507773E-2</v>
      </c>
      <c r="F5413" s="57"/>
      <c r="G5413" s="73">
        <v>1.032</v>
      </c>
      <c r="H5413" s="73">
        <v>8.6688594132306694E-3</v>
      </c>
      <c r="I5413" s="73">
        <v>1.0406688594132307</v>
      </c>
      <c r="J5413" s="73">
        <v>1.0297337472703476</v>
      </c>
      <c r="K5413" s="73">
        <v>10.227</v>
      </c>
      <c r="L5413" s="73">
        <v>8.5907388778207416E-2</v>
      </c>
      <c r="M5413" s="73">
        <v>10.312907388778207</v>
      </c>
      <c r="N5413" s="73">
        <v>10.204541698966903</v>
      </c>
      <c r="O5413" s="73">
        <v>39.678000000000004</v>
      </c>
      <c r="P5413" s="73">
        <v>0.33329748430054895</v>
      </c>
      <c r="Q5413" s="73">
        <v>40.011297484300556</v>
      </c>
      <c r="R5413" s="73">
        <v>39.590867852900054</v>
      </c>
      <c r="S5413" s="73">
        <v>3.2320000000000002</v>
      </c>
      <c r="T5413" s="73">
        <v>2.7148986069342566E-2</v>
      </c>
      <c r="U5413" s="73">
        <v>3.2591489860693428</v>
      </c>
      <c r="V5413" s="73">
        <v>3.2249025883505458</v>
      </c>
      <c r="W5413" s="73">
        <v>54.169000000000004</v>
      </c>
      <c r="X5413" s="73">
        <v>0.45502271856132959</v>
      </c>
      <c r="Y5413" s="73">
        <v>54.624022718561335</v>
      </c>
      <c r="Z5413" s="73">
        <v>54.050045887487848</v>
      </c>
      <c r="AA5413" s="57"/>
      <c r="AB5413" s="73">
        <v>2.1129999999999991</v>
      </c>
      <c r="AC5413" s="73">
        <v>1.7749321647438369E-2</v>
      </c>
      <c r="AD5413" s="73">
        <v>2.1307493216474374</v>
      </c>
      <c r="AE5413" s="73">
        <v>2.1083598914556618</v>
      </c>
      <c r="AF5413" s="73">
        <v>3.2789999999999964</v>
      </c>
      <c r="AG5413" s="73">
        <v>2.7543788775177651E-2</v>
      </c>
      <c r="AH5413" s="73">
        <v>3.3065437887751741</v>
      </c>
      <c r="AI5413" s="73">
        <v>3.2717993772281644</v>
      </c>
      <c r="AJ5413" s="73">
        <v>27.282000000000018</v>
      </c>
      <c r="AK5413" s="73">
        <v>0.22917037065092952</v>
      </c>
      <c r="AL5413" s="73">
        <v>27.511170370650948</v>
      </c>
      <c r="AM5413" s="73">
        <v>27.22208923743182</v>
      </c>
      <c r="AN5413" s="73">
        <v>1.6129999999999995</v>
      </c>
      <c r="AO5413" s="73">
        <v>1.3549292861958398E-2</v>
      </c>
      <c r="AP5413" s="73">
        <v>1.626549292861958</v>
      </c>
      <c r="AQ5413" s="73">
        <v>1.609457882119254</v>
      </c>
      <c r="AR5413" s="73">
        <v>34.287000000000013</v>
      </c>
      <c r="AS5413" s="73">
        <v>0.28801277393550395</v>
      </c>
      <c r="AT5413" s="73">
        <v>34.575012773935519</v>
      </c>
      <c r="AU5413" s="73">
        <v>34.211706388234894</v>
      </c>
    </row>
    <row r="5414" spans="1:47" ht="13" x14ac:dyDescent="0.3">
      <c r="A5414" s="61">
        <v>44787</v>
      </c>
      <c r="B5414" s="58">
        <v>11</v>
      </c>
      <c r="C5414" s="58" t="s">
        <v>16</v>
      </c>
      <c r="D5414" s="59">
        <v>54.326971</v>
      </c>
      <c r="E5414" s="57">
        <v>9.9954339999999992E-3</v>
      </c>
      <c r="F5414" s="57"/>
      <c r="G5414" s="73">
        <v>1.032</v>
      </c>
      <c r="H5414" s="73">
        <v>8.3502427323590284E-3</v>
      </c>
      <c r="I5414" s="73">
        <v>1.040350242732359</v>
      </c>
      <c r="J5414" s="73">
        <v>1.0299514905442437</v>
      </c>
      <c r="K5414" s="73">
        <v>11.120999999999999</v>
      </c>
      <c r="L5414" s="73">
        <v>8.9983575025741044E-2</v>
      </c>
      <c r="M5414" s="73">
        <v>11.21098357502574</v>
      </c>
      <c r="N5414" s="73">
        <v>11.098924928626486</v>
      </c>
      <c r="O5414" s="73">
        <v>43.585999999999999</v>
      </c>
      <c r="P5414" s="73">
        <v>0.3526682943145355</v>
      </c>
      <c r="Q5414" s="73">
        <v>43.938668294314532</v>
      </c>
      <c r="R5414" s="73">
        <v>43.499482235330817</v>
      </c>
      <c r="S5414" s="73">
        <v>3.4719999999999995</v>
      </c>
      <c r="T5414" s="73">
        <v>2.8093064696463704E-2</v>
      </c>
      <c r="U5414" s="73">
        <v>3.5000930646964634</v>
      </c>
      <c r="V5414" s="73">
        <v>3.4651081154744321</v>
      </c>
      <c r="W5414" s="73">
        <v>59.210999999999999</v>
      </c>
      <c r="X5414" s="73">
        <v>0.4790951767690993</v>
      </c>
      <c r="Y5414" s="73">
        <v>59.690095176769098</v>
      </c>
      <c r="Z5414" s="73">
        <v>59.093466769975976</v>
      </c>
      <c r="AA5414" s="57"/>
      <c r="AB5414" s="73">
        <v>2.1129999999999991</v>
      </c>
      <c r="AC5414" s="73">
        <v>1.7096960168095563E-2</v>
      </c>
      <c r="AD5414" s="73">
        <v>2.1300969601680948</v>
      </c>
      <c r="AE5414" s="73">
        <v>2.1088057165891341</v>
      </c>
      <c r="AF5414" s="73">
        <v>3.6129999999999978</v>
      </c>
      <c r="AG5414" s="73">
        <v>2.9233940883733676E-2</v>
      </c>
      <c r="AH5414" s="73">
        <v>3.6422339408837314</v>
      </c>
      <c r="AI5414" s="73">
        <v>3.6058282319150683</v>
      </c>
      <c r="AJ5414" s="73">
        <v>29.458999999999993</v>
      </c>
      <c r="AK5414" s="73">
        <v>0.23836220993465557</v>
      </c>
      <c r="AL5414" s="73">
        <v>29.697362209934649</v>
      </c>
      <c r="AM5414" s="73">
        <v>29.400524185991152</v>
      </c>
      <c r="AN5414" s="73">
        <v>1.7159999999999989</v>
      </c>
      <c r="AO5414" s="73">
        <v>1.3884705938690003E-2</v>
      </c>
      <c r="AP5414" s="73">
        <v>1.7298847059386888</v>
      </c>
      <c r="AQ5414" s="73">
        <v>1.7125937575328691</v>
      </c>
      <c r="AR5414" s="73">
        <v>36.900999999999989</v>
      </c>
      <c r="AS5414" s="73">
        <v>0.29857781692517482</v>
      </c>
      <c r="AT5414" s="73">
        <v>37.199577816925164</v>
      </c>
      <c r="AU5414" s="73">
        <v>36.827751892028225</v>
      </c>
    </row>
    <row r="5415" spans="1:47" ht="13" x14ac:dyDescent="0.3">
      <c r="A5415" s="61">
        <v>44787</v>
      </c>
      <c r="B5415" s="58">
        <v>12</v>
      </c>
      <c r="C5415" s="58" t="s">
        <v>16</v>
      </c>
      <c r="D5415" s="59">
        <v>64.708410999999998</v>
      </c>
      <c r="E5415" s="57">
        <v>1.0163004999999999E-2</v>
      </c>
      <c r="F5415" s="57"/>
      <c r="G5415" s="73">
        <v>1.032</v>
      </c>
      <c r="H5415" s="73">
        <v>6.8885313463066715E-3</v>
      </c>
      <c r="I5415" s="73">
        <v>1.0388885313463068</v>
      </c>
      <c r="J5415" s="73">
        <v>1.0283303020077916</v>
      </c>
      <c r="K5415" s="73">
        <v>11.755999999999997</v>
      </c>
      <c r="L5415" s="73">
        <v>7.8470517933315123E-2</v>
      </c>
      <c r="M5415" s="73">
        <v>11.834470517933312</v>
      </c>
      <c r="N5415" s="73">
        <v>11.714196734887203</v>
      </c>
      <c r="O5415" s="73">
        <v>46.741</v>
      </c>
      <c r="P5415" s="73">
        <v>0.31199306555980633</v>
      </c>
      <c r="Q5415" s="73">
        <v>47.052993065559804</v>
      </c>
      <c r="R5415" s="73">
        <v>46.574793261769557</v>
      </c>
      <c r="S5415" s="73">
        <v>3.7810000000000001</v>
      </c>
      <c r="T5415" s="73">
        <v>2.5237923469365823E-2</v>
      </c>
      <c r="U5415" s="73">
        <v>3.8062379234693662</v>
      </c>
      <c r="V5415" s="73">
        <v>3.7675551084219574</v>
      </c>
      <c r="W5415" s="73">
        <v>63.309999999999995</v>
      </c>
      <c r="X5415" s="73">
        <v>0.42259003830879394</v>
      </c>
      <c r="Y5415" s="73">
        <v>63.732590038308793</v>
      </c>
      <c r="Z5415" s="73">
        <v>63.084875407086514</v>
      </c>
      <c r="AA5415" s="57"/>
      <c r="AB5415" s="73">
        <v>2.1129999999999991</v>
      </c>
      <c r="AC5415" s="73">
        <v>1.4104134432893402E-2</v>
      </c>
      <c r="AD5415" s="73">
        <v>2.1271041344328925</v>
      </c>
      <c r="AE5415" s="73">
        <v>2.1054863644791304</v>
      </c>
      <c r="AF5415" s="73">
        <v>3.6229999999999967</v>
      </c>
      <c r="AG5415" s="73">
        <v>2.4183283980299466E-2</v>
      </c>
      <c r="AH5415" s="73">
        <v>3.6471832839802962</v>
      </c>
      <c r="AI5415" s="73">
        <v>3.610116942029288</v>
      </c>
      <c r="AJ5415" s="73">
        <v>30.731000000000009</v>
      </c>
      <c r="AK5415" s="73">
        <v>0.20512738062340155</v>
      </c>
      <c r="AL5415" s="73">
        <v>30.936127380623411</v>
      </c>
      <c r="AM5415" s="73">
        <v>30.621723363373498</v>
      </c>
      <c r="AN5415" s="73">
        <v>1.7819999999999989</v>
      </c>
      <c r="AO5415" s="73">
        <v>1.1894731452634187E-2</v>
      </c>
      <c r="AP5415" s="73">
        <v>1.793894731452633</v>
      </c>
      <c r="AQ5415" s="73">
        <v>1.7756633703274063</v>
      </c>
      <c r="AR5415" s="73">
        <v>38.249000000000002</v>
      </c>
      <c r="AS5415" s="73">
        <v>0.25530953048922861</v>
      </c>
      <c r="AT5415" s="73">
        <v>38.50430953048923</v>
      </c>
      <c r="AU5415" s="73">
        <v>38.112990040209326</v>
      </c>
    </row>
    <row r="5416" spans="1:47" ht="13" x14ac:dyDescent="0.3">
      <c r="A5416" s="61">
        <v>44787</v>
      </c>
      <c r="B5416" s="58">
        <v>13</v>
      </c>
      <c r="C5416" s="58" t="s">
        <v>16</v>
      </c>
      <c r="D5416" s="59">
        <v>68.892977999999999</v>
      </c>
      <c r="E5416" s="57">
        <v>1.0063977999999999E-2</v>
      </c>
      <c r="F5416" s="57"/>
      <c r="G5416" s="73">
        <v>1.032</v>
      </c>
      <c r="H5416" s="73">
        <v>6.4005107810094592E-3</v>
      </c>
      <c r="I5416" s="73">
        <v>1.0384005107810095</v>
      </c>
      <c r="J5416" s="73">
        <v>1.0279500708853206</v>
      </c>
      <c r="K5416" s="73">
        <v>11.972999999999999</v>
      </c>
      <c r="L5416" s="73">
        <v>7.4257088741304517E-2</v>
      </c>
      <c r="M5416" s="73">
        <v>12.047257088741304</v>
      </c>
      <c r="N5416" s="73">
        <v>11.926013758439867</v>
      </c>
      <c r="O5416" s="73">
        <v>46.70900000000001</v>
      </c>
      <c r="P5416" s="73">
        <v>0.28969133533931291</v>
      </c>
      <c r="Q5416" s="73">
        <v>46.998691335339323</v>
      </c>
      <c r="R5416" s="73">
        <v>46.525697539711679</v>
      </c>
      <c r="S5416" s="73">
        <v>3.875</v>
      </c>
      <c r="T5416" s="73">
        <v>2.4032925655437649E-2</v>
      </c>
      <c r="U5416" s="73">
        <v>3.8990329256554377</v>
      </c>
      <c r="V5416" s="73">
        <v>3.8597931440703657</v>
      </c>
      <c r="W5416" s="73">
        <v>63.589000000000013</v>
      </c>
      <c r="X5416" s="73">
        <v>0.39438186051706453</v>
      </c>
      <c r="Y5416" s="73">
        <v>63.983381860517078</v>
      </c>
      <c r="Z5416" s="73">
        <v>63.339454513107235</v>
      </c>
      <c r="AA5416" s="57"/>
      <c r="AB5416" s="73">
        <v>2.1129999999999991</v>
      </c>
      <c r="AC5416" s="73">
        <v>1.3104921783210256E-2</v>
      </c>
      <c r="AD5416" s="73">
        <v>2.1261049217832095</v>
      </c>
      <c r="AE5416" s="73">
        <v>2.1047078486246917</v>
      </c>
      <c r="AF5416" s="73">
        <v>3.5469999999999962</v>
      </c>
      <c r="AG5416" s="73">
        <v>2.1998654787054775E-2</v>
      </c>
      <c r="AH5416" s="73">
        <v>3.5689986547870509</v>
      </c>
      <c r="AI5416" s="73">
        <v>3.5330803308432444</v>
      </c>
      <c r="AJ5416" s="73">
        <v>30.787000000000003</v>
      </c>
      <c r="AK5416" s="73">
        <v>0.19094236958811847</v>
      </c>
      <c r="AL5416" s="73">
        <v>30.977942369588121</v>
      </c>
      <c r="AM5416" s="73">
        <v>30.666181039095317</v>
      </c>
      <c r="AN5416" s="73">
        <v>1.7529999999999983</v>
      </c>
      <c r="AO5416" s="73">
        <v>1.087218546425346E-2</v>
      </c>
      <c r="AP5416" s="73">
        <v>1.7638721854642518</v>
      </c>
      <c r="AQ5416" s="73">
        <v>1.7461206145949277</v>
      </c>
      <c r="AR5416" s="73">
        <v>38.199999999999996</v>
      </c>
      <c r="AS5416" s="73">
        <v>0.23691813162263695</v>
      </c>
      <c r="AT5416" s="73">
        <v>38.436918131622633</v>
      </c>
      <c r="AU5416" s="73">
        <v>38.050089833158182</v>
      </c>
    </row>
    <row r="5417" spans="1:47" ht="13" x14ac:dyDescent="0.3">
      <c r="A5417" s="61">
        <v>44787</v>
      </c>
      <c r="B5417" s="58">
        <v>14</v>
      </c>
      <c r="C5417" s="58" t="s">
        <v>16</v>
      </c>
      <c r="D5417" s="59">
        <v>83.561695</v>
      </c>
      <c r="E5417" s="57">
        <v>1.0382447E-2</v>
      </c>
      <c r="F5417" s="57"/>
      <c r="G5417" s="73">
        <v>1.032</v>
      </c>
      <c r="H5417" s="73">
        <v>6.0075257416435006E-3</v>
      </c>
      <c r="I5417" s="73">
        <v>1.0380075257416435</v>
      </c>
      <c r="J5417" s="73">
        <v>1.0272304676200297</v>
      </c>
      <c r="K5417" s="73">
        <v>12.105999999999998</v>
      </c>
      <c r="L5417" s="73">
        <v>7.0472002546837401E-2</v>
      </c>
      <c r="M5417" s="73">
        <v>12.176472002546836</v>
      </c>
      <c r="N5417" s="73">
        <v>12.05005042733341</v>
      </c>
      <c r="O5417" s="73">
        <v>45.965999999999994</v>
      </c>
      <c r="P5417" s="73">
        <v>0.26757938782983054</v>
      </c>
      <c r="Q5417" s="73">
        <v>46.233579387829828</v>
      </c>
      <c r="R5417" s="73">
        <v>45.753561700215393</v>
      </c>
      <c r="S5417" s="73">
        <v>3.8879999999999995</v>
      </c>
      <c r="T5417" s="73">
        <v>2.2633003956889462E-2</v>
      </c>
      <c r="U5417" s="73">
        <v>3.9106330039568888</v>
      </c>
      <c r="V5417" s="73">
        <v>3.8700310640568554</v>
      </c>
      <c r="W5417" s="73">
        <v>62.99199999999999</v>
      </c>
      <c r="X5417" s="73">
        <v>0.36669192007520085</v>
      </c>
      <c r="Y5417" s="73">
        <v>63.358691920075195</v>
      </c>
      <c r="Z5417" s="73">
        <v>62.700873659225685</v>
      </c>
      <c r="AA5417" s="57"/>
      <c r="AB5417" s="73">
        <v>2.1129999999999991</v>
      </c>
      <c r="AC5417" s="73">
        <v>1.2300292531097587E-2</v>
      </c>
      <c r="AD5417" s="73">
        <v>2.1253002925310969</v>
      </c>
      <c r="AE5417" s="73">
        <v>2.1032344748848084</v>
      </c>
      <c r="AF5417" s="73">
        <v>3.6419999999999977</v>
      </c>
      <c r="AG5417" s="73">
        <v>2.1200977471962805E-2</v>
      </c>
      <c r="AH5417" s="73">
        <v>3.6632009774719605</v>
      </c>
      <c r="AI5417" s="73">
        <v>3.6251679874730094</v>
      </c>
      <c r="AJ5417" s="73">
        <v>30.600999999999996</v>
      </c>
      <c r="AK5417" s="73">
        <v>0.17813594498065186</v>
      </c>
      <c r="AL5417" s="73">
        <v>30.779135944980649</v>
      </c>
      <c r="AM5417" s="73">
        <v>30.45957319732609</v>
      </c>
      <c r="AN5417" s="73">
        <v>1.7629999999999992</v>
      </c>
      <c r="AO5417" s="73">
        <v>1.0262856475307643E-2</v>
      </c>
      <c r="AP5417" s="73">
        <v>1.7732628564753068</v>
      </c>
      <c r="AQ5417" s="73">
        <v>1.7548520488508832</v>
      </c>
      <c r="AR5417" s="73">
        <v>38.118999999999993</v>
      </c>
      <c r="AS5417" s="73">
        <v>0.22190007145901988</v>
      </c>
      <c r="AT5417" s="73">
        <v>38.340900071459011</v>
      </c>
      <c r="AU5417" s="73">
        <v>37.942827708534793</v>
      </c>
    </row>
    <row r="5418" spans="1:47" ht="13" x14ac:dyDescent="0.3">
      <c r="A5418" s="61">
        <v>44787</v>
      </c>
      <c r="B5418" s="58">
        <v>15</v>
      </c>
      <c r="C5418" s="58" t="s">
        <v>16</v>
      </c>
      <c r="D5418" s="59">
        <v>82.010548</v>
      </c>
      <c r="E5418" s="57">
        <v>1.1026107E-2</v>
      </c>
      <c r="F5418" s="57"/>
      <c r="G5418" s="73">
        <v>1.032</v>
      </c>
      <c r="H5418" s="73">
        <v>2.1127134947495317E-3</v>
      </c>
      <c r="I5418" s="73">
        <v>1.0341127134947496</v>
      </c>
      <c r="J5418" s="73">
        <v>1.0227104760656962</v>
      </c>
      <c r="K5418" s="73">
        <v>12.209999999999997</v>
      </c>
      <c r="L5418" s="73">
        <v>2.4996348615205208E-2</v>
      </c>
      <c r="M5418" s="73">
        <v>12.234996348615203</v>
      </c>
      <c r="N5418" s="73">
        <v>12.100091969730764</v>
      </c>
      <c r="O5418" s="73">
        <v>46.944000000000003</v>
      </c>
      <c r="P5418" s="73">
        <v>9.6103897575118238E-2</v>
      </c>
      <c r="Q5418" s="73">
        <v>47.040103897575122</v>
      </c>
      <c r="R5418" s="73">
        <v>46.52143467870934</v>
      </c>
      <c r="S5418" s="73">
        <v>3.8090000000000002</v>
      </c>
      <c r="T5418" s="73">
        <v>7.7977962223846576E-3</v>
      </c>
      <c r="U5418" s="73">
        <v>3.8167977962223847</v>
      </c>
      <c r="V5418" s="73">
        <v>3.7747133753238726</v>
      </c>
      <c r="W5418" s="73">
        <v>63.994999999999997</v>
      </c>
      <c r="X5418" s="73">
        <v>0.13101075590745764</v>
      </c>
      <c r="Y5418" s="73">
        <v>64.126010755907458</v>
      </c>
      <c r="Z5418" s="73">
        <v>63.41895049982967</v>
      </c>
      <c r="AA5418" s="57"/>
      <c r="AB5418" s="73">
        <v>2.1129999999999991</v>
      </c>
      <c r="AC5418" s="73">
        <v>4.3257399364396883E-3</v>
      </c>
      <c r="AD5418" s="73">
        <v>2.1173257399364389</v>
      </c>
      <c r="AE5418" s="73">
        <v>2.0939798797740456</v>
      </c>
      <c r="AF5418" s="73">
        <v>3.6159999999999974</v>
      </c>
      <c r="AG5418" s="73">
        <v>7.4026860436185084E-3</v>
      </c>
      <c r="AH5418" s="73">
        <v>3.6234026860436161</v>
      </c>
      <c r="AI5418" s="73">
        <v>3.5834506603232121</v>
      </c>
      <c r="AJ5418" s="73">
        <v>30.707000000000011</v>
      </c>
      <c r="AK5418" s="73">
        <v>6.2863462483792529E-2</v>
      </c>
      <c r="AL5418" s="73">
        <v>30.769863462483805</v>
      </c>
      <c r="AM5418" s="73">
        <v>30.430591655571071</v>
      </c>
      <c r="AN5418" s="73">
        <v>1.8099999999999985</v>
      </c>
      <c r="AO5418" s="73">
        <v>3.7054374278068306E-3</v>
      </c>
      <c r="AP5418" s="73">
        <v>1.8137054374278054</v>
      </c>
      <c r="AQ5418" s="73">
        <v>1.7937073272082447</v>
      </c>
      <c r="AR5418" s="73">
        <v>38.246000000000002</v>
      </c>
      <c r="AS5418" s="73">
        <v>7.8297325891657554E-2</v>
      </c>
      <c r="AT5418" s="73">
        <v>38.324297325891671</v>
      </c>
      <c r="AU5418" s="73">
        <v>37.901729522876572</v>
      </c>
    </row>
    <row r="5419" spans="1:47" ht="13" x14ac:dyDescent="0.3">
      <c r="A5419" s="61">
        <v>44787</v>
      </c>
      <c r="B5419" s="58">
        <v>16</v>
      </c>
      <c r="C5419" s="58" t="s">
        <v>16</v>
      </c>
      <c r="D5419" s="59">
        <v>75.779307000000003</v>
      </c>
      <c r="E5419" s="57">
        <v>1.121483E-2</v>
      </c>
      <c r="F5419" s="57"/>
      <c r="G5419" s="73">
        <v>1.032</v>
      </c>
      <c r="H5419" s="73">
        <v>6.3614981150071455E-3</v>
      </c>
      <c r="I5419" s="73">
        <v>1.0383614981150071</v>
      </c>
      <c r="J5419" s="73">
        <v>1.0267164504351021</v>
      </c>
      <c r="K5419" s="73">
        <v>11.988999999999999</v>
      </c>
      <c r="L5419" s="73">
        <v>7.3903101648082045E-2</v>
      </c>
      <c r="M5419" s="73">
        <v>12.062903101648081</v>
      </c>
      <c r="N5419" s="73">
        <v>11.927619694056624</v>
      </c>
      <c r="O5419" s="73">
        <v>46.058</v>
      </c>
      <c r="P5419" s="73">
        <v>0.28391267459399139</v>
      </c>
      <c r="Q5419" s="73">
        <v>46.341912674593992</v>
      </c>
      <c r="R5419" s="73">
        <v>45.822196002073575</v>
      </c>
      <c r="S5419" s="73">
        <v>3.8219999999999996</v>
      </c>
      <c r="T5419" s="73">
        <v>2.3559734298020649E-2</v>
      </c>
      <c r="U5419" s="73">
        <v>3.8455597342980203</v>
      </c>
      <c r="V5419" s="73">
        <v>3.802432435623023</v>
      </c>
      <c r="W5419" s="73">
        <v>62.901000000000003</v>
      </c>
      <c r="X5419" s="73">
        <v>0.38773700865510125</v>
      </c>
      <c r="Y5419" s="73">
        <v>63.288737008655104</v>
      </c>
      <c r="Z5419" s="73">
        <v>62.578964582188327</v>
      </c>
      <c r="AA5419" s="57"/>
      <c r="AB5419" s="73">
        <v>2.1129999999999991</v>
      </c>
      <c r="AC5419" s="73">
        <v>1.3025044105629935E-2</v>
      </c>
      <c r="AD5419" s="73">
        <v>2.1260250441056292</v>
      </c>
      <c r="AE5419" s="73">
        <v>2.1021820346602422</v>
      </c>
      <c r="AF5419" s="73">
        <v>3.5169999999999977</v>
      </c>
      <c r="AG5419" s="73">
        <v>2.1679640378372205E-2</v>
      </c>
      <c r="AH5419" s="73">
        <v>3.53867964037837</v>
      </c>
      <c r="AI5419" s="73">
        <v>3.4989939497870655</v>
      </c>
      <c r="AJ5419" s="73">
        <v>30.15499999999999</v>
      </c>
      <c r="AK5419" s="73">
        <v>0.18588272835081435</v>
      </c>
      <c r="AL5419" s="73">
        <v>30.340882728350806</v>
      </c>
      <c r="AM5419" s="73">
        <v>30.000614886502415</v>
      </c>
      <c r="AN5419" s="73">
        <v>1.7779999999999998</v>
      </c>
      <c r="AO5419" s="73">
        <v>1.0960022915196418E-2</v>
      </c>
      <c r="AP5419" s="73">
        <v>1.7889600229151963</v>
      </c>
      <c r="AQ5419" s="73">
        <v>1.7688971403814062</v>
      </c>
      <c r="AR5419" s="73">
        <v>37.562999999999988</v>
      </c>
      <c r="AS5419" s="73">
        <v>0.23154743575001291</v>
      </c>
      <c r="AT5419" s="73">
        <v>37.794547435750005</v>
      </c>
      <c r="AU5419" s="73">
        <v>37.370688011331126</v>
      </c>
    </row>
    <row r="5420" spans="1:47" ht="13" x14ac:dyDescent="0.3">
      <c r="A5420" s="61">
        <v>44787</v>
      </c>
      <c r="B5420" s="58">
        <v>17</v>
      </c>
      <c r="C5420" s="58" t="s">
        <v>16</v>
      </c>
      <c r="D5420" s="59">
        <v>77.423517000000004</v>
      </c>
      <c r="E5420" s="57">
        <v>1.1560083000000001E-2</v>
      </c>
      <c r="F5420" s="57"/>
      <c r="G5420" s="73">
        <v>1.032</v>
      </c>
      <c r="H5420" s="73">
        <v>7.0818453332974554E-3</v>
      </c>
      <c r="I5420" s="73">
        <v>1.0390818453332975</v>
      </c>
      <c r="J5420" s="73">
        <v>1.0270699729574515</v>
      </c>
      <c r="K5420" s="73">
        <v>11.705999999999998</v>
      </c>
      <c r="L5420" s="73">
        <v>8.0329536309670532E-2</v>
      </c>
      <c r="M5420" s="73">
        <v>11.786329536309669</v>
      </c>
      <c r="N5420" s="73">
        <v>11.650078588604577</v>
      </c>
      <c r="O5420" s="73">
        <v>45.348000000000013</v>
      </c>
      <c r="P5420" s="73">
        <v>0.31118945947129173</v>
      </c>
      <c r="Q5420" s="73">
        <v>45.659189459471307</v>
      </c>
      <c r="R5420" s="73">
        <v>45.131365439607094</v>
      </c>
      <c r="S5420" s="73">
        <v>3.7170000000000005</v>
      </c>
      <c r="T5420" s="73">
        <v>2.5506995255684731E-2</v>
      </c>
      <c r="U5420" s="73">
        <v>3.7425069952556851</v>
      </c>
      <c r="V5420" s="73">
        <v>3.6992433037624486</v>
      </c>
      <c r="W5420" s="73">
        <v>61.803000000000011</v>
      </c>
      <c r="X5420" s="73">
        <v>0.42410783636994448</v>
      </c>
      <c r="Y5420" s="73">
        <v>62.22710783636996</v>
      </c>
      <c r="Z5420" s="73">
        <v>61.507757304931573</v>
      </c>
      <c r="AA5420" s="57"/>
      <c r="AB5420" s="73">
        <v>2.1129999999999991</v>
      </c>
      <c r="AC5420" s="73">
        <v>1.4499941074861933E-2</v>
      </c>
      <c r="AD5420" s="73">
        <v>2.127499941074861</v>
      </c>
      <c r="AE5420" s="73">
        <v>2.1029058651735406</v>
      </c>
      <c r="AF5420" s="73">
        <v>3.5889999999999973</v>
      </c>
      <c r="AG5420" s="73">
        <v>2.462862684225247E-2</v>
      </c>
      <c r="AH5420" s="73">
        <v>3.6136286268422499</v>
      </c>
      <c r="AI5420" s="73">
        <v>3.5718547799847773</v>
      </c>
      <c r="AJ5420" s="73">
        <v>29.522000000000002</v>
      </c>
      <c r="AK5420" s="73">
        <v>0.20258743985427083</v>
      </c>
      <c r="AL5420" s="73">
        <v>29.724587439854272</v>
      </c>
      <c r="AM5420" s="73">
        <v>29.380968741908799</v>
      </c>
      <c r="AN5420" s="73">
        <v>1.738999999999999</v>
      </c>
      <c r="AO5420" s="73">
        <v>1.19334583668646E-2</v>
      </c>
      <c r="AP5420" s="73">
        <v>1.7509334583668636</v>
      </c>
      <c r="AQ5420" s="73">
        <v>1.7306925222606657</v>
      </c>
      <c r="AR5420" s="73">
        <v>36.962999999999994</v>
      </c>
      <c r="AS5420" s="73">
        <v>0.25364946613824985</v>
      </c>
      <c r="AT5420" s="73">
        <v>37.21664946613825</v>
      </c>
      <c r="AU5420" s="73">
        <v>36.786421909327785</v>
      </c>
    </row>
    <row r="5421" spans="1:47" ht="13" x14ac:dyDescent="0.3">
      <c r="A5421" s="61">
        <v>44787</v>
      </c>
      <c r="B5421" s="58">
        <v>18</v>
      </c>
      <c r="C5421" s="58" t="s">
        <v>16</v>
      </c>
      <c r="D5421" s="59">
        <v>99.696922999999998</v>
      </c>
      <c r="E5421" s="57">
        <v>1.1588674E-2</v>
      </c>
      <c r="F5421" s="57"/>
      <c r="G5421" s="73">
        <v>1.032</v>
      </c>
      <c r="H5421" s="73">
        <v>1.318452817997583E-3</v>
      </c>
      <c r="I5421" s="73">
        <v>1.0333184528179975</v>
      </c>
      <c r="J5421" s="73">
        <v>1.0213436621301053</v>
      </c>
      <c r="K5421" s="73">
        <v>11.255000000000001</v>
      </c>
      <c r="L5421" s="73">
        <v>1.4379056653646121E-2</v>
      </c>
      <c r="M5421" s="73">
        <v>11.269379056653646</v>
      </c>
      <c r="N5421" s="73">
        <v>11.13878189658366</v>
      </c>
      <c r="O5421" s="73">
        <v>44.147999999999996</v>
      </c>
      <c r="P5421" s="73">
        <v>5.6402185086198924E-2</v>
      </c>
      <c r="Q5421" s="73">
        <v>44.204402185086195</v>
      </c>
      <c r="R5421" s="73">
        <v>43.692131778798348</v>
      </c>
      <c r="S5421" s="73">
        <v>3.5999999999999996</v>
      </c>
      <c r="T5421" s="73">
        <v>4.5992540162706382E-3</v>
      </c>
      <c r="U5421" s="73">
        <v>3.6045992540162701</v>
      </c>
      <c r="V5421" s="73">
        <v>3.5628267283608324</v>
      </c>
      <c r="W5421" s="73">
        <v>60.034999999999997</v>
      </c>
      <c r="X5421" s="73">
        <v>7.669894857411326E-2</v>
      </c>
      <c r="Y5421" s="73">
        <v>60.111698948574109</v>
      </c>
      <c r="Z5421" s="73">
        <v>59.415084065872946</v>
      </c>
      <c r="AA5421" s="57"/>
      <c r="AB5421" s="73">
        <v>2.1129999999999991</v>
      </c>
      <c r="AC5421" s="73">
        <v>2.6995065934388488E-3</v>
      </c>
      <c r="AD5421" s="73">
        <v>2.1156995065934381</v>
      </c>
      <c r="AE5421" s="73">
        <v>2.0911813547295659</v>
      </c>
      <c r="AF5421" s="73">
        <v>3.3829999999999973</v>
      </c>
      <c r="AG5421" s="73">
        <v>4.3220212047343221E-3</v>
      </c>
      <c r="AH5421" s="73">
        <v>3.3873220212047315</v>
      </c>
      <c r="AI5421" s="73">
        <v>3.3480674505679691</v>
      </c>
      <c r="AJ5421" s="73">
        <v>28.935000000000013</v>
      </c>
      <c r="AK5421" s="73">
        <v>3.6966504155775272E-2</v>
      </c>
      <c r="AL5421" s="73">
        <v>28.971966504155787</v>
      </c>
      <c r="AM5421" s="73">
        <v>28.636219829200208</v>
      </c>
      <c r="AN5421" s="73">
        <v>1.6799999999999988</v>
      </c>
      <c r="AO5421" s="73">
        <v>2.1463185409262963E-3</v>
      </c>
      <c r="AP5421" s="73">
        <v>1.6821463185409251</v>
      </c>
      <c r="AQ5421" s="73">
        <v>1.6626524732350543</v>
      </c>
      <c r="AR5421" s="73">
        <v>36.111000000000011</v>
      </c>
      <c r="AS5421" s="73">
        <v>4.6134350494874743E-2</v>
      </c>
      <c r="AT5421" s="73">
        <v>36.157134350494879</v>
      </c>
      <c r="AU5421" s="73">
        <v>35.738121107732795</v>
      </c>
    </row>
    <row r="5422" spans="1:47" ht="13" x14ac:dyDescent="0.3">
      <c r="A5422" s="61">
        <v>44787</v>
      </c>
      <c r="B5422" s="58">
        <v>19</v>
      </c>
      <c r="C5422" s="58" t="s">
        <v>16</v>
      </c>
      <c r="D5422" s="59">
        <v>81.272487999999996</v>
      </c>
      <c r="E5422" s="57">
        <v>1.1674683E-2</v>
      </c>
      <c r="F5422" s="57"/>
      <c r="G5422" s="73">
        <v>1.032</v>
      </c>
      <c r="H5422" s="73">
        <v>2.2811826802036582E-3</v>
      </c>
      <c r="I5422" s="73">
        <v>1.0342811826802036</v>
      </c>
      <c r="J5422" s="73">
        <v>1.0222062777395473</v>
      </c>
      <c r="K5422" s="73">
        <v>11.12</v>
      </c>
      <c r="L5422" s="73">
        <v>2.4580185468861121E-2</v>
      </c>
      <c r="M5422" s="73">
        <v>11.144580185468861</v>
      </c>
      <c r="N5422" s="73">
        <v>11.014470744635432</v>
      </c>
      <c r="O5422" s="73">
        <v>43.115000000000002</v>
      </c>
      <c r="P5422" s="73">
        <v>9.5303479900175125E-2</v>
      </c>
      <c r="Q5422" s="73">
        <v>43.210303479900176</v>
      </c>
      <c r="R5422" s="73">
        <v>42.705836884438547</v>
      </c>
      <c r="S5422" s="73">
        <v>3.4459999999999997</v>
      </c>
      <c r="T5422" s="73">
        <v>7.6172049573467113E-3</v>
      </c>
      <c r="U5422" s="73">
        <v>3.4536172049573466</v>
      </c>
      <c r="V5422" s="73">
        <v>3.4132973188861238</v>
      </c>
      <c r="W5422" s="73">
        <v>58.713000000000001</v>
      </c>
      <c r="X5422" s="73">
        <v>0.12978205300658663</v>
      </c>
      <c r="Y5422" s="73">
        <v>58.842782053006587</v>
      </c>
      <c r="Z5422" s="73">
        <v>58.155811225699651</v>
      </c>
      <c r="AA5422" s="57"/>
      <c r="AB5422" s="73">
        <v>2.1129999999999991</v>
      </c>
      <c r="AC5422" s="73">
        <v>4.6706773287503176E-3</v>
      </c>
      <c r="AD5422" s="73">
        <v>2.1176706773287495</v>
      </c>
      <c r="AE5422" s="73">
        <v>2.0929475434725413</v>
      </c>
      <c r="AF5422" s="73">
        <v>3.3019999999999983</v>
      </c>
      <c r="AG5422" s="73">
        <v>7.2989003973182899E-3</v>
      </c>
      <c r="AH5422" s="73">
        <v>3.3092989003973168</v>
      </c>
      <c r="AI5422" s="73">
        <v>3.2706638847829295</v>
      </c>
      <c r="AJ5422" s="73">
        <v>28.355999999999998</v>
      </c>
      <c r="AK5422" s="73">
        <v>6.2679472945595865E-2</v>
      </c>
      <c r="AL5422" s="73">
        <v>28.418679472945595</v>
      </c>
      <c r="AM5422" s="73">
        <v>28.086900398820347</v>
      </c>
      <c r="AN5422" s="73">
        <v>1.6689999999999985</v>
      </c>
      <c r="AO5422" s="73">
        <v>3.6892382686626963E-3</v>
      </c>
      <c r="AP5422" s="73">
        <v>1.6726892382686611</v>
      </c>
      <c r="AQ5422" s="73">
        <v>1.6531611216543631</v>
      </c>
      <c r="AR5422" s="73">
        <v>35.439999999999991</v>
      </c>
      <c r="AS5422" s="73">
        <v>7.8338288940327169E-2</v>
      </c>
      <c r="AT5422" s="73">
        <v>35.518338288940321</v>
      </c>
      <c r="AU5422" s="73">
        <v>35.103672948730178</v>
      </c>
    </row>
    <row r="5423" spans="1:47" ht="13" x14ac:dyDescent="0.3">
      <c r="A5423" s="61">
        <v>44787</v>
      </c>
      <c r="B5423" s="58">
        <v>20</v>
      </c>
      <c r="C5423" s="58" t="s">
        <v>16</v>
      </c>
      <c r="D5423" s="59">
        <v>92.817633000000001</v>
      </c>
      <c r="E5423" s="57">
        <v>1.1614159000000001E-2</v>
      </c>
      <c r="F5423" s="57"/>
      <c r="G5423" s="73">
        <v>1.032</v>
      </c>
      <c r="H5423" s="73">
        <v>-3.4444973700520961E-4</v>
      </c>
      <c r="I5423" s="73">
        <v>1.0316555502629947</v>
      </c>
      <c r="J5423" s="73">
        <v>1.0196737386690078</v>
      </c>
      <c r="K5423" s="73">
        <v>11.077999999999998</v>
      </c>
      <c r="L5423" s="73">
        <v>-3.697494366805922E-3</v>
      </c>
      <c r="M5423" s="73">
        <v>11.074302505633192</v>
      </c>
      <c r="N5423" s="73">
        <v>10.94568379551867</v>
      </c>
      <c r="O5423" s="73">
        <v>42.344999999999999</v>
      </c>
      <c r="P5423" s="73">
        <v>-1.4133453598338759E-2</v>
      </c>
      <c r="Q5423" s="73">
        <v>42.330866546401658</v>
      </c>
      <c r="R5423" s="73">
        <v>41.839229131723968</v>
      </c>
      <c r="S5423" s="73">
        <v>3.4050000000000002</v>
      </c>
      <c r="T5423" s="73">
        <v>-1.1364838706421888E-3</v>
      </c>
      <c r="U5423" s="73">
        <v>3.4038635161293582</v>
      </c>
      <c r="V5423" s="73">
        <v>3.3643305040387328</v>
      </c>
      <c r="W5423" s="73">
        <v>57.86</v>
      </c>
      <c r="X5423" s="73">
        <v>-1.9311881572792077E-2</v>
      </c>
      <c r="Y5423" s="73">
        <v>57.840688118427202</v>
      </c>
      <c r="Z5423" s="73">
        <v>57.168917169950376</v>
      </c>
      <c r="AA5423" s="57"/>
      <c r="AB5423" s="73">
        <v>2.1129999999999991</v>
      </c>
      <c r="AC5423" s="73">
        <v>-7.0525416113566633E-4</v>
      </c>
      <c r="AD5423" s="73">
        <v>2.1122947458388635</v>
      </c>
      <c r="AE5423" s="73">
        <v>2.0877622188058265</v>
      </c>
      <c r="AF5423" s="73">
        <v>3.3889999999999962</v>
      </c>
      <c r="AG5423" s="73">
        <v>-1.1311435646421065E-3</v>
      </c>
      <c r="AH5423" s="73">
        <v>3.3878688564353543</v>
      </c>
      <c r="AI5423" s="73">
        <v>3.3485216088655663</v>
      </c>
      <c r="AJ5423" s="73">
        <v>27.939000000000004</v>
      </c>
      <c r="AK5423" s="73">
        <v>-9.3251755835160391E-3</v>
      </c>
      <c r="AL5423" s="73">
        <v>27.929674824416487</v>
      </c>
      <c r="AM5423" s="73">
        <v>27.605295140187419</v>
      </c>
      <c r="AN5423" s="73">
        <v>1.6689999999999989</v>
      </c>
      <c r="AO5423" s="73">
        <v>-5.5706066963342484E-4</v>
      </c>
      <c r="AP5423" s="73">
        <v>1.6684429393303655</v>
      </c>
      <c r="AQ5423" s="73">
        <v>1.6490653777505553</v>
      </c>
      <c r="AR5423" s="73">
        <v>35.11</v>
      </c>
      <c r="AS5423" s="73">
        <v>-1.1718633978927237E-2</v>
      </c>
      <c r="AT5423" s="73">
        <v>35.098281366021077</v>
      </c>
      <c r="AU5423" s="73">
        <v>34.690644345609364</v>
      </c>
    </row>
    <row r="5424" spans="1:47" ht="13" x14ac:dyDescent="0.3">
      <c r="A5424" s="61">
        <v>44787</v>
      </c>
      <c r="B5424" s="58">
        <v>21</v>
      </c>
      <c r="C5424" s="58" t="s">
        <v>16</v>
      </c>
      <c r="D5424" s="59">
        <v>92.918006000000005</v>
      </c>
      <c r="E5424" s="57">
        <v>1.1519503E-2</v>
      </c>
      <c r="F5424" s="57"/>
      <c r="G5424" s="73">
        <v>1.032</v>
      </c>
      <c r="H5424" s="73">
        <v>5.03329017150212E-3</v>
      </c>
      <c r="I5424" s="73">
        <v>1.0370332901715023</v>
      </c>
      <c r="J5424" s="73">
        <v>1.0250871820742717</v>
      </c>
      <c r="K5424" s="73">
        <v>11.614999999999998</v>
      </c>
      <c r="L5424" s="73">
        <v>5.6648900525191004E-2</v>
      </c>
      <c r="M5424" s="73">
        <v>11.67164890052519</v>
      </c>
      <c r="N5424" s="73">
        <v>11.537197306000643</v>
      </c>
      <c r="O5424" s="73">
        <v>42.714999999999989</v>
      </c>
      <c r="P5424" s="73">
        <v>0.20833041635243507</v>
      </c>
      <c r="Q5424" s="73">
        <v>42.923330416352421</v>
      </c>
      <c r="R5424" s="73">
        <v>42.428874982851255</v>
      </c>
      <c r="S5424" s="73">
        <v>3.3839999999999995</v>
      </c>
      <c r="T5424" s="73">
        <v>1.6504509632134855E-2</v>
      </c>
      <c r="U5424" s="73">
        <v>3.4005045096321345</v>
      </c>
      <c r="V5424" s="73">
        <v>3.3613323877319132</v>
      </c>
      <c r="W5424" s="73">
        <v>58.745999999999988</v>
      </c>
      <c r="X5424" s="73">
        <v>0.28651711668126306</v>
      </c>
      <c r="Y5424" s="73">
        <v>59.032517116681248</v>
      </c>
      <c r="Z5424" s="73">
        <v>58.352491858658084</v>
      </c>
      <c r="AA5424" s="57"/>
      <c r="AB5424" s="73">
        <v>2.1129999999999991</v>
      </c>
      <c r="AC5424" s="73">
        <v>1.0305564081767417E-2</v>
      </c>
      <c r="AD5424" s="73">
        <v>2.1233055640817664</v>
      </c>
      <c r="AE5424" s="73">
        <v>2.0988461392664095</v>
      </c>
      <c r="AF5424" s="73">
        <v>3.6149999999999975</v>
      </c>
      <c r="AG5424" s="73">
        <v>1.7631147257732703E-2</v>
      </c>
      <c r="AH5424" s="73">
        <v>3.6326311472577304</v>
      </c>
      <c r="AI5424" s="73">
        <v>3.5907850418590015</v>
      </c>
      <c r="AJ5424" s="73">
        <v>29.257000000000016</v>
      </c>
      <c r="AK5424" s="73">
        <v>0.14269280091825351</v>
      </c>
      <c r="AL5424" s="73">
        <v>29.39969280091827</v>
      </c>
      <c r="AM5424" s="73">
        <v>29.061022951499012</v>
      </c>
      <c r="AN5424" s="73">
        <v>1.7299999999999989</v>
      </c>
      <c r="AO5424" s="73">
        <v>8.4375891440878498E-3</v>
      </c>
      <c r="AP5424" s="73">
        <v>1.7384375891440866</v>
      </c>
      <c r="AQ5424" s="73">
        <v>1.7184116521206285</v>
      </c>
      <c r="AR5424" s="73">
        <v>36.715000000000011</v>
      </c>
      <c r="AS5424" s="73">
        <v>0.17906710140184148</v>
      </c>
      <c r="AT5424" s="73">
        <v>36.894067101401852</v>
      </c>
      <c r="AU5424" s="73">
        <v>36.469065784745055</v>
      </c>
    </row>
    <row r="5425" spans="1:47" ht="13" x14ac:dyDescent="0.3">
      <c r="A5425" s="61">
        <v>44787</v>
      </c>
      <c r="B5425" s="58">
        <v>22</v>
      </c>
      <c r="C5425" s="58" t="s">
        <v>16</v>
      </c>
      <c r="D5425" s="59">
        <v>92.998000000000005</v>
      </c>
      <c r="E5425" s="57">
        <v>1.1367627999999999E-2</v>
      </c>
      <c r="F5425" s="57"/>
      <c r="G5425" s="73">
        <v>1.032</v>
      </c>
      <c r="H5425" s="73">
        <v>8.1757843296147263E-3</v>
      </c>
      <c r="I5425" s="73">
        <v>1.0401757843296147</v>
      </c>
      <c r="J5425" s="73">
        <v>1.0283514529587474</v>
      </c>
      <c r="K5425" s="73">
        <v>11.343999999999998</v>
      </c>
      <c r="L5425" s="73">
        <v>8.9870249452664183E-2</v>
      </c>
      <c r="M5425" s="73">
        <v>11.433870249452662</v>
      </c>
      <c r="N5425" s="73">
        <v>11.303894265856616</v>
      </c>
      <c r="O5425" s="73">
        <v>41.001000000000012</v>
      </c>
      <c r="P5425" s="73">
        <v>0.32482105939780376</v>
      </c>
      <c r="Q5425" s="73">
        <v>41.325821059397818</v>
      </c>
      <c r="R5425" s="73">
        <v>40.856044498800017</v>
      </c>
      <c r="S5425" s="73">
        <v>3.2439999999999993</v>
      </c>
      <c r="T5425" s="73">
        <v>2.569984919115326E-2</v>
      </c>
      <c r="U5425" s="73">
        <v>3.2696998491911526</v>
      </c>
      <c r="V5425" s="73">
        <v>3.2325311176338913</v>
      </c>
      <c r="W5425" s="73">
        <v>56.621000000000009</v>
      </c>
      <c r="X5425" s="73">
        <v>0.4485669423712359</v>
      </c>
      <c r="Y5425" s="73">
        <v>57.069566942371253</v>
      </c>
      <c r="Z5425" s="73">
        <v>56.420821335249272</v>
      </c>
      <c r="AA5425" s="57"/>
      <c r="AB5425" s="73">
        <v>2.1129999999999991</v>
      </c>
      <c r="AC5425" s="73">
        <v>1.6739759969453399E-2</v>
      </c>
      <c r="AD5425" s="73">
        <v>2.1297397599694525</v>
      </c>
      <c r="AE5425" s="73">
        <v>2.1055296706413102</v>
      </c>
      <c r="AF5425" s="73">
        <v>3.6389999999999962</v>
      </c>
      <c r="AG5425" s="73">
        <v>2.882914648785655E-2</v>
      </c>
      <c r="AH5425" s="73">
        <v>3.6678291464878527</v>
      </c>
      <c r="AI5425" s="73">
        <v>3.6261346291830212</v>
      </c>
      <c r="AJ5425" s="73">
        <v>28.700000000000014</v>
      </c>
      <c r="AK5425" s="73">
        <v>0.22736919598831665</v>
      </c>
      <c r="AL5425" s="73">
        <v>28.92736919598833</v>
      </c>
      <c r="AM5425" s="73">
        <v>28.598533623949674</v>
      </c>
      <c r="AN5425" s="73">
        <v>1.6729999999999994</v>
      </c>
      <c r="AO5425" s="73">
        <v>1.3253960449075031E-2</v>
      </c>
      <c r="AP5425" s="73">
        <v>1.6862539604490745</v>
      </c>
      <c r="AQ5425" s="73">
        <v>1.6670852527131628</v>
      </c>
      <c r="AR5425" s="73">
        <v>36.125000000000014</v>
      </c>
      <c r="AS5425" s="73">
        <v>0.28619206289470162</v>
      </c>
      <c r="AT5425" s="73">
        <v>36.411192062894706</v>
      </c>
      <c r="AU5425" s="73">
        <v>35.997283176487173</v>
      </c>
    </row>
    <row r="5426" spans="1:47" ht="13" x14ac:dyDescent="0.3">
      <c r="A5426" s="61">
        <v>44787</v>
      </c>
      <c r="B5426" s="58">
        <v>23</v>
      </c>
      <c r="C5426" s="58" t="s">
        <v>16</v>
      </c>
      <c r="D5426" s="59">
        <v>69.754707999999994</v>
      </c>
      <c r="E5426" s="57">
        <v>1.1174148E-2</v>
      </c>
      <c r="F5426" s="57"/>
      <c r="G5426" s="73">
        <v>1.032</v>
      </c>
      <c r="H5426" s="73">
        <v>7.0063886014351331E-3</v>
      </c>
      <c r="I5426" s="73">
        <v>1.0390063886014351</v>
      </c>
      <c r="J5426" s="73">
        <v>1.0273963774422572</v>
      </c>
      <c r="K5426" s="73">
        <v>10.813000000000001</v>
      </c>
      <c r="L5426" s="73">
        <v>7.3410930181509779E-2</v>
      </c>
      <c r="M5426" s="73">
        <v>10.88641093018151</v>
      </c>
      <c r="N5426" s="73">
        <v>10.764764563258844</v>
      </c>
      <c r="O5426" s="73">
        <v>38.710999999999999</v>
      </c>
      <c r="P5426" s="73">
        <v>0.26281425305247619</v>
      </c>
      <c r="Q5426" s="73">
        <v>38.973814253052474</v>
      </c>
      <c r="R5426" s="73">
        <v>38.538315084464351</v>
      </c>
      <c r="S5426" s="73">
        <v>3.0649999999999999</v>
      </c>
      <c r="T5426" s="73">
        <v>2.0808702580812674E-2</v>
      </c>
      <c r="U5426" s="73">
        <v>3.0858087025808127</v>
      </c>
      <c r="V5426" s="73">
        <v>3.0513274194384867</v>
      </c>
      <c r="W5426" s="73">
        <v>53.620999999999995</v>
      </c>
      <c r="X5426" s="73">
        <v>0.36404027441623377</v>
      </c>
      <c r="Y5426" s="73">
        <v>53.985040274416228</v>
      </c>
      <c r="Z5426" s="73">
        <v>53.381803444603939</v>
      </c>
      <c r="AA5426" s="57"/>
      <c r="AB5426" s="73">
        <v>2.1129999999999991</v>
      </c>
      <c r="AC5426" s="73">
        <v>1.4345444878713594E-2</v>
      </c>
      <c r="AD5426" s="73">
        <v>2.1273454448787126</v>
      </c>
      <c r="AE5426" s="73">
        <v>2.1035741720305121</v>
      </c>
      <c r="AF5426" s="73">
        <v>3.5659999999999972</v>
      </c>
      <c r="AG5426" s="73">
        <v>2.4210059837904713E-2</v>
      </c>
      <c r="AH5426" s="73">
        <v>3.5902100598379021</v>
      </c>
      <c r="AI5426" s="73">
        <v>3.5500925212781844</v>
      </c>
      <c r="AJ5426" s="73">
        <v>27.443000000000008</v>
      </c>
      <c r="AK5426" s="73">
        <v>0.18631426588099265</v>
      </c>
      <c r="AL5426" s="73">
        <v>27.629314265881</v>
      </c>
      <c r="AM5426" s="73">
        <v>27.320580219135532</v>
      </c>
      <c r="AN5426" s="73">
        <v>1.5039999999999991</v>
      </c>
      <c r="AO5426" s="73">
        <v>1.0210860907517862E-2</v>
      </c>
      <c r="AP5426" s="73">
        <v>1.5142108609075169</v>
      </c>
      <c r="AQ5426" s="73">
        <v>1.4972908446445288</v>
      </c>
      <c r="AR5426" s="73">
        <v>34.626000000000005</v>
      </c>
      <c r="AS5426" s="73">
        <v>0.23508063150512881</v>
      </c>
      <c r="AT5426" s="73">
        <v>34.861080631505132</v>
      </c>
      <c r="AU5426" s="73">
        <v>34.471537757088761</v>
      </c>
    </row>
    <row r="5427" spans="1:47" ht="13" x14ac:dyDescent="0.3">
      <c r="A5427" s="61">
        <v>44787</v>
      </c>
      <c r="B5427" s="58">
        <v>24</v>
      </c>
      <c r="C5427" s="58" t="s">
        <v>16</v>
      </c>
      <c r="D5427" s="59">
        <v>67.971507000000003</v>
      </c>
      <c r="E5427" s="57">
        <v>1.165597E-2</v>
      </c>
      <c r="F5427" s="57"/>
      <c r="G5427" s="73">
        <v>1.032</v>
      </c>
      <c r="H5427" s="73">
        <v>1.1070822026531443E-2</v>
      </c>
      <c r="I5427" s="73">
        <v>1.0430708220265315</v>
      </c>
      <c r="J5427" s="73">
        <v>1.0309128198171149</v>
      </c>
      <c r="K5427" s="73">
        <v>10.393000000000001</v>
      </c>
      <c r="L5427" s="73">
        <v>0.11149133073812142</v>
      </c>
      <c r="M5427" s="73">
        <v>10.504491330738123</v>
      </c>
      <c r="N5427" s="73">
        <v>10.38205129492178</v>
      </c>
      <c r="O5427" s="73">
        <v>37.167999999999999</v>
      </c>
      <c r="P5427" s="73">
        <v>0.39872123360670603</v>
      </c>
      <c r="Q5427" s="73">
        <v>37.566721233606707</v>
      </c>
      <c r="R5427" s="73">
        <v>37.128844657909426</v>
      </c>
      <c r="S5427" s="73">
        <v>2.8940000000000001</v>
      </c>
      <c r="T5427" s="73">
        <v>3.1045502853470925E-2</v>
      </c>
      <c r="U5427" s="73">
        <v>2.9250455028534712</v>
      </c>
      <c r="V5427" s="73">
        <v>2.8909512602235763</v>
      </c>
      <c r="W5427" s="73">
        <v>51.487000000000002</v>
      </c>
      <c r="X5427" s="73">
        <v>0.55232888922482981</v>
      </c>
      <c r="Y5427" s="73">
        <v>52.039328889224834</v>
      </c>
      <c r="Z5427" s="73">
        <v>51.432760032871897</v>
      </c>
      <c r="AA5427" s="57"/>
      <c r="AB5427" s="73">
        <v>2.1129999999999991</v>
      </c>
      <c r="AC5427" s="73">
        <v>2.2667293548508653E-2</v>
      </c>
      <c r="AD5427" s="73">
        <v>2.1356672935485079</v>
      </c>
      <c r="AE5427" s="73">
        <v>2.1107740196449254</v>
      </c>
      <c r="AF5427" s="73">
        <v>3.271999999999998</v>
      </c>
      <c r="AG5427" s="73">
        <v>3.5100513246909743E-2</v>
      </c>
      <c r="AH5427" s="73">
        <v>3.3071005132469078</v>
      </c>
      <c r="AI5427" s="73">
        <v>3.2685530488775174</v>
      </c>
      <c r="AJ5427" s="73">
        <v>26.264999999999997</v>
      </c>
      <c r="AK5427" s="73">
        <v>0.28175885709965925</v>
      </c>
      <c r="AL5427" s="73">
        <v>26.546758857099658</v>
      </c>
      <c r="AM5427" s="73">
        <v>26.237330632264072</v>
      </c>
      <c r="AN5427" s="73">
        <v>1.4569999999999994</v>
      </c>
      <c r="AO5427" s="73">
        <v>1.5630026833969288E-2</v>
      </c>
      <c r="AP5427" s="73">
        <v>1.4726300268339687</v>
      </c>
      <c r="AQ5427" s="73">
        <v>1.4554650954200927</v>
      </c>
      <c r="AR5427" s="73">
        <v>33.106999999999992</v>
      </c>
      <c r="AS5427" s="73">
        <v>0.35515669072904693</v>
      </c>
      <c r="AT5427" s="73">
        <v>33.462156690729046</v>
      </c>
      <c r="AU5427" s="73">
        <v>33.072122796206607</v>
      </c>
    </row>
    <row r="5428" spans="1:47" ht="13" x14ac:dyDescent="0.3">
      <c r="A5428" s="61">
        <v>44788</v>
      </c>
      <c r="B5428" s="58">
        <v>1</v>
      </c>
      <c r="C5428" s="58" t="s">
        <v>16</v>
      </c>
      <c r="D5428" s="59">
        <v>63.476132999999997</v>
      </c>
      <c r="E5428" s="57">
        <v>1.2047739999999999E-2</v>
      </c>
      <c r="F5428" s="57"/>
      <c r="G5428" s="73">
        <v>1.032</v>
      </c>
      <c r="H5428" s="73">
        <v>1.3086535503249263E-2</v>
      </c>
      <c r="I5428" s="73">
        <v>1.0450865355032493</v>
      </c>
      <c r="J5428" s="73">
        <v>1.0324956046460054</v>
      </c>
      <c r="K5428" s="73">
        <v>10.049000000000001</v>
      </c>
      <c r="L5428" s="73">
        <v>0.12742887138774403</v>
      </c>
      <c r="M5428" s="73">
        <v>10.176428871387746</v>
      </c>
      <c r="N5428" s="73">
        <v>10.053825902216772</v>
      </c>
      <c r="O5428" s="73">
        <v>35.957000000000008</v>
      </c>
      <c r="P5428" s="73">
        <v>0.45596178012629246</v>
      </c>
      <c r="Q5428" s="73">
        <v>36.412961780126302</v>
      </c>
      <c r="R5428" s="73">
        <v>35.974267883969404</v>
      </c>
      <c r="S5428" s="73">
        <v>2.7939999999999996</v>
      </c>
      <c r="T5428" s="73">
        <v>3.5430019569843443E-2</v>
      </c>
      <c r="U5428" s="73">
        <v>2.829430019569843</v>
      </c>
      <c r="V5428" s="73">
        <v>2.7953417823458708</v>
      </c>
      <c r="W5428" s="73">
        <v>49.832000000000008</v>
      </c>
      <c r="X5428" s="73">
        <v>0.63190720658712929</v>
      </c>
      <c r="Y5428" s="73">
        <v>50.463907206587137</v>
      </c>
      <c r="Z5428" s="73">
        <v>49.85593117317805</v>
      </c>
      <c r="AA5428" s="57"/>
      <c r="AB5428" s="73">
        <v>2.113999999999999</v>
      </c>
      <c r="AC5428" s="73">
        <v>2.6807108579330354E-2</v>
      </c>
      <c r="AD5428" s="73">
        <v>2.1408071085793292</v>
      </c>
      <c r="AE5428" s="73">
        <v>2.1150152211450139</v>
      </c>
      <c r="AF5428" s="73">
        <v>3.1899999999999977</v>
      </c>
      <c r="AG5428" s="73">
        <v>4.0451597146671625E-2</v>
      </c>
      <c r="AH5428" s="73">
        <v>3.2304515971466694</v>
      </c>
      <c r="AI5428" s="73">
        <v>3.1915319562216617</v>
      </c>
      <c r="AJ5428" s="73">
        <v>25.483000000000008</v>
      </c>
      <c r="AK5428" s="73">
        <v>0.32314358936947779</v>
      </c>
      <c r="AL5428" s="73">
        <v>25.806143589369487</v>
      </c>
      <c r="AM5428" s="73">
        <v>25.495237881002097</v>
      </c>
      <c r="AN5428" s="73">
        <v>1.3849999999999996</v>
      </c>
      <c r="AO5428" s="73">
        <v>1.7562840767442075E-2</v>
      </c>
      <c r="AP5428" s="73">
        <v>1.4025628407674415</v>
      </c>
      <c r="AQ5428" s="73">
        <v>1.385665128328214</v>
      </c>
      <c r="AR5428" s="73">
        <v>32.172000000000004</v>
      </c>
      <c r="AS5428" s="73">
        <v>0.40796513586292182</v>
      </c>
      <c r="AT5428" s="73">
        <v>32.579965135862928</v>
      </c>
      <c r="AU5428" s="73">
        <v>32.187450186696985</v>
      </c>
    </row>
    <row r="5429" spans="1:47" ht="13" x14ac:dyDescent="0.3">
      <c r="A5429" s="61">
        <v>44788</v>
      </c>
      <c r="B5429" s="58">
        <v>2</v>
      </c>
      <c r="C5429" s="58" t="s">
        <v>16</v>
      </c>
      <c r="D5429" s="59">
        <v>67.227214000000004</v>
      </c>
      <c r="E5429" s="57">
        <v>1.2268852E-2</v>
      </c>
      <c r="F5429" s="57"/>
      <c r="G5429" s="73">
        <v>1.032</v>
      </c>
      <c r="H5429" s="73">
        <v>1.3297444227354073E-2</v>
      </c>
      <c r="I5429" s="73">
        <v>1.0452974442273542</v>
      </c>
      <c r="J5429" s="73">
        <v>1.0324728445881504</v>
      </c>
      <c r="K5429" s="73">
        <v>9.7999999999999989</v>
      </c>
      <c r="L5429" s="73">
        <v>0.1262741796783623</v>
      </c>
      <c r="M5429" s="73">
        <v>9.9262741796783605</v>
      </c>
      <c r="N5429" s="73">
        <v>9.8044901908564643</v>
      </c>
      <c r="O5429" s="73">
        <v>34.939</v>
      </c>
      <c r="P5429" s="73">
        <v>0.45019322079411234</v>
      </c>
      <c r="Q5429" s="73">
        <v>35.389193220794112</v>
      </c>
      <c r="R5429" s="73">
        <v>34.955008446768787</v>
      </c>
      <c r="S5429" s="73">
        <v>2.6930000000000001</v>
      </c>
      <c r="T5429" s="73">
        <v>3.4699629170798947E-2</v>
      </c>
      <c r="U5429" s="73">
        <v>2.7276996291707989</v>
      </c>
      <c r="V5429" s="73">
        <v>2.6942338861200472</v>
      </c>
      <c r="W5429" s="73">
        <v>48.463999999999999</v>
      </c>
      <c r="X5429" s="73">
        <v>0.62446447387062765</v>
      </c>
      <c r="Y5429" s="73">
        <v>49.08846447387063</v>
      </c>
      <c r="Z5429" s="73">
        <v>48.486205368333444</v>
      </c>
      <c r="AA5429" s="57"/>
      <c r="AB5429" s="73">
        <v>2.1129999999999991</v>
      </c>
      <c r="AC5429" s="73">
        <v>2.7226259353099948E-2</v>
      </c>
      <c r="AD5429" s="73">
        <v>2.1402262593530992</v>
      </c>
      <c r="AE5429" s="73">
        <v>2.1139681401305821</v>
      </c>
      <c r="AF5429" s="73">
        <v>3.2629999999999968</v>
      </c>
      <c r="AG5429" s="73">
        <v>4.2044147784744475E-2</v>
      </c>
      <c r="AH5429" s="73">
        <v>3.3050441477847414</v>
      </c>
      <c r="AI5429" s="73">
        <v>3.264495050282104</v>
      </c>
      <c r="AJ5429" s="73">
        <v>24.835000000000012</v>
      </c>
      <c r="AK5429" s="73">
        <v>0.32000196452164587</v>
      </c>
      <c r="AL5429" s="73">
        <v>25.155001964521656</v>
      </c>
      <c r="AM5429" s="73">
        <v>24.846378968359229</v>
      </c>
      <c r="AN5429" s="73">
        <v>1.3679999999999994</v>
      </c>
      <c r="AO5429" s="73">
        <v>1.7626844673469345E-2</v>
      </c>
      <c r="AP5429" s="73">
        <v>1.3856268446734687</v>
      </c>
      <c r="AQ5429" s="73">
        <v>1.3686267939889429</v>
      </c>
      <c r="AR5429" s="73">
        <v>31.579000000000004</v>
      </c>
      <c r="AS5429" s="73">
        <v>0.40689921633295967</v>
      </c>
      <c r="AT5429" s="73">
        <v>31.985899216332964</v>
      </c>
      <c r="AU5429" s="73">
        <v>31.593468952760858</v>
      </c>
    </row>
    <row r="5430" spans="1:47" ht="13" x14ac:dyDescent="0.3">
      <c r="A5430" s="61">
        <v>44788</v>
      </c>
      <c r="B5430" s="58">
        <v>3</v>
      </c>
      <c r="C5430" s="58" t="s">
        <v>16</v>
      </c>
      <c r="D5430" s="59">
        <v>57.296545999999999</v>
      </c>
      <c r="E5430" s="57">
        <v>1.2425136E-2</v>
      </c>
      <c r="F5430" s="57"/>
      <c r="G5430" s="73">
        <v>1.032</v>
      </c>
      <c r="H5430" s="73">
        <v>1.2764940925770971E-2</v>
      </c>
      <c r="I5430" s="73">
        <v>1.0447649409257711</v>
      </c>
      <c r="J5430" s="73">
        <v>1.0317835944467364</v>
      </c>
      <c r="K5430" s="73">
        <v>9.6379999999999981</v>
      </c>
      <c r="L5430" s="73">
        <v>0.11921366341335329</v>
      </c>
      <c r="M5430" s="73">
        <v>9.7572136634133511</v>
      </c>
      <c r="N5430" s="73">
        <v>9.635978956664383</v>
      </c>
      <c r="O5430" s="73">
        <v>34.041999999999994</v>
      </c>
      <c r="P5430" s="73">
        <v>0.42106988274718538</v>
      </c>
      <c r="Q5430" s="73">
        <v>34.463069882747178</v>
      </c>
      <c r="R5430" s="73">
        <v>34.034861552476542</v>
      </c>
      <c r="S5430" s="73">
        <v>2.6599999999999997</v>
      </c>
      <c r="T5430" s="73">
        <v>3.2901882618750759E-2</v>
      </c>
      <c r="U5430" s="73">
        <v>2.6929018826187505</v>
      </c>
      <c r="V5430" s="73">
        <v>2.6594422104925566</v>
      </c>
      <c r="W5430" s="73">
        <v>47.371999999999986</v>
      </c>
      <c r="X5430" s="73">
        <v>0.58595036970506031</v>
      </c>
      <c r="Y5430" s="73">
        <v>47.957950369705053</v>
      </c>
      <c r="Z5430" s="73">
        <v>47.362066314080217</v>
      </c>
      <c r="AA5430" s="57"/>
      <c r="AB5430" s="73">
        <v>2.1129999999999991</v>
      </c>
      <c r="AC5430" s="73">
        <v>2.6135969162939972E-2</v>
      </c>
      <c r="AD5430" s="73">
        <v>2.1391359691629392</v>
      </c>
      <c r="AE5430" s="73">
        <v>2.1125569138235982</v>
      </c>
      <c r="AF5430" s="73">
        <v>3.0759999999999983</v>
      </c>
      <c r="AG5430" s="73">
        <v>3.8047440201232061E-2</v>
      </c>
      <c r="AH5430" s="73">
        <v>3.1140474402012304</v>
      </c>
      <c r="AI5430" s="73">
        <v>3.0753549772462785</v>
      </c>
      <c r="AJ5430" s="73">
        <v>24.337</v>
      </c>
      <c r="AK5430" s="73">
        <v>0.30102748770396137</v>
      </c>
      <c r="AL5430" s="73">
        <v>24.638027487703962</v>
      </c>
      <c r="AM5430" s="73">
        <v>24.331896645397503</v>
      </c>
      <c r="AN5430" s="73">
        <v>1.3309999999999995</v>
      </c>
      <c r="AO5430" s="73">
        <v>1.6463310438179415E-2</v>
      </c>
      <c r="AP5430" s="73">
        <v>1.347463310438179</v>
      </c>
      <c r="AQ5430" s="73">
        <v>1.3307208955509744</v>
      </c>
      <c r="AR5430" s="73">
        <v>30.856999999999996</v>
      </c>
      <c r="AS5430" s="73">
        <v>0.38167420750631281</v>
      </c>
      <c r="AT5430" s="73">
        <v>31.23867420750631</v>
      </c>
      <c r="AU5430" s="73">
        <v>30.850529432018355</v>
      </c>
    </row>
    <row r="5431" spans="1:47" ht="13" x14ac:dyDescent="0.3">
      <c r="A5431" s="61">
        <v>44788</v>
      </c>
      <c r="B5431" s="58">
        <v>4</v>
      </c>
      <c r="C5431" s="58" t="s">
        <v>16</v>
      </c>
      <c r="D5431" s="59">
        <v>51.166331</v>
      </c>
      <c r="E5431" s="57">
        <v>1.2137436E-2</v>
      </c>
      <c r="F5431" s="57"/>
      <c r="G5431" s="73">
        <v>1.032</v>
      </c>
      <c r="H5431" s="73">
        <v>1.3611954994410213E-2</v>
      </c>
      <c r="I5431" s="73">
        <v>1.0456119549944103</v>
      </c>
      <c r="J5431" s="73">
        <v>1.0329209068098308</v>
      </c>
      <c r="K5431" s="73">
        <v>9.5359999999999978</v>
      </c>
      <c r="L5431" s="73">
        <v>0.12577868490958891</v>
      </c>
      <c r="M5431" s="73">
        <v>9.6617786849095868</v>
      </c>
      <c r="N5431" s="73">
        <v>9.5445094644753325</v>
      </c>
      <c r="O5431" s="73">
        <v>33.440000000000005</v>
      </c>
      <c r="P5431" s="73">
        <v>0.44106954943127669</v>
      </c>
      <c r="Q5431" s="73">
        <v>33.881069549431281</v>
      </c>
      <c r="R5431" s="73">
        <v>33.469840236163513</v>
      </c>
      <c r="S5431" s="73">
        <v>2.6279999999999997</v>
      </c>
      <c r="T5431" s="73">
        <v>3.4663001671812049E-2</v>
      </c>
      <c r="U5431" s="73">
        <v>2.6626630016718118</v>
      </c>
      <c r="V5431" s="73">
        <v>2.6303450998994524</v>
      </c>
      <c r="W5431" s="73">
        <v>46.636000000000003</v>
      </c>
      <c r="X5431" s="73">
        <v>0.61512319100708779</v>
      </c>
      <c r="Y5431" s="73">
        <v>47.251123191007089</v>
      </c>
      <c r="Z5431" s="73">
        <v>46.677615707348131</v>
      </c>
      <c r="AA5431" s="57"/>
      <c r="AB5431" s="73">
        <v>2.1129999999999991</v>
      </c>
      <c r="AC5431" s="73">
        <v>2.7870214053477487E-2</v>
      </c>
      <c r="AD5431" s="73">
        <v>2.1408702140534768</v>
      </c>
      <c r="AE5431" s="73">
        <v>2.1148855388460963</v>
      </c>
      <c r="AF5431" s="73">
        <v>3.0799999999999983</v>
      </c>
      <c r="AG5431" s="73">
        <v>4.0624826921301781E-2</v>
      </c>
      <c r="AH5431" s="73">
        <v>3.1206248269213002</v>
      </c>
      <c r="AI5431" s="73">
        <v>3.0827484428045322</v>
      </c>
      <c r="AJ5431" s="73">
        <v>24.119999999999994</v>
      </c>
      <c r="AK5431" s="73">
        <v>0.31813987835772695</v>
      </c>
      <c r="AL5431" s="73">
        <v>24.43813987835772</v>
      </c>
      <c r="AM5431" s="73">
        <v>24.141523519625107</v>
      </c>
      <c r="AN5431" s="73">
        <v>1.3359999999999999</v>
      </c>
      <c r="AO5431" s="73">
        <v>1.7621678171058183E-2</v>
      </c>
      <c r="AP5431" s="73">
        <v>1.3536216781710579</v>
      </c>
      <c r="AQ5431" s="73">
        <v>1.3371921816840442</v>
      </c>
      <c r="AR5431" s="73">
        <v>30.64899999999999</v>
      </c>
      <c r="AS5431" s="73">
        <v>0.40425659750356441</v>
      </c>
      <c r="AT5431" s="73">
        <v>31.053256597503555</v>
      </c>
      <c r="AU5431" s="73">
        <v>30.676349682959781</v>
      </c>
    </row>
    <row r="5432" spans="1:47" ht="13" x14ac:dyDescent="0.3">
      <c r="A5432" s="61">
        <v>44788</v>
      </c>
      <c r="B5432" s="58">
        <v>5</v>
      </c>
      <c r="C5432" s="58" t="s">
        <v>16</v>
      </c>
      <c r="D5432" s="59">
        <v>55.677273</v>
      </c>
      <c r="E5432" s="57">
        <v>1.2146402000000001E-2</v>
      </c>
      <c r="F5432" s="57"/>
      <c r="G5432" s="73">
        <v>1.032</v>
      </c>
      <c r="H5432" s="73">
        <v>1.4422629485569634E-2</v>
      </c>
      <c r="I5432" s="73">
        <v>1.0464226294855696</v>
      </c>
      <c r="J5432" s="73">
        <v>1.033712359565941</v>
      </c>
      <c r="K5432" s="73">
        <v>9.5789999999999988</v>
      </c>
      <c r="L5432" s="73">
        <v>0.13387051147506929</v>
      </c>
      <c r="M5432" s="73">
        <v>9.7128705114750673</v>
      </c>
      <c r="N5432" s="73">
        <v>9.5948940816687465</v>
      </c>
      <c r="O5432" s="73">
        <v>33.757000000000005</v>
      </c>
      <c r="P5432" s="73">
        <v>0.47176812358950987</v>
      </c>
      <c r="Q5432" s="73">
        <v>34.228768123589518</v>
      </c>
      <c r="R5432" s="73">
        <v>33.813011745995617</v>
      </c>
      <c r="S5432" s="73">
        <v>2.6589999999999994</v>
      </c>
      <c r="T5432" s="73">
        <v>3.7160631591210892E-2</v>
      </c>
      <c r="U5432" s="73">
        <v>2.6961606315912103</v>
      </c>
      <c r="V5432" s="73">
        <v>2.6634119807033296</v>
      </c>
      <c r="W5432" s="73">
        <v>47.027000000000001</v>
      </c>
      <c r="X5432" s="73">
        <v>0.65722189614135962</v>
      </c>
      <c r="Y5432" s="73">
        <v>47.684221896141366</v>
      </c>
      <c r="Z5432" s="73">
        <v>47.105030167933634</v>
      </c>
      <c r="AA5432" s="57"/>
      <c r="AB5432" s="73">
        <v>2.1129999999999991</v>
      </c>
      <c r="AC5432" s="73">
        <v>2.9530054363380451E-2</v>
      </c>
      <c r="AD5432" s="73">
        <v>2.1425300543633794</v>
      </c>
      <c r="AE5432" s="73">
        <v>2.116506023026</v>
      </c>
      <c r="AF5432" s="73">
        <v>3.2429999999999981</v>
      </c>
      <c r="AG5432" s="73">
        <v>4.5322274633432455E-2</v>
      </c>
      <c r="AH5432" s="73">
        <v>3.2883222746334306</v>
      </c>
      <c r="AI5432" s="73">
        <v>3.2483809903801788</v>
      </c>
      <c r="AJ5432" s="73">
        <v>24.176999999999992</v>
      </c>
      <c r="AK5432" s="73">
        <v>0.33788363669827226</v>
      </c>
      <c r="AL5432" s="73">
        <v>24.514883636698265</v>
      </c>
      <c r="AM5432" s="73">
        <v>24.217116005063708</v>
      </c>
      <c r="AN5432" s="73">
        <v>1.4179999999999997</v>
      </c>
      <c r="AO5432" s="73">
        <v>1.9817140126490055E-2</v>
      </c>
      <c r="AP5432" s="73">
        <v>1.4378171401264899</v>
      </c>
      <c r="AQ5432" s="73">
        <v>1.4203528351400232</v>
      </c>
      <c r="AR5432" s="73">
        <v>30.95099999999999</v>
      </c>
      <c r="AS5432" s="73">
        <v>0.43255310582157525</v>
      </c>
      <c r="AT5432" s="73">
        <v>31.383553105821566</v>
      </c>
      <c r="AU5432" s="73">
        <v>31.00235585360991</v>
      </c>
    </row>
    <row r="5433" spans="1:47" ht="13" x14ac:dyDescent="0.3">
      <c r="A5433" s="61">
        <v>44788</v>
      </c>
      <c r="B5433" s="58">
        <v>6</v>
      </c>
      <c r="C5433" s="58" t="s">
        <v>16</v>
      </c>
      <c r="D5433" s="59">
        <v>64.251707999999994</v>
      </c>
      <c r="E5433" s="57">
        <v>1.1907511000000001E-2</v>
      </c>
      <c r="F5433" s="57"/>
      <c r="G5433" s="73">
        <v>1.032</v>
      </c>
      <c r="H5433" s="73">
        <v>1.6597424317904189E-2</v>
      </c>
      <c r="I5433" s="73">
        <v>1.0485974243179041</v>
      </c>
      <c r="J5433" s="73">
        <v>1.036111238953267</v>
      </c>
      <c r="K5433" s="73">
        <v>9.8550000000000004</v>
      </c>
      <c r="L5433" s="73">
        <v>0.15849575257068391</v>
      </c>
      <c r="M5433" s="73">
        <v>10.013495752570684</v>
      </c>
      <c r="N5433" s="73">
        <v>9.894259941748496</v>
      </c>
      <c r="O5433" s="73">
        <v>34.851999999999997</v>
      </c>
      <c r="P5433" s="73">
        <v>0.56051689179030684</v>
      </c>
      <c r="Q5433" s="73">
        <v>35.412516891790304</v>
      </c>
      <c r="R5433" s="73">
        <v>34.990841957363628</v>
      </c>
      <c r="S5433" s="73">
        <v>2.7579999999999996</v>
      </c>
      <c r="T5433" s="73">
        <v>4.4356294834088893E-2</v>
      </c>
      <c r="U5433" s="73">
        <v>2.8023562948340883</v>
      </c>
      <c r="V5433" s="73">
        <v>2.7689872064274321</v>
      </c>
      <c r="W5433" s="73">
        <v>48.497</v>
      </c>
      <c r="X5433" s="73">
        <v>0.77996636351298376</v>
      </c>
      <c r="Y5433" s="73">
        <v>49.276966363512983</v>
      </c>
      <c r="Z5433" s="73">
        <v>48.690200344492823</v>
      </c>
      <c r="AA5433" s="57"/>
      <c r="AB5433" s="73">
        <v>2.1129999999999991</v>
      </c>
      <c r="AC5433" s="73">
        <v>3.398290463539877E-2</v>
      </c>
      <c r="AD5433" s="73">
        <v>2.1469829046353981</v>
      </c>
      <c r="AE5433" s="73">
        <v>2.1214176820816402</v>
      </c>
      <c r="AF5433" s="73">
        <v>3.3589999999999978</v>
      </c>
      <c r="AG5433" s="73">
        <v>5.4022042910697794E-2</v>
      </c>
      <c r="AH5433" s="73">
        <v>3.4130220429106957</v>
      </c>
      <c r="AI5433" s="73">
        <v>3.3723814453914942</v>
      </c>
      <c r="AJ5433" s="73">
        <v>25.040000000000003</v>
      </c>
      <c r="AK5433" s="73">
        <v>0.4027126985662024</v>
      </c>
      <c r="AL5433" s="73">
        <v>25.442712698566204</v>
      </c>
      <c r="AM5433" s="73">
        <v>25.139753317238188</v>
      </c>
      <c r="AN5433" s="73">
        <v>1.5070000000000001</v>
      </c>
      <c r="AO5433" s="73">
        <v>2.4236742681280631E-2</v>
      </c>
      <c r="AP5433" s="73">
        <v>1.5312367426812807</v>
      </c>
      <c r="AQ5433" s="73">
        <v>1.5130035243241993</v>
      </c>
      <c r="AR5433" s="73">
        <v>32.018999999999998</v>
      </c>
      <c r="AS5433" s="73">
        <v>0.51495438879357958</v>
      </c>
      <c r="AT5433" s="73">
        <v>32.533954388793582</v>
      </c>
      <c r="AU5433" s="73">
        <v>32.146555969035525</v>
      </c>
    </row>
    <row r="5434" spans="1:47" ht="13" x14ac:dyDescent="0.3">
      <c r="A5434" s="61">
        <v>44788</v>
      </c>
      <c r="B5434" s="58">
        <v>7</v>
      </c>
      <c r="C5434" s="58" t="s">
        <v>16</v>
      </c>
      <c r="D5434" s="59">
        <v>90.307537999999994</v>
      </c>
      <c r="E5434" s="57">
        <v>1.1238325E-2</v>
      </c>
      <c r="F5434" s="57"/>
      <c r="G5434" s="73">
        <v>1.032</v>
      </c>
      <c r="H5434" s="73">
        <v>7.4679553432585909E-3</v>
      </c>
      <c r="I5434" s="73">
        <v>1.0394679553432586</v>
      </c>
      <c r="J5434" s="73">
        <v>1.0277860766340257</v>
      </c>
      <c r="K5434" s="73">
        <v>10.197999999999999</v>
      </c>
      <c r="L5434" s="73">
        <v>7.379671375053401E-2</v>
      </c>
      <c r="M5434" s="73">
        <v>10.271796713750533</v>
      </c>
      <c r="N5434" s="73">
        <v>10.156358923947472</v>
      </c>
      <c r="O5434" s="73">
        <v>36.859000000000002</v>
      </c>
      <c r="P5434" s="73">
        <v>0.26672612984221744</v>
      </c>
      <c r="Q5434" s="73">
        <v>37.125726129842221</v>
      </c>
      <c r="R5434" s="73">
        <v>36.708495153734063</v>
      </c>
      <c r="S5434" s="73">
        <v>2.8639999999999999</v>
      </c>
      <c r="T5434" s="73">
        <v>2.0725023355709887E-2</v>
      </c>
      <c r="U5434" s="73">
        <v>2.8847250233557098</v>
      </c>
      <c r="V5434" s="73">
        <v>2.8523055460076057</v>
      </c>
      <c r="W5434" s="73">
        <v>50.952999999999996</v>
      </c>
      <c r="X5434" s="73">
        <v>0.36871582229171995</v>
      </c>
      <c r="Y5434" s="73">
        <v>51.321715822291722</v>
      </c>
      <c r="Z5434" s="73">
        <v>50.744945700323164</v>
      </c>
      <c r="AA5434" s="57"/>
      <c r="AB5434" s="73">
        <v>2.1129999999999991</v>
      </c>
      <c r="AC5434" s="73">
        <v>1.5290493837505227E-2</v>
      </c>
      <c r="AD5434" s="73">
        <v>2.1282904938375045</v>
      </c>
      <c r="AE5434" s="73">
        <v>2.104372073573348</v>
      </c>
      <c r="AF5434" s="73">
        <v>3.3399999999999981</v>
      </c>
      <c r="AG5434" s="73">
        <v>2.4169545393879534E-2</v>
      </c>
      <c r="AH5434" s="73">
        <v>3.3641695453938776</v>
      </c>
      <c r="AI5434" s="73">
        <v>3.3263619146876389</v>
      </c>
      <c r="AJ5434" s="73">
        <v>26.004000000000005</v>
      </c>
      <c r="AK5434" s="73">
        <v>0.18817510731210893</v>
      </c>
      <c r="AL5434" s="73">
        <v>26.192175107312114</v>
      </c>
      <c r="AM5434" s="73">
        <v>25.897818930999229</v>
      </c>
      <c r="AN5434" s="73">
        <v>1.5469999999999997</v>
      </c>
      <c r="AO5434" s="73">
        <v>1.1194696624051393E-2</v>
      </c>
      <c r="AP5434" s="73">
        <v>1.5581946966240512</v>
      </c>
      <c r="AQ5434" s="73">
        <v>1.5406831982101137</v>
      </c>
      <c r="AR5434" s="73">
        <v>33.003999999999998</v>
      </c>
      <c r="AS5434" s="73">
        <v>0.2388298431675451</v>
      </c>
      <c r="AT5434" s="73">
        <v>33.242829843167549</v>
      </c>
      <c r="AU5434" s="73">
        <v>32.869236117470329</v>
      </c>
    </row>
    <row r="5435" spans="1:47" ht="13" x14ac:dyDescent="0.3">
      <c r="A5435" s="61">
        <v>44788</v>
      </c>
      <c r="B5435" s="58">
        <v>8</v>
      </c>
      <c r="C5435" s="58" t="s">
        <v>17</v>
      </c>
      <c r="D5435" s="59">
        <v>67.962051000000002</v>
      </c>
      <c r="E5435" s="57">
        <v>1.0755875E-2</v>
      </c>
      <c r="F5435" s="57"/>
      <c r="G5435" s="73">
        <v>1.032</v>
      </c>
      <c r="H5435" s="73">
        <v>1.3024633522411268E-2</v>
      </c>
      <c r="I5435" s="73">
        <v>1.0450246335224114</v>
      </c>
      <c r="J5435" s="73">
        <v>1.0337844791923236</v>
      </c>
      <c r="K5435" s="73">
        <v>10.589999999999998</v>
      </c>
      <c r="L5435" s="73">
        <v>0.13365394283172025</v>
      </c>
      <c r="M5435" s="73">
        <v>10.723653942831719</v>
      </c>
      <c r="N5435" s="73">
        <v>10.608311661479364</v>
      </c>
      <c r="O5435" s="73">
        <v>40.564</v>
      </c>
      <c r="P5435" s="73">
        <v>0.51194887035183201</v>
      </c>
      <c r="Q5435" s="73">
        <v>41.07594887035183</v>
      </c>
      <c r="R5435" s="73">
        <v>40.634141098795936</v>
      </c>
      <c r="S5435" s="73">
        <v>3.1229999999999998</v>
      </c>
      <c r="T5435" s="73">
        <v>3.9414661327994559E-2</v>
      </c>
      <c r="U5435" s="73">
        <v>3.1624146613279942</v>
      </c>
      <c r="V5435" s="73">
        <v>3.128400124532583</v>
      </c>
      <c r="W5435" s="73">
        <v>55.308999999999997</v>
      </c>
      <c r="X5435" s="73">
        <v>0.69804210803395805</v>
      </c>
      <c r="Y5435" s="73">
        <v>56.00704210803395</v>
      </c>
      <c r="Z5435" s="73">
        <v>55.404637364000209</v>
      </c>
      <c r="AA5435" s="57"/>
      <c r="AB5435" s="73">
        <v>2.1129999999999991</v>
      </c>
      <c r="AC5435" s="73">
        <v>2.6667684721758719E-2</v>
      </c>
      <c r="AD5435" s="73">
        <v>2.1396676847217577</v>
      </c>
      <c r="AE5435" s="73">
        <v>2.116653686563351</v>
      </c>
      <c r="AF5435" s="73">
        <v>3.3249999999999993</v>
      </c>
      <c r="AG5435" s="73">
        <v>4.1964056649241716E-2</v>
      </c>
      <c r="AH5435" s="73">
        <v>3.3669640566492411</v>
      </c>
      <c r="AI5435" s="73">
        <v>3.3307494121264289</v>
      </c>
      <c r="AJ5435" s="73">
        <v>27.936000000000011</v>
      </c>
      <c r="AK5435" s="73">
        <v>0.35257380046713305</v>
      </c>
      <c r="AL5435" s="73">
        <v>28.288573800467145</v>
      </c>
      <c r="AM5435" s="73">
        <v>27.984305436741046</v>
      </c>
      <c r="AN5435" s="73">
        <v>1.6549999999999998</v>
      </c>
      <c r="AO5435" s="73">
        <v>2.0887372557742871E-2</v>
      </c>
      <c r="AP5435" s="73">
        <v>1.6758873725577428</v>
      </c>
      <c r="AQ5435" s="73">
        <v>1.6578617374644333</v>
      </c>
      <c r="AR5435" s="73">
        <v>35.029000000000011</v>
      </c>
      <c r="AS5435" s="73">
        <v>0.44209291439587634</v>
      </c>
      <c r="AT5435" s="73">
        <v>35.471092914395889</v>
      </c>
      <c r="AU5435" s="73">
        <v>35.089570272895266</v>
      </c>
    </row>
    <row r="5436" spans="1:47" ht="13" x14ac:dyDescent="0.3">
      <c r="A5436" s="61">
        <v>44788</v>
      </c>
      <c r="B5436" s="58">
        <v>9</v>
      </c>
      <c r="C5436" s="58" t="s">
        <v>17</v>
      </c>
      <c r="D5436" s="59">
        <v>67.959112000000005</v>
      </c>
      <c r="E5436" s="57">
        <v>1.0149396E-2</v>
      </c>
      <c r="F5436" s="57"/>
      <c r="G5436" s="73">
        <v>1.032</v>
      </c>
      <c r="H5436" s="73">
        <v>8.8203407169034475E-3</v>
      </c>
      <c r="I5436" s="73">
        <v>1.0408203407169034</v>
      </c>
      <c r="J5436" s="73">
        <v>1.0302566429141127</v>
      </c>
      <c r="K5436" s="73">
        <v>11.966999999999999</v>
      </c>
      <c r="L5436" s="73">
        <v>0.1022800555806042</v>
      </c>
      <c r="M5436" s="73">
        <v>12.069280055580602</v>
      </c>
      <c r="N5436" s="73">
        <v>11.946784152861612</v>
      </c>
      <c r="O5436" s="73">
        <v>47.920999999999999</v>
      </c>
      <c r="P5436" s="73">
        <v>0.40957320493675392</v>
      </c>
      <c r="Q5436" s="73">
        <v>48.330573204936755</v>
      </c>
      <c r="R5436" s="73">
        <v>47.840047078572866</v>
      </c>
      <c r="S5436" s="73">
        <v>3.8479999999999994</v>
      </c>
      <c r="T5436" s="73">
        <v>3.2888247169229126E-2</v>
      </c>
      <c r="U5436" s="73">
        <v>3.8808882471692288</v>
      </c>
      <c r="V5436" s="73">
        <v>3.8414995755169623</v>
      </c>
      <c r="W5436" s="73">
        <v>64.768000000000001</v>
      </c>
      <c r="X5436" s="73">
        <v>0.55356184840349065</v>
      </c>
      <c r="Y5436" s="73">
        <v>65.321561848403491</v>
      </c>
      <c r="Z5436" s="73">
        <v>64.65858744986555</v>
      </c>
      <c r="AA5436" s="57"/>
      <c r="AB5436" s="73">
        <v>2.1129999999999991</v>
      </c>
      <c r="AC5436" s="73">
        <v>1.80594766810242E-2</v>
      </c>
      <c r="AD5436" s="73">
        <v>2.1310594766810231</v>
      </c>
      <c r="AE5436" s="73">
        <v>2.1094305101526345</v>
      </c>
      <c r="AF5436" s="73">
        <v>3.6639999999999966</v>
      </c>
      <c r="AG5436" s="73">
        <v>3.1315628281719188E-2</v>
      </c>
      <c r="AH5436" s="73">
        <v>3.6953156282817159</v>
      </c>
      <c r="AI5436" s="73">
        <v>3.6578104066252961</v>
      </c>
      <c r="AJ5436" s="73">
        <v>32.448</v>
      </c>
      <c r="AK5436" s="73">
        <v>0.27732792207566187</v>
      </c>
      <c r="AL5436" s="73">
        <v>32.725327922075664</v>
      </c>
      <c r="AM5436" s="73">
        <v>32.393185609764664</v>
      </c>
      <c r="AN5436" s="73">
        <v>1.9509999999999987</v>
      </c>
      <c r="AO5436" s="73">
        <v>1.6674888312673077E-2</v>
      </c>
      <c r="AP5436" s="73">
        <v>1.9676748883126718</v>
      </c>
      <c r="AQ5436" s="73">
        <v>1.9477041766719307</v>
      </c>
      <c r="AR5436" s="73">
        <v>40.175999999999995</v>
      </c>
      <c r="AS5436" s="73">
        <v>0.34337791535107831</v>
      </c>
      <c r="AT5436" s="73">
        <v>40.519377915351072</v>
      </c>
      <c r="AU5436" s="73">
        <v>40.108130703214528</v>
      </c>
    </row>
    <row r="5437" spans="1:47" ht="13" x14ac:dyDescent="0.3">
      <c r="A5437" s="61">
        <v>44788</v>
      </c>
      <c r="B5437" s="58">
        <v>10</v>
      </c>
      <c r="C5437" s="58" t="s">
        <v>17</v>
      </c>
      <c r="D5437" s="59">
        <v>79.951566999999997</v>
      </c>
      <c r="E5437" s="57">
        <v>9.4361410000000003E-3</v>
      </c>
      <c r="F5437" s="57"/>
      <c r="G5437" s="73">
        <v>1.032</v>
      </c>
      <c r="H5437" s="73">
        <v>7.1948896576215296E-3</v>
      </c>
      <c r="I5437" s="73">
        <v>1.0391948896576215</v>
      </c>
      <c r="J5437" s="73">
        <v>1.0293889001523329</v>
      </c>
      <c r="K5437" s="73">
        <v>13.737999999999998</v>
      </c>
      <c r="L5437" s="73">
        <v>9.5778482670934639E-2</v>
      </c>
      <c r="M5437" s="73">
        <v>13.833778482670933</v>
      </c>
      <c r="N5437" s="73">
        <v>13.703240998345684</v>
      </c>
      <c r="O5437" s="73">
        <v>54.76</v>
      </c>
      <c r="P5437" s="73">
        <v>0.38177534656139045</v>
      </c>
      <c r="Q5437" s="73">
        <v>55.141775346561388</v>
      </c>
      <c r="R5437" s="73">
        <v>54.621449779400912</v>
      </c>
      <c r="S5437" s="73">
        <v>4.5359999999999996</v>
      </c>
      <c r="T5437" s="73">
        <v>3.1624049890476021E-2</v>
      </c>
      <c r="U5437" s="73">
        <v>4.5676240498904752</v>
      </c>
      <c r="V5437" s="73">
        <v>4.5245233053207174</v>
      </c>
      <c r="W5437" s="73">
        <v>74.066000000000003</v>
      </c>
      <c r="X5437" s="73">
        <v>0.51637276878042271</v>
      </c>
      <c r="Y5437" s="73">
        <v>74.582372768780417</v>
      </c>
      <c r="Z5437" s="73">
        <v>73.878602983219636</v>
      </c>
      <c r="AA5437" s="57"/>
      <c r="AB5437" s="73">
        <v>2.1129999999999991</v>
      </c>
      <c r="AC5437" s="73">
        <v>1.4731397138133996E-2</v>
      </c>
      <c r="AD5437" s="73">
        <v>2.1277313971381333</v>
      </c>
      <c r="AE5437" s="73">
        <v>2.1076538236646107</v>
      </c>
      <c r="AF5437" s="73">
        <v>4.0429999999999975</v>
      </c>
      <c r="AG5437" s="73">
        <v>2.8186956284654868E-2</v>
      </c>
      <c r="AH5437" s="73">
        <v>4.0711869562846523</v>
      </c>
      <c r="AI5437" s="73">
        <v>4.0327706621277892</v>
      </c>
      <c r="AJ5437" s="73">
        <v>36.399000000000001</v>
      </c>
      <c r="AK5437" s="73">
        <v>0.25376626806954072</v>
      </c>
      <c r="AL5437" s="73">
        <v>36.652766268069541</v>
      </c>
      <c r="AM5437" s="73">
        <v>36.306905597523993</v>
      </c>
      <c r="AN5437" s="73">
        <v>2.2129999999999992</v>
      </c>
      <c r="AO5437" s="73">
        <v>1.542857636852368E-2</v>
      </c>
      <c r="AP5437" s="73">
        <v>2.2284285763685228</v>
      </c>
      <c r="AQ5437" s="73">
        <v>2.2074008101134801</v>
      </c>
      <c r="AR5437" s="73">
        <v>44.768000000000001</v>
      </c>
      <c r="AS5437" s="73">
        <v>0.31211319786085329</v>
      </c>
      <c r="AT5437" s="73">
        <v>45.080113197860847</v>
      </c>
      <c r="AU5437" s="73">
        <v>44.654730893429871</v>
      </c>
    </row>
    <row r="5438" spans="1:47" ht="13" x14ac:dyDescent="0.3">
      <c r="A5438" s="61">
        <v>44788</v>
      </c>
      <c r="B5438" s="58">
        <v>11</v>
      </c>
      <c r="C5438" s="58" t="s">
        <v>17</v>
      </c>
      <c r="D5438" s="59">
        <v>133.48688000000001</v>
      </c>
      <c r="E5438" s="57">
        <v>9.2764030000000008E-3</v>
      </c>
      <c r="F5438" s="57"/>
      <c r="G5438" s="73">
        <v>1.032</v>
      </c>
      <c r="H5438" s="73">
        <v>5.2356590799185945E-3</v>
      </c>
      <c r="I5438" s="73">
        <v>1.0372356590799185</v>
      </c>
      <c r="J5438" s="73">
        <v>1.0276138431003226</v>
      </c>
      <c r="K5438" s="73">
        <v>15.396000000000003</v>
      </c>
      <c r="L5438" s="73">
        <v>7.8108727901576247E-2</v>
      </c>
      <c r="M5438" s="73">
        <v>15.474108727901578</v>
      </c>
      <c r="N5438" s="73">
        <v>15.330564659275746</v>
      </c>
      <c r="O5438" s="73">
        <v>60.38000000000001</v>
      </c>
      <c r="P5438" s="73">
        <v>0.30632664267973331</v>
      </c>
      <c r="Q5438" s="73">
        <v>60.686326642679745</v>
      </c>
      <c r="R5438" s="73">
        <v>60.12337582015261</v>
      </c>
      <c r="S5438" s="73">
        <v>5.1529999999999996</v>
      </c>
      <c r="T5438" s="73">
        <v>2.6142782208159417E-2</v>
      </c>
      <c r="U5438" s="73">
        <v>5.1791427822081593</v>
      </c>
      <c r="V5438" s="73">
        <v>5.1310989665658555</v>
      </c>
      <c r="W5438" s="73">
        <v>81.961000000000027</v>
      </c>
      <c r="X5438" s="73">
        <v>0.41581381186938754</v>
      </c>
      <c r="Y5438" s="73">
        <v>82.376813811869411</v>
      </c>
      <c r="Z5438" s="73">
        <v>81.612653289094538</v>
      </c>
      <c r="AA5438" s="57"/>
      <c r="AB5438" s="73">
        <v>2.1129999999999991</v>
      </c>
      <c r="AC5438" s="73">
        <v>1.071991049987208E-2</v>
      </c>
      <c r="AD5438" s="73">
        <v>2.123719910499871</v>
      </c>
      <c r="AE5438" s="73">
        <v>2.1040194287509504</v>
      </c>
      <c r="AF5438" s="73">
        <v>4.6089999999999982</v>
      </c>
      <c r="AG5438" s="73">
        <v>2.3382899902465885E-2</v>
      </c>
      <c r="AH5438" s="73">
        <v>4.6323828999024643</v>
      </c>
      <c r="AI5438" s="73">
        <v>4.5894110492726607</v>
      </c>
      <c r="AJ5438" s="73">
        <v>39.449000000000005</v>
      </c>
      <c r="AK5438" s="73">
        <v>0.20013712698033786</v>
      </c>
      <c r="AL5438" s="73">
        <v>39.649137126980342</v>
      </c>
      <c r="AM5438" s="73">
        <v>39.281335752388209</v>
      </c>
      <c r="AN5438" s="73">
        <v>2.3789999999999996</v>
      </c>
      <c r="AO5438" s="73">
        <v>1.2069411774347224E-2</v>
      </c>
      <c r="AP5438" s="73">
        <v>2.391069411774347</v>
      </c>
      <c r="AQ5438" s="73">
        <v>2.3688888883097552</v>
      </c>
      <c r="AR5438" s="73">
        <v>48.550000000000004</v>
      </c>
      <c r="AS5438" s="73">
        <v>0.24630934915702307</v>
      </c>
      <c r="AT5438" s="73">
        <v>48.796309349157021</v>
      </c>
      <c r="AU5438" s="73">
        <v>48.343655118721571</v>
      </c>
    </row>
    <row r="5439" spans="1:47" ht="13" x14ac:dyDescent="0.3">
      <c r="A5439" s="61">
        <v>44788</v>
      </c>
      <c r="B5439" s="58">
        <v>12</v>
      </c>
      <c r="C5439" s="58" t="s">
        <v>17</v>
      </c>
      <c r="D5439" s="59">
        <v>108.72897500000001</v>
      </c>
      <c r="E5439" s="57">
        <v>9.2853139999999994E-3</v>
      </c>
      <c r="F5439" s="57"/>
      <c r="G5439" s="73">
        <v>1.032</v>
      </c>
      <c r="H5439" s="73">
        <v>7.4563854531265357E-3</v>
      </c>
      <c r="I5439" s="73">
        <v>1.0394563854531265</v>
      </c>
      <c r="J5439" s="73">
        <v>1.0298047065248892</v>
      </c>
      <c r="K5439" s="73">
        <v>16.284999999999997</v>
      </c>
      <c r="L5439" s="73">
        <v>0.11766205145752481</v>
      </c>
      <c r="M5439" s="73">
        <v>16.402662051457522</v>
      </c>
      <c r="N5439" s="73">
        <v>16.250358183873853</v>
      </c>
      <c r="O5439" s="73">
        <v>63.61399999999999</v>
      </c>
      <c r="P5439" s="73">
        <v>0.4596225816038676</v>
      </c>
      <c r="Q5439" s="73">
        <v>64.073622581603857</v>
      </c>
      <c r="R5439" s="73">
        <v>63.478678876816176</v>
      </c>
      <c r="S5439" s="73">
        <v>5.4240000000000004</v>
      </c>
      <c r="T5439" s="73">
        <v>3.9189374707130166E-2</v>
      </c>
      <c r="U5439" s="73">
        <v>5.463189374707131</v>
      </c>
      <c r="V5439" s="73">
        <v>5.4124619459215113</v>
      </c>
      <c r="W5439" s="73">
        <v>86.35499999999999</v>
      </c>
      <c r="X5439" s="73">
        <v>0.62393039322164912</v>
      </c>
      <c r="Y5439" s="73">
        <v>86.978930393221631</v>
      </c>
      <c r="Z5439" s="73">
        <v>86.171303713136425</v>
      </c>
      <c r="AA5439" s="57"/>
      <c r="AB5439" s="73">
        <v>2.1129999999999991</v>
      </c>
      <c r="AC5439" s="73">
        <v>1.5266804711682522E-2</v>
      </c>
      <c r="AD5439" s="73">
        <v>2.1282668047116817</v>
      </c>
      <c r="AE5439" s="73">
        <v>2.1085051791541569</v>
      </c>
      <c r="AF5439" s="73">
        <v>4.7489999999999988</v>
      </c>
      <c r="AG5439" s="73">
        <v>3.4312378407846809E-2</v>
      </c>
      <c r="AH5439" s="73">
        <v>4.783312378407846</v>
      </c>
      <c r="AI5439" s="73">
        <v>4.7388978210142421</v>
      </c>
      <c r="AJ5439" s="73">
        <v>41.259000000000029</v>
      </c>
      <c r="AK5439" s="73">
        <v>0.29810368935130616</v>
      </c>
      <c r="AL5439" s="73">
        <v>41.557103689351337</v>
      </c>
      <c r="AM5439" s="73">
        <v>41.171232932665148</v>
      </c>
      <c r="AN5439" s="73">
        <v>2.4709999999999996</v>
      </c>
      <c r="AO5439" s="73">
        <v>1.7853419045228362E-2</v>
      </c>
      <c r="AP5439" s="73">
        <v>2.4888534190452281</v>
      </c>
      <c r="AQ5439" s="73">
        <v>2.4657436335494194</v>
      </c>
      <c r="AR5439" s="73">
        <v>50.59200000000002</v>
      </c>
      <c r="AS5439" s="73">
        <v>0.36553629151606387</v>
      </c>
      <c r="AT5439" s="73">
        <v>50.957536291516092</v>
      </c>
      <c r="AU5439" s="73">
        <v>50.48437956638297</v>
      </c>
    </row>
    <row r="5440" spans="1:47" ht="13" x14ac:dyDescent="0.3">
      <c r="A5440" s="61">
        <v>44788</v>
      </c>
      <c r="B5440" s="58">
        <v>13</v>
      </c>
      <c r="C5440" s="58" t="s">
        <v>17</v>
      </c>
      <c r="D5440" s="59">
        <v>92.436104999999998</v>
      </c>
      <c r="E5440" s="57">
        <v>9.2422089999999995E-3</v>
      </c>
      <c r="F5440" s="57"/>
      <c r="G5440" s="73">
        <v>1.032</v>
      </c>
      <c r="H5440" s="73">
        <v>6.2849442352908803E-3</v>
      </c>
      <c r="I5440" s="73">
        <v>1.0382849442352908</v>
      </c>
      <c r="J5440" s="73">
        <v>1.0286888977791149</v>
      </c>
      <c r="K5440" s="73">
        <v>16.575999999999993</v>
      </c>
      <c r="L5440" s="73">
        <v>0.10094887174823797</v>
      </c>
      <c r="M5440" s="73">
        <v>16.67694887174823</v>
      </c>
      <c r="N5440" s="73">
        <v>16.52281702479322</v>
      </c>
      <c r="O5440" s="73">
        <v>65.404999999999987</v>
      </c>
      <c r="P5440" s="73">
        <v>0.39832052103604643</v>
      </c>
      <c r="Q5440" s="73">
        <v>65.803320521036028</v>
      </c>
      <c r="R5440" s="73">
        <v>65.19515247988663</v>
      </c>
      <c r="S5440" s="73">
        <v>5.463000000000001</v>
      </c>
      <c r="T5440" s="73">
        <v>3.327001003623458E-2</v>
      </c>
      <c r="U5440" s="73">
        <v>5.4962700100362358</v>
      </c>
      <c r="V5440" s="73">
        <v>5.4454723338830489</v>
      </c>
      <c r="W5440" s="73">
        <v>88.475999999999971</v>
      </c>
      <c r="X5440" s="73">
        <v>0.53882434705580984</v>
      </c>
      <c r="Y5440" s="73">
        <v>89.014824347055793</v>
      </c>
      <c r="Z5440" s="73">
        <v>88.192130736342008</v>
      </c>
      <c r="AA5440" s="57"/>
      <c r="AB5440" s="73">
        <v>2.1129999999999991</v>
      </c>
      <c r="AC5440" s="73">
        <v>1.2868301520513202E-2</v>
      </c>
      <c r="AD5440" s="73">
        <v>2.1258683015205122</v>
      </c>
      <c r="AE5440" s="73">
        <v>2.1062205823713849</v>
      </c>
      <c r="AF5440" s="73">
        <v>4.7499999999999964</v>
      </c>
      <c r="AG5440" s="73">
        <v>2.8927795656619827E-2</v>
      </c>
      <c r="AH5440" s="73">
        <v>4.7789277956566165</v>
      </c>
      <c r="AI5440" s="73">
        <v>4.7347599461732495</v>
      </c>
      <c r="AJ5440" s="73">
        <v>42.293000000000042</v>
      </c>
      <c r="AK5440" s="73">
        <v>0.25756700246429987</v>
      </c>
      <c r="AL5440" s="73">
        <v>42.550567002464341</v>
      </c>
      <c r="AM5440" s="73">
        <v>42.157305769159066</v>
      </c>
      <c r="AN5440" s="73">
        <v>2.5389999999999988</v>
      </c>
      <c r="AO5440" s="73">
        <v>1.5462668036243738E-2</v>
      </c>
      <c r="AP5440" s="73">
        <v>2.5544626680362423</v>
      </c>
      <c r="AQ5440" s="73">
        <v>2.5308537901755539</v>
      </c>
      <c r="AR5440" s="73">
        <v>51.695000000000036</v>
      </c>
      <c r="AS5440" s="73">
        <v>0.31482576767767662</v>
      </c>
      <c r="AT5440" s="73">
        <v>52.009825767677711</v>
      </c>
      <c r="AU5440" s="73">
        <v>51.529140087879256</v>
      </c>
    </row>
    <row r="5441" spans="1:47" ht="13" x14ac:dyDescent="0.3">
      <c r="A5441" s="61">
        <v>44788</v>
      </c>
      <c r="B5441" s="58">
        <v>14</v>
      </c>
      <c r="C5441" s="58" t="s">
        <v>17</v>
      </c>
      <c r="D5441" s="59">
        <v>102.072732</v>
      </c>
      <c r="E5441" s="57">
        <v>9.1457940000000005E-3</v>
      </c>
      <c r="F5441" s="57"/>
      <c r="G5441" s="73">
        <v>1.032</v>
      </c>
      <c r="H5441" s="73">
        <v>5.6011932772232096E-3</v>
      </c>
      <c r="I5441" s="73">
        <v>1.0376011932772233</v>
      </c>
      <c r="J5441" s="73">
        <v>1.0281115065093556</v>
      </c>
      <c r="K5441" s="73">
        <v>17.042999999999996</v>
      </c>
      <c r="L5441" s="73">
        <v>9.2501101767165819E-2</v>
      </c>
      <c r="M5441" s="73">
        <v>17.135501101767161</v>
      </c>
      <c r="N5441" s="73">
        <v>16.978783338603627</v>
      </c>
      <c r="O5441" s="73">
        <v>66.487000000000023</v>
      </c>
      <c r="P5441" s="73">
        <v>0.36085904789025158</v>
      </c>
      <c r="Q5441" s="73">
        <v>66.847859047890282</v>
      </c>
      <c r="R5441" s="73">
        <v>66.236482299697244</v>
      </c>
      <c r="S5441" s="73">
        <v>5.4989999999999997</v>
      </c>
      <c r="T5441" s="73">
        <v>2.9845893247529481E-2</v>
      </c>
      <c r="U5441" s="73">
        <v>5.5288458932475288</v>
      </c>
      <c r="V5441" s="73">
        <v>5.4782802076501405</v>
      </c>
      <c r="W5441" s="73">
        <v>90.061000000000007</v>
      </c>
      <c r="X5441" s="73">
        <v>0.48880723618217015</v>
      </c>
      <c r="Y5441" s="73">
        <v>90.549807236182204</v>
      </c>
      <c r="Z5441" s="73">
        <v>89.721657352460369</v>
      </c>
      <c r="AA5441" s="57"/>
      <c r="AB5441" s="73">
        <v>2.1129999999999991</v>
      </c>
      <c r="AC5441" s="73">
        <v>1.1468334684857204E-2</v>
      </c>
      <c r="AD5441" s="73">
        <v>2.1244683346848565</v>
      </c>
      <c r="AE5441" s="73">
        <v>2.1050383849363055</v>
      </c>
      <c r="AF5441" s="73">
        <v>4.8809999999999976</v>
      </c>
      <c r="AG5441" s="73">
        <v>2.6491690296634174E-2</v>
      </c>
      <c r="AH5441" s="73">
        <v>4.9074916902966317</v>
      </c>
      <c r="AI5441" s="73">
        <v>4.8626087822404669</v>
      </c>
      <c r="AJ5441" s="73">
        <v>42.830000000000005</v>
      </c>
      <c r="AK5441" s="73">
        <v>0.23246037603049424</v>
      </c>
      <c r="AL5441" s="73">
        <v>43.062460376030501</v>
      </c>
      <c r="AM5441" s="73">
        <v>42.668619984298161</v>
      </c>
      <c r="AN5441" s="73">
        <v>2.5589999999999984</v>
      </c>
      <c r="AO5441" s="73">
        <v>1.3889005422881958E-2</v>
      </c>
      <c r="AP5441" s="73">
        <v>2.5728890054228803</v>
      </c>
      <c r="AQ5441" s="73">
        <v>2.5493578925944176</v>
      </c>
      <c r="AR5441" s="73">
        <v>52.382999999999996</v>
      </c>
      <c r="AS5441" s="73">
        <v>0.28430940643486757</v>
      </c>
      <c r="AT5441" s="73">
        <v>52.667309406434867</v>
      </c>
      <c r="AU5441" s="73">
        <v>52.185625044069347</v>
      </c>
    </row>
    <row r="5442" spans="1:47" ht="13" x14ac:dyDescent="0.3">
      <c r="A5442" s="61">
        <v>44788</v>
      </c>
      <c r="B5442" s="58">
        <v>15</v>
      </c>
      <c r="C5442" s="58" t="s">
        <v>17</v>
      </c>
      <c r="D5442" s="59">
        <v>106.886099</v>
      </c>
      <c r="E5442" s="57">
        <v>9.0030779999999994E-3</v>
      </c>
      <c r="F5442" s="57"/>
      <c r="G5442" s="73">
        <v>1.032</v>
      </c>
      <c r="H5442" s="73">
        <v>5.9183431973155948E-3</v>
      </c>
      <c r="I5442" s="73">
        <v>1.0379183431973156</v>
      </c>
      <c r="J5442" s="73">
        <v>1.0285738833958793</v>
      </c>
      <c r="K5442" s="73">
        <v>16.988999999999994</v>
      </c>
      <c r="L5442" s="73">
        <v>9.7429004437204064E-2</v>
      </c>
      <c r="M5442" s="73">
        <v>17.086429004437196</v>
      </c>
      <c r="N5442" s="73">
        <v>16.932598551368788</v>
      </c>
      <c r="O5442" s="73">
        <v>67.294000000000025</v>
      </c>
      <c r="P5442" s="73">
        <v>0.38591956116294163</v>
      </c>
      <c r="Q5442" s="73">
        <v>67.679919561162961</v>
      </c>
      <c r="R5442" s="73">
        <v>67.07059196632008</v>
      </c>
      <c r="S5442" s="73">
        <v>5.4319999999999995</v>
      </c>
      <c r="T5442" s="73">
        <v>3.1151589387420839E-2</v>
      </c>
      <c r="U5442" s="73">
        <v>5.4631515893874205</v>
      </c>
      <c r="V5442" s="73">
        <v>5.4139664095023416</v>
      </c>
      <c r="W5442" s="73">
        <v>90.747000000000028</v>
      </c>
      <c r="X5442" s="73">
        <v>0.52041849818488206</v>
      </c>
      <c r="Y5442" s="73">
        <v>91.267418498184895</v>
      </c>
      <c r="Z5442" s="73">
        <v>90.445730810587079</v>
      </c>
      <c r="AA5442" s="57"/>
      <c r="AB5442" s="73">
        <v>2.1129999999999991</v>
      </c>
      <c r="AC5442" s="73">
        <v>1.2117692999930083E-2</v>
      </c>
      <c r="AD5442" s="73">
        <v>2.1251176929999294</v>
      </c>
      <c r="AE5442" s="73">
        <v>2.1059850926506711</v>
      </c>
      <c r="AF5442" s="73">
        <v>4.8129999999999979</v>
      </c>
      <c r="AG5442" s="73">
        <v>2.7601730434767387E-2</v>
      </c>
      <c r="AH5442" s="73">
        <v>4.8406017304347655</v>
      </c>
      <c r="AI5442" s="73">
        <v>4.7970214154887261</v>
      </c>
      <c r="AJ5442" s="73">
        <v>42.705000000000027</v>
      </c>
      <c r="AK5442" s="73">
        <v>0.24490585876101029</v>
      </c>
      <c r="AL5442" s="73">
        <v>42.949905858761035</v>
      </c>
      <c r="AM5442" s="73">
        <v>42.56322450622195</v>
      </c>
      <c r="AN5442" s="73">
        <v>2.5219999999999989</v>
      </c>
      <c r="AO5442" s="73">
        <v>1.4463237929873956E-2</v>
      </c>
      <c r="AP5442" s="73">
        <v>2.536463237929873</v>
      </c>
      <c r="AQ5442" s="73">
        <v>2.513627261554658</v>
      </c>
      <c r="AR5442" s="73">
        <v>52.15300000000002</v>
      </c>
      <c r="AS5442" s="73">
        <v>0.29908852012558174</v>
      </c>
      <c r="AT5442" s="73">
        <v>52.452088520125606</v>
      </c>
      <c r="AU5442" s="73">
        <v>51.979858275916008</v>
      </c>
    </row>
    <row r="5443" spans="1:47" ht="13" x14ac:dyDescent="0.3">
      <c r="A5443" s="61">
        <v>44788</v>
      </c>
      <c r="B5443" s="58">
        <v>16</v>
      </c>
      <c r="C5443" s="58" t="s">
        <v>17</v>
      </c>
      <c r="D5443" s="59">
        <v>125.278448</v>
      </c>
      <c r="E5443" s="57">
        <v>9.0578800000000008E-3</v>
      </c>
      <c r="F5443" s="57"/>
      <c r="G5443" s="73">
        <v>1.032</v>
      </c>
      <c r="H5443" s="73">
        <v>4.5690894136104568E-3</v>
      </c>
      <c r="I5443" s="73">
        <v>1.0365690894136106</v>
      </c>
      <c r="J5443" s="73">
        <v>1.0271799709899929</v>
      </c>
      <c r="K5443" s="73">
        <v>16.416</v>
      </c>
      <c r="L5443" s="73">
        <v>7.2680399044408206E-2</v>
      </c>
      <c r="M5443" s="73">
        <v>16.488680399044409</v>
      </c>
      <c r="N5443" s="73">
        <v>16.339327910631514</v>
      </c>
      <c r="O5443" s="73">
        <v>66.14500000000001</v>
      </c>
      <c r="P5443" s="73">
        <v>0.2928511814566509</v>
      </c>
      <c r="Q5443" s="73">
        <v>66.437851181456665</v>
      </c>
      <c r="R5443" s="73">
        <v>65.836065097997178</v>
      </c>
      <c r="S5443" s="73">
        <v>5.1820000000000004</v>
      </c>
      <c r="T5443" s="73">
        <v>2.2942850136947086E-2</v>
      </c>
      <c r="U5443" s="73">
        <v>5.2049428501369475</v>
      </c>
      <c r="V5443" s="73">
        <v>5.1577971023935492</v>
      </c>
      <c r="W5443" s="73">
        <v>88.77500000000002</v>
      </c>
      <c r="X5443" s="73">
        <v>0.39304352005161663</v>
      </c>
      <c r="Y5443" s="73">
        <v>89.168043520051626</v>
      </c>
      <c r="Z5443" s="73">
        <v>88.360370082012224</v>
      </c>
      <c r="AA5443" s="57"/>
      <c r="AB5443" s="73">
        <v>2.1129999999999991</v>
      </c>
      <c r="AC5443" s="73">
        <v>9.3551220261229584E-3</v>
      </c>
      <c r="AD5443" s="73">
        <v>2.1223551220261219</v>
      </c>
      <c r="AE5443" s="73">
        <v>2.1031310840134241</v>
      </c>
      <c r="AF5443" s="73">
        <v>4.5829999999999984</v>
      </c>
      <c r="AG5443" s="73">
        <v>2.0290830215675116E-2</v>
      </c>
      <c r="AH5443" s="73">
        <v>4.6032908302156734</v>
      </c>
      <c r="AI5443" s="73">
        <v>4.5615947742704792</v>
      </c>
      <c r="AJ5443" s="73">
        <v>40.940000000000033</v>
      </c>
      <c r="AK5443" s="73">
        <v>0.18125825638877158</v>
      </c>
      <c r="AL5443" s="73">
        <v>41.121258256388806</v>
      </c>
      <c r="AM5443" s="73">
        <v>40.748786833653426</v>
      </c>
      <c r="AN5443" s="73">
        <v>2.4409999999999985</v>
      </c>
      <c r="AO5443" s="73">
        <v>1.0807313235099921E-2</v>
      </c>
      <c r="AP5443" s="73">
        <v>2.4518073132350984</v>
      </c>
      <c r="AQ5443" s="73">
        <v>2.4295991368086924</v>
      </c>
      <c r="AR5443" s="73">
        <v>50.077000000000027</v>
      </c>
      <c r="AS5443" s="73">
        <v>0.22171152186566959</v>
      </c>
      <c r="AT5443" s="73">
        <v>50.298711521865705</v>
      </c>
      <c r="AU5443" s="73">
        <v>49.843111828746018</v>
      </c>
    </row>
    <row r="5444" spans="1:47" ht="13" x14ac:dyDescent="0.3">
      <c r="A5444" s="61">
        <v>44788</v>
      </c>
      <c r="B5444" s="58">
        <v>17</v>
      </c>
      <c r="C5444" s="58" t="s">
        <v>17</v>
      </c>
      <c r="D5444" s="59">
        <v>109.208296</v>
      </c>
      <c r="E5444" s="57">
        <v>8.9208139999999991E-3</v>
      </c>
      <c r="F5444" s="57"/>
      <c r="G5444" s="73">
        <v>1.032</v>
      </c>
      <c r="H5444" s="73">
        <v>5.1867207803082656E-3</v>
      </c>
      <c r="I5444" s="73">
        <v>1.0371867207803083</v>
      </c>
      <c r="J5444" s="73">
        <v>1.0279341709609573</v>
      </c>
      <c r="K5444" s="73">
        <v>15.405999999999999</v>
      </c>
      <c r="L5444" s="73">
        <v>7.7428895679679394E-2</v>
      </c>
      <c r="M5444" s="73">
        <v>15.483428895679678</v>
      </c>
      <c r="N5444" s="73">
        <v>15.345304106419094</v>
      </c>
      <c r="O5444" s="73">
        <v>62.474999999999994</v>
      </c>
      <c r="P5444" s="73">
        <v>0.31399261700558023</v>
      </c>
      <c r="Q5444" s="73">
        <v>62.788992617005576</v>
      </c>
      <c r="R5444" s="73">
        <v>62.228863692621893</v>
      </c>
      <c r="S5444" s="73">
        <v>4.9009999999999998</v>
      </c>
      <c r="T5444" s="73">
        <v>2.4631897814235276E-2</v>
      </c>
      <c r="U5444" s="73">
        <v>4.9256318978142355</v>
      </c>
      <c r="V5444" s="73">
        <v>4.8816912518213673</v>
      </c>
      <c r="W5444" s="73">
        <v>83.813999999999993</v>
      </c>
      <c r="X5444" s="73">
        <v>0.4212401312798032</v>
      </c>
      <c r="Y5444" s="73">
        <v>84.235240131279795</v>
      </c>
      <c r="Z5444" s="73">
        <v>83.483793221823305</v>
      </c>
      <c r="AA5444" s="57"/>
      <c r="AB5444" s="73">
        <v>2.1129999999999991</v>
      </c>
      <c r="AC5444" s="73">
        <v>1.0619710279836587E-2</v>
      </c>
      <c r="AD5444" s="73">
        <v>2.1236197102798355</v>
      </c>
      <c r="AE5444" s="73">
        <v>2.1046752938376954</v>
      </c>
      <c r="AF5444" s="73">
        <v>4.3589999999999973</v>
      </c>
      <c r="AG5444" s="73">
        <v>2.190786422612763E-2</v>
      </c>
      <c r="AH5444" s="73">
        <v>4.380907864226125</v>
      </c>
      <c r="AI5444" s="73">
        <v>4.3418266000182264</v>
      </c>
      <c r="AJ5444" s="73">
        <v>38.338000000000008</v>
      </c>
      <c r="AK5444" s="73">
        <v>0.19268265627466891</v>
      </c>
      <c r="AL5444" s="73">
        <v>38.530682656274678</v>
      </c>
      <c r="AM5444" s="73">
        <v>38.186957603005027</v>
      </c>
      <c r="AN5444" s="73">
        <v>2.323999999999999</v>
      </c>
      <c r="AO5444" s="73">
        <v>1.1680173540151554E-2</v>
      </c>
      <c r="AP5444" s="73">
        <v>2.3356801735401507</v>
      </c>
      <c r="AQ5444" s="73">
        <v>2.3148440051485113</v>
      </c>
      <c r="AR5444" s="73">
        <v>47.134</v>
      </c>
      <c r="AS5444" s="73">
        <v>0.23689040432078468</v>
      </c>
      <c r="AT5444" s="73">
        <v>47.370890404320782</v>
      </c>
      <c r="AU5444" s="73">
        <v>46.948303502009459</v>
      </c>
    </row>
    <row r="5445" spans="1:47" ht="13" x14ac:dyDescent="0.3">
      <c r="A5445" s="61">
        <v>44788</v>
      </c>
      <c r="B5445" s="58">
        <v>18</v>
      </c>
      <c r="C5445" s="58" t="s">
        <v>17</v>
      </c>
      <c r="D5445" s="59">
        <v>108.198635</v>
      </c>
      <c r="E5445" s="57">
        <v>9.2117469999999993E-3</v>
      </c>
      <c r="F5445" s="57"/>
      <c r="G5445" s="73">
        <v>1.032</v>
      </c>
      <c r="H5445" s="73">
        <v>4.2858536864668131E-3</v>
      </c>
      <c r="I5445" s="73">
        <v>1.0362858536864668</v>
      </c>
      <c r="J5445" s="73">
        <v>1.026739850582628</v>
      </c>
      <c r="K5445" s="73">
        <v>14.120000000000001</v>
      </c>
      <c r="L5445" s="73">
        <v>5.8639781059022678E-2</v>
      </c>
      <c r="M5445" s="73">
        <v>14.178639781059024</v>
      </c>
      <c r="N5445" s="73">
        <v>14.048029738591772</v>
      </c>
      <c r="O5445" s="73">
        <v>55.970999999999997</v>
      </c>
      <c r="P5445" s="73">
        <v>0.23244526810584687</v>
      </c>
      <c r="Q5445" s="73">
        <v>56.203445268105845</v>
      </c>
      <c r="R5445" s="73">
        <v>55.685713349767703</v>
      </c>
      <c r="S5445" s="73">
        <v>4.3950000000000005</v>
      </c>
      <c r="T5445" s="73">
        <v>1.8252254798470587E-2</v>
      </c>
      <c r="U5445" s="73">
        <v>4.4132522547984712</v>
      </c>
      <c r="V5445" s="73">
        <v>4.3725984915800877</v>
      </c>
      <c r="W5445" s="73">
        <v>75.517999999999986</v>
      </c>
      <c r="X5445" s="73">
        <v>0.31362315764980697</v>
      </c>
      <c r="Y5445" s="73">
        <v>75.831623157649801</v>
      </c>
      <c r="Z5445" s="73">
        <v>75.133081430522196</v>
      </c>
      <c r="AA5445" s="57"/>
      <c r="AB5445" s="73">
        <v>2.1129999999999991</v>
      </c>
      <c r="AC5445" s="73">
        <v>8.7752023638608262E-3</v>
      </c>
      <c r="AD5445" s="73">
        <v>2.1217752023638599</v>
      </c>
      <c r="AE5445" s="73">
        <v>2.1022299460088099</v>
      </c>
      <c r="AF5445" s="73">
        <v>4.0109999999999983</v>
      </c>
      <c r="AG5445" s="73">
        <v>1.6657518543041067E-2</v>
      </c>
      <c r="AH5445" s="73">
        <v>4.0276575185430392</v>
      </c>
      <c r="AI5445" s="73">
        <v>3.9905557564795728</v>
      </c>
      <c r="AJ5445" s="73">
        <v>34.576000000000008</v>
      </c>
      <c r="AK5445" s="73">
        <v>0.14359271033263232</v>
      </c>
      <c r="AL5445" s="73">
        <v>34.719592710332641</v>
      </c>
      <c r="AM5445" s="73">
        <v>34.399764606342011</v>
      </c>
      <c r="AN5445" s="73">
        <v>2.0619999999999994</v>
      </c>
      <c r="AO5445" s="73">
        <v>8.5634014549365953E-3</v>
      </c>
      <c r="AP5445" s="73">
        <v>2.0705634014549359</v>
      </c>
      <c r="AQ5445" s="73">
        <v>2.0514898952532734</v>
      </c>
      <c r="AR5445" s="73">
        <v>42.762</v>
      </c>
      <c r="AS5445" s="73">
        <v>0.17758883269447082</v>
      </c>
      <c r="AT5445" s="73">
        <v>42.939588832694476</v>
      </c>
      <c r="AU5445" s="73">
        <v>42.544040204083672</v>
      </c>
    </row>
    <row r="5446" spans="1:47" ht="13" x14ac:dyDescent="0.3">
      <c r="A5446" s="61">
        <v>44788</v>
      </c>
      <c r="B5446" s="58">
        <v>19</v>
      </c>
      <c r="C5446" s="58" t="s">
        <v>17</v>
      </c>
      <c r="D5446" s="59">
        <v>110.400696</v>
      </c>
      <c r="E5446" s="57">
        <v>9.3762419999999999E-3</v>
      </c>
      <c r="F5446" s="57"/>
      <c r="G5446" s="73">
        <v>1.032</v>
      </c>
      <c r="H5446" s="73">
        <v>2.3453074636598328E-3</v>
      </c>
      <c r="I5446" s="73">
        <v>1.0343453074636599</v>
      </c>
      <c r="J5446" s="73">
        <v>1.0246470355493162</v>
      </c>
      <c r="K5446" s="73">
        <v>13.030000000000001</v>
      </c>
      <c r="L5446" s="73">
        <v>2.9611779313457001E-2</v>
      </c>
      <c r="M5446" s="73">
        <v>13.059611779313459</v>
      </c>
      <c r="N5446" s="73">
        <v>12.937161698844566</v>
      </c>
      <c r="O5446" s="73">
        <v>51</v>
      </c>
      <c r="P5446" s="73">
        <v>0.11590182233202663</v>
      </c>
      <c r="Q5446" s="73">
        <v>51.115901822332027</v>
      </c>
      <c r="R5446" s="73">
        <v>50.636626756797604</v>
      </c>
      <c r="S5446" s="73">
        <v>4.0009999999999994</v>
      </c>
      <c r="T5446" s="73">
        <v>9.0926115911850684E-3</v>
      </c>
      <c r="U5446" s="73">
        <v>4.0100926115911841</v>
      </c>
      <c r="V5446" s="73">
        <v>3.9724930128224933</v>
      </c>
      <c r="W5446" s="73">
        <v>69.063000000000002</v>
      </c>
      <c r="X5446" s="73">
        <v>0.15695152070032853</v>
      </c>
      <c r="Y5446" s="73">
        <v>69.219951520700334</v>
      </c>
      <c r="Z5446" s="73">
        <v>68.570928504013978</v>
      </c>
      <c r="AA5446" s="57"/>
      <c r="AB5446" s="73">
        <v>2.1129999999999991</v>
      </c>
      <c r="AC5446" s="73">
        <v>4.8019715801484739E-3</v>
      </c>
      <c r="AD5446" s="73">
        <v>2.1178019715801475</v>
      </c>
      <c r="AE5446" s="73">
        <v>2.0979449477865351</v>
      </c>
      <c r="AF5446" s="73">
        <v>3.6809999999999974</v>
      </c>
      <c r="AG5446" s="73">
        <v>8.3653844706703864E-3</v>
      </c>
      <c r="AH5446" s="73">
        <v>3.6893653844706678</v>
      </c>
      <c r="AI5446" s="73">
        <v>3.6547730017994478</v>
      </c>
      <c r="AJ5446" s="73">
        <v>32.127999999999986</v>
      </c>
      <c r="AK5446" s="73">
        <v>7.3013602899673513E-2</v>
      </c>
      <c r="AL5446" s="73">
        <v>32.201013602899657</v>
      </c>
      <c r="AM5446" s="73">
        <v>31.899089106713578</v>
      </c>
      <c r="AN5446" s="73">
        <v>1.9269999999999989</v>
      </c>
      <c r="AO5446" s="73">
        <v>4.3792708163493173E-3</v>
      </c>
      <c r="AP5446" s="73">
        <v>1.9313792708163482</v>
      </c>
      <c r="AQ5446" s="73">
        <v>1.9132701913793906</v>
      </c>
      <c r="AR5446" s="73">
        <v>39.848999999999982</v>
      </c>
      <c r="AS5446" s="73">
        <v>9.0560229766841693E-2</v>
      </c>
      <c r="AT5446" s="73">
        <v>39.939560229766826</v>
      </c>
      <c r="AU5446" s="73">
        <v>39.56507724767895</v>
      </c>
    </row>
    <row r="5447" spans="1:47" ht="13" x14ac:dyDescent="0.3">
      <c r="A5447" s="61">
        <v>44788</v>
      </c>
      <c r="B5447" s="58">
        <v>20</v>
      </c>
      <c r="C5447" s="58" t="s">
        <v>17</v>
      </c>
      <c r="D5447" s="59">
        <v>91.829718999999997</v>
      </c>
      <c r="E5447" s="57">
        <v>9.1937289999999994E-3</v>
      </c>
      <c r="F5447" s="57"/>
      <c r="G5447" s="73">
        <v>1.032</v>
      </c>
      <c r="H5447" s="73">
        <v>-1.2576273713821311E-3</v>
      </c>
      <c r="I5447" s="73">
        <v>1.0307423726286178</v>
      </c>
      <c r="J5447" s="73">
        <v>1.0212660065858532</v>
      </c>
      <c r="K5447" s="73">
        <v>12.378999999999998</v>
      </c>
      <c r="L5447" s="73">
        <v>-1.508543530071647E-2</v>
      </c>
      <c r="M5447" s="73">
        <v>12.363914564699281</v>
      </c>
      <c r="N5447" s="73">
        <v>12.250244084812282</v>
      </c>
      <c r="O5447" s="73">
        <v>48.098000000000006</v>
      </c>
      <c r="P5447" s="73">
        <v>-5.8613722198389284E-2</v>
      </c>
      <c r="Q5447" s="73">
        <v>48.039386277801619</v>
      </c>
      <c r="R5447" s="73">
        <v>47.597725179037191</v>
      </c>
      <c r="S5447" s="73">
        <v>3.7790000000000004</v>
      </c>
      <c r="T5447" s="73">
        <v>-4.6052072058653812E-3</v>
      </c>
      <c r="U5447" s="73">
        <v>3.7743947927941348</v>
      </c>
      <c r="V5447" s="73">
        <v>3.7396940299301744</v>
      </c>
      <c r="W5447" s="73">
        <v>65.287999999999997</v>
      </c>
      <c r="X5447" s="73">
        <v>-7.9561992076353269E-2</v>
      </c>
      <c r="Y5447" s="73">
        <v>65.208438007923661</v>
      </c>
      <c r="Z5447" s="73">
        <v>64.608929300365503</v>
      </c>
      <c r="AA5447" s="57"/>
      <c r="AB5447" s="73">
        <v>2.1129999999999991</v>
      </c>
      <c r="AC5447" s="73">
        <v>-2.5749676702814354E-3</v>
      </c>
      <c r="AD5447" s="73">
        <v>2.1104250323297178</v>
      </c>
      <c r="AE5447" s="73">
        <v>2.0910223565076622</v>
      </c>
      <c r="AF5447" s="73">
        <v>3.7869999999999977</v>
      </c>
      <c r="AG5447" s="73">
        <v>-4.614956255255937E-3</v>
      </c>
      <c r="AH5447" s="73">
        <v>3.7823850437447417</v>
      </c>
      <c r="AI5447" s="73">
        <v>3.7476108206788994</v>
      </c>
      <c r="AJ5447" s="73">
        <v>30.85199999999999</v>
      </c>
      <c r="AK5447" s="73">
        <v>-3.7597208974691369E-2</v>
      </c>
      <c r="AL5447" s="73">
        <v>30.814402791025298</v>
      </c>
      <c r="AM5447" s="73">
        <v>30.531103522467767</v>
      </c>
      <c r="AN5447" s="73">
        <v>1.8849999999999985</v>
      </c>
      <c r="AO5447" s="73">
        <v>-2.297119762650499E-3</v>
      </c>
      <c r="AP5447" s="73">
        <v>1.882702880237348</v>
      </c>
      <c r="AQ5447" s="73">
        <v>1.8653938201689262</v>
      </c>
      <c r="AR5447" s="73">
        <v>38.636999999999986</v>
      </c>
      <c r="AS5447" s="73">
        <v>-4.7084252662879238E-2</v>
      </c>
      <c r="AT5447" s="73">
        <v>38.589915747337102</v>
      </c>
      <c r="AU5447" s="73">
        <v>38.235130519823251</v>
      </c>
    </row>
    <row r="5448" spans="1:47" ht="13" x14ac:dyDescent="0.3">
      <c r="A5448" s="61">
        <v>44788</v>
      </c>
      <c r="B5448" s="58">
        <v>21</v>
      </c>
      <c r="C5448" s="58" t="s">
        <v>17</v>
      </c>
      <c r="D5448" s="59">
        <v>90.040649000000002</v>
      </c>
      <c r="E5448" s="57">
        <v>8.9227860000000003E-3</v>
      </c>
      <c r="F5448" s="57"/>
      <c r="G5448" s="73">
        <v>1.032</v>
      </c>
      <c r="H5448" s="73">
        <v>2.9907570808383132E-3</v>
      </c>
      <c r="I5448" s="73">
        <v>1.0349907570808383</v>
      </c>
      <c r="J5448" s="73">
        <v>1.0257557560434281</v>
      </c>
      <c r="K5448" s="73">
        <v>12.34</v>
      </c>
      <c r="L5448" s="73">
        <v>3.5761572071264326E-2</v>
      </c>
      <c r="M5448" s="73">
        <v>12.375761572071264</v>
      </c>
      <c r="N5448" s="73">
        <v>12.265335299976648</v>
      </c>
      <c r="O5448" s="73">
        <v>46.252000000000002</v>
      </c>
      <c r="P5448" s="73">
        <v>0.13403924079741636</v>
      </c>
      <c r="Q5448" s="73">
        <v>46.386039240797416</v>
      </c>
      <c r="R5448" s="73">
        <v>45.97214653926418</v>
      </c>
      <c r="S5448" s="73">
        <v>3.609</v>
      </c>
      <c r="T5448" s="73">
        <v>1.0458955721652589E-2</v>
      </c>
      <c r="U5448" s="73">
        <v>3.6194589557216528</v>
      </c>
      <c r="V5448" s="73">
        <v>3.5871632980239649</v>
      </c>
      <c r="W5448" s="73">
        <v>63.233000000000004</v>
      </c>
      <c r="X5448" s="73">
        <v>0.18325052567117159</v>
      </c>
      <c r="Y5448" s="73">
        <v>63.416250525671174</v>
      </c>
      <c r="Z5448" s="73">
        <v>62.850400893308219</v>
      </c>
      <c r="AA5448" s="57"/>
      <c r="AB5448" s="73">
        <v>2.1129999999999991</v>
      </c>
      <c r="AC5448" s="73">
        <v>6.1235171626079004E-3</v>
      </c>
      <c r="AD5448" s="73">
        <v>2.1191235171626071</v>
      </c>
      <c r="AE5448" s="73">
        <v>2.1002150315113979</v>
      </c>
      <c r="AF5448" s="73">
        <v>4.0459999999999967</v>
      </c>
      <c r="AG5448" s="73">
        <v>1.1725390648325394E-2</v>
      </c>
      <c r="AH5448" s="73">
        <v>4.0577253906483222</v>
      </c>
      <c r="AI5448" s="73">
        <v>4.0215191753408011</v>
      </c>
      <c r="AJ5448" s="73">
        <v>31.334000000000003</v>
      </c>
      <c r="AK5448" s="73">
        <v>9.0806572064910579E-2</v>
      </c>
      <c r="AL5448" s="73">
        <v>31.424806572064913</v>
      </c>
      <c r="AM5448" s="73">
        <v>31.144409747930986</v>
      </c>
      <c r="AN5448" s="73">
        <v>1.849999999999999</v>
      </c>
      <c r="AO5448" s="73">
        <v>5.3613377902624769E-3</v>
      </c>
      <c r="AP5448" s="73">
        <v>1.8553613377902614</v>
      </c>
      <c r="AQ5448" s="73">
        <v>1.8388063456204853</v>
      </c>
      <c r="AR5448" s="73">
        <v>39.342999999999996</v>
      </c>
      <c r="AS5448" s="73">
        <v>0.11401681766610634</v>
      </c>
      <c r="AT5448" s="73">
        <v>39.457016817666108</v>
      </c>
      <c r="AU5448" s="73">
        <v>39.104950300403672</v>
      </c>
    </row>
    <row r="5449" spans="1:47" ht="13" x14ac:dyDescent="0.3">
      <c r="A5449" s="61">
        <v>44788</v>
      </c>
      <c r="B5449" s="58">
        <v>22</v>
      </c>
      <c r="C5449" s="58" t="s">
        <v>17</v>
      </c>
      <c r="D5449" s="59">
        <v>136.701393</v>
      </c>
      <c r="E5449" s="57">
        <v>9.0621859999999999E-3</v>
      </c>
      <c r="F5449" s="57"/>
      <c r="G5449" s="73">
        <v>1.032</v>
      </c>
      <c r="H5449" s="73">
        <v>7.1347695887307543E-3</v>
      </c>
      <c r="I5449" s="73">
        <v>1.0391347695887307</v>
      </c>
      <c r="J5449" s="73">
        <v>1.0297179370276506</v>
      </c>
      <c r="K5449" s="73">
        <v>11.942</v>
      </c>
      <c r="L5449" s="73">
        <v>8.2561451965719637E-2</v>
      </c>
      <c r="M5449" s="73">
        <v>12.02456145196572</v>
      </c>
      <c r="N5449" s="73">
        <v>11.915592639519577</v>
      </c>
      <c r="O5449" s="73">
        <v>43.364999999999995</v>
      </c>
      <c r="P5449" s="73">
        <v>0.2998055069915786</v>
      </c>
      <c r="Q5449" s="73">
        <v>43.66480550699157</v>
      </c>
      <c r="R5449" s="73">
        <v>43.26910691783339</v>
      </c>
      <c r="S5449" s="73">
        <v>3.4229999999999996</v>
      </c>
      <c r="T5449" s="73">
        <v>2.3665035176574971E-2</v>
      </c>
      <c r="U5449" s="73">
        <v>3.4466650351765744</v>
      </c>
      <c r="V5449" s="73">
        <v>3.4154307155481081</v>
      </c>
      <c r="W5449" s="73">
        <v>59.762</v>
      </c>
      <c r="X5449" s="73">
        <v>0.41316676372260397</v>
      </c>
      <c r="Y5449" s="73">
        <v>60.175166763722594</v>
      </c>
      <c r="Z5449" s="73">
        <v>59.629848209928724</v>
      </c>
      <c r="AA5449" s="57"/>
      <c r="AB5449" s="73">
        <v>2.1129999999999991</v>
      </c>
      <c r="AC5449" s="73">
        <v>1.4608302462197749E-2</v>
      </c>
      <c r="AD5449" s="73">
        <v>2.127608302462197</v>
      </c>
      <c r="AE5449" s="73">
        <v>2.1083275202901404</v>
      </c>
      <c r="AF5449" s="73">
        <v>3.9939999999999967</v>
      </c>
      <c r="AG5449" s="73">
        <v>2.7612664474215707E-2</v>
      </c>
      <c r="AH5449" s="73">
        <v>4.0216126644742127</v>
      </c>
      <c r="AI5449" s="73">
        <v>3.9851680624887917</v>
      </c>
      <c r="AJ5449" s="73">
        <v>30.110000000000003</v>
      </c>
      <c r="AK5449" s="73">
        <v>0.20816658170221225</v>
      </c>
      <c r="AL5449" s="73">
        <v>30.318166581702215</v>
      </c>
      <c r="AM5449" s="73">
        <v>30.043417716959848</v>
      </c>
      <c r="AN5449" s="73">
        <v>1.740999999999999</v>
      </c>
      <c r="AO5449" s="73">
        <v>1.2036466912771547E-2</v>
      </c>
      <c r="AP5449" s="73">
        <v>1.7530364669127705</v>
      </c>
      <c r="AQ5449" s="73">
        <v>1.7371501243848242</v>
      </c>
      <c r="AR5449" s="73">
        <v>37.957999999999998</v>
      </c>
      <c r="AS5449" s="73">
        <v>0.26242401555139727</v>
      </c>
      <c r="AT5449" s="73">
        <v>38.220424015551394</v>
      </c>
      <c r="AU5449" s="73">
        <v>37.874063424123605</v>
      </c>
    </row>
    <row r="5450" spans="1:47" ht="13" x14ac:dyDescent="0.3">
      <c r="A5450" s="61">
        <v>44788</v>
      </c>
      <c r="B5450" s="58">
        <v>23</v>
      </c>
      <c r="C5450" s="58" t="s">
        <v>17</v>
      </c>
      <c r="D5450" s="59">
        <v>71.188659000000001</v>
      </c>
      <c r="E5450" s="57">
        <v>9.4635580000000004E-3</v>
      </c>
      <c r="F5450" s="57"/>
      <c r="G5450" s="73">
        <v>1.032</v>
      </c>
      <c r="H5450" s="73">
        <v>7.7806673533477805E-3</v>
      </c>
      <c r="I5450" s="73">
        <v>1.0397806673533478</v>
      </c>
      <c r="J5450" s="73">
        <v>1.0299406427005708</v>
      </c>
      <c r="K5450" s="73">
        <v>11.244999999999999</v>
      </c>
      <c r="L5450" s="73">
        <v>8.4780624407360256E-2</v>
      </c>
      <c r="M5450" s="73">
        <v>11.329780624407359</v>
      </c>
      <c r="N5450" s="73">
        <v>11.222560588341004</v>
      </c>
      <c r="O5450" s="73">
        <v>40.213999999999999</v>
      </c>
      <c r="P5450" s="73">
        <v>0.30318968696465853</v>
      </c>
      <c r="Q5450" s="73">
        <v>40.517189686964656</v>
      </c>
      <c r="R5450" s="73">
        <v>40.133752912365068</v>
      </c>
      <c r="S5450" s="73">
        <v>3.1449999999999996</v>
      </c>
      <c r="T5450" s="73">
        <v>2.3711432971200354E-2</v>
      </c>
      <c r="U5450" s="73">
        <v>3.1687114329711998</v>
      </c>
      <c r="V5450" s="73">
        <v>3.1387241485400139</v>
      </c>
      <c r="W5450" s="73">
        <v>55.635999999999996</v>
      </c>
      <c r="X5450" s="73">
        <v>0.41946241169656695</v>
      </c>
      <c r="Y5450" s="73">
        <v>56.05546241169656</v>
      </c>
      <c r="Z5450" s="73">
        <v>55.52497829194666</v>
      </c>
      <c r="AA5450" s="57"/>
      <c r="AB5450" s="73">
        <v>2.1129999999999991</v>
      </c>
      <c r="AC5450" s="73">
        <v>1.5930765617852571E-2</v>
      </c>
      <c r="AD5450" s="73">
        <v>2.1289307656178518</v>
      </c>
      <c r="AE5450" s="73">
        <v>2.1087835058394431</v>
      </c>
      <c r="AF5450" s="73">
        <v>3.764999999999997</v>
      </c>
      <c r="AG5450" s="73">
        <v>2.8385864908289118E-2</v>
      </c>
      <c r="AH5450" s="73">
        <v>3.7933858649082861</v>
      </c>
      <c r="AI5450" s="73">
        <v>3.7574869377593463</v>
      </c>
      <c r="AJ5450" s="73">
        <v>28.254999999999999</v>
      </c>
      <c r="AK5450" s="73">
        <v>0.21302592642329607</v>
      </c>
      <c r="AL5450" s="73">
        <v>28.468025926423294</v>
      </c>
      <c r="AM5450" s="73">
        <v>28.198617111923085</v>
      </c>
      <c r="AN5450" s="73">
        <v>1.5469999999999993</v>
      </c>
      <c r="AO5450" s="73">
        <v>1.1663461623671522E-2</v>
      </c>
      <c r="AP5450" s="73">
        <v>1.5586634616236708</v>
      </c>
      <c r="AQ5450" s="73">
        <v>1.5439129595521144</v>
      </c>
      <c r="AR5450" s="73">
        <v>35.679999999999993</v>
      </c>
      <c r="AS5450" s="73">
        <v>0.2690060185731093</v>
      </c>
      <c r="AT5450" s="73">
        <v>35.949006018573108</v>
      </c>
      <c r="AU5450" s="73">
        <v>35.608800515073995</v>
      </c>
    </row>
    <row r="5451" spans="1:47" ht="13" x14ac:dyDescent="0.3">
      <c r="A5451" s="61">
        <v>44788</v>
      </c>
      <c r="B5451" s="58">
        <v>24</v>
      </c>
      <c r="C5451" s="58" t="s">
        <v>16</v>
      </c>
      <c r="D5451" s="59">
        <v>60.849297</v>
      </c>
      <c r="E5451" s="57">
        <v>1.0288732E-2</v>
      </c>
      <c r="F5451" s="57"/>
      <c r="G5451" s="73">
        <v>1.032</v>
      </c>
      <c r="H5451" s="73">
        <v>9.5225397951336707E-3</v>
      </c>
      <c r="I5451" s="73">
        <v>1.0415225397951338</v>
      </c>
      <c r="J5451" s="73">
        <v>1.0308065935112223</v>
      </c>
      <c r="K5451" s="73">
        <v>10.668999999999999</v>
      </c>
      <c r="L5451" s="73">
        <v>9.8445714219264652E-2</v>
      </c>
      <c r="M5451" s="73">
        <v>10.767445714219264</v>
      </c>
      <c r="N5451" s="73">
        <v>10.656662350941113</v>
      </c>
      <c r="O5451" s="73">
        <v>38.049000000000007</v>
      </c>
      <c r="P5451" s="73">
        <v>0.35108829134209407</v>
      </c>
      <c r="Q5451" s="73">
        <v>38.400088291342101</v>
      </c>
      <c r="R5451" s="73">
        <v>38.005000074136142</v>
      </c>
      <c r="S5451" s="73">
        <v>2.92</v>
      </c>
      <c r="T5451" s="73">
        <v>2.6943620350572014E-2</v>
      </c>
      <c r="U5451" s="73">
        <v>2.9469436203505719</v>
      </c>
      <c r="V5451" s="73">
        <v>2.9166233072216752</v>
      </c>
      <c r="W5451" s="73">
        <v>52.670000000000009</v>
      </c>
      <c r="X5451" s="73">
        <v>0.48600016570706445</v>
      </c>
      <c r="Y5451" s="73">
        <v>53.15600016570707</v>
      </c>
      <c r="Z5451" s="73">
        <v>52.609092325810153</v>
      </c>
      <c r="AA5451" s="57"/>
      <c r="AB5451" s="73">
        <v>2.1129999999999991</v>
      </c>
      <c r="AC5451" s="73">
        <v>1.9497215685191315E-2</v>
      </c>
      <c r="AD5451" s="73">
        <v>2.1324972156851905</v>
      </c>
      <c r="AE5451" s="73">
        <v>2.1105565233422592</v>
      </c>
      <c r="AF5451" s="73">
        <v>3.4619999999999975</v>
      </c>
      <c r="AG5451" s="73">
        <v>3.194479919646584E-2</v>
      </c>
      <c r="AH5451" s="73">
        <v>3.4939447991964632</v>
      </c>
      <c r="AI5451" s="73">
        <v>3.4579965375347368</v>
      </c>
      <c r="AJ5451" s="73">
        <v>26.880000000000003</v>
      </c>
      <c r="AK5451" s="73">
        <v>0.24802894350115609</v>
      </c>
      <c r="AL5451" s="73">
        <v>27.12802894350116</v>
      </c>
      <c r="AM5451" s="73">
        <v>26.848915924013234</v>
      </c>
      <c r="AN5451" s="73">
        <v>1.4749999999999994</v>
      </c>
      <c r="AO5451" s="73">
        <v>1.3610219183936199E-2</v>
      </c>
      <c r="AP5451" s="73">
        <v>1.4886102191839357</v>
      </c>
      <c r="AQ5451" s="73">
        <v>1.4732943075862908</v>
      </c>
      <c r="AR5451" s="73">
        <v>33.93</v>
      </c>
      <c r="AS5451" s="73">
        <v>0.31308117756674941</v>
      </c>
      <c r="AT5451" s="73">
        <v>34.243081177566744</v>
      </c>
      <c r="AU5451" s="73">
        <v>33.890763292476521</v>
      </c>
    </row>
    <row r="5452" spans="1:47" ht="13" x14ac:dyDescent="0.3">
      <c r="A5452" s="61">
        <v>44789</v>
      </c>
      <c r="B5452" s="58">
        <v>1</v>
      </c>
      <c r="C5452" s="58" t="s">
        <v>16</v>
      </c>
      <c r="D5452" s="59">
        <v>54.583745999999998</v>
      </c>
      <c r="E5452" s="57">
        <v>1.1058834E-2</v>
      </c>
      <c r="F5452" s="57"/>
      <c r="G5452" s="73">
        <v>1.032</v>
      </c>
      <c r="H5452" s="73">
        <v>1.0335539113077637E-2</v>
      </c>
      <c r="I5452" s="73">
        <v>1.0423355391130777</v>
      </c>
      <c r="J5452" s="73">
        <v>1.0308085234137259</v>
      </c>
      <c r="K5452" s="73">
        <v>10.322999999999999</v>
      </c>
      <c r="L5452" s="73">
        <v>0.10338543630261668</v>
      </c>
      <c r="M5452" s="73">
        <v>10.426385436302615</v>
      </c>
      <c r="N5452" s="73">
        <v>10.311081770542527</v>
      </c>
      <c r="O5452" s="73">
        <v>36.448999999999998</v>
      </c>
      <c r="P5452" s="73">
        <v>0.36503882280287475</v>
      </c>
      <c r="Q5452" s="73">
        <v>36.814038822802871</v>
      </c>
      <c r="R5452" s="73">
        <v>36.40691847859194</v>
      </c>
      <c r="S5452" s="73">
        <v>2.802999999999999</v>
      </c>
      <c r="T5452" s="73">
        <v>2.80722055561595E-2</v>
      </c>
      <c r="U5452" s="73">
        <v>2.8310722055561586</v>
      </c>
      <c r="V5452" s="73">
        <v>2.7997638479928995</v>
      </c>
      <c r="W5452" s="73">
        <v>50.606999999999992</v>
      </c>
      <c r="X5452" s="73">
        <v>0.50683200377472859</v>
      </c>
      <c r="Y5452" s="73">
        <v>51.113832003774725</v>
      </c>
      <c r="Z5452" s="73">
        <v>50.548572620541094</v>
      </c>
      <c r="AA5452" s="57"/>
      <c r="AB5452" s="73">
        <v>2.113999999999999</v>
      </c>
      <c r="AC5452" s="73">
        <v>2.1171831090160961E-2</v>
      </c>
      <c r="AD5452" s="73">
        <v>2.13517183109016</v>
      </c>
      <c r="AE5452" s="73">
        <v>2.111559320248658</v>
      </c>
      <c r="AF5452" s="73">
        <v>3.4349999999999978</v>
      </c>
      <c r="AG5452" s="73">
        <v>3.4401721757191528E-2</v>
      </c>
      <c r="AH5452" s="73">
        <v>3.4694017217571895</v>
      </c>
      <c r="AI5452" s="73">
        <v>3.4310341840369629</v>
      </c>
      <c r="AJ5452" s="73">
        <v>25.922999999999998</v>
      </c>
      <c r="AK5452" s="73">
        <v>0.25962032987239492</v>
      </c>
      <c r="AL5452" s="73">
        <v>26.182620329872393</v>
      </c>
      <c r="AM5452" s="73">
        <v>25.893071077959309</v>
      </c>
      <c r="AN5452" s="73">
        <v>1.3919999999999995</v>
      </c>
      <c r="AO5452" s="73">
        <v>1.3940959733918668E-2</v>
      </c>
      <c r="AP5452" s="73">
        <v>1.4059409597339181</v>
      </c>
      <c r="AQ5452" s="73">
        <v>1.3903928920464201</v>
      </c>
      <c r="AR5452" s="73">
        <v>32.86399999999999</v>
      </c>
      <c r="AS5452" s="73">
        <v>0.32913484245366609</v>
      </c>
      <c r="AT5452" s="73">
        <v>33.193134842453659</v>
      </c>
      <c r="AU5452" s="73">
        <v>32.826057474291353</v>
      </c>
    </row>
    <row r="5453" spans="1:47" ht="13" x14ac:dyDescent="0.3">
      <c r="A5453" s="61">
        <v>44789</v>
      </c>
      <c r="B5453" s="58">
        <v>2</v>
      </c>
      <c r="C5453" s="58" t="s">
        <v>16</v>
      </c>
      <c r="D5453" s="59">
        <v>50.910919999999997</v>
      </c>
      <c r="E5453" s="57">
        <v>1.0943513E-2</v>
      </c>
      <c r="F5453" s="57"/>
      <c r="G5453" s="73">
        <v>1.032</v>
      </c>
      <c r="H5453" s="73">
        <v>8.3521066132405709E-3</v>
      </c>
      <c r="I5453" s="73">
        <v>1.0403521066132406</v>
      </c>
      <c r="J5453" s="73">
        <v>1.0289669998099413</v>
      </c>
      <c r="K5453" s="73">
        <v>10.000999999999998</v>
      </c>
      <c r="L5453" s="73">
        <v>8.0939358758739269E-2</v>
      </c>
      <c r="M5453" s="73">
        <v>10.081939358758737</v>
      </c>
      <c r="N5453" s="73">
        <v>9.9716075243209499</v>
      </c>
      <c r="O5453" s="73">
        <v>35.290000000000006</v>
      </c>
      <c r="P5453" s="73">
        <v>0.28560643641594941</v>
      </c>
      <c r="Q5453" s="73">
        <v>35.575606436415953</v>
      </c>
      <c r="R5453" s="73">
        <v>35.18628432489615</v>
      </c>
      <c r="S5453" s="73">
        <v>2.7499999999999996</v>
      </c>
      <c r="T5453" s="73">
        <v>2.2256098048848417E-2</v>
      </c>
      <c r="U5453" s="73">
        <v>2.7722560980488478</v>
      </c>
      <c r="V5453" s="73">
        <v>2.7419178774005211</v>
      </c>
      <c r="W5453" s="73">
        <v>49.073000000000008</v>
      </c>
      <c r="X5453" s="73">
        <v>0.39715399983677768</v>
      </c>
      <c r="Y5453" s="73">
        <v>49.470153999836782</v>
      </c>
      <c r="Z5453" s="73">
        <v>48.928776726427557</v>
      </c>
      <c r="AA5453" s="57"/>
      <c r="AB5453" s="73">
        <v>2.1129999999999987</v>
      </c>
      <c r="AC5453" s="73">
        <v>1.7100776428078793E-2</v>
      </c>
      <c r="AD5453" s="73">
        <v>2.1301007764280775</v>
      </c>
      <c r="AE5453" s="73">
        <v>2.106789990889927</v>
      </c>
      <c r="AF5453" s="73">
        <v>3.296999999999997</v>
      </c>
      <c r="AG5453" s="73">
        <v>2.6683038278928425E-2</v>
      </c>
      <c r="AH5453" s="73">
        <v>3.3236830382789253</v>
      </c>
      <c r="AI5453" s="73">
        <v>3.2873102697416403</v>
      </c>
      <c r="AJ5453" s="73">
        <v>25.198</v>
      </c>
      <c r="AK5453" s="73">
        <v>0.20393060313995726</v>
      </c>
      <c r="AL5453" s="73">
        <v>25.401930603139959</v>
      </c>
      <c r="AM5453" s="73">
        <v>25.1239442453594</v>
      </c>
      <c r="AN5453" s="73">
        <v>1.3729999999999996</v>
      </c>
      <c r="AO5453" s="73">
        <v>1.1111862771297771E-2</v>
      </c>
      <c r="AP5453" s="73">
        <v>1.3841118627712974</v>
      </c>
      <c r="AQ5453" s="73">
        <v>1.3689648166076056</v>
      </c>
      <c r="AR5453" s="73">
        <v>31.980999999999998</v>
      </c>
      <c r="AS5453" s="73">
        <v>0.25882628061826224</v>
      </c>
      <c r="AT5453" s="73">
        <v>32.23982628061826</v>
      </c>
      <c r="AU5453" s="73">
        <v>31.887009322598573</v>
      </c>
    </row>
    <row r="5454" spans="1:47" ht="13" x14ac:dyDescent="0.3">
      <c r="A5454" s="61">
        <v>44789</v>
      </c>
      <c r="B5454" s="58">
        <v>3</v>
      </c>
      <c r="C5454" s="58" t="s">
        <v>16</v>
      </c>
      <c r="D5454" s="59">
        <v>47.539591999999999</v>
      </c>
      <c r="E5454" s="57">
        <v>1.0735883999999999E-2</v>
      </c>
      <c r="F5454" s="57"/>
      <c r="G5454" s="73">
        <v>1.032</v>
      </c>
      <c r="H5454" s="73">
        <v>1.344427876250312E-2</v>
      </c>
      <c r="I5454" s="73">
        <v>1.0454442787625031</v>
      </c>
      <c r="J5454" s="73">
        <v>1.0342205102572453</v>
      </c>
      <c r="K5454" s="73">
        <v>9.8260000000000023</v>
      </c>
      <c r="L5454" s="73">
        <v>0.12800725108561598</v>
      </c>
      <c r="M5454" s="73">
        <v>9.9540072510856188</v>
      </c>
      <c r="N5454" s="73">
        <v>9.8471421839028039</v>
      </c>
      <c r="O5454" s="73">
        <v>34.441000000000017</v>
      </c>
      <c r="P5454" s="73">
        <v>0.44867674889473852</v>
      </c>
      <c r="Q5454" s="73">
        <v>34.889676748894757</v>
      </c>
      <c r="R5454" s="73">
        <v>34.515105226521122</v>
      </c>
      <c r="S5454" s="73">
        <v>2.6739999999999995</v>
      </c>
      <c r="T5454" s="73">
        <v>3.4835272685012922E-2</v>
      </c>
      <c r="U5454" s="73">
        <v>2.7088352726850125</v>
      </c>
      <c r="V5454" s="73">
        <v>2.6797535314223575</v>
      </c>
      <c r="W5454" s="73">
        <v>47.97300000000002</v>
      </c>
      <c r="X5454" s="73">
        <v>0.62496355142787063</v>
      </c>
      <c r="Y5454" s="73">
        <v>48.597963551427895</v>
      </c>
      <c r="Z5454" s="73">
        <v>48.076221452103532</v>
      </c>
      <c r="AA5454" s="57"/>
      <c r="AB5454" s="73">
        <v>2.1129999999999987</v>
      </c>
      <c r="AC5454" s="73">
        <v>2.7526900218187086E-2</v>
      </c>
      <c r="AD5454" s="73">
        <v>2.1405269002181857</v>
      </c>
      <c r="AE5454" s="73">
        <v>2.1175464517185638</v>
      </c>
      <c r="AF5454" s="73">
        <v>3.254999999999999</v>
      </c>
      <c r="AG5454" s="73">
        <v>4.2404193189871743E-2</v>
      </c>
      <c r="AH5454" s="73">
        <v>3.2974041931898705</v>
      </c>
      <c r="AI5454" s="73">
        <v>3.2620036442706706</v>
      </c>
      <c r="AJ5454" s="73">
        <v>24.674999999999997</v>
      </c>
      <c r="AK5454" s="73">
        <v>0.32145114192322133</v>
      </c>
      <c r="AL5454" s="73">
        <v>24.996451141923217</v>
      </c>
      <c r="AM5454" s="73">
        <v>24.72809214205186</v>
      </c>
      <c r="AN5454" s="73">
        <v>1.3549999999999993</v>
      </c>
      <c r="AO5454" s="73">
        <v>1.7652129576736158E-2</v>
      </c>
      <c r="AP5454" s="73">
        <v>1.3726521295767355</v>
      </c>
      <c r="AQ5454" s="73">
        <v>1.3579154955412467</v>
      </c>
      <c r="AR5454" s="73">
        <v>31.397999999999996</v>
      </c>
      <c r="AS5454" s="73">
        <v>0.40903436490801631</v>
      </c>
      <c r="AT5454" s="73">
        <v>31.807034364908009</v>
      </c>
      <c r="AU5454" s="73">
        <v>31.46555773358234</v>
      </c>
    </row>
    <row r="5455" spans="1:47" ht="13" x14ac:dyDescent="0.3">
      <c r="A5455" s="61">
        <v>44789</v>
      </c>
      <c r="B5455" s="58">
        <v>4</v>
      </c>
      <c r="C5455" s="58" t="s">
        <v>16</v>
      </c>
      <c r="D5455" s="59">
        <v>47.246848999999997</v>
      </c>
      <c r="E5455" s="57">
        <v>1.0657721E-2</v>
      </c>
      <c r="F5455" s="57"/>
      <c r="G5455" s="73">
        <v>1.032</v>
      </c>
      <c r="H5455" s="73">
        <v>1.0558334535218421E-2</v>
      </c>
      <c r="I5455" s="73">
        <v>1.0425583345352185</v>
      </c>
      <c r="J5455" s="73">
        <v>1.0314470386795176</v>
      </c>
      <c r="K5455" s="73">
        <v>9.6870000000000012</v>
      </c>
      <c r="L5455" s="73">
        <v>9.9107157599477566E-2</v>
      </c>
      <c r="M5455" s="73">
        <v>9.7861071575994796</v>
      </c>
      <c r="N5455" s="73">
        <v>9.6818095578376813</v>
      </c>
      <c r="O5455" s="73">
        <v>33.966000000000008</v>
      </c>
      <c r="P5455" s="73">
        <v>0.34750425467367146</v>
      </c>
      <c r="Q5455" s="73">
        <v>34.313504254673681</v>
      </c>
      <c r="R5455" s="73">
        <v>33.947800499795058</v>
      </c>
      <c r="S5455" s="73">
        <v>2.6529999999999991</v>
      </c>
      <c r="T5455" s="73">
        <v>2.7142695273192307E-2</v>
      </c>
      <c r="U5455" s="73">
        <v>2.6801426952731915</v>
      </c>
      <c r="V5455" s="73">
        <v>2.6515784821867818</v>
      </c>
      <c r="W5455" s="73">
        <v>47.338000000000008</v>
      </c>
      <c r="X5455" s="73">
        <v>0.48431244208155971</v>
      </c>
      <c r="Y5455" s="73">
        <v>47.822312442081568</v>
      </c>
      <c r="Z5455" s="73">
        <v>47.312635578499041</v>
      </c>
      <c r="AA5455" s="57"/>
      <c r="AB5455" s="73">
        <v>2.1129999999999987</v>
      </c>
      <c r="AC5455" s="73">
        <v>2.1617985341973359E-2</v>
      </c>
      <c r="AD5455" s="73">
        <v>2.134617985341972</v>
      </c>
      <c r="AE5455" s="73">
        <v>2.1118678224126151</v>
      </c>
      <c r="AF5455" s="73">
        <v>3.1799999999999971</v>
      </c>
      <c r="AG5455" s="73">
        <v>3.253440292828929E-2</v>
      </c>
      <c r="AH5455" s="73">
        <v>3.2125344029282865</v>
      </c>
      <c r="AI5455" s="73">
        <v>3.1782961075589755</v>
      </c>
      <c r="AJ5455" s="73">
        <v>24.406999999999996</v>
      </c>
      <c r="AK5455" s="73">
        <v>0.24970665794677904</v>
      </c>
      <c r="AL5455" s="73">
        <v>24.656706657946774</v>
      </c>
      <c r="AM5455" s="73">
        <v>24.393922357607536</v>
      </c>
      <c r="AN5455" s="73">
        <v>1.3739999999999994</v>
      </c>
      <c r="AO5455" s="73">
        <v>1.4057317491657078E-2</v>
      </c>
      <c r="AP5455" s="73">
        <v>1.3880573174916566</v>
      </c>
      <c r="AQ5455" s="73">
        <v>1.3732637898698221</v>
      </c>
      <c r="AR5455" s="73">
        <v>31.073999999999991</v>
      </c>
      <c r="AS5455" s="73">
        <v>0.31791636370869875</v>
      </c>
      <c r="AT5455" s="73">
        <v>31.391916363708688</v>
      </c>
      <c r="AU5455" s="73">
        <v>31.057350077448948</v>
      </c>
    </row>
    <row r="5456" spans="1:47" ht="13" x14ac:dyDescent="0.3">
      <c r="A5456" s="61">
        <v>44789</v>
      </c>
      <c r="B5456" s="58">
        <v>5</v>
      </c>
      <c r="C5456" s="58" t="s">
        <v>16</v>
      </c>
      <c r="D5456" s="59">
        <v>49.341816999999999</v>
      </c>
      <c r="E5456" s="57">
        <v>1.0633963999999999E-2</v>
      </c>
      <c r="F5456" s="57"/>
      <c r="G5456" s="73">
        <v>1.032</v>
      </c>
      <c r="H5456" s="73">
        <v>1.0807243716429323E-2</v>
      </c>
      <c r="I5456" s="73">
        <v>1.0428072437164293</v>
      </c>
      <c r="J5456" s="73">
        <v>1.0317180690278096</v>
      </c>
      <c r="K5456" s="73">
        <v>9.6909999999999989</v>
      </c>
      <c r="L5456" s="73">
        <v>0.1014854640076711</v>
      </c>
      <c r="M5456" s="73">
        <v>9.7924854640076706</v>
      </c>
      <c r="N5456" s="73">
        <v>9.6883525261128884</v>
      </c>
      <c r="O5456" s="73">
        <v>34.272000000000006</v>
      </c>
      <c r="P5456" s="73">
        <v>0.35890102388514128</v>
      </c>
      <c r="Q5456" s="73">
        <v>34.630901023885144</v>
      </c>
      <c r="R5456" s="73">
        <v>34.262637269109582</v>
      </c>
      <c r="S5456" s="73">
        <v>2.75</v>
      </c>
      <c r="T5456" s="73">
        <v>2.8798372306376586E-2</v>
      </c>
      <c r="U5456" s="73">
        <v>2.7787983723063765</v>
      </c>
      <c r="V5456" s="73">
        <v>2.7492487304520119</v>
      </c>
      <c r="W5456" s="73">
        <v>47.745000000000005</v>
      </c>
      <c r="X5456" s="73">
        <v>0.49999210391561832</v>
      </c>
      <c r="Y5456" s="73">
        <v>48.244992103915621</v>
      </c>
      <c r="Z5456" s="73">
        <v>47.731956594702289</v>
      </c>
      <c r="AA5456" s="57"/>
      <c r="AB5456" s="73">
        <v>2.1129999999999987</v>
      </c>
      <c r="AC5456" s="73">
        <v>2.2127622066681344E-2</v>
      </c>
      <c r="AD5456" s="73">
        <v>2.1351276220666802</v>
      </c>
      <c r="AE5456" s="73">
        <v>2.1124227517982175</v>
      </c>
      <c r="AF5456" s="73">
        <v>3.3619999999999961</v>
      </c>
      <c r="AG5456" s="73">
        <v>3.5207319161468353E-2</v>
      </c>
      <c r="AH5456" s="73">
        <v>3.3972073191614642</v>
      </c>
      <c r="AI5456" s="73">
        <v>3.3610815388289645</v>
      </c>
      <c r="AJ5456" s="73">
        <v>24.624999999999993</v>
      </c>
      <c r="AK5456" s="73">
        <v>0.25787633383437208</v>
      </c>
      <c r="AL5456" s="73">
        <v>24.882876333834364</v>
      </c>
      <c r="AM5456" s="73">
        <v>24.618272722683916</v>
      </c>
      <c r="AN5456" s="73">
        <v>1.4069999999999994</v>
      </c>
      <c r="AO5456" s="73">
        <v>1.4734294485480668E-2</v>
      </c>
      <c r="AP5456" s="73">
        <v>1.4217342944854801</v>
      </c>
      <c r="AQ5456" s="73">
        <v>1.4066156231803559</v>
      </c>
      <c r="AR5456" s="73">
        <v>31.506999999999987</v>
      </c>
      <c r="AS5456" s="73">
        <v>0.32994556954800247</v>
      </c>
      <c r="AT5456" s="73">
        <v>31.836945569547989</v>
      </c>
      <c r="AU5456" s="73">
        <v>31.498392636491456</v>
      </c>
    </row>
    <row r="5457" spans="1:47" ht="13" x14ac:dyDescent="0.3">
      <c r="A5457" s="61">
        <v>44789</v>
      </c>
      <c r="B5457" s="58">
        <v>6</v>
      </c>
      <c r="C5457" s="58" t="s">
        <v>16</v>
      </c>
      <c r="D5457" s="59">
        <v>51.311433000000001</v>
      </c>
      <c r="E5457" s="57">
        <v>1.0558988E-2</v>
      </c>
      <c r="F5457" s="57"/>
      <c r="G5457" s="73">
        <v>1.032</v>
      </c>
      <c r="H5457" s="73">
        <v>1.2750739477858871E-2</v>
      </c>
      <c r="I5457" s="73">
        <v>1.0447507394778588</v>
      </c>
      <c r="J5457" s="73">
        <v>1.033719228956721</v>
      </c>
      <c r="K5457" s="73">
        <v>10.074000000000002</v>
      </c>
      <c r="L5457" s="73">
        <v>0.12446797432165724</v>
      </c>
      <c r="M5457" s="73">
        <v>10.198467974321659</v>
      </c>
      <c r="N5457" s="73">
        <v>10.090782473362411</v>
      </c>
      <c r="O5457" s="73">
        <v>35.627000000000002</v>
      </c>
      <c r="P5457" s="73">
        <v>0.44018468544348643</v>
      </c>
      <c r="Q5457" s="73">
        <v>36.067184685443486</v>
      </c>
      <c r="R5457" s="73">
        <v>35.686351715156107</v>
      </c>
      <c r="S5457" s="73">
        <v>2.9059999999999997</v>
      </c>
      <c r="T5457" s="73">
        <v>3.5904698568466925E-2</v>
      </c>
      <c r="U5457" s="73">
        <v>2.9419046985684667</v>
      </c>
      <c r="V5457" s="73">
        <v>2.9108411621591386</v>
      </c>
      <c r="W5457" s="73">
        <v>49.639000000000003</v>
      </c>
      <c r="X5457" s="73">
        <v>0.61330809781146944</v>
      </c>
      <c r="Y5457" s="73">
        <v>50.252308097811465</v>
      </c>
      <c r="Z5457" s="73">
        <v>49.721694579634381</v>
      </c>
      <c r="AA5457" s="57"/>
      <c r="AB5457" s="73">
        <v>2.1129999999999987</v>
      </c>
      <c r="AC5457" s="73">
        <v>2.6106891973561797E-2</v>
      </c>
      <c r="AD5457" s="73">
        <v>2.1391068919735603</v>
      </c>
      <c r="AE5457" s="73">
        <v>2.1165200879704944</v>
      </c>
      <c r="AF5457" s="73">
        <v>3.4519999999999973</v>
      </c>
      <c r="AG5457" s="73">
        <v>4.2650729338729446E-2</v>
      </c>
      <c r="AH5457" s="73">
        <v>3.4946507293387268</v>
      </c>
      <c r="AI5457" s="73">
        <v>3.457750754223448</v>
      </c>
      <c r="AJ5457" s="73">
        <v>25.380000000000013</v>
      </c>
      <c r="AK5457" s="73">
        <v>0.31357923250780839</v>
      </c>
      <c r="AL5457" s="73">
        <v>25.693579232507822</v>
      </c>
      <c r="AM5457" s="73">
        <v>25.422281037714722</v>
      </c>
      <c r="AN5457" s="73">
        <v>1.5289999999999995</v>
      </c>
      <c r="AO5457" s="73">
        <v>1.8891357230277333E-2</v>
      </c>
      <c r="AP5457" s="73">
        <v>1.5478913572302768</v>
      </c>
      <c r="AQ5457" s="73">
        <v>1.5315471909639786</v>
      </c>
      <c r="AR5457" s="73">
        <v>32.474000000000004</v>
      </c>
      <c r="AS5457" s="73">
        <v>0.40122821105037698</v>
      </c>
      <c r="AT5457" s="73">
        <v>32.875228211050384</v>
      </c>
      <c r="AU5457" s="73">
        <v>32.528099070872642</v>
      </c>
    </row>
    <row r="5458" spans="1:47" ht="13" x14ac:dyDescent="0.3">
      <c r="A5458" s="61">
        <v>44789</v>
      </c>
      <c r="B5458" s="58">
        <v>7</v>
      </c>
      <c r="C5458" s="58" t="s">
        <v>16</v>
      </c>
      <c r="D5458" s="59">
        <v>53.107304999999997</v>
      </c>
      <c r="E5458" s="57">
        <v>1.0052092E-2</v>
      </c>
      <c r="F5458" s="57"/>
      <c r="G5458" s="73">
        <v>1.032</v>
      </c>
      <c r="H5458" s="73">
        <v>5.2590752896270569E-3</v>
      </c>
      <c r="I5458" s="73">
        <v>1.0372590752896271</v>
      </c>
      <c r="J5458" s="73">
        <v>1.0268324516369809</v>
      </c>
      <c r="K5458" s="73">
        <v>10.574000000000002</v>
      </c>
      <c r="L5458" s="73">
        <v>5.3885137705926851E-2</v>
      </c>
      <c r="M5458" s="73">
        <v>10.627885137705929</v>
      </c>
      <c r="N5458" s="73">
        <v>10.521052658536277</v>
      </c>
      <c r="O5458" s="73">
        <v>38.207999999999984</v>
      </c>
      <c r="P5458" s="73">
        <v>0.19470808979270399</v>
      </c>
      <c r="Q5458" s="73">
        <v>38.402708089792689</v>
      </c>
      <c r="R5458" s="73">
        <v>38.016680535024946</v>
      </c>
      <c r="S5458" s="73">
        <v>3.0379999999999994</v>
      </c>
      <c r="T5458" s="73">
        <v>1.5481657683999025E-2</v>
      </c>
      <c r="U5458" s="73">
        <v>3.0534816576839985</v>
      </c>
      <c r="V5458" s="73">
        <v>3.0227877791406463</v>
      </c>
      <c r="W5458" s="73">
        <v>52.851999999999983</v>
      </c>
      <c r="X5458" s="73">
        <v>0.26933396047225688</v>
      </c>
      <c r="Y5458" s="73">
        <v>53.121333960472242</v>
      </c>
      <c r="Z5458" s="73">
        <v>52.587353424338843</v>
      </c>
      <c r="AA5458" s="57"/>
      <c r="AB5458" s="73">
        <v>2.1129999999999987</v>
      </c>
      <c r="AC5458" s="73">
        <v>1.0767854735447641E-2</v>
      </c>
      <c r="AD5458" s="73">
        <v>2.1237678547354464</v>
      </c>
      <c r="AE5458" s="73">
        <v>2.102419544873003</v>
      </c>
      <c r="AF5458" s="73">
        <v>3.4379999999999979</v>
      </c>
      <c r="AG5458" s="73">
        <v>1.7520058959048266E-2</v>
      </c>
      <c r="AH5458" s="73">
        <v>3.455520058959046</v>
      </c>
      <c r="AI5458" s="73">
        <v>3.4207848534185441</v>
      </c>
      <c r="AJ5458" s="73">
        <v>26.781000000000002</v>
      </c>
      <c r="AK5458" s="73">
        <v>0.13647606136773471</v>
      </c>
      <c r="AL5458" s="73">
        <v>26.917476061367736</v>
      </c>
      <c r="AM5458" s="73">
        <v>26.646899115591069</v>
      </c>
      <c r="AN5458" s="73">
        <v>1.6009999999999991</v>
      </c>
      <c r="AO5458" s="73">
        <v>8.1587011033846073E-3</v>
      </c>
      <c r="AP5458" s="73">
        <v>1.6091587011033837</v>
      </c>
      <c r="AQ5458" s="73">
        <v>1.592983289797292</v>
      </c>
      <c r="AR5458" s="73">
        <v>33.933</v>
      </c>
      <c r="AS5458" s="73">
        <v>0.17292267616561521</v>
      </c>
      <c r="AT5458" s="73">
        <v>34.105922676165612</v>
      </c>
      <c r="AU5458" s="73">
        <v>33.763086803679904</v>
      </c>
    </row>
    <row r="5459" spans="1:47" ht="13" x14ac:dyDescent="0.3">
      <c r="A5459" s="61">
        <v>44789</v>
      </c>
      <c r="B5459" s="58">
        <v>8</v>
      </c>
      <c r="C5459" s="58" t="s">
        <v>17</v>
      </c>
      <c r="D5459" s="59">
        <v>55.298927999999997</v>
      </c>
      <c r="E5459" s="57">
        <v>9.8386459999999995E-3</v>
      </c>
      <c r="F5459" s="57"/>
      <c r="G5459" s="73">
        <v>1.032</v>
      </c>
      <c r="H5459" s="73">
        <v>9.6632903754760666E-3</v>
      </c>
      <c r="I5459" s="73">
        <v>1.0416632903754761</v>
      </c>
      <c r="J5459" s="73">
        <v>1.0314147340102766</v>
      </c>
      <c r="K5459" s="73">
        <v>10.926999999999996</v>
      </c>
      <c r="L5459" s="73">
        <v>0.10231664140777803</v>
      </c>
      <c r="M5459" s="73">
        <v>11.029316641407775</v>
      </c>
      <c r="N5459" s="73">
        <v>10.920803099351055</v>
      </c>
      <c r="O5459" s="73">
        <v>41.449000000000005</v>
      </c>
      <c r="P5459" s="73">
        <v>0.38811407245456153</v>
      </c>
      <c r="Q5459" s="73">
        <v>41.837114072454568</v>
      </c>
      <c r="R5459" s="73">
        <v>41.42549351743407</v>
      </c>
      <c r="S5459" s="73">
        <v>3.2469999999999999</v>
      </c>
      <c r="T5459" s="73">
        <v>3.0403782799584094E-2</v>
      </c>
      <c r="U5459" s="73">
        <v>3.2774037827995839</v>
      </c>
      <c r="V5459" s="73">
        <v>3.2451585671815582</v>
      </c>
      <c r="W5459" s="73">
        <v>56.655000000000001</v>
      </c>
      <c r="X5459" s="73">
        <v>0.5304977870373998</v>
      </c>
      <c r="Y5459" s="73">
        <v>57.185497787037399</v>
      </c>
      <c r="Z5459" s="73">
        <v>56.622869917976956</v>
      </c>
      <c r="AA5459" s="57"/>
      <c r="AB5459" s="73">
        <v>2.1129999999999987</v>
      </c>
      <c r="AC5459" s="73">
        <v>1.9785399770717943E-2</v>
      </c>
      <c r="AD5459" s="73">
        <v>2.1327853997707167</v>
      </c>
      <c r="AE5459" s="73">
        <v>2.111801679228404</v>
      </c>
      <c r="AF5459" s="73">
        <v>3.3049999999999971</v>
      </c>
      <c r="AG5459" s="73">
        <v>3.0946874700531365E-2</v>
      </c>
      <c r="AH5459" s="73">
        <v>3.3359468747005283</v>
      </c>
      <c r="AI5459" s="73">
        <v>3.3031256743255435</v>
      </c>
      <c r="AJ5459" s="73">
        <v>28.41</v>
      </c>
      <c r="AK5459" s="73">
        <v>0.26602139492953009</v>
      </c>
      <c r="AL5459" s="73">
        <v>28.676021394929531</v>
      </c>
      <c r="AM5459" s="73">
        <v>28.393888171736396</v>
      </c>
      <c r="AN5459" s="73">
        <v>1.6919999999999988</v>
      </c>
      <c r="AO5459" s="73">
        <v>1.5843301662117722E-2</v>
      </c>
      <c r="AP5459" s="73">
        <v>1.7078433016621166</v>
      </c>
      <c r="AQ5459" s="73">
        <v>1.691040435993592</v>
      </c>
      <c r="AR5459" s="73">
        <v>35.519999999999996</v>
      </c>
      <c r="AS5459" s="73">
        <v>0.33259697106289715</v>
      </c>
      <c r="AT5459" s="73">
        <v>35.852596971062894</v>
      </c>
      <c r="AU5459" s="73">
        <v>35.499855961283934</v>
      </c>
    </row>
    <row r="5460" spans="1:47" ht="13" x14ac:dyDescent="0.3">
      <c r="A5460" s="61">
        <v>44789</v>
      </c>
      <c r="B5460" s="58">
        <v>9</v>
      </c>
      <c r="C5460" s="58" t="s">
        <v>17</v>
      </c>
      <c r="D5460" s="59">
        <v>53.279795</v>
      </c>
      <c r="E5460" s="57">
        <v>9.4098020000000001E-3</v>
      </c>
      <c r="F5460" s="57"/>
      <c r="G5460" s="73">
        <v>1.032</v>
      </c>
      <c r="H5460" s="73">
        <v>5.3168745016353054E-3</v>
      </c>
      <c r="I5460" s="73">
        <v>1.0373168745016352</v>
      </c>
      <c r="J5460" s="73">
        <v>1.027555928101316</v>
      </c>
      <c r="K5460" s="73">
        <v>12.167999999999999</v>
      </c>
      <c r="L5460" s="73">
        <v>6.2689659821606958E-2</v>
      </c>
      <c r="M5460" s="73">
        <v>12.230689659821607</v>
      </c>
      <c r="N5460" s="73">
        <v>12.115601291799239</v>
      </c>
      <c r="O5460" s="73">
        <v>48.484999999999999</v>
      </c>
      <c r="P5460" s="73">
        <v>0.24979521338351529</v>
      </c>
      <c r="Q5460" s="73">
        <v>48.734795213383514</v>
      </c>
      <c r="R5460" s="73">
        <v>48.276210439915026</v>
      </c>
      <c r="S5460" s="73">
        <v>3.9309999999999992</v>
      </c>
      <c r="T5460" s="73">
        <v>2.0252552001868585E-2</v>
      </c>
      <c r="U5460" s="73">
        <v>3.9512525520018675</v>
      </c>
      <c r="V5460" s="73">
        <v>3.9140720478355355</v>
      </c>
      <c r="W5460" s="73">
        <v>65.616</v>
      </c>
      <c r="X5460" s="73">
        <v>0.33805429970862616</v>
      </c>
      <c r="Y5460" s="73">
        <v>65.954054299708616</v>
      </c>
      <c r="Z5460" s="73">
        <v>65.33343970765111</v>
      </c>
      <c r="AA5460" s="57"/>
      <c r="AB5460" s="73">
        <v>2.1129999999999987</v>
      </c>
      <c r="AC5460" s="73">
        <v>1.088619750189476E-2</v>
      </c>
      <c r="AD5460" s="73">
        <v>2.1238861975018932</v>
      </c>
      <c r="AE5460" s="73">
        <v>2.1039008489128674</v>
      </c>
      <c r="AF5460" s="73">
        <v>3.5729999999999973</v>
      </c>
      <c r="AG5460" s="73">
        <v>1.8408132358859429E-2</v>
      </c>
      <c r="AH5460" s="73">
        <v>3.5914081323588567</v>
      </c>
      <c r="AI5460" s="73">
        <v>3.5576136929321702</v>
      </c>
      <c r="AJ5460" s="73">
        <v>32.573</v>
      </c>
      <c r="AK5460" s="73">
        <v>0.16781642746295233</v>
      </c>
      <c r="AL5460" s="73">
        <v>32.740816427462953</v>
      </c>
      <c r="AM5460" s="73">
        <v>32.432731827562179</v>
      </c>
      <c r="AN5460" s="73">
        <v>1.9539999999999988</v>
      </c>
      <c r="AO5460" s="73">
        <v>1.0067027883910252E-2</v>
      </c>
      <c r="AP5460" s="73">
        <v>1.9640670278839092</v>
      </c>
      <c r="AQ5460" s="73">
        <v>1.9455855460367932</v>
      </c>
      <c r="AR5460" s="73">
        <v>40.213000000000001</v>
      </c>
      <c r="AS5460" s="73">
        <v>0.20717778520761679</v>
      </c>
      <c r="AT5460" s="73">
        <v>40.420177785207606</v>
      </c>
      <c r="AU5460" s="73">
        <v>40.039831915444012</v>
      </c>
    </row>
    <row r="5461" spans="1:47" ht="13" x14ac:dyDescent="0.3">
      <c r="A5461" s="61">
        <v>44789</v>
      </c>
      <c r="B5461" s="58">
        <v>10</v>
      </c>
      <c r="C5461" s="58" t="s">
        <v>17</v>
      </c>
      <c r="D5461" s="59">
        <v>58.544395999999999</v>
      </c>
      <c r="E5461" s="57">
        <v>9.322828E-3</v>
      </c>
      <c r="F5461" s="57"/>
      <c r="G5461" s="73">
        <v>1.032</v>
      </c>
      <c r="H5461" s="73">
        <v>6.0827331591577242E-3</v>
      </c>
      <c r="I5461" s="73">
        <v>1.0380827331591578</v>
      </c>
      <c r="J5461" s="73">
        <v>1.0284048663881451</v>
      </c>
      <c r="K5461" s="73">
        <v>13.786999999999999</v>
      </c>
      <c r="L5461" s="73">
        <v>8.1262250063282498E-2</v>
      </c>
      <c r="M5461" s="73">
        <v>13.868262250063282</v>
      </c>
      <c r="N5461" s="73">
        <v>13.73897082644705</v>
      </c>
      <c r="O5461" s="73">
        <v>54.854999999999997</v>
      </c>
      <c r="P5461" s="73">
        <v>0.32332202271860166</v>
      </c>
      <c r="Q5461" s="73">
        <v>55.178322022718596</v>
      </c>
      <c r="R5461" s="73">
        <v>54.663904017172179</v>
      </c>
      <c r="S5461" s="73">
        <v>4.5119999999999996</v>
      </c>
      <c r="T5461" s="73">
        <v>2.659427520748028E-2</v>
      </c>
      <c r="U5461" s="73">
        <v>4.5385942752074797</v>
      </c>
      <c r="V5461" s="73">
        <v>4.4962817414179357</v>
      </c>
      <c r="W5461" s="73">
        <v>74.185999999999993</v>
      </c>
      <c r="X5461" s="73">
        <v>0.43726128114852214</v>
      </c>
      <c r="Y5461" s="73">
        <v>74.62326128114853</v>
      </c>
      <c r="Z5461" s="73">
        <v>73.927561451425305</v>
      </c>
      <c r="AA5461" s="57"/>
      <c r="AB5461" s="73">
        <v>2.1129999999999987</v>
      </c>
      <c r="AC5461" s="73">
        <v>1.2454278260949867E-2</v>
      </c>
      <c r="AD5461" s="73">
        <v>2.1254542782609485</v>
      </c>
      <c r="AE5461" s="73">
        <v>2.1056390336028574</v>
      </c>
      <c r="AF5461" s="73">
        <v>4.0209999999999981</v>
      </c>
      <c r="AG5461" s="73">
        <v>2.3700261659857749E-2</v>
      </c>
      <c r="AH5461" s="73">
        <v>4.0447002616598562</v>
      </c>
      <c r="AI5461" s="73">
        <v>4.0069922168088468</v>
      </c>
      <c r="AJ5461" s="73">
        <v>35.995000000000005</v>
      </c>
      <c r="AK5461" s="73">
        <v>0.21215889541073865</v>
      </c>
      <c r="AL5461" s="73">
        <v>36.207158895410743</v>
      </c>
      <c r="AM5461" s="73">
        <v>35.869605780660159</v>
      </c>
      <c r="AN5461" s="73">
        <v>2.2499999999999991</v>
      </c>
      <c r="AO5461" s="73">
        <v>1.3261772876070613E-2</v>
      </c>
      <c r="AP5461" s="73">
        <v>2.2632617728760698</v>
      </c>
      <c r="AQ5461" s="73">
        <v>2.2421617726485712</v>
      </c>
      <c r="AR5461" s="73">
        <v>44.379000000000005</v>
      </c>
      <c r="AS5461" s="73">
        <v>0.26157520820761687</v>
      </c>
      <c r="AT5461" s="73">
        <v>44.640575208207615</v>
      </c>
      <c r="AU5461" s="73">
        <v>44.224398803720433</v>
      </c>
    </row>
    <row r="5462" spans="1:47" ht="13" x14ac:dyDescent="0.3">
      <c r="A5462" s="61">
        <v>44789</v>
      </c>
      <c r="B5462" s="58">
        <v>11</v>
      </c>
      <c r="C5462" s="58" t="s">
        <v>17</v>
      </c>
      <c r="D5462" s="59">
        <v>75.559138000000004</v>
      </c>
      <c r="E5462" s="57">
        <v>8.9673440000000004E-3</v>
      </c>
      <c r="F5462" s="57"/>
      <c r="G5462" s="73">
        <v>1.032</v>
      </c>
      <c r="H5462" s="73">
        <v>5.9354556913525048E-3</v>
      </c>
      <c r="I5462" s="73">
        <v>1.0379354556913525</v>
      </c>
      <c r="J5462" s="73">
        <v>1.0286279314103715</v>
      </c>
      <c r="K5462" s="73">
        <v>15.423000000000002</v>
      </c>
      <c r="L5462" s="73">
        <v>8.8704004968730307E-2</v>
      </c>
      <c r="M5462" s="73">
        <v>15.511704004968733</v>
      </c>
      <c r="N5462" s="73">
        <v>15.372605219130001</v>
      </c>
      <c r="O5462" s="73">
        <v>60.957999999999998</v>
      </c>
      <c r="P5462" s="73">
        <v>0.35059448452855224</v>
      </c>
      <c r="Q5462" s="73">
        <v>61.308594484528548</v>
      </c>
      <c r="R5462" s="73">
        <v>60.758819227629282</v>
      </c>
      <c r="S5462" s="73">
        <v>5.0640000000000001</v>
      </c>
      <c r="T5462" s="73">
        <v>2.9125143043613452E-2</v>
      </c>
      <c r="U5462" s="73">
        <v>5.0931251430436131</v>
      </c>
      <c r="V5462" s="73">
        <v>5.0474533378508921</v>
      </c>
      <c r="W5462" s="73">
        <v>82.477000000000004</v>
      </c>
      <c r="X5462" s="73">
        <v>0.47435908823224854</v>
      </c>
      <c r="Y5462" s="73">
        <v>82.951359088232238</v>
      </c>
      <c r="Z5462" s="73">
        <v>82.207505716020549</v>
      </c>
      <c r="AA5462" s="57"/>
      <c r="AB5462" s="73">
        <v>2.1129999999999987</v>
      </c>
      <c r="AC5462" s="73">
        <v>1.215273049983317E-2</v>
      </c>
      <c r="AD5462" s="73">
        <v>2.1251527304998317</v>
      </c>
      <c r="AE5462" s="73">
        <v>2.1060957549129005</v>
      </c>
      <c r="AF5462" s="73">
        <v>4.4299999999999988</v>
      </c>
      <c r="AG5462" s="73">
        <v>2.5478748752608128E-2</v>
      </c>
      <c r="AH5462" s="73">
        <v>4.4554787487526069</v>
      </c>
      <c r="AI5462" s="73">
        <v>4.4155249381278523</v>
      </c>
      <c r="AJ5462" s="73">
        <v>38.949000000000034</v>
      </c>
      <c r="AK5462" s="73">
        <v>0.22401168965357451</v>
      </c>
      <c r="AL5462" s="73">
        <v>39.173011689653606</v>
      </c>
      <c r="AM5462" s="73">
        <v>38.82173381831646</v>
      </c>
      <c r="AN5462" s="73">
        <v>2.3909999999999991</v>
      </c>
      <c r="AO5462" s="73">
        <v>1.3751622633744022E-2</v>
      </c>
      <c r="AP5462" s="73">
        <v>2.4047516226337433</v>
      </c>
      <c r="AQ5462" s="73">
        <v>2.3831873875990284</v>
      </c>
      <c r="AR5462" s="73">
        <v>47.883000000000031</v>
      </c>
      <c r="AS5462" s="73">
        <v>0.27539479153975982</v>
      </c>
      <c r="AT5462" s="73">
        <v>48.158394791539791</v>
      </c>
      <c r="AU5462" s="73">
        <v>47.726541898956242</v>
      </c>
    </row>
    <row r="5463" spans="1:47" ht="13" x14ac:dyDescent="0.3">
      <c r="A5463" s="61">
        <v>44789</v>
      </c>
      <c r="B5463" s="58">
        <v>12</v>
      </c>
      <c r="C5463" s="58" t="s">
        <v>17</v>
      </c>
      <c r="D5463" s="59">
        <v>75.117703000000006</v>
      </c>
      <c r="E5463" s="57">
        <v>8.7752720000000006E-3</v>
      </c>
      <c r="F5463" s="57"/>
      <c r="G5463" s="73">
        <v>1.032</v>
      </c>
      <c r="H5463" s="73">
        <v>5.193209338429235E-3</v>
      </c>
      <c r="I5463" s="73">
        <v>1.0371932093384293</v>
      </c>
      <c r="J5463" s="73">
        <v>1.0280915568099316</v>
      </c>
      <c r="K5463" s="73">
        <v>16.457000000000001</v>
      </c>
      <c r="L5463" s="73">
        <v>8.281457953733519E-2</v>
      </c>
      <c r="M5463" s="73">
        <v>16.539814579537335</v>
      </c>
      <c r="N5463" s="73">
        <v>16.394673207772328</v>
      </c>
      <c r="O5463" s="73">
        <v>65.036999999999992</v>
      </c>
      <c r="P5463" s="73">
        <v>0.32727786409246323</v>
      </c>
      <c r="Q5463" s="73">
        <v>65.364277864092458</v>
      </c>
      <c r="R5463" s="73">
        <v>64.790688546751468</v>
      </c>
      <c r="S5463" s="73">
        <v>5.4310000000000009</v>
      </c>
      <c r="T5463" s="73">
        <v>2.7329767361443002E-2</v>
      </c>
      <c r="U5463" s="73">
        <v>5.4583297673614437</v>
      </c>
      <c r="V5463" s="73">
        <v>5.4104314389871497</v>
      </c>
      <c r="W5463" s="73">
        <v>87.956999999999994</v>
      </c>
      <c r="X5463" s="73">
        <v>0.44261542032967066</v>
      </c>
      <c r="Y5463" s="73">
        <v>88.399615420329667</v>
      </c>
      <c r="Z5463" s="73">
        <v>87.623884750320869</v>
      </c>
      <c r="AA5463" s="57"/>
      <c r="AB5463" s="73">
        <v>2.1129999999999987</v>
      </c>
      <c r="AC5463" s="73">
        <v>1.063299547684202E-2</v>
      </c>
      <c r="AD5463" s="73">
        <v>2.1236329954768407</v>
      </c>
      <c r="AE5463" s="73">
        <v>2.1049975383133566</v>
      </c>
      <c r="AF5463" s="73">
        <v>4.8379999999999983</v>
      </c>
      <c r="AG5463" s="73">
        <v>2.4345684863682774E-2</v>
      </c>
      <c r="AH5463" s="73">
        <v>4.8623456848636808</v>
      </c>
      <c r="AI5463" s="73">
        <v>4.8196772789209756</v>
      </c>
      <c r="AJ5463" s="73">
        <v>41.055000000000007</v>
      </c>
      <c r="AK5463" s="73">
        <v>0.20659613312908162</v>
      </c>
      <c r="AL5463" s="73">
        <v>41.261596133129089</v>
      </c>
      <c r="AM5463" s="73">
        <v>40.899514403906728</v>
      </c>
      <c r="AN5463" s="73">
        <v>2.4589999999999996</v>
      </c>
      <c r="AO5463" s="73">
        <v>1.2374129615501437E-2</v>
      </c>
      <c r="AP5463" s="73">
        <v>2.471374129615501</v>
      </c>
      <c r="AQ5463" s="73">
        <v>2.4496871494143617</v>
      </c>
      <c r="AR5463" s="73">
        <v>50.465000000000003</v>
      </c>
      <c r="AS5463" s="73">
        <v>0.25394894308510785</v>
      </c>
      <c r="AT5463" s="73">
        <v>50.71894894308511</v>
      </c>
      <c r="AU5463" s="73">
        <v>50.273876370555421</v>
      </c>
    </row>
    <row r="5464" spans="1:47" ht="13" x14ac:dyDescent="0.3">
      <c r="A5464" s="61">
        <v>44789</v>
      </c>
      <c r="B5464" s="58">
        <v>13</v>
      </c>
      <c r="C5464" s="58" t="s">
        <v>17</v>
      </c>
      <c r="D5464" s="59">
        <v>85.991376000000002</v>
      </c>
      <c r="E5464" s="57">
        <v>8.7799909999999991E-3</v>
      </c>
      <c r="F5464" s="57"/>
      <c r="G5464" s="73">
        <v>1.032</v>
      </c>
      <c r="H5464" s="73">
        <v>6.8897413473337785E-3</v>
      </c>
      <c r="I5464" s="73">
        <v>1.0388897413473339</v>
      </c>
      <c r="J5464" s="73">
        <v>1.0297682987683119</v>
      </c>
      <c r="K5464" s="73">
        <v>17.140000000000004</v>
      </c>
      <c r="L5464" s="73">
        <v>0.11442845609815987</v>
      </c>
      <c r="M5464" s="73">
        <v>17.254428456098164</v>
      </c>
      <c r="N5464" s="73">
        <v>17.102934729543477</v>
      </c>
      <c r="O5464" s="73">
        <v>67.036000000000001</v>
      </c>
      <c r="P5464" s="73">
        <v>0.44753943891460002</v>
      </c>
      <c r="Q5464" s="73">
        <v>67.483539438914605</v>
      </c>
      <c r="R5464" s="73">
        <v>66.891034569992783</v>
      </c>
      <c r="S5464" s="73">
        <v>5.548</v>
      </c>
      <c r="T5464" s="73">
        <v>3.7039035847875781E-2</v>
      </c>
      <c r="U5464" s="73">
        <v>5.5850390358478759</v>
      </c>
      <c r="V5464" s="73">
        <v>5.5360024433784822</v>
      </c>
      <c r="W5464" s="73">
        <v>90.756</v>
      </c>
      <c r="X5464" s="73">
        <v>0.6058966722079695</v>
      </c>
      <c r="Y5464" s="73">
        <v>91.361896672207976</v>
      </c>
      <c r="Z5464" s="73">
        <v>90.559740041683042</v>
      </c>
      <c r="AA5464" s="57"/>
      <c r="AB5464" s="73">
        <v>2.1129999999999987</v>
      </c>
      <c r="AC5464" s="73">
        <v>1.410661188654677E-2</v>
      </c>
      <c r="AD5464" s="73">
        <v>2.1271066118865454</v>
      </c>
      <c r="AE5464" s="73">
        <v>2.108430634978141</v>
      </c>
      <c r="AF5464" s="73">
        <v>4.9459999999999988</v>
      </c>
      <c r="AG5464" s="73">
        <v>3.3020020061931069E-2</v>
      </c>
      <c r="AH5464" s="73">
        <v>4.9790200200619301</v>
      </c>
      <c r="AI5464" s="73">
        <v>4.9353042690969664</v>
      </c>
      <c r="AJ5464" s="73">
        <v>42.553000000000026</v>
      </c>
      <c r="AK5464" s="73">
        <v>0.28408833677625434</v>
      </c>
      <c r="AL5464" s="73">
        <v>42.837088336776283</v>
      </c>
      <c r="AM5464" s="73">
        <v>42.460979086713181</v>
      </c>
      <c r="AN5464" s="73">
        <v>2.5349999999999997</v>
      </c>
      <c r="AO5464" s="73">
        <v>1.69239286002821E-2</v>
      </c>
      <c r="AP5464" s="73">
        <v>2.5519239286002819</v>
      </c>
      <c r="AQ5464" s="73">
        <v>2.5295180594744866</v>
      </c>
      <c r="AR5464" s="73">
        <v>52.14700000000002</v>
      </c>
      <c r="AS5464" s="73">
        <v>0.34813889732501424</v>
      </c>
      <c r="AT5464" s="73">
        <v>52.495138897325042</v>
      </c>
      <c r="AU5464" s="73">
        <v>52.034232050262773</v>
      </c>
    </row>
    <row r="5465" spans="1:47" ht="13" x14ac:dyDescent="0.3">
      <c r="A5465" s="61">
        <v>44789</v>
      </c>
      <c r="B5465" s="58">
        <v>14</v>
      </c>
      <c r="C5465" s="58" t="s">
        <v>17</v>
      </c>
      <c r="D5465" s="59">
        <v>87.470527000000004</v>
      </c>
      <c r="E5465" s="57">
        <v>8.8575270000000005E-3</v>
      </c>
      <c r="F5465" s="57"/>
      <c r="G5465" s="73">
        <v>1.032</v>
      </c>
      <c r="H5465" s="73">
        <v>5.1635215204980742E-3</v>
      </c>
      <c r="I5465" s="73">
        <v>1.0371635215204982</v>
      </c>
      <c r="J5465" s="73">
        <v>1.0279768176252153</v>
      </c>
      <c r="K5465" s="73">
        <v>17.627000000000006</v>
      </c>
      <c r="L5465" s="73">
        <v>8.8195149071530615E-2</v>
      </c>
      <c r="M5465" s="73">
        <v>17.715195149071537</v>
      </c>
      <c r="N5465" s="73">
        <v>17.558282329728367</v>
      </c>
      <c r="O5465" s="73">
        <v>69.695000000000022</v>
      </c>
      <c r="P5465" s="73">
        <v>0.3487128220650324</v>
      </c>
      <c r="Q5465" s="73">
        <v>70.043712822065061</v>
      </c>
      <c r="R5465" s="73">
        <v>69.423298744563368</v>
      </c>
      <c r="S5465" s="73">
        <v>5.6589999999999998</v>
      </c>
      <c r="T5465" s="73">
        <v>2.8314310353196322E-2</v>
      </c>
      <c r="U5465" s="73">
        <v>5.6873143103531962</v>
      </c>
      <c r="V5465" s="73">
        <v>5.6369387702917564</v>
      </c>
      <c r="W5465" s="73">
        <v>94.013000000000034</v>
      </c>
      <c r="X5465" s="73">
        <v>0.4703858030102574</v>
      </c>
      <c r="Y5465" s="73">
        <v>94.483385803010293</v>
      </c>
      <c r="Z5465" s="73">
        <v>93.646496662208705</v>
      </c>
      <c r="AA5465" s="57"/>
      <c r="AB5465" s="73">
        <v>2.1129999999999987</v>
      </c>
      <c r="AC5465" s="73">
        <v>1.0572210244973278E-2</v>
      </c>
      <c r="AD5465" s="73">
        <v>2.1235722102449719</v>
      </c>
      <c r="AE5465" s="73">
        <v>2.1047626120562772</v>
      </c>
      <c r="AF5465" s="73">
        <v>5.0029999999999983</v>
      </c>
      <c r="AG5465" s="73">
        <v>2.5032071867298313E-2</v>
      </c>
      <c r="AH5465" s="73">
        <v>5.0280320718672966</v>
      </c>
      <c r="AI5465" s="73">
        <v>4.9834961420338661</v>
      </c>
      <c r="AJ5465" s="73">
        <v>43.593000000000011</v>
      </c>
      <c r="AK5465" s="73">
        <v>0.21811375353010914</v>
      </c>
      <c r="AL5465" s="73">
        <v>43.811113753530122</v>
      </c>
      <c r="AM5465" s="73">
        <v>43.42305563055816</v>
      </c>
      <c r="AN5465" s="73">
        <v>2.5629999999999993</v>
      </c>
      <c r="AO5465" s="73">
        <v>1.2823745791702094E-2</v>
      </c>
      <c r="AP5465" s="73">
        <v>2.5758237457917015</v>
      </c>
      <c r="AQ5465" s="73">
        <v>2.5530083174161105</v>
      </c>
      <c r="AR5465" s="73">
        <v>53.272000000000013</v>
      </c>
      <c r="AS5465" s="73">
        <v>0.2665417814340828</v>
      </c>
      <c r="AT5465" s="73">
        <v>53.538541781434091</v>
      </c>
      <c r="AU5465" s="73">
        <v>53.064322702064409</v>
      </c>
    </row>
    <row r="5466" spans="1:47" ht="13" x14ac:dyDescent="0.3">
      <c r="A5466" s="61">
        <v>44789</v>
      </c>
      <c r="B5466" s="58">
        <v>15</v>
      </c>
      <c r="C5466" s="58" t="s">
        <v>17</v>
      </c>
      <c r="D5466" s="59">
        <v>85.310541999999998</v>
      </c>
      <c r="E5466" s="57">
        <v>9.3049699999999992E-3</v>
      </c>
      <c r="F5466" s="57"/>
      <c r="G5466" s="73">
        <v>1.032</v>
      </c>
      <c r="H5466" s="73">
        <v>8.442255800481982E-3</v>
      </c>
      <c r="I5466" s="73">
        <v>1.040442255800482</v>
      </c>
      <c r="J5466" s="73">
        <v>1.0307609718235262</v>
      </c>
      <c r="K5466" s="73">
        <v>17.919000000000004</v>
      </c>
      <c r="L5466" s="73">
        <v>0.14658602876825258</v>
      </c>
      <c r="M5466" s="73">
        <v>18.065586028768255</v>
      </c>
      <c r="N5466" s="73">
        <v>17.897486292738147</v>
      </c>
      <c r="O5466" s="73">
        <v>70.704999999999998</v>
      </c>
      <c r="P5466" s="73">
        <v>0.57840086857856443</v>
      </c>
      <c r="Q5466" s="73">
        <v>71.283400868578568</v>
      </c>
      <c r="R5466" s="73">
        <v>70.620110961998478</v>
      </c>
      <c r="S5466" s="73">
        <v>5.7059999999999995</v>
      </c>
      <c r="T5466" s="73">
        <v>4.66778213154556E-2</v>
      </c>
      <c r="U5466" s="73">
        <v>5.752677821315455</v>
      </c>
      <c r="V5466" s="73">
        <v>5.6991493267684499</v>
      </c>
      <c r="W5466" s="73">
        <v>95.362000000000009</v>
      </c>
      <c r="X5466" s="73">
        <v>0.78010697446275457</v>
      </c>
      <c r="Y5466" s="73">
        <v>96.142106974462763</v>
      </c>
      <c r="Z5466" s="73">
        <v>95.247507553328603</v>
      </c>
      <c r="AA5466" s="57"/>
      <c r="AB5466" s="73">
        <v>2.1129999999999987</v>
      </c>
      <c r="AC5466" s="73">
        <v>1.728535514187831E-2</v>
      </c>
      <c r="AD5466" s="73">
        <v>2.130285355141877</v>
      </c>
      <c r="AE5466" s="73">
        <v>2.1104631138208427</v>
      </c>
      <c r="AF5466" s="73">
        <v>5.0839999999999961</v>
      </c>
      <c r="AG5466" s="73">
        <v>4.1589562489971275E-2</v>
      </c>
      <c r="AH5466" s="73">
        <v>5.1255895624899672</v>
      </c>
      <c r="AI5466" s="73">
        <v>5.0778961053786853</v>
      </c>
      <c r="AJ5466" s="73">
        <v>43.949000000000026</v>
      </c>
      <c r="AK5466" s="73">
        <v>0.35952393427847174</v>
      </c>
      <c r="AL5466" s="73">
        <v>44.308523934278497</v>
      </c>
      <c r="AM5466" s="73">
        <v>43.896234448325757</v>
      </c>
      <c r="AN5466" s="73">
        <v>2.6079999999999992</v>
      </c>
      <c r="AO5466" s="73">
        <v>2.1334692953156008E-2</v>
      </c>
      <c r="AP5466" s="73">
        <v>2.6293346929531554</v>
      </c>
      <c r="AQ5466" s="73">
        <v>2.6048688125152673</v>
      </c>
      <c r="AR5466" s="73">
        <v>53.754000000000019</v>
      </c>
      <c r="AS5466" s="73">
        <v>0.43973354486347732</v>
      </c>
      <c r="AT5466" s="73">
        <v>54.193733544863498</v>
      </c>
      <c r="AU5466" s="73">
        <v>53.689462480040547</v>
      </c>
    </row>
    <row r="5467" spans="1:47" ht="13" x14ac:dyDescent="0.3">
      <c r="A5467" s="61">
        <v>44789</v>
      </c>
      <c r="B5467" s="58">
        <v>16</v>
      </c>
      <c r="C5467" s="58" t="s">
        <v>17</v>
      </c>
      <c r="D5467" s="59">
        <v>95.388683999999998</v>
      </c>
      <c r="E5467" s="57">
        <v>9.6751809999999997E-3</v>
      </c>
      <c r="F5467" s="57"/>
      <c r="G5467" s="73">
        <v>1.032</v>
      </c>
      <c r="H5467" s="73">
        <v>8.3048064414244886E-3</v>
      </c>
      <c r="I5467" s="73">
        <v>1.0403048064414244</v>
      </c>
      <c r="J5467" s="73">
        <v>1.0302396691439337</v>
      </c>
      <c r="K5467" s="73">
        <v>17.992999999999999</v>
      </c>
      <c r="L5467" s="73">
        <v>0.14479494408968102</v>
      </c>
      <c r="M5467" s="73">
        <v>18.137794944089681</v>
      </c>
      <c r="N5467" s="73">
        <v>17.962308495064729</v>
      </c>
      <c r="O5467" s="73">
        <v>70.737000000000023</v>
      </c>
      <c r="P5467" s="73">
        <v>0.56924136942543047</v>
      </c>
      <c r="Q5467" s="73">
        <v>71.30624136942545</v>
      </c>
      <c r="R5467" s="73">
        <v>70.61634057774657</v>
      </c>
      <c r="S5467" s="73">
        <v>5.7389999999999999</v>
      </c>
      <c r="T5467" s="73">
        <v>4.6183414890828625E-2</v>
      </c>
      <c r="U5467" s="73">
        <v>5.7851834148908283</v>
      </c>
      <c r="V5467" s="73">
        <v>5.7292107182335616</v>
      </c>
      <c r="W5467" s="73">
        <v>95.501000000000033</v>
      </c>
      <c r="X5467" s="73">
        <v>0.7685245348473646</v>
      </c>
      <c r="Y5467" s="73">
        <v>96.269524534847378</v>
      </c>
      <c r="Z5467" s="73">
        <v>95.338099460188801</v>
      </c>
      <c r="AA5467" s="57"/>
      <c r="AB5467" s="73">
        <v>2.1129999999999987</v>
      </c>
      <c r="AC5467" s="73">
        <v>1.7003930242955361E-2</v>
      </c>
      <c r="AD5467" s="73">
        <v>2.1300039302429541</v>
      </c>
      <c r="AE5467" s="73">
        <v>2.109395756687142</v>
      </c>
      <c r="AF5467" s="73">
        <v>5.0989999999999975</v>
      </c>
      <c r="AG5467" s="73">
        <v>4.103314733025528E-2</v>
      </c>
      <c r="AH5467" s="73">
        <v>5.1400331473302527</v>
      </c>
      <c r="AI5467" s="73">
        <v>5.0903023962838327</v>
      </c>
      <c r="AJ5467" s="73">
        <v>43.709000000000024</v>
      </c>
      <c r="AK5467" s="73">
        <v>0.35173913250796823</v>
      </c>
      <c r="AL5467" s="73">
        <v>44.06073913250799</v>
      </c>
      <c r="AM5467" s="73">
        <v>43.634443506407194</v>
      </c>
      <c r="AN5467" s="73">
        <v>2.5679999999999987</v>
      </c>
      <c r="AO5467" s="73">
        <v>2.0665448586800462E-2</v>
      </c>
      <c r="AP5467" s="73">
        <v>2.588665448586799</v>
      </c>
      <c r="AQ5467" s="73">
        <v>2.5636196418232755</v>
      </c>
      <c r="AR5467" s="73">
        <v>53.489000000000019</v>
      </c>
      <c r="AS5467" s="73">
        <v>0.43044165866797934</v>
      </c>
      <c r="AT5467" s="73">
        <v>53.919441658667999</v>
      </c>
      <c r="AU5467" s="73">
        <v>53.397761301201442</v>
      </c>
    </row>
    <row r="5468" spans="1:47" ht="13" x14ac:dyDescent="0.3">
      <c r="A5468" s="61">
        <v>44789</v>
      </c>
      <c r="B5468" s="58">
        <v>17</v>
      </c>
      <c r="C5468" s="58" t="s">
        <v>17</v>
      </c>
      <c r="D5468" s="59">
        <v>125.96563999999999</v>
      </c>
      <c r="E5468" s="57">
        <v>1.0039858E-2</v>
      </c>
      <c r="F5468" s="57"/>
      <c r="G5468" s="73">
        <v>1.032</v>
      </c>
      <c r="H5468" s="73">
        <v>-4.9144938722491156E-2</v>
      </c>
      <c r="I5468" s="73">
        <v>0.98285506127750888</v>
      </c>
      <c r="J5468" s="73">
        <v>0.97298733602770149</v>
      </c>
      <c r="K5468" s="73">
        <v>18.178999999999998</v>
      </c>
      <c r="L5468" s="73">
        <v>-0.8657033343373709</v>
      </c>
      <c r="M5468" s="73">
        <v>17.313296665662627</v>
      </c>
      <c r="N5468" s="73">
        <v>17.139473625627502</v>
      </c>
      <c r="O5468" s="73">
        <v>71.845000000000013</v>
      </c>
      <c r="P5468" s="73">
        <v>-3.4213353900362189</v>
      </c>
      <c r="Q5468" s="73">
        <v>68.423664609963794</v>
      </c>
      <c r="R5468" s="73">
        <v>67.736700733440131</v>
      </c>
      <c r="S5468" s="73">
        <v>5.5759999999999996</v>
      </c>
      <c r="T5468" s="73">
        <v>-0.26553505650834369</v>
      </c>
      <c r="U5468" s="73">
        <v>5.310464943491656</v>
      </c>
      <c r="V5468" s="73">
        <v>5.2571486295450223</v>
      </c>
      <c r="W5468" s="73">
        <v>96.632000000000005</v>
      </c>
      <c r="X5468" s="73">
        <v>-4.6017187196044249</v>
      </c>
      <c r="Y5468" s="73">
        <v>92.030281280395585</v>
      </c>
      <c r="Z5468" s="73">
        <v>91.106310324640361</v>
      </c>
      <c r="AA5468" s="57"/>
      <c r="AB5468" s="73">
        <v>2.1129999999999987</v>
      </c>
      <c r="AC5468" s="73">
        <v>-0.10062330961300751</v>
      </c>
      <c r="AD5468" s="73">
        <v>2.0123766903869913</v>
      </c>
      <c r="AE5468" s="73">
        <v>1.9921727141729961</v>
      </c>
      <c r="AF5468" s="73">
        <v>4.9209999999999976</v>
      </c>
      <c r="AG5468" s="73">
        <v>-0.23434325916025084</v>
      </c>
      <c r="AH5468" s="73">
        <v>4.686656740839747</v>
      </c>
      <c r="AI5468" s="73">
        <v>4.639603372666973</v>
      </c>
      <c r="AJ5468" s="73">
        <v>43.541000000000011</v>
      </c>
      <c r="AK5468" s="73">
        <v>-2.0734687760813837</v>
      </c>
      <c r="AL5468" s="73">
        <v>41.467531223918627</v>
      </c>
      <c r="AM5468" s="73">
        <v>41.051203098819919</v>
      </c>
      <c r="AN5468" s="73">
        <v>2.492999999999999</v>
      </c>
      <c r="AO5468" s="73">
        <v>-0.11871931418136669</v>
      </c>
      <c r="AP5468" s="73">
        <v>2.3742806858186323</v>
      </c>
      <c r="AQ5468" s="73">
        <v>2.3504432448808705</v>
      </c>
      <c r="AR5468" s="73">
        <v>53.068000000000012</v>
      </c>
      <c r="AS5468" s="73">
        <v>-2.5271546590360088</v>
      </c>
      <c r="AT5468" s="73">
        <v>50.540845340963998</v>
      </c>
      <c r="AU5468" s="73">
        <v>50.03342243054076</v>
      </c>
    </row>
    <row r="5469" spans="1:47" ht="13" x14ac:dyDescent="0.3">
      <c r="A5469" s="61">
        <v>44789</v>
      </c>
      <c r="B5469" s="58">
        <v>18</v>
      </c>
      <c r="C5469" s="58" t="s">
        <v>17</v>
      </c>
      <c r="D5469" s="59">
        <v>115.61532099999999</v>
      </c>
      <c r="E5469" s="57">
        <v>1.070283E-2</v>
      </c>
      <c r="F5469" s="57"/>
      <c r="G5469" s="73">
        <v>1.032</v>
      </c>
      <c r="H5469" s="73">
        <v>-4.9459500422843125E-2</v>
      </c>
      <c r="I5469" s="73">
        <v>0.98254049957715694</v>
      </c>
      <c r="J5469" s="73">
        <v>0.97202453564206748</v>
      </c>
      <c r="K5469" s="73">
        <v>17.032000000000004</v>
      </c>
      <c r="L5469" s="73">
        <v>-0.81627346046692273</v>
      </c>
      <c r="M5469" s="73">
        <v>16.21572653953308</v>
      </c>
      <c r="N5469" s="73">
        <v>16.042172375053969</v>
      </c>
      <c r="O5469" s="73">
        <v>66.468000000000018</v>
      </c>
      <c r="P5469" s="73">
        <v>-3.1855368935131181</v>
      </c>
      <c r="Q5469" s="73">
        <v>63.282463106486901</v>
      </c>
      <c r="R5469" s="73">
        <v>62.605161661876899</v>
      </c>
      <c r="S5469" s="73">
        <v>5.024</v>
      </c>
      <c r="T5469" s="73">
        <v>-0.24077958345384098</v>
      </c>
      <c r="U5469" s="73">
        <v>4.7832204165461594</v>
      </c>
      <c r="V5469" s="73">
        <v>4.7320264215753367</v>
      </c>
      <c r="W5469" s="73">
        <v>89.556000000000026</v>
      </c>
      <c r="X5469" s="73">
        <v>-4.2920494378567247</v>
      </c>
      <c r="Y5469" s="73">
        <v>85.263950562143293</v>
      </c>
      <c r="Z5469" s="73">
        <v>84.351384994148276</v>
      </c>
      <c r="AA5469" s="57"/>
      <c r="AB5469" s="73">
        <v>2.1129999999999987</v>
      </c>
      <c r="AC5469" s="73">
        <v>-0.10126736859832119</v>
      </c>
      <c r="AD5469" s="73">
        <v>2.0117326314016775</v>
      </c>
      <c r="AE5469" s="73">
        <v>1.9902013990423326</v>
      </c>
      <c r="AF5469" s="73">
        <v>4.4169999999999989</v>
      </c>
      <c r="AG5469" s="73">
        <v>-0.21168857884466866</v>
      </c>
      <c r="AH5469" s="73">
        <v>4.2053114211553302</v>
      </c>
      <c r="AI5469" s="73">
        <v>4.1603026879176461</v>
      </c>
      <c r="AJ5469" s="73">
        <v>40.476999999999997</v>
      </c>
      <c r="AK5469" s="73">
        <v>-1.9398955412940129</v>
      </c>
      <c r="AL5469" s="73">
        <v>38.537104458705983</v>
      </c>
      <c r="AM5469" s="73">
        <v>38.124648380992205</v>
      </c>
      <c r="AN5469" s="73">
        <v>2.3139999999999992</v>
      </c>
      <c r="AO5469" s="73">
        <v>-0.11090046897137497</v>
      </c>
      <c r="AP5469" s="73">
        <v>2.2030995310286241</v>
      </c>
      <c r="AQ5469" s="73">
        <v>2.1795201312749448</v>
      </c>
      <c r="AR5469" s="73">
        <v>49.320999999999991</v>
      </c>
      <c r="AS5469" s="73">
        <v>-2.3637519577083776</v>
      </c>
      <c r="AT5469" s="73">
        <v>46.957248042291617</v>
      </c>
      <c r="AU5469" s="73">
        <v>46.454672599227123</v>
      </c>
    </row>
    <row r="5470" spans="1:47" ht="13" x14ac:dyDescent="0.3">
      <c r="A5470" s="61">
        <v>44789</v>
      </c>
      <c r="B5470" s="58">
        <v>19</v>
      </c>
      <c r="C5470" s="58" t="s">
        <v>17</v>
      </c>
      <c r="D5470" s="59">
        <v>101.42952699999999</v>
      </c>
      <c r="E5470" s="57">
        <v>1.1126838E-2</v>
      </c>
      <c r="F5470" s="57"/>
      <c r="G5470" s="73">
        <v>1.032</v>
      </c>
      <c r="H5470" s="73">
        <v>-5.5563367106088793E-2</v>
      </c>
      <c r="I5470" s="73">
        <v>0.97643663289391125</v>
      </c>
      <c r="J5470" s="73">
        <v>0.96557198066243521</v>
      </c>
      <c r="K5470" s="73">
        <v>15.773999999999999</v>
      </c>
      <c r="L5470" s="73">
        <v>-0.84927960535992697</v>
      </c>
      <c r="M5470" s="73">
        <v>14.924720394640072</v>
      </c>
      <c r="N5470" s="73">
        <v>14.758655448613617</v>
      </c>
      <c r="O5470" s="73">
        <v>61.381999999999984</v>
      </c>
      <c r="P5470" s="73">
        <v>-3.304835852428238</v>
      </c>
      <c r="Q5470" s="73">
        <v>58.077164147571743</v>
      </c>
      <c r="R5470" s="73">
        <v>57.4309489506023</v>
      </c>
      <c r="S5470" s="73">
        <v>4.6229999999999993</v>
      </c>
      <c r="T5470" s="73">
        <v>-0.24890450206535703</v>
      </c>
      <c r="U5470" s="73">
        <v>4.3740954979346425</v>
      </c>
      <c r="V5470" s="73">
        <v>4.3254256459325946</v>
      </c>
      <c r="W5470" s="73">
        <v>82.810999999999993</v>
      </c>
      <c r="X5470" s="73">
        <v>-4.4585833269596105</v>
      </c>
      <c r="Y5470" s="73">
        <v>78.352416673040366</v>
      </c>
      <c r="Z5470" s="73">
        <v>77.480602025810953</v>
      </c>
      <c r="AA5470" s="57"/>
      <c r="AB5470" s="73">
        <v>2.1129999999999987</v>
      </c>
      <c r="AC5470" s="73">
        <v>-0.11376491734027669</v>
      </c>
      <c r="AD5470" s="73">
        <v>1.9992350826597221</v>
      </c>
      <c r="AE5470" s="73">
        <v>1.9769899177710506</v>
      </c>
      <c r="AF5470" s="73">
        <v>4.2879999999999994</v>
      </c>
      <c r="AG5470" s="73">
        <v>-0.23086794394467899</v>
      </c>
      <c r="AH5470" s="73">
        <v>4.0571320560553206</v>
      </c>
      <c r="AI5470" s="73">
        <v>4.0119890049229863</v>
      </c>
      <c r="AJ5470" s="73">
        <v>37.654000000000025</v>
      </c>
      <c r="AK5470" s="73">
        <v>-2.0273091327642141</v>
      </c>
      <c r="AL5470" s="73">
        <v>35.626690867235808</v>
      </c>
      <c r="AM5470" s="73">
        <v>35.230278449479997</v>
      </c>
      <c r="AN5470" s="73">
        <v>2.1569999999999987</v>
      </c>
      <c r="AO5470" s="73">
        <v>-0.11613389810836575</v>
      </c>
      <c r="AP5470" s="73">
        <v>2.0408661018916328</v>
      </c>
      <c r="AQ5470" s="73">
        <v>2.0181577153961929</v>
      </c>
      <c r="AR5470" s="73">
        <v>46.212000000000018</v>
      </c>
      <c r="AS5470" s="73">
        <v>-2.4880758921575357</v>
      </c>
      <c r="AT5470" s="73">
        <v>43.723924107842485</v>
      </c>
      <c r="AU5470" s="73">
        <v>43.237415087570227</v>
      </c>
    </row>
    <row r="5471" spans="1:47" ht="13" x14ac:dyDescent="0.3">
      <c r="A5471" s="61">
        <v>44789</v>
      </c>
      <c r="B5471" s="58">
        <v>20</v>
      </c>
      <c r="C5471" s="58" t="s">
        <v>17</v>
      </c>
      <c r="D5471" s="59">
        <v>107.035899</v>
      </c>
      <c r="E5471" s="57">
        <v>1.0735764E-2</v>
      </c>
      <c r="F5471" s="57"/>
      <c r="G5471" s="73">
        <v>1.032</v>
      </c>
      <c r="H5471" s="73">
        <v>-6.2346013442353666E-2</v>
      </c>
      <c r="I5471" s="73">
        <v>0.96965398655764634</v>
      </c>
      <c r="J5471" s="73">
        <v>0.95924401019630434</v>
      </c>
      <c r="K5471" s="73">
        <v>14.736000000000001</v>
      </c>
      <c r="L5471" s="73">
        <v>-0.89024307566523608</v>
      </c>
      <c r="M5471" s="73">
        <v>13.845756924334765</v>
      </c>
      <c r="N5471" s="73">
        <v>13.697112145593742</v>
      </c>
      <c r="O5471" s="73">
        <v>57.063000000000009</v>
      </c>
      <c r="P5471" s="73">
        <v>-3.4473358188575851</v>
      </c>
      <c r="Q5471" s="73">
        <v>53.615664181142421</v>
      </c>
      <c r="R5471" s="73">
        <v>53.040059063790423</v>
      </c>
      <c r="S5471" s="73">
        <v>4.1829999999999998</v>
      </c>
      <c r="T5471" s="73">
        <v>-0.25270675797419123</v>
      </c>
      <c r="U5471" s="73">
        <v>3.9302932420258085</v>
      </c>
      <c r="V5471" s="73">
        <v>3.8880985413286249</v>
      </c>
      <c r="W5471" s="73">
        <v>77.01400000000001</v>
      </c>
      <c r="X5471" s="73">
        <v>-4.6526316659393654</v>
      </c>
      <c r="Y5471" s="73">
        <v>72.361368334060643</v>
      </c>
      <c r="Z5471" s="73">
        <v>71.584513760909104</v>
      </c>
      <c r="AA5471" s="57"/>
      <c r="AB5471" s="73">
        <v>2.1129999999999987</v>
      </c>
      <c r="AC5471" s="73">
        <v>-0.12765225426714458</v>
      </c>
      <c r="AD5471" s="73">
        <v>1.9853477457328541</v>
      </c>
      <c r="AE5471" s="73">
        <v>1.9640335208767341</v>
      </c>
      <c r="AF5471" s="73">
        <v>4.028999999999999</v>
      </c>
      <c r="AG5471" s="73">
        <v>-0.24340318620081672</v>
      </c>
      <c r="AH5471" s="73">
        <v>3.7855968137991822</v>
      </c>
      <c r="AI5471" s="73">
        <v>3.7449555398070822</v>
      </c>
      <c r="AJ5471" s="73">
        <v>35.514000000000024</v>
      </c>
      <c r="AK5471" s="73">
        <v>-2.145500311426114</v>
      </c>
      <c r="AL5471" s="73">
        <v>33.368499688573912</v>
      </c>
      <c r="AM5471" s="73">
        <v>33.010263350883307</v>
      </c>
      <c r="AN5471" s="73">
        <v>2.0099999999999993</v>
      </c>
      <c r="AO5471" s="73">
        <v>-0.12142973548365391</v>
      </c>
      <c r="AP5471" s="73">
        <v>1.8885702645163454</v>
      </c>
      <c r="AQ5471" s="73">
        <v>1.8682950198590804</v>
      </c>
      <c r="AR5471" s="73">
        <v>43.666000000000018</v>
      </c>
      <c r="AS5471" s="73">
        <v>-2.6379854873777293</v>
      </c>
      <c r="AT5471" s="73">
        <v>41.028014512622292</v>
      </c>
      <c r="AU5471" s="73">
        <v>40.587547431426209</v>
      </c>
    </row>
    <row r="5472" spans="1:47" ht="13" x14ac:dyDescent="0.3">
      <c r="A5472" s="61">
        <v>44789</v>
      </c>
      <c r="B5472" s="58">
        <v>21</v>
      </c>
      <c r="C5472" s="58" t="s">
        <v>17</v>
      </c>
      <c r="D5472" s="59">
        <v>79.963649000000004</v>
      </c>
      <c r="E5472" s="57">
        <v>1.0812525999999999E-2</v>
      </c>
      <c r="F5472" s="57"/>
      <c r="G5472" s="73">
        <v>1.032</v>
      </c>
      <c r="H5472" s="73">
        <v>-4.7201268756862265E-2</v>
      </c>
      <c r="I5472" s="73">
        <v>0.98479873124313777</v>
      </c>
      <c r="J5472" s="73">
        <v>0.97415056935680433</v>
      </c>
      <c r="K5472" s="73">
        <v>14.04</v>
      </c>
      <c r="L5472" s="73">
        <v>-0.64215679587824237</v>
      </c>
      <c r="M5472" s="73">
        <v>13.397843204121756</v>
      </c>
      <c r="N5472" s="73">
        <v>13.252978676133266</v>
      </c>
      <c r="O5472" s="73">
        <v>53.657000000000004</v>
      </c>
      <c r="P5472" s="73">
        <v>-2.4541458117121691</v>
      </c>
      <c r="Q5472" s="73">
        <v>51.202854188287837</v>
      </c>
      <c r="R5472" s="73">
        <v>50.649221996102767</v>
      </c>
      <c r="S5472" s="73">
        <v>3.9209999999999994</v>
      </c>
      <c r="T5472" s="73">
        <v>-0.17933737867796212</v>
      </c>
      <c r="U5472" s="73">
        <v>3.7416626213220372</v>
      </c>
      <c r="V5472" s="73">
        <v>3.7012057969457643</v>
      </c>
      <c r="W5472" s="73">
        <v>72.650000000000006</v>
      </c>
      <c r="X5472" s="73">
        <v>-3.322841255025236</v>
      </c>
      <c r="Y5472" s="73">
        <v>69.327158744974767</v>
      </c>
      <c r="Z5472" s="73">
        <v>68.5775570385386</v>
      </c>
      <c r="AA5472" s="57"/>
      <c r="AB5472" s="73">
        <v>2.1129999999999987</v>
      </c>
      <c r="AC5472" s="73">
        <v>-9.6643683026404942E-2</v>
      </c>
      <c r="AD5472" s="73">
        <v>2.0163563169735936</v>
      </c>
      <c r="AE5472" s="73">
        <v>1.9945544118710523</v>
      </c>
      <c r="AF5472" s="73">
        <v>4.4239999999999986</v>
      </c>
      <c r="AG5472" s="73">
        <v>-0.20234342343058004</v>
      </c>
      <c r="AH5472" s="73">
        <v>4.2216565765694183</v>
      </c>
      <c r="AI5472" s="73">
        <v>4.1760098050721899</v>
      </c>
      <c r="AJ5472" s="73">
        <v>34.949000000000012</v>
      </c>
      <c r="AK5472" s="73">
        <v>-1.5984856025034688</v>
      </c>
      <c r="AL5472" s="73">
        <v>33.350514397496546</v>
      </c>
      <c r="AM5472" s="73">
        <v>32.989911093460236</v>
      </c>
      <c r="AN5472" s="73">
        <v>1.9799999999999991</v>
      </c>
      <c r="AO5472" s="73">
        <v>-9.0560573777700812E-2</v>
      </c>
      <c r="AP5472" s="73">
        <v>1.8894394262222982</v>
      </c>
      <c r="AQ5472" s="73">
        <v>1.8690098133008444</v>
      </c>
      <c r="AR5472" s="73">
        <v>43.466000000000008</v>
      </c>
      <c r="AS5472" s="73">
        <v>-1.9880332827381548</v>
      </c>
      <c r="AT5472" s="73">
        <v>41.47796671726185</v>
      </c>
      <c r="AU5472" s="73">
        <v>41.029485123704319</v>
      </c>
    </row>
    <row r="5473" spans="1:47" ht="13" x14ac:dyDescent="0.3">
      <c r="A5473" s="61">
        <v>44789</v>
      </c>
      <c r="B5473" s="58">
        <v>22</v>
      </c>
      <c r="C5473" s="58" t="s">
        <v>17</v>
      </c>
      <c r="D5473" s="59">
        <v>73.466256000000001</v>
      </c>
      <c r="E5473" s="57">
        <v>1.0334731E-2</v>
      </c>
      <c r="F5473" s="57"/>
      <c r="G5473" s="73">
        <v>1.032</v>
      </c>
      <c r="H5473" s="73">
        <v>-4.5762965168170938E-2</v>
      </c>
      <c r="I5473" s="73">
        <v>0.98623703483182912</v>
      </c>
      <c r="J5473" s="73">
        <v>0.97604454037460453</v>
      </c>
      <c r="K5473" s="73">
        <v>13.339999999999998</v>
      </c>
      <c r="L5473" s="73">
        <v>-0.5915484063405041</v>
      </c>
      <c r="M5473" s="73">
        <v>12.748451593659494</v>
      </c>
      <c r="N5473" s="73">
        <v>12.616699775772501</v>
      </c>
      <c r="O5473" s="73">
        <v>49.707999999999998</v>
      </c>
      <c r="P5473" s="73">
        <v>-2.2042494889335669</v>
      </c>
      <c r="Q5473" s="73">
        <v>47.503750511066428</v>
      </c>
      <c r="R5473" s="73">
        <v>47.012812028043442</v>
      </c>
      <c r="S5473" s="73">
        <v>3.6509999999999994</v>
      </c>
      <c r="T5473" s="73">
        <v>-0.16189979246995356</v>
      </c>
      <c r="U5473" s="73">
        <v>3.4891002075300457</v>
      </c>
      <c r="V5473" s="73">
        <v>3.4530412954531782</v>
      </c>
      <c r="W5473" s="73">
        <v>67.730999999999995</v>
      </c>
      <c r="X5473" s="73">
        <v>-3.0034606529121954</v>
      </c>
      <c r="Y5473" s="73">
        <v>64.727539347087799</v>
      </c>
      <c r="Z5473" s="73">
        <v>64.058597639643722</v>
      </c>
      <c r="AA5473" s="57"/>
      <c r="AB5473" s="73">
        <v>2.1129999999999987</v>
      </c>
      <c r="AC5473" s="73">
        <v>-9.3698784302660015E-2</v>
      </c>
      <c r="AD5473" s="73">
        <v>2.0193012156973387</v>
      </c>
      <c r="AE5473" s="73">
        <v>1.9984322808251336</v>
      </c>
      <c r="AF5473" s="73">
        <v>4.1109999999999989</v>
      </c>
      <c r="AG5473" s="73">
        <v>-0.18229801337824678</v>
      </c>
      <c r="AH5473" s="73">
        <v>3.9287019866217521</v>
      </c>
      <c r="AI5473" s="73">
        <v>3.8880999084108505</v>
      </c>
      <c r="AJ5473" s="73">
        <v>33.367000000000004</v>
      </c>
      <c r="AK5473" s="73">
        <v>-1.4796248631456974</v>
      </c>
      <c r="AL5473" s="73">
        <v>31.887375136854306</v>
      </c>
      <c r="AM5473" s="73">
        <v>31.557827692518828</v>
      </c>
      <c r="AN5473" s="73">
        <v>1.8319999999999992</v>
      </c>
      <c r="AO5473" s="73">
        <v>-8.1238131965202631E-2</v>
      </c>
      <c r="AP5473" s="73">
        <v>1.7507618680347965</v>
      </c>
      <c r="AQ5473" s="73">
        <v>1.7326682150835993</v>
      </c>
      <c r="AR5473" s="73">
        <v>41.423000000000002</v>
      </c>
      <c r="AS5473" s="73">
        <v>-1.8368597927918069</v>
      </c>
      <c r="AT5473" s="73">
        <v>39.586140207208189</v>
      </c>
      <c r="AU5473" s="73">
        <v>39.177028096838413</v>
      </c>
    </row>
    <row r="5474" spans="1:47" ht="13" x14ac:dyDescent="0.3">
      <c r="A5474" s="61">
        <v>44789</v>
      </c>
      <c r="B5474" s="58">
        <v>23</v>
      </c>
      <c r="C5474" s="58" t="s">
        <v>17</v>
      </c>
      <c r="D5474" s="59">
        <v>57.070019000000002</v>
      </c>
      <c r="E5474" s="57">
        <v>1.0498809E-2</v>
      </c>
      <c r="F5474" s="57"/>
      <c r="G5474" s="73">
        <v>1.032</v>
      </c>
      <c r="H5474" s="73">
        <v>-4.915622298624759E-2</v>
      </c>
      <c r="I5474" s="73">
        <v>0.98284377701375247</v>
      </c>
      <c r="J5474" s="73">
        <v>0.97252508792204651</v>
      </c>
      <c r="K5474" s="73">
        <v>12.361999999999998</v>
      </c>
      <c r="L5474" s="73">
        <v>-0.58882677185658205</v>
      </c>
      <c r="M5474" s="73">
        <v>11.773173228143417</v>
      </c>
      <c r="N5474" s="73">
        <v>11.649568931097226</v>
      </c>
      <c r="O5474" s="73">
        <v>45.138000000000005</v>
      </c>
      <c r="P5474" s="73">
        <v>-2.1500131716601203</v>
      </c>
      <c r="Q5474" s="73">
        <v>42.987986828339885</v>
      </c>
      <c r="R5474" s="73">
        <v>42.536664165334628</v>
      </c>
      <c r="S5474" s="73">
        <v>3.294</v>
      </c>
      <c r="T5474" s="73">
        <v>-0.15689980476424376</v>
      </c>
      <c r="U5474" s="73">
        <v>3.1371001952357562</v>
      </c>
      <c r="V5474" s="73">
        <v>3.1041643794721132</v>
      </c>
      <c r="W5474" s="73">
        <v>61.826000000000001</v>
      </c>
      <c r="X5474" s="73">
        <v>-2.9448959712671936</v>
      </c>
      <c r="Y5474" s="73">
        <v>58.881104028732807</v>
      </c>
      <c r="Z5474" s="73">
        <v>58.26292256382601</v>
      </c>
      <c r="AA5474" s="57"/>
      <c r="AB5474" s="73">
        <v>2.1129999999999987</v>
      </c>
      <c r="AC5474" s="73">
        <v>-0.10064641392436152</v>
      </c>
      <c r="AD5474" s="73">
        <v>2.012353586075637</v>
      </c>
      <c r="AE5474" s="73">
        <v>1.9912262701349639</v>
      </c>
      <c r="AF5474" s="73">
        <v>3.8719999999999994</v>
      </c>
      <c r="AG5474" s="73">
        <v>-0.1844311001964638</v>
      </c>
      <c r="AH5474" s="73">
        <v>3.6875688998035354</v>
      </c>
      <c r="AI5474" s="73">
        <v>3.6488538182501578</v>
      </c>
      <c r="AJ5474" s="73">
        <v>30.849999999999991</v>
      </c>
      <c r="AK5474" s="73">
        <v>-1.4694471696954823</v>
      </c>
      <c r="AL5474" s="73">
        <v>29.380552830304509</v>
      </c>
      <c r="AM5474" s="73">
        <v>29.072092017824733</v>
      </c>
      <c r="AN5474" s="73">
        <v>1.6039999999999996</v>
      </c>
      <c r="AO5474" s="73">
        <v>-7.6401726424361549E-2</v>
      </c>
      <c r="AP5474" s="73">
        <v>1.5275982735756382</v>
      </c>
      <c r="AQ5474" s="73">
        <v>1.5115603110726379</v>
      </c>
      <c r="AR5474" s="73">
        <v>38.438999999999986</v>
      </c>
      <c r="AS5474" s="73">
        <v>-1.830926410240669</v>
      </c>
      <c r="AT5474" s="73">
        <v>36.608073589759321</v>
      </c>
      <c r="AU5474" s="73">
        <v>36.223732417282491</v>
      </c>
    </row>
    <row r="5475" spans="1:47" ht="13" x14ac:dyDescent="0.3">
      <c r="A5475" s="61">
        <v>44789</v>
      </c>
      <c r="B5475" s="58">
        <v>24</v>
      </c>
      <c r="C5475" s="58" t="s">
        <v>16</v>
      </c>
      <c r="D5475" s="59">
        <v>49.876528999999998</v>
      </c>
      <c r="E5475" s="57">
        <v>1.0396913000000001E-2</v>
      </c>
      <c r="F5475" s="57"/>
      <c r="G5475" s="73">
        <v>1.032</v>
      </c>
      <c r="H5475" s="73">
        <v>-5.0478608725945319E-2</v>
      </c>
      <c r="I5475" s="73">
        <v>0.98152139127405469</v>
      </c>
      <c r="J5475" s="73">
        <v>0.97131659876133936</v>
      </c>
      <c r="K5475" s="73">
        <v>11.621999999999996</v>
      </c>
      <c r="L5475" s="73">
        <v>-0.5684713087334653</v>
      </c>
      <c r="M5475" s="73">
        <v>11.05352869126653</v>
      </c>
      <c r="N5475" s="73">
        <v>10.938606115120429</v>
      </c>
      <c r="O5475" s="73">
        <v>42.059999999999995</v>
      </c>
      <c r="P5475" s="73">
        <v>-2.0572967858655615</v>
      </c>
      <c r="Q5475" s="73">
        <v>40.002703214134435</v>
      </c>
      <c r="R5475" s="73">
        <v>39.586798589052258</v>
      </c>
      <c r="S5475" s="73">
        <v>3.0139999999999998</v>
      </c>
      <c r="T5475" s="73">
        <v>-0.14742492897286741</v>
      </c>
      <c r="U5475" s="73">
        <v>2.8665750710271323</v>
      </c>
      <c r="V5475" s="73">
        <v>2.8367715394056945</v>
      </c>
      <c r="W5475" s="73">
        <v>57.727999999999994</v>
      </c>
      <c r="X5475" s="73">
        <v>-2.8236716322978399</v>
      </c>
      <c r="Y5475" s="73">
        <v>54.904328367702156</v>
      </c>
      <c r="Z5475" s="73">
        <v>54.333492842339723</v>
      </c>
      <c r="AA5475" s="57"/>
      <c r="AB5475" s="73">
        <v>2.1129999999999987</v>
      </c>
      <c r="AC5475" s="73">
        <v>-0.103353973098762</v>
      </c>
      <c r="AD5475" s="73">
        <v>2.0096460269012368</v>
      </c>
      <c r="AE5475" s="73">
        <v>1.9887519119987489</v>
      </c>
      <c r="AF5475" s="73">
        <v>3.6669999999999985</v>
      </c>
      <c r="AG5475" s="73">
        <v>-0.17936536647097034</v>
      </c>
      <c r="AH5475" s="73">
        <v>3.4876346335290282</v>
      </c>
      <c r="AI5475" s="73">
        <v>3.4513739996684398</v>
      </c>
      <c r="AJ5475" s="73">
        <v>29.037999999999986</v>
      </c>
      <c r="AK5475" s="73">
        <v>-1.4203467443643405</v>
      </c>
      <c r="AL5475" s="73">
        <v>27.617653255635645</v>
      </c>
      <c r="AM5475" s="73">
        <v>27.330514917472634</v>
      </c>
      <c r="AN5475" s="73">
        <v>1.5039999999999996</v>
      </c>
      <c r="AO5475" s="73">
        <v>-7.3565724344788488E-2</v>
      </c>
      <c r="AP5475" s="73">
        <v>1.4304342756552111</v>
      </c>
      <c r="AQ5475" s="73">
        <v>1.4155621749390059</v>
      </c>
      <c r="AR5475" s="73">
        <v>36.321999999999981</v>
      </c>
      <c r="AS5475" s="73">
        <v>-1.7766318082788612</v>
      </c>
      <c r="AT5475" s="73">
        <v>34.545368191721117</v>
      </c>
      <c r="AU5475" s="73">
        <v>34.186203004078827</v>
      </c>
    </row>
    <row r="5476" spans="1:47" ht="13" x14ac:dyDescent="0.3">
      <c r="A5476" s="61">
        <v>44790</v>
      </c>
      <c r="B5476" s="58">
        <v>1</v>
      </c>
      <c r="C5476" s="58" t="s">
        <v>16</v>
      </c>
      <c r="D5476" s="59">
        <v>51.637928000000002</v>
      </c>
      <c r="E5476" s="57">
        <v>1.0578011999999999E-2</v>
      </c>
      <c r="F5476" s="57"/>
      <c r="G5476" s="73">
        <v>1.032</v>
      </c>
      <c r="H5476" s="73">
        <v>4.5480826845714717E-3</v>
      </c>
      <c r="I5476" s="73">
        <v>1.0365480826845714</v>
      </c>
      <c r="J5476" s="73">
        <v>1.0255834646273572</v>
      </c>
      <c r="K5476" s="73">
        <v>10.805999999999999</v>
      </c>
      <c r="L5476" s="73">
        <v>4.7622656482053605E-2</v>
      </c>
      <c r="M5476" s="73">
        <v>10.853622656482052</v>
      </c>
      <c r="N5476" s="73">
        <v>10.738812905778314</v>
      </c>
      <c r="O5476" s="73">
        <v>38.010000000000012</v>
      </c>
      <c r="P5476" s="73">
        <v>0.1675122314346528</v>
      </c>
      <c r="Q5476" s="73">
        <v>38.177512231434662</v>
      </c>
      <c r="R5476" s="73">
        <v>37.773670048920401</v>
      </c>
      <c r="S5476" s="73">
        <v>2.8379999999999996</v>
      </c>
      <c r="T5476" s="73">
        <v>1.2507227382571547E-2</v>
      </c>
      <c r="U5476" s="73">
        <v>2.8505072273825713</v>
      </c>
      <c r="V5476" s="73">
        <v>2.820354527725232</v>
      </c>
      <c r="W5476" s="73">
        <v>52.686000000000014</v>
      </c>
      <c r="X5476" s="73">
        <v>0.23219019798384941</v>
      </c>
      <c r="Y5476" s="73">
        <v>52.918190197983854</v>
      </c>
      <c r="Z5476" s="73">
        <v>52.3584209470513</v>
      </c>
      <c r="AA5476" s="57"/>
      <c r="AB5476" s="73">
        <v>2.113999999999999</v>
      </c>
      <c r="AC5476" s="73">
        <v>9.3165182123876797E-3</v>
      </c>
      <c r="AD5476" s="73">
        <v>2.1233165182123868</v>
      </c>
      <c r="AE5476" s="73">
        <v>2.1008560506029381</v>
      </c>
      <c r="AF5476" s="73">
        <v>3.4019999999999975</v>
      </c>
      <c r="AG5476" s="73">
        <v>1.4992807454372224E-2</v>
      </c>
      <c r="AH5476" s="73">
        <v>3.4169928074543696</v>
      </c>
      <c r="AI5476" s="73">
        <v>3.3808478165332039</v>
      </c>
      <c r="AJ5476" s="73">
        <v>26.824000000000009</v>
      </c>
      <c r="AK5476" s="73">
        <v>0.11821489334393914</v>
      </c>
      <c r="AL5476" s="73">
        <v>26.942214893343948</v>
      </c>
      <c r="AM5476" s="73">
        <v>26.657219820895577</v>
      </c>
      <c r="AN5476" s="73">
        <v>1.4929999999999992</v>
      </c>
      <c r="AO5476" s="73">
        <v>6.5797358992879876E-3</v>
      </c>
      <c r="AP5476" s="73">
        <v>1.4995797358992873</v>
      </c>
      <c r="AQ5476" s="73">
        <v>1.4837171634579878</v>
      </c>
      <c r="AR5476" s="73">
        <v>33.833000000000006</v>
      </c>
      <c r="AS5476" s="73">
        <v>0.14910395490998704</v>
      </c>
      <c r="AT5476" s="73">
        <v>33.982103954909995</v>
      </c>
      <c r="AU5476" s="73">
        <v>33.622640851489706</v>
      </c>
    </row>
    <row r="5477" spans="1:47" ht="13" x14ac:dyDescent="0.3">
      <c r="A5477" s="61">
        <v>44790</v>
      </c>
      <c r="B5477" s="58">
        <v>2</v>
      </c>
      <c r="C5477" s="58" t="s">
        <v>16</v>
      </c>
      <c r="D5477" s="59">
        <v>51.72578</v>
      </c>
      <c r="E5477" s="57">
        <v>1.0975459E-2</v>
      </c>
      <c r="F5477" s="57"/>
      <c r="G5477" s="73">
        <v>1.032</v>
      </c>
      <c r="H5477" s="73">
        <v>5.2097473904061317E-3</v>
      </c>
      <c r="I5477" s="73">
        <v>1.0372097473904061</v>
      </c>
      <c r="J5477" s="73">
        <v>1.0258258943335223</v>
      </c>
      <c r="K5477" s="73">
        <v>10.462</v>
      </c>
      <c r="L5477" s="73">
        <v>5.2814318990725716E-2</v>
      </c>
      <c r="M5477" s="73">
        <v>10.514814318990725</v>
      </c>
      <c r="N5477" s="73">
        <v>10.39940940554003</v>
      </c>
      <c r="O5477" s="73">
        <v>36.743000000000009</v>
      </c>
      <c r="P5477" s="73">
        <v>0.18548619027683383</v>
      </c>
      <c r="Q5477" s="73">
        <v>36.928486190276843</v>
      </c>
      <c r="R5477" s="73">
        <v>36.523179104163397</v>
      </c>
      <c r="S5477" s="73">
        <v>2.7789999999999999</v>
      </c>
      <c r="T5477" s="73">
        <v>1.4028961238312635E-2</v>
      </c>
      <c r="U5477" s="73">
        <v>2.7930289612383126</v>
      </c>
      <c r="V5477" s="73">
        <v>2.762374186388429</v>
      </c>
      <c r="W5477" s="73">
        <v>51.016000000000005</v>
      </c>
      <c r="X5477" s="73">
        <v>0.25753921789627832</v>
      </c>
      <c r="Y5477" s="73">
        <v>51.273539217896285</v>
      </c>
      <c r="Z5477" s="73">
        <v>50.710788590425381</v>
      </c>
      <c r="AA5477" s="57"/>
      <c r="AB5477" s="73">
        <v>2.1129999999999991</v>
      </c>
      <c r="AC5477" s="73">
        <v>1.0666856817759836E-2</v>
      </c>
      <c r="AD5477" s="73">
        <v>2.123666856817759</v>
      </c>
      <c r="AE5477" s="73">
        <v>2.1003586383010968</v>
      </c>
      <c r="AF5477" s="73">
        <v>3.2859999999999987</v>
      </c>
      <c r="AG5477" s="73">
        <v>1.6588401089994709E-2</v>
      </c>
      <c r="AH5477" s="73">
        <v>3.3025884010899933</v>
      </c>
      <c r="AI5477" s="73">
        <v>3.2663409774999548</v>
      </c>
      <c r="AJ5477" s="73">
        <v>25.963999999999992</v>
      </c>
      <c r="AK5477" s="73">
        <v>0.13107159035320226</v>
      </c>
      <c r="AL5477" s="73">
        <v>26.095071590353193</v>
      </c>
      <c r="AM5477" s="73">
        <v>25.808666202011207</v>
      </c>
      <c r="AN5477" s="73">
        <v>1.4489999999999992</v>
      </c>
      <c r="AO5477" s="73">
        <v>7.3148488068783719E-3</v>
      </c>
      <c r="AP5477" s="73">
        <v>1.4563148488068776</v>
      </c>
      <c r="AQ5477" s="73">
        <v>1.4403311248927064</v>
      </c>
      <c r="AR5477" s="73">
        <v>32.811999999999991</v>
      </c>
      <c r="AS5477" s="73">
        <v>0.16564169706783519</v>
      </c>
      <c r="AT5477" s="73">
        <v>32.977641697067824</v>
      </c>
      <c r="AU5477" s="73">
        <v>32.615696942704965</v>
      </c>
    </row>
    <row r="5478" spans="1:47" ht="13" x14ac:dyDescent="0.3">
      <c r="A5478" s="61">
        <v>44790</v>
      </c>
      <c r="B5478" s="58">
        <v>3</v>
      </c>
      <c r="C5478" s="58" t="s">
        <v>16</v>
      </c>
      <c r="D5478" s="59">
        <v>50.148566000000002</v>
      </c>
      <c r="E5478" s="57">
        <v>1.0958101E-2</v>
      </c>
      <c r="F5478" s="57"/>
      <c r="G5478" s="73">
        <v>1.032</v>
      </c>
      <c r="H5478" s="73">
        <v>7.2812867267562417E-3</v>
      </c>
      <c r="I5478" s="73">
        <v>1.0392812867267562</v>
      </c>
      <c r="J5478" s="73">
        <v>1.0278927374193945</v>
      </c>
      <c r="K5478" s="73">
        <v>10.293999999999999</v>
      </c>
      <c r="L5478" s="73">
        <v>7.2629423997314674E-2</v>
      </c>
      <c r="M5478" s="73">
        <v>10.366629423997313</v>
      </c>
      <c r="N5478" s="73">
        <v>10.253030851739579</v>
      </c>
      <c r="O5478" s="73">
        <v>35.839999999999996</v>
      </c>
      <c r="P5478" s="73">
        <v>0.25286949252610824</v>
      </c>
      <c r="Q5478" s="73">
        <v>36.092869492526106</v>
      </c>
      <c r="R5478" s="73">
        <v>35.697360183247184</v>
      </c>
      <c r="S5478" s="73">
        <v>2.7469999999999999</v>
      </c>
      <c r="T5478" s="73">
        <v>1.9381487052712594E-2</v>
      </c>
      <c r="U5478" s="73">
        <v>2.7663814870527124</v>
      </c>
      <c r="V5478" s="73">
        <v>2.7360671993130583</v>
      </c>
      <c r="W5478" s="73">
        <v>49.912999999999997</v>
      </c>
      <c r="X5478" s="73">
        <v>0.35216169030289174</v>
      </c>
      <c r="Y5478" s="73">
        <v>50.265161690302889</v>
      </c>
      <c r="Z5478" s="73">
        <v>49.714350971719213</v>
      </c>
      <c r="AA5478" s="57"/>
      <c r="AB5478" s="73">
        <v>2.1129999999999991</v>
      </c>
      <c r="AC5478" s="73">
        <v>1.4908293462825517E-2</v>
      </c>
      <c r="AD5478" s="73">
        <v>2.1279082934628244</v>
      </c>
      <c r="AE5478" s="73">
        <v>2.1045904594643212</v>
      </c>
      <c r="AF5478" s="73">
        <v>3.2189999999999981</v>
      </c>
      <c r="AG5478" s="73">
        <v>2.2711687958748377E-2</v>
      </c>
      <c r="AH5478" s="73">
        <v>3.2417116879587464</v>
      </c>
      <c r="AI5478" s="73">
        <v>3.2061886838692137</v>
      </c>
      <c r="AJ5478" s="73">
        <v>25.417000000000005</v>
      </c>
      <c r="AK5478" s="73">
        <v>0.17932990768794904</v>
      </c>
      <c r="AL5478" s="73">
        <v>25.596329907687956</v>
      </c>
      <c r="AM5478" s="73">
        <v>25.31584273933019</v>
      </c>
      <c r="AN5478" s="73">
        <v>1.4289999999999994</v>
      </c>
      <c r="AO5478" s="73">
        <v>1.0082324353231264E-2</v>
      </c>
      <c r="AP5478" s="73">
        <v>1.4390823243532307</v>
      </c>
      <c r="AQ5478" s="73">
        <v>1.4233127148956533</v>
      </c>
      <c r="AR5478" s="73">
        <v>32.178000000000004</v>
      </c>
      <c r="AS5478" s="73">
        <v>0.22703221346275421</v>
      </c>
      <c r="AT5478" s="73">
        <v>32.405032213462761</v>
      </c>
      <c r="AU5478" s="73">
        <v>32.049934597559378</v>
      </c>
    </row>
    <row r="5479" spans="1:47" ht="13" x14ac:dyDescent="0.3">
      <c r="A5479" s="61">
        <v>44790</v>
      </c>
      <c r="B5479" s="58">
        <v>4</v>
      </c>
      <c r="C5479" s="58" t="s">
        <v>16</v>
      </c>
      <c r="D5479" s="59">
        <v>49.003653999999997</v>
      </c>
      <c r="E5479" s="57">
        <v>1.1036756E-2</v>
      </c>
      <c r="F5479" s="57"/>
      <c r="G5479" s="73">
        <v>1.032</v>
      </c>
      <c r="H5479" s="73">
        <v>1.0026492404376627E-2</v>
      </c>
      <c r="I5479" s="73">
        <v>1.0420264924043767</v>
      </c>
      <c r="J5479" s="73">
        <v>1.0305259002621738</v>
      </c>
      <c r="K5479" s="73">
        <v>10.082999999999998</v>
      </c>
      <c r="L5479" s="73">
        <v>9.7962328404389065E-2</v>
      </c>
      <c r="M5479" s="73">
        <v>10.180962328404387</v>
      </c>
      <c r="N5479" s="73">
        <v>10.068597531340597</v>
      </c>
      <c r="O5479" s="73">
        <v>35.284999999999997</v>
      </c>
      <c r="P5479" s="73">
        <v>0.34281471365157867</v>
      </c>
      <c r="Q5479" s="73">
        <v>35.627814713651574</v>
      </c>
      <c r="R5479" s="73">
        <v>35.234599215843794</v>
      </c>
      <c r="S5479" s="73">
        <v>2.7050000000000001</v>
      </c>
      <c r="T5479" s="73">
        <v>2.6280680187828271E-2</v>
      </c>
      <c r="U5479" s="73">
        <v>2.7312806801878282</v>
      </c>
      <c r="V5479" s="73">
        <v>2.7011362017530813</v>
      </c>
      <c r="W5479" s="73">
        <v>49.10499999999999</v>
      </c>
      <c r="X5479" s="73">
        <v>0.47708421464817263</v>
      </c>
      <c r="Y5479" s="73">
        <v>49.58208421464817</v>
      </c>
      <c r="Z5479" s="73">
        <v>49.034858849199644</v>
      </c>
      <c r="AA5479" s="57"/>
      <c r="AB5479" s="73">
        <v>2.1129999999999991</v>
      </c>
      <c r="AC5479" s="73">
        <v>2.0529048886092832E-2</v>
      </c>
      <c r="AD5479" s="73">
        <v>2.1335290488860919</v>
      </c>
      <c r="AE5479" s="73">
        <v>2.1099818093546241</v>
      </c>
      <c r="AF5479" s="73">
        <v>3.2639999999999976</v>
      </c>
      <c r="AG5479" s="73">
        <v>3.1711696906865587E-2</v>
      </c>
      <c r="AH5479" s="73">
        <v>3.2957116969068632</v>
      </c>
      <c r="AI5479" s="73">
        <v>3.2593377310617564</v>
      </c>
      <c r="AJ5479" s="73">
        <v>25.158000000000015</v>
      </c>
      <c r="AK5479" s="73">
        <v>0.24442489913692572</v>
      </c>
      <c r="AL5479" s="73">
        <v>25.402424899136943</v>
      </c>
      <c r="AM5479" s="73">
        <v>25.122064533716845</v>
      </c>
      <c r="AN5479" s="73">
        <v>1.4229999999999996</v>
      </c>
      <c r="AO5479" s="73">
        <v>1.3825289429678232E-2</v>
      </c>
      <c r="AP5479" s="73">
        <v>1.4368252894296778</v>
      </c>
      <c r="AQ5479" s="73">
        <v>1.4209673992956131</v>
      </c>
      <c r="AR5479" s="73">
        <v>31.958000000000009</v>
      </c>
      <c r="AS5479" s="73">
        <v>0.31049093435956238</v>
      </c>
      <c r="AT5479" s="73">
        <v>32.268490934359576</v>
      </c>
      <c r="AU5479" s="73">
        <v>31.912351473428838</v>
      </c>
    </row>
    <row r="5480" spans="1:47" ht="13" x14ac:dyDescent="0.3">
      <c r="A5480" s="61">
        <v>44790</v>
      </c>
      <c r="B5480" s="58">
        <v>5</v>
      </c>
      <c r="C5480" s="58" t="s">
        <v>16</v>
      </c>
      <c r="D5480" s="59">
        <v>50.149456000000001</v>
      </c>
      <c r="E5480" s="57">
        <v>1.0950165E-2</v>
      </c>
      <c r="F5480" s="57"/>
      <c r="G5480" s="73">
        <v>1.032</v>
      </c>
      <c r="H5480" s="73">
        <v>7.7777699541035604E-3</v>
      </c>
      <c r="I5480" s="73">
        <v>1.0397777699541035</v>
      </c>
      <c r="J5480" s="73">
        <v>1.0283920318097741</v>
      </c>
      <c r="K5480" s="73">
        <v>10.064</v>
      </c>
      <c r="L5480" s="73">
        <v>7.5848330250095186E-2</v>
      </c>
      <c r="M5480" s="73">
        <v>10.139848330250095</v>
      </c>
      <c r="N5480" s="73">
        <v>10.028815317958882</v>
      </c>
      <c r="O5480" s="73">
        <v>35.466000000000015</v>
      </c>
      <c r="P5480" s="73">
        <v>0.26729301278317541</v>
      </c>
      <c r="Q5480" s="73">
        <v>35.733293012783193</v>
      </c>
      <c r="R5480" s="73">
        <v>35.342007558299869</v>
      </c>
      <c r="S5480" s="73">
        <v>2.8159999999999994</v>
      </c>
      <c r="T5480" s="73">
        <v>2.1223062200344596E-2</v>
      </c>
      <c r="U5480" s="73">
        <v>2.8372230622003438</v>
      </c>
      <c r="V5480" s="73">
        <v>2.8061550015274448</v>
      </c>
      <c r="W5480" s="73">
        <v>49.378000000000014</v>
      </c>
      <c r="X5480" s="73">
        <v>0.37214217518771875</v>
      </c>
      <c r="Y5480" s="73">
        <v>49.750142175187733</v>
      </c>
      <c r="Z5480" s="73">
        <v>49.205369909595973</v>
      </c>
      <c r="AA5480" s="57"/>
      <c r="AB5480" s="73">
        <v>2.1129999999999991</v>
      </c>
      <c r="AC5480" s="73">
        <v>1.5924833249051178E-2</v>
      </c>
      <c r="AD5480" s="73">
        <v>2.1289248332490502</v>
      </c>
      <c r="AE5480" s="73">
        <v>2.1056127550523756</v>
      </c>
      <c r="AF5480" s="73">
        <v>3.376999999999998</v>
      </c>
      <c r="AG5480" s="73">
        <v>2.5451094123069489E-2</v>
      </c>
      <c r="AH5480" s="73">
        <v>3.4024510941230677</v>
      </c>
      <c r="AI5480" s="73">
        <v>3.3651936932379893</v>
      </c>
      <c r="AJ5480" s="73">
        <v>25.18</v>
      </c>
      <c r="AK5480" s="73">
        <v>0.18977155760109271</v>
      </c>
      <c r="AL5480" s="73">
        <v>25.369771557601091</v>
      </c>
      <c r="AM5480" s="73">
        <v>25.091968373033051</v>
      </c>
      <c r="AN5480" s="73">
        <v>1.4819999999999995</v>
      </c>
      <c r="AO5480" s="73">
        <v>1.1169239410834761E-2</v>
      </c>
      <c r="AP5480" s="73">
        <v>1.4931692394108342</v>
      </c>
      <c r="AQ5480" s="73">
        <v>1.4768187898663612</v>
      </c>
      <c r="AR5480" s="73">
        <v>32.151999999999994</v>
      </c>
      <c r="AS5480" s="73">
        <v>0.24231672438404814</v>
      </c>
      <c r="AT5480" s="73">
        <v>32.394316724384041</v>
      </c>
      <c r="AU5480" s="73">
        <v>32.03959361118978</v>
      </c>
    </row>
    <row r="5481" spans="1:47" ht="13" x14ac:dyDescent="0.3">
      <c r="A5481" s="61">
        <v>44790</v>
      </c>
      <c r="B5481" s="58">
        <v>6</v>
      </c>
      <c r="C5481" s="58" t="s">
        <v>16</v>
      </c>
      <c r="D5481" s="59">
        <v>52.443778999999999</v>
      </c>
      <c r="E5481" s="57">
        <v>1.0826140999999999E-2</v>
      </c>
      <c r="F5481" s="57"/>
      <c r="G5481" s="73">
        <v>1.032</v>
      </c>
      <c r="H5481" s="73">
        <v>8.5541750076550786E-3</v>
      </c>
      <c r="I5481" s="73">
        <v>1.040554175007655</v>
      </c>
      <c r="J5481" s="73">
        <v>1.0292889887908834</v>
      </c>
      <c r="K5481" s="73">
        <v>10.366</v>
      </c>
      <c r="L5481" s="73">
        <v>8.5923040823016036E-2</v>
      </c>
      <c r="M5481" s="73">
        <v>10.451923040823015</v>
      </c>
      <c r="N5481" s="73">
        <v>10.338769048261916</v>
      </c>
      <c r="O5481" s="73">
        <v>36.447000000000003</v>
      </c>
      <c r="P5481" s="73">
        <v>0.30210660513953946</v>
      </c>
      <c r="Q5481" s="73">
        <v>36.749106605139545</v>
      </c>
      <c r="R5481" s="73">
        <v>36.351255595408276</v>
      </c>
      <c r="S5481" s="73">
        <v>2.8839999999999995</v>
      </c>
      <c r="T5481" s="73">
        <v>2.3905272017516709E-2</v>
      </c>
      <c r="U5481" s="73">
        <v>2.907905272017516</v>
      </c>
      <c r="V5481" s="73">
        <v>2.8764238795280108</v>
      </c>
      <c r="W5481" s="73">
        <v>50.728999999999999</v>
      </c>
      <c r="X5481" s="73">
        <v>0.4204890929877273</v>
      </c>
      <c r="Y5481" s="73">
        <v>51.149489092987729</v>
      </c>
      <c r="Z5481" s="73">
        <v>50.595737511989086</v>
      </c>
      <c r="AA5481" s="57"/>
      <c r="AB5481" s="73">
        <v>2.1129999999999991</v>
      </c>
      <c r="AC5481" s="73">
        <v>1.7514507549588346E-2</v>
      </c>
      <c r="AD5481" s="73">
        <v>2.1305145075495875</v>
      </c>
      <c r="AE5481" s="73">
        <v>2.1074492570883101</v>
      </c>
      <c r="AF5481" s="73">
        <v>3.4439999999999968</v>
      </c>
      <c r="AG5481" s="73">
        <v>2.8547072409267505E-2</v>
      </c>
      <c r="AH5481" s="73">
        <v>3.4725470724092644</v>
      </c>
      <c r="AI5481" s="73">
        <v>3.4349527881742246</v>
      </c>
      <c r="AJ5481" s="73">
        <v>25.896000000000001</v>
      </c>
      <c r="AK5481" s="73">
        <v>0.21465011240139142</v>
      </c>
      <c r="AL5481" s="73">
        <v>26.110650112401391</v>
      </c>
      <c r="AM5481" s="73">
        <v>25.827972532682868</v>
      </c>
      <c r="AN5481" s="73">
        <v>1.583</v>
      </c>
      <c r="AO5481" s="73">
        <v>1.3121375035967045E-2</v>
      </c>
      <c r="AP5481" s="73">
        <v>1.5961213750359671</v>
      </c>
      <c r="AQ5481" s="73">
        <v>1.5788415399767137</v>
      </c>
      <c r="AR5481" s="73">
        <v>33.035999999999994</v>
      </c>
      <c r="AS5481" s="73">
        <v>0.27383306739621432</v>
      </c>
      <c r="AT5481" s="73">
        <v>33.309833067396212</v>
      </c>
      <c r="AU5481" s="73">
        <v>32.949216117922113</v>
      </c>
    </row>
    <row r="5482" spans="1:47" ht="13" x14ac:dyDescent="0.3">
      <c r="A5482" s="61">
        <v>44790</v>
      </c>
      <c r="B5482" s="58">
        <v>7</v>
      </c>
      <c r="C5482" s="58" t="s">
        <v>16</v>
      </c>
      <c r="D5482" s="59">
        <v>53.463802000000001</v>
      </c>
      <c r="E5482" s="57">
        <v>1.0121724E-2</v>
      </c>
      <c r="F5482" s="57"/>
      <c r="G5482" s="73">
        <v>1.032</v>
      </c>
      <c r="H5482" s="73">
        <v>9.0803440355089523E-3</v>
      </c>
      <c r="I5482" s="73">
        <v>1.041080344035509</v>
      </c>
      <c r="J5482" s="73">
        <v>1.0305428161313566</v>
      </c>
      <c r="K5482" s="73">
        <v>10.839999999999998</v>
      </c>
      <c r="L5482" s="73">
        <v>9.5378807504764546E-2</v>
      </c>
      <c r="M5482" s="73">
        <v>10.935378807504762</v>
      </c>
      <c r="N5482" s="73">
        <v>10.824693921379749</v>
      </c>
      <c r="O5482" s="73">
        <v>39.089999999999996</v>
      </c>
      <c r="P5482" s="73">
        <v>0.34394442669384195</v>
      </c>
      <c r="Q5482" s="73">
        <v>39.433944426693841</v>
      </c>
      <c r="R5482" s="73">
        <v>39.034804924975511</v>
      </c>
      <c r="S5482" s="73">
        <v>3.0619999999999994</v>
      </c>
      <c r="T5482" s="73">
        <v>2.6941873485201943E-2</v>
      </c>
      <c r="U5482" s="73">
        <v>3.0889418734852012</v>
      </c>
      <c r="V5482" s="73">
        <v>3.0576764563897409</v>
      </c>
      <c r="W5482" s="73">
        <v>54.023999999999994</v>
      </c>
      <c r="X5482" s="73">
        <v>0.47534545171931741</v>
      </c>
      <c r="Y5482" s="73">
        <v>54.499345451719314</v>
      </c>
      <c r="Z5482" s="73">
        <v>53.947718118876359</v>
      </c>
      <c r="AA5482" s="57"/>
      <c r="AB5482" s="73">
        <v>2.1129999999999991</v>
      </c>
      <c r="AC5482" s="73">
        <v>1.8591828437044967E-2</v>
      </c>
      <c r="AD5482" s="73">
        <v>2.1315918284370441</v>
      </c>
      <c r="AE5482" s="73">
        <v>2.1100164442689491</v>
      </c>
      <c r="AF5482" s="73">
        <v>3.5949999999999989</v>
      </c>
      <c r="AG5482" s="73">
        <v>3.1631624813618864E-2</v>
      </c>
      <c r="AH5482" s="73">
        <v>3.6266316248136179</v>
      </c>
      <c r="AI5482" s="73">
        <v>3.5899238604575827</v>
      </c>
      <c r="AJ5482" s="73">
        <v>27.774000000000001</v>
      </c>
      <c r="AK5482" s="73">
        <v>0.24437739849052872</v>
      </c>
      <c r="AL5482" s="73">
        <v>28.018377398490529</v>
      </c>
      <c r="AM5482" s="73">
        <v>27.734783115535169</v>
      </c>
      <c r="AN5482" s="73">
        <v>1.6249999999999996</v>
      </c>
      <c r="AO5482" s="73">
        <v>1.4298022342734537E-2</v>
      </c>
      <c r="AP5482" s="73">
        <v>1.639298022342734</v>
      </c>
      <c r="AQ5482" s="73">
        <v>1.6227055002068351</v>
      </c>
      <c r="AR5482" s="73">
        <v>35.106999999999999</v>
      </c>
      <c r="AS5482" s="73">
        <v>0.30889887408392708</v>
      </c>
      <c r="AT5482" s="73">
        <v>35.415898874083929</v>
      </c>
      <c r="AU5482" s="73">
        <v>35.057428920468539</v>
      </c>
    </row>
    <row r="5483" spans="1:47" ht="13" x14ac:dyDescent="0.3">
      <c r="A5483" s="61">
        <v>44790</v>
      </c>
      <c r="B5483" s="58">
        <v>8</v>
      </c>
      <c r="C5483" s="58" t="s">
        <v>17</v>
      </c>
      <c r="D5483" s="59">
        <v>55.350006999999998</v>
      </c>
      <c r="E5483" s="57">
        <v>9.4544829999999996E-3</v>
      </c>
      <c r="F5483" s="57"/>
      <c r="G5483" s="73">
        <v>1.032</v>
      </c>
      <c r="H5483" s="73">
        <v>2.5686020516750762E-3</v>
      </c>
      <c r="I5483" s="73">
        <v>1.0345686020516751</v>
      </c>
      <c r="J5483" s="73">
        <v>1.0247872907912439</v>
      </c>
      <c r="K5483" s="73">
        <v>11.312999999999999</v>
      </c>
      <c r="L5483" s="73">
        <v>2.8157553304845092E-2</v>
      </c>
      <c r="M5483" s="73">
        <v>11.341157553304845</v>
      </c>
      <c r="N5483" s="73">
        <v>11.233932772016804</v>
      </c>
      <c r="O5483" s="73">
        <v>42.762</v>
      </c>
      <c r="P5483" s="73">
        <v>0.10643271408307134</v>
      </c>
      <c r="Q5483" s="73">
        <v>42.86843271408307</v>
      </c>
      <c r="R5483" s="73">
        <v>42.46313384575113</v>
      </c>
      <c r="S5483" s="73">
        <v>3.3999999999999995</v>
      </c>
      <c r="T5483" s="73">
        <v>8.462448619859746E-3</v>
      </c>
      <c r="U5483" s="73">
        <v>3.4084624486198591</v>
      </c>
      <c r="V5483" s="73">
        <v>3.3762371983432446</v>
      </c>
      <c r="W5483" s="73">
        <v>58.506999999999998</v>
      </c>
      <c r="X5483" s="73">
        <v>0.14562131805945128</v>
      </c>
      <c r="Y5483" s="73">
        <v>58.652621318059445</v>
      </c>
      <c r="Z5483" s="73">
        <v>58.098091106902423</v>
      </c>
      <c r="AA5483" s="57"/>
      <c r="AB5483" s="73">
        <v>2.1129999999999991</v>
      </c>
      <c r="AC5483" s="73">
        <v>5.2591629216951884E-3</v>
      </c>
      <c r="AD5483" s="73">
        <v>2.1182591629216945</v>
      </c>
      <c r="AE5483" s="73">
        <v>2.0982321176762571</v>
      </c>
      <c r="AF5483" s="73">
        <v>3.4639999999999973</v>
      </c>
      <c r="AG5483" s="73">
        <v>8.6217417703512191E-3</v>
      </c>
      <c r="AH5483" s="73">
        <v>3.4726217417703484</v>
      </c>
      <c r="AI5483" s="73">
        <v>3.4397898985473505</v>
      </c>
      <c r="AJ5483" s="73">
        <v>29.462999999999997</v>
      </c>
      <c r="AK5483" s="73">
        <v>7.3332095202037567E-2</v>
      </c>
      <c r="AL5483" s="73">
        <v>29.536332095202035</v>
      </c>
      <c r="AM5483" s="73">
        <v>29.257081345525595</v>
      </c>
      <c r="AN5483" s="73">
        <v>1.7399999999999991</v>
      </c>
      <c r="AO5483" s="73">
        <v>4.3307825289870452E-3</v>
      </c>
      <c r="AP5483" s="73">
        <v>1.7443307825289862</v>
      </c>
      <c r="AQ5483" s="73">
        <v>1.7278390367991894</v>
      </c>
      <c r="AR5483" s="73">
        <v>36.779999999999994</v>
      </c>
      <c r="AS5483" s="73">
        <v>9.1543782423071013E-2</v>
      </c>
      <c r="AT5483" s="73">
        <v>36.871543782423061</v>
      </c>
      <c r="AU5483" s="73">
        <v>36.522942398548388</v>
      </c>
    </row>
    <row r="5484" spans="1:47" ht="13" x14ac:dyDescent="0.3">
      <c r="A5484" s="61">
        <v>44790</v>
      </c>
      <c r="B5484" s="58">
        <v>9</v>
      </c>
      <c r="C5484" s="58" t="s">
        <v>17</v>
      </c>
      <c r="D5484" s="59">
        <v>52.823283000000004</v>
      </c>
      <c r="E5484" s="57">
        <v>8.7112330000000005E-3</v>
      </c>
      <c r="F5484" s="57"/>
      <c r="G5484" s="73">
        <v>1.032</v>
      </c>
      <c r="H5484" s="73">
        <v>2.6740640539152567E-3</v>
      </c>
      <c r="I5484" s="73">
        <v>1.0346740640539154</v>
      </c>
      <c r="J5484" s="73">
        <v>1.0256607772028847</v>
      </c>
      <c r="K5484" s="73">
        <v>12.433</v>
      </c>
      <c r="L5484" s="73">
        <v>3.2215734866597269E-2</v>
      </c>
      <c r="M5484" s="73">
        <v>12.465215734866597</v>
      </c>
      <c r="N5484" s="73">
        <v>12.356628336204908</v>
      </c>
      <c r="O5484" s="73">
        <v>48.730999999999995</v>
      </c>
      <c r="P5484" s="73">
        <v>0.12626920097998481</v>
      </c>
      <c r="Q5484" s="73">
        <v>48.857269200979978</v>
      </c>
      <c r="R5484" s="73">
        <v>48.431662145226518</v>
      </c>
      <c r="S5484" s="73">
        <v>3.9359999999999995</v>
      </c>
      <c r="T5484" s="73">
        <v>1.0198755926560513E-2</v>
      </c>
      <c r="U5484" s="73">
        <v>3.9461987559265599</v>
      </c>
      <c r="V5484" s="73">
        <v>3.9118224990993737</v>
      </c>
      <c r="W5484" s="73">
        <v>66.131999999999991</v>
      </c>
      <c r="X5484" s="73">
        <v>0.17135775582705787</v>
      </c>
      <c r="Y5484" s="73">
        <v>66.303357755827051</v>
      </c>
      <c r="Z5484" s="73">
        <v>65.725773757733691</v>
      </c>
      <c r="AA5484" s="57"/>
      <c r="AB5484" s="73">
        <v>2.1129999999999991</v>
      </c>
      <c r="AC5484" s="73">
        <v>5.475094327444704E-3</v>
      </c>
      <c r="AD5484" s="73">
        <v>2.1184750943274437</v>
      </c>
      <c r="AE5484" s="73">
        <v>2.1000205641760603</v>
      </c>
      <c r="AF5484" s="73">
        <v>3.8459999999999983</v>
      </c>
      <c r="AG5484" s="73">
        <v>9.9655526660446438E-3</v>
      </c>
      <c r="AH5484" s="73">
        <v>3.855965552666043</v>
      </c>
      <c r="AI5484" s="73">
        <v>3.8223753382967955</v>
      </c>
      <c r="AJ5484" s="73">
        <v>32.871000000000002</v>
      </c>
      <c r="AK5484" s="73">
        <v>8.5173604182411253E-2</v>
      </c>
      <c r="AL5484" s="73">
        <v>32.95617360418241</v>
      </c>
      <c r="AM5484" s="73">
        <v>32.669084697127929</v>
      </c>
      <c r="AN5484" s="73">
        <v>1.966999999999999</v>
      </c>
      <c r="AO5484" s="73">
        <v>5.0967868159411886E-3</v>
      </c>
      <c r="AP5484" s="73">
        <v>1.9720967868159403</v>
      </c>
      <c r="AQ5484" s="73">
        <v>1.9549173922074352</v>
      </c>
      <c r="AR5484" s="73">
        <v>40.796999999999997</v>
      </c>
      <c r="AS5484" s="73">
        <v>0.10571103799184178</v>
      </c>
      <c r="AT5484" s="73">
        <v>40.902711037991835</v>
      </c>
      <c r="AU5484" s="73">
        <v>40.54639799180822</v>
      </c>
    </row>
    <row r="5485" spans="1:47" ht="13" x14ac:dyDescent="0.3">
      <c r="A5485" s="61">
        <v>44790</v>
      </c>
      <c r="B5485" s="58">
        <v>10</v>
      </c>
      <c r="C5485" s="58" t="s">
        <v>17</v>
      </c>
      <c r="D5485" s="59">
        <v>56.473471000000004</v>
      </c>
      <c r="E5485" s="57">
        <v>8.4628640000000005E-3</v>
      </c>
      <c r="F5485" s="57"/>
      <c r="G5485" s="73">
        <v>1.032</v>
      </c>
      <c r="H5485" s="73">
        <v>-1.242988379795421E-3</v>
      </c>
      <c r="I5485" s="73">
        <v>1.0307570116202045</v>
      </c>
      <c r="J5485" s="73">
        <v>1.0220338552138164</v>
      </c>
      <c r="K5485" s="73">
        <v>13.909999999999998</v>
      </c>
      <c r="L5485" s="73">
        <v>-1.6753845312940215E-2</v>
      </c>
      <c r="M5485" s="73">
        <v>13.893246154687057</v>
      </c>
      <c r="N5485" s="73">
        <v>13.775669501961419</v>
      </c>
      <c r="O5485" s="73">
        <v>55.015999999999998</v>
      </c>
      <c r="P5485" s="73">
        <v>-6.6263806882582238E-2</v>
      </c>
      <c r="Q5485" s="73">
        <v>54.949736193117417</v>
      </c>
      <c r="R5485" s="73">
        <v>54.484704048879188</v>
      </c>
      <c r="S5485" s="73">
        <v>4.5179999999999998</v>
      </c>
      <c r="T5485" s="73">
        <v>-5.4416874999183252E-3</v>
      </c>
      <c r="U5485" s="73">
        <v>4.5125583125000812</v>
      </c>
      <c r="V5485" s="73">
        <v>4.4743691452093239</v>
      </c>
      <c r="W5485" s="73">
        <v>74.475999999999999</v>
      </c>
      <c r="X5485" s="73">
        <v>-8.9702328075236204E-2</v>
      </c>
      <c r="Y5485" s="73">
        <v>74.386297671924751</v>
      </c>
      <c r="Z5485" s="73">
        <v>73.756776551263741</v>
      </c>
      <c r="AA5485" s="57"/>
      <c r="AB5485" s="73">
        <v>2.1129999999999991</v>
      </c>
      <c r="AC5485" s="73">
        <v>-2.5449946187090342E-3</v>
      </c>
      <c r="AD5485" s="73">
        <v>2.1104550053812901</v>
      </c>
      <c r="AE5485" s="73">
        <v>2.0925945116926292</v>
      </c>
      <c r="AF5485" s="73">
        <v>4.1479999999999979</v>
      </c>
      <c r="AG5485" s="73">
        <v>-4.9960424412707396E-3</v>
      </c>
      <c r="AH5485" s="73">
        <v>4.1430039575587267</v>
      </c>
      <c r="AI5485" s="73">
        <v>4.1079422785144457</v>
      </c>
      <c r="AJ5485" s="73">
        <v>35.835000000000008</v>
      </c>
      <c r="AK5485" s="73">
        <v>-4.316132615307066E-2</v>
      </c>
      <c r="AL5485" s="73">
        <v>35.791838673846939</v>
      </c>
      <c r="AM5485" s="73">
        <v>35.488937210840234</v>
      </c>
      <c r="AN5485" s="73">
        <v>2.1639999999999993</v>
      </c>
      <c r="AO5485" s="73">
        <v>-2.6064213700361339E-3</v>
      </c>
      <c r="AP5485" s="73">
        <v>2.161393578629963</v>
      </c>
      <c r="AQ5485" s="73">
        <v>2.1431019987235445</v>
      </c>
      <c r="AR5485" s="73">
        <v>44.260000000000005</v>
      </c>
      <c r="AS5485" s="73">
        <v>-5.3308784583086563E-2</v>
      </c>
      <c r="AT5485" s="73">
        <v>44.206691215416917</v>
      </c>
      <c r="AU5485" s="73">
        <v>43.832575999770853</v>
      </c>
    </row>
    <row r="5486" spans="1:47" ht="13" x14ac:dyDescent="0.3">
      <c r="A5486" s="61">
        <v>44790</v>
      </c>
      <c r="B5486" s="58">
        <v>11</v>
      </c>
      <c r="C5486" s="58" t="s">
        <v>17</v>
      </c>
      <c r="D5486" s="59">
        <v>77.087953999999996</v>
      </c>
      <c r="E5486" s="57">
        <v>8.4292970000000005E-3</v>
      </c>
      <c r="F5486" s="57"/>
      <c r="G5486" s="73">
        <v>1.032</v>
      </c>
      <c r="H5486" s="73">
        <v>-2.0530755784114807E-3</v>
      </c>
      <c r="I5486" s="73">
        <v>1.0299469244215886</v>
      </c>
      <c r="J5486" s="73">
        <v>1.0212651959014025</v>
      </c>
      <c r="K5486" s="73">
        <v>15.299999999999999</v>
      </c>
      <c r="L5486" s="73">
        <v>-3.0438039098542306E-2</v>
      </c>
      <c r="M5486" s="73">
        <v>15.269561960901457</v>
      </c>
      <c r="N5486" s="73">
        <v>15.140850288073118</v>
      </c>
      <c r="O5486" s="73">
        <v>60.552999999999997</v>
      </c>
      <c r="P5486" s="73">
        <v>-0.12046500532902171</v>
      </c>
      <c r="Q5486" s="73">
        <v>60.432534994670974</v>
      </c>
      <c r="R5486" s="73">
        <v>59.923131208737999</v>
      </c>
      <c r="S5486" s="73">
        <v>5.0690000000000008</v>
      </c>
      <c r="T5486" s="73">
        <v>-1.0084341188922286E-2</v>
      </c>
      <c r="U5486" s="73">
        <v>5.0589156588110784</v>
      </c>
      <c r="V5486" s="73">
        <v>5.016272556225009</v>
      </c>
      <c r="W5486" s="73">
        <v>81.953999999999994</v>
      </c>
      <c r="X5486" s="73">
        <v>-0.16304046119489779</v>
      </c>
      <c r="Y5486" s="73">
        <v>81.790959538805097</v>
      </c>
      <c r="Z5486" s="73">
        <v>81.101519248937521</v>
      </c>
      <c r="AA5486" s="57"/>
      <c r="AB5486" s="73">
        <v>2.1129999999999991</v>
      </c>
      <c r="AC5486" s="73">
        <v>-4.203632458511102E-3</v>
      </c>
      <c r="AD5486" s="73">
        <v>2.1087963675414878</v>
      </c>
      <c r="AE5486" s="73">
        <v>2.0910206966469596</v>
      </c>
      <c r="AF5486" s="73">
        <v>4.5169999999999968</v>
      </c>
      <c r="AG5486" s="73">
        <v>-8.9861844841905552E-3</v>
      </c>
      <c r="AH5486" s="73">
        <v>4.508013815515806</v>
      </c>
      <c r="AI5486" s="73">
        <v>4.4700144281847205</v>
      </c>
      <c r="AJ5486" s="73">
        <v>38.62700000000001</v>
      </c>
      <c r="AK5486" s="73">
        <v>-7.6845106945058417E-2</v>
      </c>
      <c r="AL5486" s="73">
        <v>38.550154893054952</v>
      </c>
      <c r="AM5486" s="73">
        <v>38.225204188065391</v>
      </c>
      <c r="AN5486" s="73">
        <v>2.3109999999999995</v>
      </c>
      <c r="AO5486" s="73">
        <v>-4.5975364939040029E-3</v>
      </c>
      <c r="AP5486" s="73">
        <v>2.3064024635060956</v>
      </c>
      <c r="AQ5486" s="73">
        <v>2.2869611121396711</v>
      </c>
      <c r="AR5486" s="73">
        <v>47.568000000000005</v>
      </c>
      <c r="AS5486" s="73">
        <v>-9.4632460381664077E-2</v>
      </c>
      <c r="AT5486" s="73">
        <v>47.473367539618344</v>
      </c>
      <c r="AU5486" s="73">
        <v>47.073200425036738</v>
      </c>
    </row>
    <row r="5487" spans="1:47" ht="13" x14ac:dyDescent="0.3">
      <c r="A5487" s="61">
        <v>44790</v>
      </c>
      <c r="B5487" s="58">
        <v>12</v>
      </c>
      <c r="C5487" s="58" t="s">
        <v>17</v>
      </c>
      <c r="D5487" s="59">
        <v>91.570392999999996</v>
      </c>
      <c r="E5487" s="57">
        <v>8.5633170000000008E-3</v>
      </c>
      <c r="F5487" s="57"/>
      <c r="G5487" s="73">
        <v>1.032</v>
      </c>
      <c r="H5487" s="73">
        <v>-1.5056330571841109E-3</v>
      </c>
      <c r="I5487" s="73">
        <v>1.0304943669428159</v>
      </c>
      <c r="J5487" s="73">
        <v>1.0216699170119703</v>
      </c>
      <c r="K5487" s="73">
        <v>16.588999999999995</v>
      </c>
      <c r="L5487" s="73">
        <v>-2.4202467815530239E-2</v>
      </c>
      <c r="M5487" s="73">
        <v>16.564797532184464</v>
      </c>
      <c r="N5487" s="73">
        <v>16.422947919875551</v>
      </c>
      <c r="O5487" s="73">
        <v>66.085999999999999</v>
      </c>
      <c r="P5487" s="73">
        <v>-9.6415955636694903E-2</v>
      </c>
      <c r="Q5487" s="73">
        <v>65.989584044363298</v>
      </c>
      <c r="R5487" s="73">
        <v>65.42449431749327</v>
      </c>
      <c r="S5487" s="73">
        <v>5.4619999999999997</v>
      </c>
      <c r="T5487" s="73">
        <v>-7.9687672076934248E-3</v>
      </c>
      <c r="U5487" s="73">
        <v>5.4540312327923059</v>
      </c>
      <c r="V5487" s="73">
        <v>5.4073266344180047</v>
      </c>
      <c r="W5487" s="73">
        <v>89.168999999999997</v>
      </c>
      <c r="X5487" s="73">
        <v>-0.13009282371710268</v>
      </c>
      <c r="Y5487" s="73">
        <v>89.038907176282876</v>
      </c>
      <c r="Z5487" s="73">
        <v>88.276438788798785</v>
      </c>
      <c r="AA5487" s="57"/>
      <c r="AB5487" s="73">
        <v>2.1129999999999991</v>
      </c>
      <c r="AC5487" s="73">
        <v>-3.0827545056492491E-3</v>
      </c>
      <c r="AD5487" s="73">
        <v>2.10991724549435</v>
      </c>
      <c r="AE5487" s="73">
        <v>2.0918493552774149</v>
      </c>
      <c r="AF5487" s="73">
        <v>4.6769999999999969</v>
      </c>
      <c r="AG5487" s="73">
        <v>-6.8234940004361262E-3</v>
      </c>
      <c r="AH5487" s="73">
        <v>4.670176505999561</v>
      </c>
      <c r="AI5487" s="73">
        <v>4.630184304132734</v>
      </c>
      <c r="AJ5487" s="73">
        <v>41.460000000000022</v>
      </c>
      <c r="AK5487" s="73">
        <v>-6.0487932704315191E-2</v>
      </c>
      <c r="AL5487" s="73">
        <v>41.39951206729571</v>
      </c>
      <c r="AM5487" s="73">
        <v>41.04499492181813</v>
      </c>
      <c r="AN5487" s="73">
        <v>2.4459999999999993</v>
      </c>
      <c r="AO5487" s="73">
        <v>-3.5685837770080757E-3</v>
      </c>
      <c r="AP5487" s="73">
        <v>2.4424314162229912</v>
      </c>
      <c r="AQ5487" s="73">
        <v>2.4215161017551146</v>
      </c>
      <c r="AR5487" s="73">
        <v>50.696000000000012</v>
      </c>
      <c r="AS5487" s="73">
        <v>-7.3962764987408627E-2</v>
      </c>
      <c r="AT5487" s="73">
        <v>50.622037235012613</v>
      </c>
      <c r="AU5487" s="73">
        <v>50.188544682983398</v>
      </c>
    </row>
    <row r="5488" spans="1:47" ht="13" x14ac:dyDescent="0.3">
      <c r="A5488" s="61">
        <v>44790</v>
      </c>
      <c r="B5488" s="58">
        <v>13</v>
      </c>
      <c r="C5488" s="58" t="s">
        <v>17</v>
      </c>
      <c r="D5488" s="59">
        <v>82.446188000000006</v>
      </c>
      <c r="E5488" s="57">
        <v>8.9973060000000001E-3</v>
      </c>
      <c r="F5488" s="57"/>
      <c r="G5488" s="73">
        <v>1.032</v>
      </c>
      <c r="H5488" s="73">
        <v>-2.4541375846041688E-3</v>
      </c>
      <c r="I5488" s="73">
        <v>1.0295458624153959</v>
      </c>
      <c r="J5488" s="73">
        <v>1.0202827232502107</v>
      </c>
      <c r="K5488" s="73">
        <v>17.411000000000001</v>
      </c>
      <c r="L5488" s="73">
        <v>-4.1404059579014711E-2</v>
      </c>
      <c r="M5488" s="73">
        <v>17.369595940420986</v>
      </c>
      <c r="N5488" s="73">
        <v>17.213316370648659</v>
      </c>
      <c r="O5488" s="73">
        <v>68.957999999999984</v>
      </c>
      <c r="P5488" s="73">
        <v>-0.16398490267357968</v>
      </c>
      <c r="Q5488" s="73">
        <v>68.794015097326408</v>
      </c>
      <c r="R5488" s="73">
        <v>68.175054292527136</v>
      </c>
      <c r="S5488" s="73">
        <v>5.7159999999999993</v>
      </c>
      <c r="T5488" s="73">
        <v>-1.359287832712929E-2</v>
      </c>
      <c r="U5488" s="73">
        <v>5.70240712167287</v>
      </c>
      <c r="V5488" s="73">
        <v>5.6511008198625996</v>
      </c>
      <c r="W5488" s="73">
        <v>93.116999999999976</v>
      </c>
      <c r="X5488" s="73">
        <v>-0.22143597816432786</v>
      </c>
      <c r="Y5488" s="73">
        <v>92.895564021835668</v>
      </c>
      <c r="Z5488" s="73">
        <v>92.059754206288616</v>
      </c>
      <c r="AA5488" s="57"/>
      <c r="AB5488" s="73">
        <v>2.1129999999999991</v>
      </c>
      <c r="AC5488" s="73">
        <v>-5.0247991436711305E-3</v>
      </c>
      <c r="AD5488" s="73">
        <v>2.1079752008563282</v>
      </c>
      <c r="AE5488" s="73">
        <v>2.089009102933812</v>
      </c>
      <c r="AF5488" s="73">
        <v>5.0259999999999989</v>
      </c>
      <c r="AG5488" s="73">
        <v>-1.1952030523469525E-2</v>
      </c>
      <c r="AH5488" s="73">
        <v>5.014047969476529</v>
      </c>
      <c r="AI5488" s="73">
        <v>4.9689350455964698</v>
      </c>
      <c r="AJ5488" s="73">
        <v>42.990000000000023</v>
      </c>
      <c r="AK5488" s="73">
        <v>-0.10223195228888883</v>
      </c>
      <c r="AL5488" s="73">
        <v>42.887768047711134</v>
      </c>
      <c r="AM5488" s="73">
        <v>42.501893674928851</v>
      </c>
      <c r="AN5488" s="73">
        <v>2.5179999999999998</v>
      </c>
      <c r="AO5488" s="73">
        <v>-5.9879054632105584E-3</v>
      </c>
      <c r="AP5488" s="73">
        <v>2.5120120945367894</v>
      </c>
      <c r="AQ5488" s="73">
        <v>2.489410753046541</v>
      </c>
      <c r="AR5488" s="73">
        <v>52.64700000000002</v>
      </c>
      <c r="AS5488" s="73">
        <v>-0.12519668741924006</v>
      </c>
      <c r="AT5488" s="73">
        <v>52.521803312580786</v>
      </c>
      <c r="AU5488" s="73">
        <v>52.049248576505676</v>
      </c>
    </row>
    <row r="5489" spans="1:47" ht="13" x14ac:dyDescent="0.3">
      <c r="A5489" s="61">
        <v>44790</v>
      </c>
      <c r="B5489" s="58">
        <v>14</v>
      </c>
      <c r="C5489" s="58" t="s">
        <v>17</v>
      </c>
      <c r="D5489" s="59">
        <v>93.916432</v>
      </c>
      <c r="E5489" s="57">
        <v>9.0016160000000005E-3</v>
      </c>
      <c r="F5489" s="57"/>
      <c r="G5489" s="73">
        <v>1.032</v>
      </c>
      <c r="H5489" s="73">
        <v>-3.6487701464009603E-3</v>
      </c>
      <c r="I5489" s="73">
        <v>1.0283512298535991</v>
      </c>
      <c r="J5489" s="73">
        <v>1.0190944069693291</v>
      </c>
      <c r="K5489" s="73">
        <v>18.064</v>
      </c>
      <c r="L5489" s="73">
        <v>-6.3867620081964088E-2</v>
      </c>
      <c r="M5489" s="73">
        <v>18.000132379918035</v>
      </c>
      <c r="N5489" s="73">
        <v>17.838102100284846</v>
      </c>
      <c r="O5489" s="73">
        <v>70.738</v>
      </c>
      <c r="P5489" s="73">
        <v>-0.25010339400785958</v>
      </c>
      <c r="Q5489" s="73">
        <v>70.487896605992134</v>
      </c>
      <c r="R5489" s="73">
        <v>69.853391628097285</v>
      </c>
      <c r="S5489" s="73">
        <v>5.7889999999999997</v>
      </c>
      <c r="T5489" s="73">
        <v>-2.0467761993716235E-2</v>
      </c>
      <c r="U5489" s="73">
        <v>5.7685322380062836</v>
      </c>
      <c r="V5489" s="73">
        <v>5.7166061259161305</v>
      </c>
      <c r="W5489" s="73">
        <v>95.623000000000005</v>
      </c>
      <c r="X5489" s="73">
        <v>-0.33808754622994086</v>
      </c>
      <c r="Y5489" s="73">
        <v>95.284912453770062</v>
      </c>
      <c r="Z5489" s="73">
        <v>94.427194261267587</v>
      </c>
      <c r="AA5489" s="57"/>
      <c r="AB5489" s="73">
        <v>2.1129999999999991</v>
      </c>
      <c r="AC5489" s="73">
        <v>-7.470786162156226E-3</v>
      </c>
      <c r="AD5489" s="73">
        <v>2.1055292138378428</v>
      </c>
      <c r="AE5489" s="73">
        <v>2.0865760483780926</v>
      </c>
      <c r="AF5489" s="73">
        <v>5.0929999999999991</v>
      </c>
      <c r="AG5489" s="73">
        <v>-1.8006963522887678E-2</v>
      </c>
      <c r="AH5489" s="73">
        <v>5.0749930364771112</v>
      </c>
      <c r="AI5489" s="73">
        <v>5.0293098979600703</v>
      </c>
      <c r="AJ5489" s="73">
        <v>44.167000000000009</v>
      </c>
      <c r="AK5489" s="73">
        <v>-0.15615816962799536</v>
      </c>
      <c r="AL5489" s="73">
        <v>44.010841830372016</v>
      </c>
      <c r="AM5489" s="73">
        <v>43.614673132378265</v>
      </c>
      <c r="AN5489" s="73">
        <v>2.5729999999999991</v>
      </c>
      <c r="AO5489" s="73">
        <v>-9.0971759560946382E-3</v>
      </c>
      <c r="AP5489" s="73">
        <v>2.5639028240439043</v>
      </c>
      <c r="AQ5489" s="73">
        <v>2.5408235553605456</v>
      </c>
      <c r="AR5489" s="73">
        <v>53.946000000000005</v>
      </c>
      <c r="AS5489" s="73">
        <v>-0.1907330952691339</v>
      </c>
      <c r="AT5489" s="73">
        <v>53.755266904730874</v>
      </c>
      <c r="AU5489" s="73">
        <v>53.271382634076971</v>
      </c>
    </row>
    <row r="5490" spans="1:47" ht="13" x14ac:dyDescent="0.3">
      <c r="A5490" s="61">
        <v>44790</v>
      </c>
      <c r="B5490" s="58">
        <v>15</v>
      </c>
      <c r="C5490" s="58" t="s">
        <v>17</v>
      </c>
      <c r="D5490" s="59">
        <v>103.33727</v>
      </c>
      <c r="E5490" s="57">
        <v>9.0298649999999998E-3</v>
      </c>
      <c r="F5490" s="57"/>
      <c r="G5490" s="73">
        <v>1.032</v>
      </c>
      <c r="H5490" s="73">
        <v>-7.9016125023922239E-3</v>
      </c>
      <c r="I5490" s="73">
        <v>1.0240983874976077</v>
      </c>
      <c r="J5490" s="73">
        <v>1.0148509173117866</v>
      </c>
      <c r="K5490" s="73">
        <v>18.501999999999995</v>
      </c>
      <c r="L5490" s="73">
        <v>-0.14166243654967139</v>
      </c>
      <c r="M5490" s="73">
        <v>18.360337563450322</v>
      </c>
      <c r="N5490" s="73">
        <v>18.194546193897935</v>
      </c>
      <c r="O5490" s="73">
        <v>71.699999999999989</v>
      </c>
      <c r="P5490" s="73">
        <v>-0.54897831048597134</v>
      </c>
      <c r="Q5490" s="73">
        <v>71.15102168951401</v>
      </c>
      <c r="R5490" s="73">
        <v>70.508537569045629</v>
      </c>
      <c r="S5490" s="73">
        <v>5.97</v>
      </c>
      <c r="T5490" s="73">
        <v>-4.5709909534187569E-2</v>
      </c>
      <c r="U5490" s="73">
        <v>5.9242900904658118</v>
      </c>
      <c r="V5490" s="73">
        <v>5.8707945507280677</v>
      </c>
      <c r="W5490" s="73">
        <v>97.203999999999979</v>
      </c>
      <c r="X5490" s="73">
        <v>-0.74425226907222242</v>
      </c>
      <c r="Y5490" s="73">
        <v>96.459747730927759</v>
      </c>
      <c r="Z5490" s="73">
        <v>95.588729230983418</v>
      </c>
      <c r="AA5490" s="57"/>
      <c r="AB5490" s="73">
        <v>2.1129999999999991</v>
      </c>
      <c r="AC5490" s="73">
        <v>-1.6178398466622831E-2</v>
      </c>
      <c r="AD5490" s="73">
        <v>2.0968216015333763</v>
      </c>
      <c r="AE5490" s="73">
        <v>2.0778875855424461</v>
      </c>
      <c r="AF5490" s="73">
        <v>5.174999999999998</v>
      </c>
      <c r="AG5490" s="73">
        <v>-3.9622911530891224E-2</v>
      </c>
      <c r="AH5490" s="73">
        <v>5.1353770884691068</v>
      </c>
      <c r="AI5490" s="73">
        <v>5.0890053266361379</v>
      </c>
      <c r="AJ5490" s="73">
        <v>45.017000000000003</v>
      </c>
      <c r="AK5490" s="73">
        <v>-0.34467721901181275</v>
      </c>
      <c r="AL5490" s="73">
        <v>44.672322780988189</v>
      </c>
      <c r="AM5490" s="73">
        <v>44.268937737039437</v>
      </c>
      <c r="AN5490" s="73">
        <v>2.6509999999999989</v>
      </c>
      <c r="AO5490" s="73">
        <v>-2.0297649945583116E-2</v>
      </c>
      <c r="AP5490" s="73">
        <v>2.630702350054416</v>
      </c>
      <c r="AQ5490" s="73">
        <v>2.6069474629782419</v>
      </c>
      <c r="AR5490" s="73">
        <v>54.955999999999996</v>
      </c>
      <c r="AS5490" s="73">
        <v>-0.42077617895490993</v>
      </c>
      <c r="AT5490" s="73">
        <v>54.535223821045086</v>
      </c>
      <c r="AU5490" s="73">
        <v>54.04277811219626</v>
      </c>
    </row>
    <row r="5491" spans="1:47" ht="13" x14ac:dyDescent="0.3">
      <c r="A5491" s="61">
        <v>44790</v>
      </c>
      <c r="B5491" s="58">
        <v>16</v>
      </c>
      <c r="C5491" s="58" t="s">
        <v>17</v>
      </c>
      <c r="D5491" s="59">
        <v>92.213300000000004</v>
      </c>
      <c r="E5491" s="57">
        <v>9.0420940000000005E-3</v>
      </c>
      <c r="F5491" s="57"/>
      <c r="G5491" s="73">
        <v>1.032</v>
      </c>
      <c r="H5491" s="73">
        <v>-7.6020699434633139E-3</v>
      </c>
      <c r="I5491" s="73">
        <v>1.0243979300565367</v>
      </c>
      <c r="J5491" s="73">
        <v>1.01513522767956</v>
      </c>
      <c r="K5491" s="73">
        <v>18.649000000000001</v>
      </c>
      <c r="L5491" s="73">
        <v>-0.13737500230198388</v>
      </c>
      <c r="M5491" s="73">
        <v>18.511624997698018</v>
      </c>
      <c r="N5491" s="73">
        <v>18.344241144376081</v>
      </c>
      <c r="O5491" s="73">
        <v>72.611000000000004</v>
      </c>
      <c r="P5491" s="73">
        <v>-0.53487781072171969</v>
      </c>
      <c r="Q5491" s="73">
        <v>72.07612218927828</v>
      </c>
      <c r="R5491" s="73">
        <v>71.424403117287341</v>
      </c>
      <c r="S5491" s="73">
        <v>5.9740000000000002</v>
      </c>
      <c r="T5491" s="73">
        <v>-4.4006556048691706E-2</v>
      </c>
      <c r="U5491" s="73">
        <v>5.9299934439513082</v>
      </c>
      <c r="V5491" s="73">
        <v>5.8763738858117165</v>
      </c>
      <c r="W5491" s="73">
        <v>98.266000000000005</v>
      </c>
      <c r="X5491" s="73">
        <v>-0.72386143901585864</v>
      </c>
      <c r="Y5491" s="73">
        <v>97.542138560984142</v>
      </c>
      <c r="Z5491" s="73">
        <v>96.660153375154692</v>
      </c>
      <c r="AA5491" s="57"/>
      <c r="AB5491" s="73">
        <v>2.1129999999999991</v>
      </c>
      <c r="AC5491" s="73">
        <v>-1.5565090882304242E-2</v>
      </c>
      <c r="AD5491" s="73">
        <v>2.0974349091176947</v>
      </c>
      <c r="AE5491" s="73">
        <v>2.078469705510571</v>
      </c>
      <c r="AF5491" s="73">
        <v>5.2499999999999982</v>
      </c>
      <c r="AG5491" s="73">
        <v>-3.8673320933316262E-2</v>
      </c>
      <c r="AH5491" s="73">
        <v>5.2113266790666817</v>
      </c>
      <c r="AI5491" s="73">
        <v>5.1642053733698532</v>
      </c>
      <c r="AJ5491" s="73">
        <v>44.987000000000037</v>
      </c>
      <c r="AK5491" s="73">
        <v>-0.33138984549087636</v>
      </c>
      <c r="AL5491" s="73">
        <v>44.655610154509162</v>
      </c>
      <c r="AM5491" s="73">
        <v>44.251829929864734</v>
      </c>
      <c r="AN5491" s="73">
        <v>2.6059999999999985</v>
      </c>
      <c r="AO5491" s="73">
        <v>-1.9196699876613744E-2</v>
      </c>
      <c r="AP5491" s="73">
        <v>2.586803300123385</v>
      </c>
      <c r="AQ5491" s="73">
        <v>2.563413181524159</v>
      </c>
      <c r="AR5491" s="73">
        <v>54.956000000000039</v>
      </c>
      <c r="AS5491" s="73">
        <v>-0.40482495718311062</v>
      </c>
      <c r="AT5491" s="73">
        <v>54.551175042816922</v>
      </c>
      <c r="AU5491" s="73">
        <v>54.057918190269319</v>
      </c>
    </row>
    <row r="5492" spans="1:47" ht="13" x14ac:dyDescent="0.3">
      <c r="A5492" s="61">
        <v>44790</v>
      </c>
      <c r="B5492" s="58">
        <v>17</v>
      </c>
      <c r="C5492" s="58" t="s">
        <v>17</v>
      </c>
      <c r="D5492" s="59">
        <v>100.306335</v>
      </c>
      <c r="E5492" s="57">
        <v>9.15616E-3</v>
      </c>
      <c r="F5492" s="57"/>
      <c r="G5492" s="73">
        <v>1.032</v>
      </c>
      <c r="H5492" s="73">
        <v>-2.3560560106105043E-3</v>
      </c>
      <c r="I5492" s="73">
        <v>1.0296439439893896</v>
      </c>
      <c r="J5492" s="73">
        <v>1.0202163592951918</v>
      </c>
      <c r="K5492" s="73">
        <v>18.239000000000001</v>
      </c>
      <c r="L5492" s="73">
        <v>-4.1639637187524212E-2</v>
      </c>
      <c r="M5492" s="73">
        <v>18.197360362812475</v>
      </c>
      <c r="N5492" s="73">
        <v>18.030742419752908</v>
      </c>
      <c r="O5492" s="73">
        <v>70.784000000000006</v>
      </c>
      <c r="P5492" s="73">
        <v>-0.16159987272776546</v>
      </c>
      <c r="Q5492" s="73">
        <v>70.622400127272243</v>
      </c>
      <c r="R5492" s="73">
        <v>69.975770132122918</v>
      </c>
      <c r="S5492" s="73">
        <v>5.7770000000000001</v>
      </c>
      <c r="T5492" s="73">
        <v>-1.3188891059396206E-2</v>
      </c>
      <c r="U5492" s="73">
        <v>5.7638111089406037</v>
      </c>
      <c r="V5492" s="73">
        <v>5.7110367322173659</v>
      </c>
      <c r="W5492" s="73">
        <v>95.832000000000008</v>
      </c>
      <c r="X5492" s="73">
        <v>-0.21878445698529639</v>
      </c>
      <c r="Y5492" s="73">
        <v>95.613215543014704</v>
      </c>
      <c r="Z5492" s="73">
        <v>94.737765643388386</v>
      </c>
      <c r="AA5492" s="57"/>
      <c r="AB5492" s="73">
        <v>2.1129999999999991</v>
      </c>
      <c r="AC5492" s="73">
        <v>-4.8239790217247999E-3</v>
      </c>
      <c r="AD5492" s="73">
        <v>2.1081760209782745</v>
      </c>
      <c r="AE5492" s="73">
        <v>2.0888732240220342</v>
      </c>
      <c r="AF5492" s="73">
        <v>4.9839999999999973</v>
      </c>
      <c r="AG5492" s="73">
        <v>-1.1378472051242972E-2</v>
      </c>
      <c r="AH5492" s="73">
        <v>4.9726215279487542</v>
      </c>
      <c r="AI5492" s="73">
        <v>4.9270914096194112</v>
      </c>
      <c r="AJ5492" s="73">
        <v>43.210000000000008</v>
      </c>
      <c r="AK5492" s="73">
        <v>-9.8648430444263482E-2</v>
      </c>
      <c r="AL5492" s="73">
        <v>43.111351569555744</v>
      </c>
      <c r="AM5492" s="73">
        <v>42.71661713676864</v>
      </c>
      <c r="AN5492" s="73">
        <v>2.484999999999999</v>
      </c>
      <c r="AO5492" s="73">
        <v>-5.6732550255495168E-3</v>
      </c>
      <c r="AP5492" s="73">
        <v>2.4793267449744496</v>
      </c>
      <c r="AQ5492" s="73">
        <v>2.4566256326051845</v>
      </c>
      <c r="AR5492" s="73">
        <v>52.792000000000002</v>
      </c>
      <c r="AS5492" s="73">
        <v>-0.12052413654278077</v>
      </c>
      <c r="AT5492" s="73">
        <v>52.671475863457225</v>
      </c>
      <c r="AU5492" s="73">
        <v>52.189207403015267</v>
      </c>
    </row>
    <row r="5493" spans="1:47" ht="13" x14ac:dyDescent="0.3">
      <c r="A5493" s="61">
        <v>44790</v>
      </c>
      <c r="B5493" s="58">
        <v>18</v>
      </c>
      <c r="C5493" s="58" t="s">
        <v>17</v>
      </c>
      <c r="D5493" s="59">
        <v>105.600858</v>
      </c>
      <c r="E5493" s="57">
        <v>9.1743069999999996E-3</v>
      </c>
      <c r="F5493" s="57"/>
      <c r="G5493" s="73">
        <v>1.032</v>
      </c>
      <c r="H5493" s="73">
        <v>-3.1556476387798733E-3</v>
      </c>
      <c r="I5493" s="73">
        <v>1.0288443523612201</v>
      </c>
      <c r="J5493" s="73">
        <v>1.0194054184174421</v>
      </c>
      <c r="K5493" s="73">
        <v>16.988999999999997</v>
      </c>
      <c r="L5493" s="73">
        <v>-5.1948931913983774E-2</v>
      </c>
      <c r="M5493" s="73">
        <v>16.937051068086014</v>
      </c>
      <c r="N5493" s="73">
        <v>16.781665361912715</v>
      </c>
      <c r="O5493" s="73">
        <v>64.678999999999974</v>
      </c>
      <c r="P5493" s="73">
        <v>-0.19777532328356914</v>
      </c>
      <c r="Q5493" s="73">
        <v>64.481224676716408</v>
      </c>
      <c r="R5493" s="73">
        <v>63.889654125796234</v>
      </c>
      <c r="S5493" s="73">
        <v>5.2479999999999993</v>
      </c>
      <c r="T5493" s="73">
        <v>-1.604732442666354E-2</v>
      </c>
      <c r="U5493" s="73">
        <v>5.2319526755733357</v>
      </c>
      <c r="V5493" s="73">
        <v>5.1839531355181547</v>
      </c>
      <c r="W5493" s="73">
        <v>87.947999999999979</v>
      </c>
      <c r="X5493" s="73">
        <v>-0.26892722726299634</v>
      </c>
      <c r="Y5493" s="73">
        <v>87.679072772736973</v>
      </c>
      <c r="Z5493" s="73">
        <v>86.874678041644543</v>
      </c>
      <c r="AA5493" s="57"/>
      <c r="AB5493" s="73">
        <v>2.1129999999999991</v>
      </c>
      <c r="AC5493" s="73">
        <v>-6.4611273844397965E-3</v>
      </c>
      <c r="AD5493" s="73">
        <v>2.1065388726155594</v>
      </c>
      <c r="AE5493" s="73">
        <v>2.0872128382907502</v>
      </c>
      <c r="AF5493" s="73">
        <v>4.5689999999999982</v>
      </c>
      <c r="AG5493" s="73">
        <v>-1.3971079517039955E-2</v>
      </c>
      <c r="AH5493" s="73">
        <v>4.5550289204829584</v>
      </c>
      <c r="AI5493" s="73">
        <v>4.513239686772569</v>
      </c>
      <c r="AJ5493" s="73">
        <v>39.850999999999985</v>
      </c>
      <c r="AK5493" s="73">
        <v>-0.12185631206687664</v>
      </c>
      <c r="AL5493" s="73">
        <v>39.72914368793311</v>
      </c>
      <c r="AM5493" s="73">
        <v>39.364656326892899</v>
      </c>
      <c r="AN5493" s="73">
        <v>2.2679999999999989</v>
      </c>
      <c r="AO5493" s="73">
        <v>-6.9350860898766947E-3</v>
      </c>
      <c r="AP5493" s="73">
        <v>2.2610649139101224</v>
      </c>
      <c r="AQ5493" s="73">
        <v>2.2403212102429824</v>
      </c>
      <c r="AR5493" s="73">
        <v>48.800999999999981</v>
      </c>
      <c r="AS5493" s="73">
        <v>-0.14922360505823309</v>
      </c>
      <c r="AT5493" s="73">
        <v>48.651776394941756</v>
      </c>
      <c r="AU5493" s="73">
        <v>48.205430062199198</v>
      </c>
    </row>
    <row r="5494" spans="1:47" ht="13" x14ac:dyDescent="0.3">
      <c r="A5494" s="61">
        <v>44790</v>
      </c>
      <c r="B5494" s="58">
        <v>19</v>
      </c>
      <c r="C5494" s="58" t="s">
        <v>17</v>
      </c>
      <c r="D5494" s="59">
        <v>98.025715000000005</v>
      </c>
      <c r="E5494" s="57">
        <v>9.2228069999999995E-3</v>
      </c>
      <c r="F5494" s="57"/>
      <c r="G5494" s="73">
        <v>1.032</v>
      </c>
      <c r="H5494" s="73">
        <v>-4.0033759021314338E-3</v>
      </c>
      <c r="I5494" s="73">
        <v>1.0279966240978686</v>
      </c>
      <c r="J5494" s="73">
        <v>1.0185156096371624</v>
      </c>
      <c r="K5494" s="73">
        <v>15.584000000000001</v>
      </c>
      <c r="L5494" s="73">
        <v>-6.0454079514356857E-2</v>
      </c>
      <c r="M5494" s="73">
        <v>15.523545920485645</v>
      </c>
      <c r="N5494" s="73">
        <v>15.380375252505369</v>
      </c>
      <c r="O5494" s="73">
        <v>60.463000000000008</v>
      </c>
      <c r="P5494" s="73">
        <v>-0.23455050113427608</v>
      </c>
      <c r="Q5494" s="73">
        <v>60.228449498865729</v>
      </c>
      <c r="R5494" s="73">
        <v>59.672974133228443</v>
      </c>
      <c r="S5494" s="73">
        <v>4.7759999999999989</v>
      </c>
      <c r="T5494" s="73">
        <v>-1.852725126800361E-2</v>
      </c>
      <c r="U5494" s="73">
        <v>4.7574727487319954</v>
      </c>
      <c r="V5494" s="73">
        <v>4.7135954957626804</v>
      </c>
      <c r="W5494" s="73">
        <v>81.855000000000004</v>
      </c>
      <c r="X5494" s="73">
        <v>-0.31753520781876798</v>
      </c>
      <c r="Y5494" s="73">
        <v>81.53746479218124</v>
      </c>
      <c r="Z5494" s="73">
        <v>80.785460491133648</v>
      </c>
      <c r="AA5494" s="57"/>
      <c r="AB5494" s="73">
        <v>2.1129999999999991</v>
      </c>
      <c r="AC5494" s="73">
        <v>-8.196834574809804E-3</v>
      </c>
      <c r="AD5494" s="73">
        <v>2.1048031654251891</v>
      </c>
      <c r="AE5494" s="73">
        <v>2.0853909720574837</v>
      </c>
      <c r="AF5494" s="73">
        <v>4.2879999999999967</v>
      </c>
      <c r="AG5494" s="73">
        <v>-1.6634182042964706E-2</v>
      </c>
      <c r="AH5494" s="73">
        <v>4.2713658179570322</v>
      </c>
      <c r="AI5494" s="73">
        <v>4.2319718353916169</v>
      </c>
      <c r="AJ5494" s="73">
        <v>36.932000000000016</v>
      </c>
      <c r="AK5494" s="73">
        <v>-0.14326809962937809</v>
      </c>
      <c r="AL5494" s="73">
        <v>36.788731900370635</v>
      </c>
      <c r="AM5494" s="73">
        <v>36.449436526278774</v>
      </c>
      <c r="AN5494" s="73">
        <v>2.1249999999999982</v>
      </c>
      <c r="AO5494" s="73">
        <v>-8.2433854573927233E-3</v>
      </c>
      <c r="AP5494" s="73">
        <v>2.1167566145426053</v>
      </c>
      <c r="AQ5494" s="73">
        <v>2.0972341768207055</v>
      </c>
      <c r="AR5494" s="73">
        <v>45.458000000000013</v>
      </c>
      <c r="AS5494" s="73">
        <v>-0.17634250170454532</v>
      </c>
      <c r="AT5494" s="73">
        <v>45.281657498295459</v>
      </c>
      <c r="AU5494" s="73">
        <v>44.86403351054858</v>
      </c>
    </row>
    <row r="5495" spans="1:47" ht="13" x14ac:dyDescent="0.3">
      <c r="A5495" s="61">
        <v>44790</v>
      </c>
      <c r="B5495" s="58">
        <v>20</v>
      </c>
      <c r="C5495" s="58" t="s">
        <v>17</v>
      </c>
      <c r="D5495" s="59">
        <v>84.836117000000002</v>
      </c>
      <c r="E5495" s="57">
        <v>9.0127590000000004E-3</v>
      </c>
      <c r="F5495" s="57"/>
      <c r="G5495" s="73">
        <v>1.032</v>
      </c>
      <c r="H5495" s="73">
        <v>-9.1351412616010198E-3</v>
      </c>
      <c r="I5495" s="73">
        <v>1.0228648587383991</v>
      </c>
      <c r="J5495" s="73">
        <v>1.0136460242770209</v>
      </c>
      <c r="K5495" s="73">
        <v>14.152999999999999</v>
      </c>
      <c r="L5495" s="73">
        <v>-0.12528067274751861</v>
      </c>
      <c r="M5495" s="73">
        <v>14.02771932725248</v>
      </c>
      <c r="N5495" s="73">
        <v>13.901290873636311</v>
      </c>
      <c r="O5495" s="73">
        <v>55.82</v>
      </c>
      <c r="P5495" s="73">
        <v>-0.49411200118465987</v>
      </c>
      <c r="Q5495" s="73">
        <v>55.32588799881534</v>
      </c>
      <c r="R5495" s="73">
        <v>54.827249103821025</v>
      </c>
      <c r="S5495" s="73">
        <v>4.3059999999999992</v>
      </c>
      <c r="T5495" s="73">
        <v>-3.81161998764089E-2</v>
      </c>
      <c r="U5495" s="73">
        <v>4.2678838001235899</v>
      </c>
      <c r="V5495" s="73">
        <v>4.2294183919930717</v>
      </c>
      <c r="W5495" s="73">
        <v>75.310999999999993</v>
      </c>
      <c r="X5495" s="73">
        <v>-0.66664401507018844</v>
      </c>
      <c r="Y5495" s="73">
        <v>74.644355984929803</v>
      </c>
      <c r="Z5495" s="73">
        <v>73.971604393727432</v>
      </c>
      <c r="AA5495" s="57"/>
      <c r="AB5495" s="73">
        <v>2.1129999999999991</v>
      </c>
      <c r="AC5495" s="73">
        <v>-1.8704024695506732E-2</v>
      </c>
      <c r="AD5495" s="73">
        <v>2.0942959753044925</v>
      </c>
      <c r="AE5495" s="73">
        <v>2.0754205904044034</v>
      </c>
      <c r="AF5495" s="73">
        <v>4.2019999999999973</v>
      </c>
      <c r="AG5495" s="73">
        <v>-3.719560424539483E-2</v>
      </c>
      <c r="AH5495" s="73">
        <v>4.1648043957546026</v>
      </c>
      <c r="AI5495" s="73">
        <v>4.1272680174535257</v>
      </c>
      <c r="AJ5495" s="73">
        <v>34.484000000000009</v>
      </c>
      <c r="AK5495" s="73">
        <v>-0.30524826672969929</v>
      </c>
      <c r="AL5495" s="73">
        <v>34.17875173327031</v>
      </c>
      <c r="AM5495" s="73">
        <v>33.870706880977515</v>
      </c>
      <c r="AN5495" s="73">
        <v>1.9659999999999989</v>
      </c>
      <c r="AO5495" s="73">
        <v>-1.7402798178592634E-2</v>
      </c>
      <c r="AP5495" s="73">
        <v>1.9485972018214062</v>
      </c>
      <c r="AQ5495" s="73">
        <v>1.9310349648533156</v>
      </c>
      <c r="AR5495" s="73">
        <v>42.765000000000008</v>
      </c>
      <c r="AS5495" s="73">
        <v>-0.37855069384919349</v>
      </c>
      <c r="AT5495" s="73">
        <v>42.386449306150816</v>
      </c>
      <c r="AU5495" s="73">
        <v>42.004430453688762</v>
      </c>
    </row>
    <row r="5496" spans="1:47" ht="13" x14ac:dyDescent="0.3">
      <c r="A5496" s="61">
        <v>44790</v>
      </c>
      <c r="B5496" s="58">
        <v>21</v>
      </c>
      <c r="C5496" s="58" t="s">
        <v>17</v>
      </c>
      <c r="D5496" s="59">
        <v>93.405775000000006</v>
      </c>
      <c r="E5496" s="57">
        <v>9.0984180000000005E-3</v>
      </c>
      <c r="F5496" s="57"/>
      <c r="G5496" s="73">
        <v>1.032</v>
      </c>
      <c r="H5496" s="73">
        <v>-5.7801118059617011E-3</v>
      </c>
      <c r="I5496" s="73">
        <v>1.0262198881940383</v>
      </c>
      <c r="J5496" s="73">
        <v>1.0168829106913357</v>
      </c>
      <c r="K5496" s="73">
        <v>13.765999999999998</v>
      </c>
      <c r="L5496" s="73">
        <v>-7.7101762714020125E-2</v>
      </c>
      <c r="M5496" s="73">
        <v>13.688898237285978</v>
      </c>
      <c r="N5496" s="73">
        <v>13.564350919163687</v>
      </c>
      <c r="O5496" s="73">
        <v>52.122000000000007</v>
      </c>
      <c r="P5496" s="73">
        <v>-0.2919292515022634</v>
      </c>
      <c r="Q5496" s="73">
        <v>51.830070748497747</v>
      </c>
      <c r="R5496" s="73">
        <v>51.358499099858342</v>
      </c>
      <c r="S5496" s="73">
        <v>4.0220000000000002</v>
      </c>
      <c r="T5496" s="73">
        <v>-2.2526753569358491E-2</v>
      </c>
      <c r="U5496" s="73">
        <v>3.9994732464306417</v>
      </c>
      <c r="V5496" s="73">
        <v>3.9630843670547988</v>
      </c>
      <c r="W5496" s="73">
        <v>70.942000000000007</v>
      </c>
      <c r="X5496" s="73">
        <v>-0.39733787959160372</v>
      </c>
      <c r="Y5496" s="73">
        <v>70.544662120408404</v>
      </c>
      <c r="Z5496" s="73">
        <v>69.902817296768163</v>
      </c>
      <c r="AA5496" s="57"/>
      <c r="AB5496" s="73">
        <v>2.1129999999999991</v>
      </c>
      <c r="AC5496" s="73">
        <v>-1.183466690503592E-2</v>
      </c>
      <c r="AD5496" s="73">
        <v>2.1011653330949631</v>
      </c>
      <c r="AE5496" s="73">
        <v>2.0820480526073557</v>
      </c>
      <c r="AF5496" s="73">
        <v>4.302999999999999</v>
      </c>
      <c r="AG5496" s="73">
        <v>-2.4100601842105808E-2</v>
      </c>
      <c r="AH5496" s="73">
        <v>4.2788993981578933</v>
      </c>
      <c r="AI5496" s="73">
        <v>4.2399681828535041</v>
      </c>
      <c r="AJ5496" s="73">
        <v>34.35600000000003</v>
      </c>
      <c r="AK5496" s="73">
        <v>-0.19242395465660891</v>
      </c>
      <c r="AL5496" s="73">
        <v>34.163576045343419</v>
      </c>
      <c r="AM5496" s="73">
        <v>33.852741550108099</v>
      </c>
      <c r="AN5496" s="73">
        <v>1.944999999999999</v>
      </c>
      <c r="AO5496" s="73">
        <v>-1.0893718471507269E-2</v>
      </c>
      <c r="AP5496" s="73">
        <v>1.9341062815284917</v>
      </c>
      <c r="AQ5496" s="73">
        <v>1.9165089741227199</v>
      </c>
      <c r="AR5496" s="73">
        <v>42.717000000000027</v>
      </c>
      <c r="AS5496" s="73">
        <v>-0.23925294187525792</v>
      </c>
      <c r="AT5496" s="73">
        <v>42.47774705812477</v>
      </c>
      <c r="AU5496" s="73">
        <v>42.091266759691678</v>
      </c>
    </row>
    <row r="5497" spans="1:47" ht="13" x14ac:dyDescent="0.3">
      <c r="A5497" s="61">
        <v>44790</v>
      </c>
      <c r="B5497" s="58">
        <v>22</v>
      </c>
      <c r="C5497" s="58" t="s">
        <v>17</v>
      </c>
      <c r="D5497" s="59">
        <v>77.840299999999999</v>
      </c>
      <c r="E5497" s="57">
        <v>8.9772900000000006E-3</v>
      </c>
      <c r="F5497" s="57"/>
      <c r="G5497" s="73">
        <v>1.032</v>
      </c>
      <c r="H5497" s="73">
        <v>-2.5009894534030503E-3</v>
      </c>
      <c r="I5497" s="73">
        <v>1.0294990105465969</v>
      </c>
      <c r="J5497" s="73">
        <v>1.0202568993742069</v>
      </c>
      <c r="K5497" s="73">
        <v>12.887999999999998</v>
      </c>
      <c r="L5497" s="73">
        <v>-3.1233286894824137E-2</v>
      </c>
      <c r="M5497" s="73">
        <v>12.856766713105173</v>
      </c>
      <c r="N5497" s="73">
        <v>12.741347789859281</v>
      </c>
      <c r="O5497" s="73">
        <v>47.422000000000004</v>
      </c>
      <c r="P5497" s="73">
        <v>-0.11492434288689871</v>
      </c>
      <c r="Q5497" s="73">
        <v>47.307075657113103</v>
      </c>
      <c r="R5497" s="73">
        <v>46.88238631988726</v>
      </c>
      <c r="S5497" s="73">
        <v>3.657</v>
      </c>
      <c r="T5497" s="73">
        <v>-8.8625178595881354E-3</v>
      </c>
      <c r="U5497" s="73">
        <v>3.6481374821404118</v>
      </c>
      <c r="V5497" s="73">
        <v>3.6153870940033674</v>
      </c>
      <c r="W5497" s="73">
        <v>64.998999999999995</v>
      </c>
      <c r="X5497" s="73">
        <v>-0.15752113709471405</v>
      </c>
      <c r="Y5497" s="73">
        <v>64.841478862905291</v>
      </c>
      <c r="Z5497" s="73">
        <v>64.259378103124121</v>
      </c>
      <c r="AA5497" s="57"/>
      <c r="AB5497" s="73">
        <v>2.1129999999999991</v>
      </c>
      <c r="AC5497" s="73">
        <v>-5.1207274370548865E-3</v>
      </c>
      <c r="AD5497" s="73">
        <v>2.1078792725629443</v>
      </c>
      <c r="AE5497" s="73">
        <v>2.0889562290481578</v>
      </c>
      <c r="AF5497" s="73">
        <v>4.1579999999999968</v>
      </c>
      <c r="AG5497" s="73">
        <v>-1.0076660995397167E-2</v>
      </c>
      <c r="AH5497" s="73">
        <v>4.1479233390046</v>
      </c>
      <c r="AI5497" s="73">
        <v>4.1106862282925869</v>
      </c>
      <c r="AJ5497" s="73">
        <v>32.171000000000014</v>
      </c>
      <c r="AK5497" s="73">
        <v>-7.7964468706811604E-2</v>
      </c>
      <c r="AL5497" s="73">
        <v>32.093035531293204</v>
      </c>
      <c r="AM5497" s="73">
        <v>31.804927044348478</v>
      </c>
      <c r="AN5497" s="73">
        <v>1.7949999999999993</v>
      </c>
      <c r="AO5497" s="73">
        <v>-4.3500737101341792E-3</v>
      </c>
      <c r="AP5497" s="73">
        <v>1.7906499262898652</v>
      </c>
      <c r="AQ5497" s="73">
        <v>1.7745747426130825</v>
      </c>
      <c r="AR5497" s="73">
        <v>40.237000000000009</v>
      </c>
      <c r="AS5497" s="73">
        <v>-9.751193084939784E-2</v>
      </c>
      <c r="AT5497" s="73">
        <v>40.139488069150616</v>
      </c>
      <c r="AU5497" s="73">
        <v>39.779144244302309</v>
      </c>
    </row>
    <row r="5498" spans="1:47" ht="13" x14ac:dyDescent="0.3">
      <c r="A5498" s="61">
        <v>44790</v>
      </c>
      <c r="B5498" s="58">
        <v>23</v>
      </c>
      <c r="C5498" s="58" t="s">
        <v>17</v>
      </c>
      <c r="D5498" s="59">
        <v>73.004524000000004</v>
      </c>
      <c r="E5498" s="57">
        <v>8.7822590000000006E-3</v>
      </c>
      <c r="F5498" s="57"/>
      <c r="G5498" s="73">
        <v>1.032</v>
      </c>
      <c r="H5498" s="73">
        <v>-3.5953241646471197E-3</v>
      </c>
      <c r="I5498" s="73">
        <v>1.0284046758353529</v>
      </c>
      <c r="J5498" s="73">
        <v>1.0193729596153558</v>
      </c>
      <c r="K5498" s="73">
        <v>11.887999999999998</v>
      </c>
      <c r="L5498" s="73">
        <v>-4.1415904718338128E-2</v>
      </c>
      <c r="M5498" s="73">
        <v>11.84658409528166</v>
      </c>
      <c r="N5498" s="73">
        <v>11.742544325491616</v>
      </c>
      <c r="O5498" s="73">
        <v>42.836000000000006</v>
      </c>
      <c r="P5498" s="73">
        <v>-0.14923382356281398</v>
      </c>
      <c r="Q5498" s="73">
        <v>42.686766176437189</v>
      </c>
      <c r="R5498" s="73">
        <v>42.31187994000328</v>
      </c>
      <c r="S5498" s="73">
        <v>3.2729999999999997</v>
      </c>
      <c r="T5498" s="73">
        <v>-1.1402612394273277E-2</v>
      </c>
      <c r="U5498" s="73">
        <v>3.2615973876057263</v>
      </c>
      <c r="V5498" s="73">
        <v>3.2329531945940495</v>
      </c>
      <c r="W5498" s="73">
        <v>59.028999999999996</v>
      </c>
      <c r="X5498" s="73">
        <v>-0.20564766484007252</v>
      </c>
      <c r="Y5498" s="73">
        <v>58.823352335159925</v>
      </c>
      <c r="Z5498" s="73">
        <v>58.306750419704301</v>
      </c>
      <c r="AA5498" s="57"/>
      <c r="AB5498" s="73">
        <v>2.1129999999999991</v>
      </c>
      <c r="AC5498" s="73">
        <v>-7.3613565502900777E-3</v>
      </c>
      <c r="AD5498" s="73">
        <v>2.105638643449709</v>
      </c>
      <c r="AE5498" s="73">
        <v>2.0871463795225251</v>
      </c>
      <c r="AF5498" s="73">
        <v>3.7409999999999983</v>
      </c>
      <c r="AG5498" s="73">
        <v>-1.3033050096845803E-2</v>
      </c>
      <c r="AH5498" s="73">
        <v>3.7279669499031525</v>
      </c>
      <c r="AI5498" s="73">
        <v>3.6952269786056631</v>
      </c>
      <c r="AJ5498" s="73">
        <v>29.551000000000009</v>
      </c>
      <c r="AK5498" s="73">
        <v>-0.10295099262547196</v>
      </c>
      <c r="AL5498" s="73">
        <v>29.448049007374536</v>
      </c>
      <c r="AM5498" s="73">
        <v>29.189428613947079</v>
      </c>
      <c r="AN5498" s="73">
        <v>1.5949999999999989</v>
      </c>
      <c r="AO5498" s="73">
        <v>-5.5567267854768907E-3</v>
      </c>
      <c r="AP5498" s="73">
        <v>1.5894432732145221</v>
      </c>
      <c r="AQ5498" s="73">
        <v>1.5754843707233444</v>
      </c>
      <c r="AR5498" s="73">
        <v>37.000000000000007</v>
      </c>
      <c r="AS5498" s="73">
        <v>-0.12890212605808474</v>
      </c>
      <c r="AT5498" s="73">
        <v>36.87109787394192</v>
      </c>
      <c r="AU5498" s="73">
        <v>36.547286342798614</v>
      </c>
    </row>
    <row r="5499" spans="1:47" ht="13" x14ac:dyDescent="0.3">
      <c r="A5499" s="61">
        <v>44790</v>
      </c>
      <c r="B5499" s="58">
        <v>24</v>
      </c>
      <c r="C5499" s="58" t="s">
        <v>16</v>
      </c>
      <c r="D5499" s="59">
        <v>59.926170999999997</v>
      </c>
      <c r="E5499" s="57">
        <v>8.722624E-3</v>
      </c>
      <c r="F5499" s="57"/>
      <c r="G5499" s="73">
        <v>1.032</v>
      </c>
      <c r="H5499" s="73">
        <v>-3.8304753329152347E-3</v>
      </c>
      <c r="I5499" s="73">
        <v>1.0281695246670848</v>
      </c>
      <c r="J5499" s="73">
        <v>1.0192011884951551</v>
      </c>
      <c r="K5499" s="73">
        <v>11.133999999999997</v>
      </c>
      <c r="L5499" s="73">
        <v>-4.132607786499827E-2</v>
      </c>
      <c r="M5499" s="73">
        <v>11.092673922134999</v>
      </c>
      <c r="N5499" s="73">
        <v>10.995916698357609</v>
      </c>
      <c r="O5499" s="73">
        <v>39.753999999999998</v>
      </c>
      <c r="P5499" s="73">
        <v>-0.14755495773712429</v>
      </c>
      <c r="Q5499" s="73">
        <v>39.606445042262877</v>
      </c>
      <c r="R5499" s="73">
        <v>39.260972914182553</v>
      </c>
      <c r="S5499" s="73">
        <v>2.9919999999999995</v>
      </c>
      <c r="T5499" s="73">
        <v>-1.1105409104730991E-2</v>
      </c>
      <c r="U5499" s="73">
        <v>2.9808945908952684</v>
      </c>
      <c r="V5499" s="73">
        <v>2.9548933681952549</v>
      </c>
      <c r="W5499" s="73">
        <v>54.911999999999992</v>
      </c>
      <c r="X5499" s="73">
        <v>-0.20381692003976878</v>
      </c>
      <c r="Y5499" s="73">
        <v>54.708183079960229</v>
      </c>
      <c r="Z5499" s="73">
        <v>54.230984169230574</v>
      </c>
      <c r="AA5499" s="57"/>
      <c r="AB5499" s="73">
        <v>2.1129999999999991</v>
      </c>
      <c r="AC5499" s="73">
        <v>-7.8428240101258619E-3</v>
      </c>
      <c r="AD5499" s="73">
        <v>2.1051571759898731</v>
      </c>
      <c r="AE5499" s="73">
        <v>2.0867946814828113</v>
      </c>
      <c r="AF5499" s="73">
        <v>3.5599999999999974</v>
      </c>
      <c r="AG5499" s="73">
        <v>-1.3213655218195956E-2</v>
      </c>
      <c r="AH5499" s="73">
        <v>3.5467863447818013</v>
      </c>
      <c r="AI5499" s="73">
        <v>3.5158490610879354</v>
      </c>
      <c r="AJ5499" s="73">
        <v>27.630999999999993</v>
      </c>
      <c r="AK5499" s="73">
        <v>-0.10255800767808221</v>
      </c>
      <c r="AL5499" s="73">
        <v>27.528441992321913</v>
      </c>
      <c r="AM5499" s="73">
        <v>27.288321743517077</v>
      </c>
      <c r="AN5499" s="73">
        <v>1.4879999999999993</v>
      </c>
      <c r="AO5499" s="73">
        <v>-5.5230109451335921E-3</v>
      </c>
      <c r="AP5499" s="73">
        <v>1.4824769890548657</v>
      </c>
      <c r="AQ5499" s="73">
        <v>1.4695458996906881</v>
      </c>
      <c r="AR5499" s="73">
        <v>34.791999999999987</v>
      </c>
      <c r="AS5499" s="73">
        <v>-0.12913749785153764</v>
      </c>
      <c r="AT5499" s="73">
        <v>34.66286250214845</v>
      </c>
      <c r="AU5499" s="73">
        <v>34.360511385778508</v>
      </c>
    </row>
    <row r="5500" spans="1:47" ht="13" x14ac:dyDescent="0.3">
      <c r="A5500" s="61">
        <v>44791</v>
      </c>
      <c r="B5500" s="58">
        <v>1</v>
      </c>
      <c r="C5500" s="58" t="s">
        <v>16</v>
      </c>
      <c r="D5500" s="59">
        <v>65.862540999999993</v>
      </c>
      <c r="E5500" s="57">
        <v>8.7788410000000008E-3</v>
      </c>
      <c r="F5500" s="57"/>
      <c r="G5500" s="73">
        <v>1.032</v>
      </c>
      <c r="H5500" s="73">
        <v>7.5170093233624209E-3</v>
      </c>
      <c r="I5500" s="73">
        <v>1.0395170093233626</v>
      </c>
      <c r="J5500" s="73">
        <v>1.0303912547817171</v>
      </c>
      <c r="K5500" s="73">
        <v>10.535</v>
      </c>
      <c r="L5500" s="73">
        <v>7.6736136842658051E-2</v>
      </c>
      <c r="M5500" s="73">
        <v>10.611736136842659</v>
      </c>
      <c r="N5500" s="73">
        <v>10.518577392563362</v>
      </c>
      <c r="O5500" s="73">
        <v>37.267000000000003</v>
      </c>
      <c r="P5500" s="73">
        <v>0.27144998687378619</v>
      </c>
      <c r="Q5500" s="73">
        <v>37.538449986873786</v>
      </c>
      <c r="R5500" s="73">
        <v>37.208905903052568</v>
      </c>
      <c r="S5500" s="73">
        <v>2.8539999999999996</v>
      </c>
      <c r="T5500" s="73">
        <v>2.0788318419453826E-2</v>
      </c>
      <c r="U5500" s="73">
        <v>2.8747883184194536</v>
      </c>
      <c r="V5500" s="73">
        <v>2.8495510088633917</v>
      </c>
      <c r="W5500" s="73">
        <v>51.688000000000002</v>
      </c>
      <c r="X5500" s="73">
        <v>0.3764914514592605</v>
      </c>
      <c r="Y5500" s="73">
        <v>52.064491451459261</v>
      </c>
      <c r="Z5500" s="73">
        <v>51.607425559261038</v>
      </c>
      <c r="AA5500" s="57"/>
      <c r="AB5500" s="73">
        <v>2.113999999999999</v>
      </c>
      <c r="AC5500" s="73">
        <v>1.5398214834872238E-2</v>
      </c>
      <c r="AD5500" s="73">
        <v>2.1293982148348714</v>
      </c>
      <c r="AE5500" s="73">
        <v>2.1107045664811519</v>
      </c>
      <c r="AF5500" s="73">
        <v>3.5029999999999966</v>
      </c>
      <c r="AG5500" s="73">
        <v>2.5515584941607106E-2</v>
      </c>
      <c r="AH5500" s="73">
        <v>3.5285155849416037</v>
      </c>
      <c r="AI5500" s="73">
        <v>3.4975393076553791</v>
      </c>
      <c r="AJ5500" s="73">
        <v>26.181000000000001</v>
      </c>
      <c r="AK5500" s="73">
        <v>0.19070040803774374</v>
      </c>
      <c r="AL5500" s="73">
        <v>26.371700408037746</v>
      </c>
      <c r="AM5500" s="73">
        <v>26.140187443255947</v>
      </c>
      <c r="AN5500" s="73">
        <v>1.4289999999999996</v>
      </c>
      <c r="AO5500" s="73">
        <v>1.0408727057252806E-2</v>
      </c>
      <c r="AP5500" s="73">
        <v>1.4394087270572524</v>
      </c>
      <c r="AQ5500" s="73">
        <v>1.4267723867084043</v>
      </c>
      <c r="AR5500" s="73">
        <v>33.226999999999997</v>
      </c>
      <c r="AS5500" s="73">
        <v>0.24202293487147591</v>
      </c>
      <c r="AT5500" s="73">
        <v>33.469022934871475</v>
      </c>
      <c r="AU5500" s="73">
        <v>33.17520370410088</v>
      </c>
    </row>
    <row r="5501" spans="1:47" ht="13" x14ac:dyDescent="0.3">
      <c r="A5501" s="61">
        <v>44791</v>
      </c>
      <c r="B5501" s="58">
        <v>2</v>
      </c>
      <c r="C5501" s="58" t="s">
        <v>16</v>
      </c>
      <c r="D5501" s="59">
        <v>59.619143999999999</v>
      </c>
      <c r="E5501" s="57">
        <v>9.4077989999999997E-3</v>
      </c>
      <c r="F5501" s="57"/>
      <c r="G5501" s="73">
        <v>1.032</v>
      </c>
      <c r="H5501" s="73">
        <v>9.7056874576814025E-3</v>
      </c>
      <c r="I5501" s="73">
        <v>1.0417056874576813</v>
      </c>
      <c r="J5501" s="73">
        <v>1.0319055297329227</v>
      </c>
      <c r="K5501" s="73">
        <v>10.077000000000002</v>
      </c>
      <c r="L5501" s="73">
        <v>9.4771523751022782E-2</v>
      </c>
      <c r="M5501" s="73">
        <v>10.171771523751024</v>
      </c>
      <c r="N5501" s="73">
        <v>10.07607754178165</v>
      </c>
      <c r="O5501" s="73">
        <v>35.604999999999997</v>
      </c>
      <c r="P5501" s="73">
        <v>0.33485562202591695</v>
      </c>
      <c r="Q5501" s="73">
        <v>35.939855622025917</v>
      </c>
      <c r="R5501" s="73">
        <v>35.601740684244874</v>
      </c>
      <c r="S5501" s="73">
        <v>2.7410000000000001</v>
      </c>
      <c r="T5501" s="73">
        <v>2.5778381125489077E-2</v>
      </c>
      <c r="U5501" s="73">
        <v>2.7667783811254894</v>
      </c>
      <c r="V5501" s="73">
        <v>2.7407490862383153</v>
      </c>
      <c r="W5501" s="73">
        <v>49.454999999999998</v>
      </c>
      <c r="X5501" s="73">
        <v>0.46511121436011021</v>
      </c>
      <c r="Y5501" s="73">
        <v>49.920111214360112</v>
      </c>
      <c r="Z5501" s="73">
        <v>49.450472841997765</v>
      </c>
      <c r="AA5501" s="57"/>
      <c r="AB5501" s="73">
        <v>2.1129999999999991</v>
      </c>
      <c r="AC5501" s="73">
        <v>1.9872206974884492E-2</v>
      </c>
      <c r="AD5501" s="73">
        <v>2.1328722069748838</v>
      </c>
      <c r="AE5501" s="73">
        <v>2.1128065739589776</v>
      </c>
      <c r="AF5501" s="73">
        <v>3.3059999999999978</v>
      </c>
      <c r="AG5501" s="73">
        <v>3.1092056913851453E-2</v>
      </c>
      <c r="AH5501" s="73">
        <v>3.3370920569138494</v>
      </c>
      <c r="AI5501" s="73">
        <v>3.3056973655979074</v>
      </c>
      <c r="AJ5501" s="73">
        <v>25.311000000000007</v>
      </c>
      <c r="AK5501" s="73">
        <v>0.23804327058272681</v>
      </c>
      <c r="AL5501" s="73">
        <v>25.549043270582732</v>
      </c>
      <c r="AM5501" s="73">
        <v>25.308683006850789</v>
      </c>
      <c r="AN5501" s="73">
        <v>1.3979999999999995</v>
      </c>
      <c r="AO5501" s="73">
        <v>1.3147820800231198E-2</v>
      </c>
      <c r="AP5501" s="73">
        <v>1.4111478208002306</v>
      </c>
      <c r="AQ5501" s="73">
        <v>1.3978720257428541</v>
      </c>
      <c r="AR5501" s="73">
        <v>32.128</v>
      </c>
      <c r="AS5501" s="73">
        <v>0.30215535527169396</v>
      </c>
      <c r="AT5501" s="73">
        <v>32.430155355271694</v>
      </c>
      <c r="AU5501" s="73">
        <v>32.125058972150526</v>
      </c>
    </row>
    <row r="5502" spans="1:47" ht="13" x14ac:dyDescent="0.3">
      <c r="A5502" s="61">
        <v>44791</v>
      </c>
      <c r="B5502" s="58">
        <v>3</v>
      </c>
      <c r="C5502" s="58" t="s">
        <v>16</v>
      </c>
      <c r="D5502" s="59">
        <v>56.839114000000002</v>
      </c>
      <c r="E5502" s="57">
        <v>9.5283390000000003E-3</v>
      </c>
      <c r="F5502" s="57"/>
      <c r="G5502" s="73">
        <v>1.032</v>
      </c>
      <c r="H5502" s="73">
        <v>9.373065386629232E-3</v>
      </c>
      <c r="I5502" s="73">
        <v>1.0413730653866293</v>
      </c>
      <c r="J5502" s="73">
        <v>1.0314505097941562</v>
      </c>
      <c r="K5502" s="73">
        <v>9.8780000000000001</v>
      </c>
      <c r="L5502" s="73">
        <v>8.9716220822794138E-2</v>
      </c>
      <c r="M5502" s="73">
        <v>9.9677162208227941</v>
      </c>
      <c r="N5502" s="73">
        <v>9.8727404416149955</v>
      </c>
      <c r="O5502" s="73">
        <v>34.469000000000008</v>
      </c>
      <c r="P5502" s="73">
        <v>0.31306220039895649</v>
      </c>
      <c r="Q5502" s="73">
        <v>34.782062200398968</v>
      </c>
      <c r="R5502" s="73">
        <v>34.450646920634476</v>
      </c>
      <c r="S5502" s="73">
        <v>2.65</v>
      </c>
      <c r="T5502" s="73">
        <v>2.4068433405588629E-2</v>
      </c>
      <c r="U5502" s="73">
        <v>2.6740684334055884</v>
      </c>
      <c r="V5502" s="73">
        <v>2.6485890028629009</v>
      </c>
      <c r="W5502" s="73">
        <v>48.029000000000003</v>
      </c>
      <c r="X5502" s="73">
        <v>0.43621992001396848</v>
      </c>
      <c r="Y5502" s="73">
        <v>48.465219920013979</v>
      </c>
      <c r="Z5502" s="73">
        <v>48.00342687490653</v>
      </c>
      <c r="AA5502" s="57"/>
      <c r="AB5502" s="73">
        <v>2.1129999999999991</v>
      </c>
      <c r="AC5502" s="73">
        <v>1.9191169730569339E-2</v>
      </c>
      <c r="AD5502" s="73">
        <v>2.1321911697305684</v>
      </c>
      <c r="AE5502" s="73">
        <v>2.1118749294525689</v>
      </c>
      <c r="AF5502" s="73">
        <v>3.300999999999997</v>
      </c>
      <c r="AG5502" s="73">
        <v>2.9981093838433202E-2</v>
      </c>
      <c r="AH5502" s="73">
        <v>3.3309810938384303</v>
      </c>
      <c r="AI5502" s="73">
        <v>3.2992423767737469</v>
      </c>
      <c r="AJ5502" s="73">
        <v>24.704000000000001</v>
      </c>
      <c r="AK5502" s="73">
        <v>0.22437229390628735</v>
      </c>
      <c r="AL5502" s="73">
        <v>24.928372293906289</v>
      </c>
      <c r="AM5502" s="73">
        <v>24.69084631197174</v>
      </c>
      <c r="AN5502" s="73">
        <v>1.3559999999999999</v>
      </c>
      <c r="AO5502" s="73">
        <v>1.2315771961501198E-2</v>
      </c>
      <c r="AP5502" s="73">
        <v>1.3683157719615011</v>
      </c>
      <c r="AQ5502" s="73">
        <v>1.3552779954272052</v>
      </c>
      <c r="AR5502" s="73">
        <v>31.473999999999997</v>
      </c>
      <c r="AS5502" s="73">
        <v>0.28586032943679107</v>
      </c>
      <c r="AT5502" s="73">
        <v>31.75986032943679</v>
      </c>
      <c r="AU5502" s="73">
        <v>31.457241613625261</v>
      </c>
    </row>
    <row r="5503" spans="1:47" ht="13" x14ac:dyDescent="0.3">
      <c r="A5503" s="61">
        <v>44791</v>
      </c>
      <c r="B5503" s="58">
        <v>4</v>
      </c>
      <c r="C5503" s="58" t="s">
        <v>16</v>
      </c>
      <c r="D5503" s="59">
        <v>54.896441000000003</v>
      </c>
      <c r="E5503" s="57">
        <v>9.5054619999999992E-3</v>
      </c>
      <c r="F5503" s="57"/>
      <c r="G5503" s="73">
        <v>1.032</v>
      </c>
      <c r="H5503" s="73">
        <v>1.0735845100942836E-2</v>
      </c>
      <c r="I5503" s="73">
        <v>1.042735845100943</v>
      </c>
      <c r="J5503" s="73">
        <v>1.0328241591492981</v>
      </c>
      <c r="K5503" s="73">
        <v>9.7270000000000003</v>
      </c>
      <c r="L5503" s="73">
        <v>0.1011895012566579</v>
      </c>
      <c r="M5503" s="73">
        <v>9.8281895012566576</v>
      </c>
      <c r="N5503" s="73">
        <v>9.7347680194236634</v>
      </c>
      <c r="O5503" s="73">
        <v>33.972000000000001</v>
      </c>
      <c r="P5503" s="73">
        <v>0.35340904047406013</v>
      </c>
      <c r="Q5503" s="73">
        <v>34.325409040474064</v>
      </c>
      <c r="R5503" s="73">
        <v>33.99913016920538</v>
      </c>
      <c r="S5503" s="73">
        <v>2.633</v>
      </c>
      <c r="T5503" s="73">
        <v>2.739096913835512E-2</v>
      </c>
      <c r="U5503" s="73">
        <v>2.6603909691383549</v>
      </c>
      <c r="V5503" s="73">
        <v>2.6351027238760669</v>
      </c>
      <c r="W5503" s="73">
        <v>47.364000000000004</v>
      </c>
      <c r="X5503" s="73">
        <v>0.49272535597001599</v>
      </c>
      <c r="Y5503" s="73">
        <v>47.856725355970021</v>
      </c>
      <c r="Z5503" s="73">
        <v>47.401825071654407</v>
      </c>
      <c r="AA5503" s="57"/>
      <c r="AB5503" s="73">
        <v>2.1129999999999991</v>
      </c>
      <c r="AC5503" s="73">
        <v>2.198143478516686E-2</v>
      </c>
      <c r="AD5503" s="73">
        <v>2.1349814347851659</v>
      </c>
      <c r="AE5503" s="73">
        <v>2.1146874498861101</v>
      </c>
      <c r="AF5503" s="73">
        <v>3.2699999999999978</v>
      </c>
      <c r="AG5503" s="73">
        <v>3.4017648721010707E-2</v>
      </c>
      <c r="AH5503" s="73">
        <v>3.3040176487210084</v>
      </c>
      <c r="AI5503" s="73">
        <v>3.2726114345137614</v>
      </c>
      <c r="AJ5503" s="73">
        <v>24.256</v>
      </c>
      <c r="AK5503" s="73">
        <v>0.25233397167487348</v>
      </c>
      <c r="AL5503" s="73">
        <v>24.508333971674872</v>
      </c>
      <c r="AM5503" s="73">
        <v>24.275370934423808</v>
      </c>
      <c r="AN5503" s="73">
        <v>1.3429999999999997</v>
      </c>
      <c r="AO5503" s="73">
        <v>1.3971162762176576E-2</v>
      </c>
      <c r="AP5503" s="73">
        <v>1.3569711627621763</v>
      </c>
      <c r="AQ5503" s="73">
        <v>1.3440725249394445</v>
      </c>
      <c r="AR5503" s="73">
        <v>30.981999999999996</v>
      </c>
      <c r="AS5503" s="73">
        <v>0.32230421794322761</v>
      </c>
      <c r="AT5503" s="73">
        <v>31.304304217943223</v>
      </c>
      <c r="AU5503" s="73">
        <v>31.006742343763126</v>
      </c>
    </row>
    <row r="5504" spans="1:47" ht="13" x14ac:dyDescent="0.3">
      <c r="A5504" s="61">
        <v>44791</v>
      </c>
      <c r="B5504" s="58">
        <v>5</v>
      </c>
      <c r="C5504" s="58" t="s">
        <v>16</v>
      </c>
      <c r="D5504" s="59">
        <v>54.891052999999999</v>
      </c>
      <c r="E5504" s="57">
        <v>9.5455820000000004E-3</v>
      </c>
      <c r="F5504" s="57"/>
      <c r="G5504" s="73">
        <v>1.032</v>
      </c>
      <c r="H5504" s="73">
        <v>1.1976727044000107E-2</v>
      </c>
      <c r="I5504" s="73">
        <v>1.0439767270440001</v>
      </c>
      <c r="J5504" s="73">
        <v>1.03401136158991</v>
      </c>
      <c r="K5504" s="73">
        <v>9.6980000000000022</v>
      </c>
      <c r="L5504" s="73">
        <v>0.11254873921774522</v>
      </c>
      <c r="M5504" s="73">
        <v>9.8105487392177473</v>
      </c>
      <c r="N5504" s="73">
        <v>9.7169013417625472</v>
      </c>
      <c r="O5504" s="73">
        <v>33.895000000000003</v>
      </c>
      <c r="P5504" s="73">
        <v>0.39336353019029424</v>
      </c>
      <c r="Q5504" s="73">
        <v>34.288363530190296</v>
      </c>
      <c r="R5504" s="73">
        <v>33.961061144467052</v>
      </c>
      <c r="S5504" s="73">
        <v>2.694</v>
      </c>
      <c r="T5504" s="73">
        <v>3.1264828155558422E-2</v>
      </c>
      <c r="U5504" s="73">
        <v>2.7252648281555585</v>
      </c>
      <c r="V5504" s="73">
        <v>2.6992505892666836</v>
      </c>
      <c r="W5504" s="73">
        <v>47.31900000000001</v>
      </c>
      <c r="X5504" s="73">
        <v>0.54915382460759798</v>
      </c>
      <c r="Y5504" s="73">
        <v>47.868153824607603</v>
      </c>
      <c r="Z5504" s="73">
        <v>47.41122443708619</v>
      </c>
      <c r="AA5504" s="57"/>
      <c r="AB5504" s="73">
        <v>2.1129999999999991</v>
      </c>
      <c r="AC5504" s="73">
        <v>2.4522116515476953E-2</v>
      </c>
      <c r="AD5504" s="73">
        <v>2.1375221165154761</v>
      </c>
      <c r="AE5504" s="73">
        <v>2.117118223875464</v>
      </c>
      <c r="AF5504" s="73">
        <v>3.3639999999999985</v>
      </c>
      <c r="AG5504" s="73">
        <v>3.9040416449628239E-2</v>
      </c>
      <c r="AH5504" s="73">
        <v>3.4030404164496266</v>
      </c>
      <c r="AI5504" s="73">
        <v>3.3705564151050926</v>
      </c>
      <c r="AJ5504" s="73">
        <v>24.307000000000006</v>
      </c>
      <c r="AK5504" s="73">
        <v>0.28209138009545609</v>
      </c>
      <c r="AL5504" s="73">
        <v>24.589091380095461</v>
      </c>
      <c r="AM5504" s="73">
        <v>24.354374192021265</v>
      </c>
      <c r="AN5504" s="73">
        <v>1.3939999999999995</v>
      </c>
      <c r="AO5504" s="73">
        <v>1.6177865793930369E-2</v>
      </c>
      <c r="AP5504" s="73">
        <v>1.4101778657939299</v>
      </c>
      <c r="AQ5504" s="73">
        <v>1.396716897341409</v>
      </c>
      <c r="AR5504" s="73">
        <v>31.178000000000001</v>
      </c>
      <c r="AS5504" s="73">
        <v>0.36183177885449164</v>
      </c>
      <c r="AT5504" s="73">
        <v>31.539831778854495</v>
      </c>
      <c r="AU5504" s="73">
        <v>31.238765728343232</v>
      </c>
    </row>
    <row r="5505" spans="1:47" ht="13" x14ac:dyDescent="0.3">
      <c r="A5505" s="61">
        <v>44791</v>
      </c>
      <c r="B5505" s="58">
        <v>6</v>
      </c>
      <c r="C5505" s="58" t="s">
        <v>16</v>
      </c>
      <c r="D5505" s="59">
        <v>59.284602</v>
      </c>
      <c r="E5505" s="57">
        <v>9.3867259999999998E-3</v>
      </c>
      <c r="F5505" s="57"/>
      <c r="G5505" s="73">
        <v>1.032</v>
      </c>
      <c r="H5505" s="73">
        <v>1.1846542697238014E-2</v>
      </c>
      <c r="I5505" s="73">
        <v>1.0438465426972381</v>
      </c>
      <c r="J5505" s="73">
        <v>1.0340482412148917</v>
      </c>
      <c r="K5505" s="73">
        <v>9.9570000000000007</v>
      </c>
      <c r="L5505" s="73">
        <v>0.11429847445387492</v>
      </c>
      <c r="M5505" s="73">
        <v>10.071298474453876</v>
      </c>
      <c r="N5505" s="73">
        <v>9.9767619552099589</v>
      </c>
      <c r="O5505" s="73">
        <v>34.705000000000005</v>
      </c>
      <c r="P5505" s="73">
        <v>0.39838591502678811</v>
      </c>
      <c r="Q5505" s="73">
        <v>35.103385915026792</v>
      </c>
      <c r="R5505" s="73">
        <v>34.773880049770177</v>
      </c>
      <c r="S5505" s="73">
        <v>2.7589999999999995</v>
      </c>
      <c r="T5505" s="73">
        <v>3.1671134982247752E-2</v>
      </c>
      <c r="U5505" s="73">
        <v>2.7906711349822473</v>
      </c>
      <c r="V5505" s="73">
        <v>2.7644758696820597</v>
      </c>
      <c r="W5505" s="73">
        <v>48.453000000000003</v>
      </c>
      <c r="X5505" s="73">
        <v>0.55620206716014875</v>
      </c>
      <c r="Y5505" s="73">
        <v>49.009202067160153</v>
      </c>
      <c r="Z5505" s="73">
        <v>48.549166115877085</v>
      </c>
      <c r="AA5505" s="57"/>
      <c r="AB5505" s="73">
        <v>2.1129999999999991</v>
      </c>
      <c r="AC5505" s="73">
        <v>2.4255566588434026E-2</v>
      </c>
      <c r="AD5505" s="73">
        <v>2.1372555665884332</v>
      </c>
      <c r="AE5505" s="73">
        <v>2.1171937341928926</v>
      </c>
      <c r="AF5505" s="73">
        <v>3.4059999999999979</v>
      </c>
      <c r="AG5505" s="73">
        <v>3.9098182584101408E-2</v>
      </c>
      <c r="AH5505" s="73">
        <v>3.4450981825840992</v>
      </c>
      <c r="AI5505" s="73">
        <v>3.4127599899010841</v>
      </c>
      <c r="AJ5505" s="73">
        <v>24.995000000000001</v>
      </c>
      <c r="AK5505" s="73">
        <v>0.28692280495878314</v>
      </c>
      <c r="AL5505" s="73">
        <v>25.281922804958786</v>
      </c>
      <c r="AM5505" s="73">
        <v>25.044608322835487</v>
      </c>
      <c r="AN5505" s="73">
        <v>1.5099999999999993</v>
      </c>
      <c r="AO5505" s="73">
        <v>1.7333604140338559E-2</v>
      </c>
      <c r="AP5505" s="73">
        <v>1.5273336041403378</v>
      </c>
      <c r="AQ5505" s="73">
        <v>1.5129969420876799</v>
      </c>
      <c r="AR5505" s="73">
        <v>32.023999999999994</v>
      </c>
      <c r="AS5505" s="73">
        <v>0.36761015827165716</v>
      </c>
      <c r="AT5505" s="73">
        <v>32.391610158271654</v>
      </c>
      <c r="AU5505" s="73">
        <v>32.087558989017147</v>
      </c>
    </row>
    <row r="5506" spans="1:47" ht="13" x14ac:dyDescent="0.3">
      <c r="A5506" s="61">
        <v>44791</v>
      </c>
      <c r="B5506" s="58">
        <v>7</v>
      </c>
      <c r="C5506" s="58" t="s">
        <v>16</v>
      </c>
      <c r="D5506" s="59">
        <v>68.160453000000004</v>
      </c>
      <c r="E5506" s="57">
        <v>8.9520079999999991E-3</v>
      </c>
      <c r="F5506" s="57"/>
      <c r="G5506" s="73">
        <v>1.032</v>
      </c>
      <c r="H5506" s="73">
        <v>8.7193816600560584E-3</v>
      </c>
      <c r="I5506" s="73">
        <v>1.0407193816600562</v>
      </c>
      <c r="J5506" s="73">
        <v>1.0314028534296804</v>
      </c>
      <c r="K5506" s="73">
        <v>10.332000000000001</v>
      </c>
      <c r="L5506" s="73">
        <v>8.7295204759398434E-2</v>
      </c>
      <c r="M5506" s="73">
        <v>10.419295204759399</v>
      </c>
      <c r="N5506" s="73">
        <v>10.326021590732031</v>
      </c>
      <c r="O5506" s="73">
        <v>36.732000000000006</v>
      </c>
      <c r="P5506" s="73">
        <v>0.31034915420269293</v>
      </c>
      <c r="Q5506" s="73">
        <v>37.042349154202697</v>
      </c>
      <c r="R5506" s="73">
        <v>36.710745748235482</v>
      </c>
      <c r="S5506" s="73">
        <v>2.9050000000000002</v>
      </c>
      <c r="T5506" s="73">
        <v>2.4544383451998882E-2</v>
      </c>
      <c r="U5506" s="73">
        <v>2.929544383451999</v>
      </c>
      <c r="V5506" s="73">
        <v>2.9033190786949818</v>
      </c>
      <c r="W5506" s="73">
        <v>51.001000000000005</v>
      </c>
      <c r="X5506" s="73">
        <v>0.4309081240741463</v>
      </c>
      <c r="Y5506" s="73">
        <v>51.431908124074148</v>
      </c>
      <c r="Z5506" s="73">
        <v>50.971489271092175</v>
      </c>
      <c r="AA5506" s="57"/>
      <c r="AB5506" s="73">
        <v>2.1129999999999991</v>
      </c>
      <c r="AC5506" s="73">
        <v>1.785276496870004E-2</v>
      </c>
      <c r="AD5506" s="73">
        <v>2.130852764968699</v>
      </c>
      <c r="AE5506" s="73">
        <v>2.111777353969877</v>
      </c>
      <c r="AF5506" s="73">
        <v>3.4349999999999978</v>
      </c>
      <c r="AG5506" s="73">
        <v>2.9022360467337732E-2</v>
      </c>
      <c r="AH5506" s="73">
        <v>3.4640223604673355</v>
      </c>
      <c r="AI5506" s="73">
        <v>3.4330124045842529</v>
      </c>
      <c r="AJ5506" s="73">
        <v>26.054000000000009</v>
      </c>
      <c r="AK5506" s="73">
        <v>0.22013059086346956</v>
      </c>
      <c r="AL5506" s="73">
        <v>26.274130590863479</v>
      </c>
      <c r="AM5506" s="73">
        <v>26.038924363621025</v>
      </c>
      <c r="AN5506" s="73">
        <v>1.5519999999999996</v>
      </c>
      <c r="AO5506" s="73">
        <v>1.3112868543030036E-2</v>
      </c>
      <c r="AP5506" s="73">
        <v>1.5651128685430296</v>
      </c>
      <c r="AQ5506" s="73">
        <v>1.5511019656229295</v>
      </c>
      <c r="AR5506" s="73">
        <v>33.154000000000003</v>
      </c>
      <c r="AS5506" s="73">
        <v>0.28011858484253732</v>
      </c>
      <c r="AT5506" s="73">
        <v>33.434118584842544</v>
      </c>
      <c r="AU5506" s="73">
        <v>33.134816087798079</v>
      </c>
    </row>
    <row r="5507" spans="1:47" ht="13" x14ac:dyDescent="0.3">
      <c r="A5507" s="61">
        <v>44791</v>
      </c>
      <c r="B5507" s="58">
        <v>8</v>
      </c>
      <c r="C5507" s="58" t="s">
        <v>17</v>
      </c>
      <c r="D5507" s="59">
        <v>61.273462000000002</v>
      </c>
      <c r="E5507" s="57">
        <v>8.7461650000000002E-3</v>
      </c>
      <c r="F5507" s="57"/>
      <c r="G5507" s="73">
        <v>1.032</v>
      </c>
      <c r="H5507" s="73">
        <v>7.3161611118618165E-3</v>
      </c>
      <c r="I5507" s="73">
        <v>1.0393161611118618</v>
      </c>
      <c r="J5507" s="73">
        <v>1.0302261304796108</v>
      </c>
      <c r="K5507" s="73">
        <v>10.618999999999998</v>
      </c>
      <c r="L5507" s="73">
        <v>7.5281312836105257E-2</v>
      </c>
      <c r="M5507" s="73">
        <v>10.694281312836104</v>
      </c>
      <c r="N5507" s="73">
        <v>10.600747363917622</v>
      </c>
      <c r="O5507" s="73">
        <v>40.252999999999993</v>
      </c>
      <c r="P5507" s="73">
        <v>0.28536572987962566</v>
      </c>
      <c r="Q5507" s="73">
        <v>40.538365729879615</v>
      </c>
      <c r="R5507" s="73">
        <v>40.183810494375741</v>
      </c>
      <c r="S5507" s="73">
        <v>3.1239999999999992</v>
      </c>
      <c r="T5507" s="73">
        <v>2.2146983830868518E-2</v>
      </c>
      <c r="U5507" s="73">
        <v>3.1461469838308678</v>
      </c>
      <c r="V5507" s="73">
        <v>3.1186302631960308</v>
      </c>
      <c r="W5507" s="73">
        <v>55.027999999999992</v>
      </c>
      <c r="X5507" s="73">
        <v>0.39011018765846123</v>
      </c>
      <c r="Y5507" s="73">
        <v>55.418110187658449</v>
      </c>
      <c r="Z5507" s="73">
        <v>54.933414251969005</v>
      </c>
      <c r="AA5507" s="57"/>
      <c r="AB5507" s="73">
        <v>2.1129999999999991</v>
      </c>
      <c r="AC5507" s="73">
        <v>1.4979698090469003E-2</v>
      </c>
      <c r="AD5507" s="73">
        <v>2.1279796980904679</v>
      </c>
      <c r="AE5507" s="73">
        <v>2.1093680365343186</v>
      </c>
      <c r="AF5507" s="73">
        <v>3.2769999999999988</v>
      </c>
      <c r="AG5507" s="73">
        <v>2.323164725152245E-2</v>
      </c>
      <c r="AH5507" s="73">
        <v>3.3002316472515214</v>
      </c>
      <c r="AI5507" s="73">
        <v>3.2713672767264379</v>
      </c>
      <c r="AJ5507" s="73">
        <v>27.76</v>
      </c>
      <c r="AK5507" s="73">
        <v>0.1967990624663605</v>
      </c>
      <c r="AL5507" s="73">
        <v>27.956799062466363</v>
      </c>
      <c r="AM5507" s="73">
        <v>27.712284284994187</v>
      </c>
      <c r="AN5507" s="73">
        <v>1.6589999999999998</v>
      </c>
      <c r="AO5507" s="73">
        <v>1.1761154345522048E-2</v>
      </c>
      <c r="AP5507" s="73">
        <v>1.6707611543455219</v>
      </c>
      <c r="AQ5507" s="73">
        <v>1.6561484016140253</v>
      </c>
      <c r="AR5507" s="73">
        <v>34.808999999999997</v>
      </c>
      <c r="AS5507" s="73">
        <v>0.24677156215387402</v>
      </c>
      <c r="AT5507" s="73">
        <v>35.055771562153872</v>
      </c>
      <c r="AU5507" s="73">
        <v>34.749167999868966</v>
      </c>
    </row>
    <row r="5508" spans="1:47" ht="13" x14ac:dyDescent="0.3">
      <c r="A5508" s="61">
        <v>44791</v>
      </c>
      <c r="B5508" s="58">
        <v>9</v>
      </c>
      <c r="C5508" s="58" t="s">
        <v>17</v>
      </c>
      <c r="D5508" s="59">
        <v>56.908017000000001</v>
      </c>
      <c r="E5508" s="57">
        <v>8.00353E-3</v>
      </c>
      <c r="F5508" s="57"/>
      <c r="G5508" s="73">
        <v>1.032</v>
      </c>
      <c r="H5508" s="73">
        <v>6.5735065257152541E-3</v>
      </c>
      <c r="I5508" s="73">
        <v>1.0385735065257153</v>
      </c>
      <c r="J5508" s="73">
        <v>1.0302612523090315</v>
      </c>
      <c r="K5508" s="73">
        <v>11.929</v>
      </c>
      <c r="L5508" s="73">
        <v>7.5983875334551615E-2</v>
      </c>
      <c r="M5508" s="73">
        <v>12.004983875334553</v>
      </c>
      <c r="N5508" s="73">
        <v>11.908901626738796</v>
      </c>
      <c r="O5508" s="73">
        <v>47.339000000000006</v>
      </c>
      <c r="P5508" s="73">
        <v>0.30153413315972327</v>
      </c>
      <c r="Q5508" s="73">
        <v>47.640534133159726</v>
      </c>
      <c r="R5508" s="73">
        <v>47.259241689008959</v>
      </c>
      <c r="S5508" s="73">
        <v>3.7899999999999996</v>
      </c>
      <c r="T5508" s="73">
        <v>2.4141075322151949E-2</v>
      </c>
      <c r="U5508" s="73">
        <v>3.8141410753221514</v>
      </c>
      <c r="V5508" s="73">
        <v>3.7836144828015783</v>
      </c>
      <c r="W5508" s="73">
        <v>64.09</v>
      </c>
      <c r="X5508" s="73">
        <v>0.4082325903421421</v>
      </c>
      <c r="Y5508" s="73">
        <v>64.498232590342141</v>
      </c>
      <c r="Z5508" s="73">
        <v>63.982019050858369</v>
      </c>
      <c r="AA5508" s="57"/>
      <c r="AB5508" s="73">
        <v>2.1129999999999991</v>
      </c>
      <c r="AC5508" s="73">
        <v>1.3459127217864656E-2</v>
      </c>
      <c r="AD5508" s="73">
        <v>2.1264591272178639</v>
      </c>
      <c r="AE5508" s="73">
        <v>2.1094399477994021</v>
      </c>
      <c r="AF5508" s="73">
        <v>3.6199999999999974</v>
      </c>
      <c r="AG5508" s="73">
        <v>2.3058230254931398E-2</v>
      </c>
      <c r="AH5508" s="73">
        <v>3.6430582302549288</v>
      </c>
      <c r="AI5508" s="73">
        <v>3.6139009044173367</v>
      </c>
      <c r="AJ5508" s="73">
        <v>32.054000000000002</v>
      </c>
      <c r="AK5508" s="73">
        <v>0.20417362226286509</v>
      </c>
      <c r="AL5508" s="73">
        <v>32.258173622262866</v>
      </c>
      <c r="AM5508" s="73">
        <v>31.999994361931879</v>
      </c>
      <c r="AN5508" s="73">
        <v>1.9299999999999993</v>
      </c>
      <c r="AO5508" s="73">
        <v>1.2293476351386079E-2</v>
      </c>
      <c r="AP5508" s="73">
        <v>1.9422934763513853</v>
      </c>
      <c r="AQ5508" s="73">
        <v>1.9267482722446028</v>
      </c>
      <c r="AR5508" s="73">
        <v>39.716999999999999</v>
      </c>
      <c r="AS5508" s="73">
        <v>0.25298445608704723</v>
      </c>
      <c r="AT5508" s="73">
        <v>39.969984456087047</v>
      </c>
      <c r="AU5508" s="73">
        <v>39.650083486393221</v>
      </c>
    </row>
    <row r="5509" spans="1:47" ht="13" x14ac:dyDescent="0.3">
      <c r="A5509" s="61">
        <v>44791</v>
      </c>
      <c r="B5509" s="58">
        <v>10</v>
      </c>
      <c r="C5509" s="58" t="s">
        <v>17</v>
      </c>
      <c r="D5509" s="59">
        <v>57.035218999999998</v>
      </c>
      <c r="E5509" s="57">
        <v>7.5118040000000004E-3</v>
      </c>
      <c r="F5509" s="57"/>
      <c r="G5509" s="73">
        <v>1.032</v>
      </c>
      <c r="H5509" s="73">
        <v>6.1627181601394392E-3</v>
      </c>
      <c r="I5509" s="73">
        <v>1.0381627181601394</v>
      </c>
      <c r="J5509" s="73">
        <v>1.0303642433012132</v>
      </c>
      <c r="K5509" s="73">
        <v>13.805</v>
      </c>
      <c r="L5509" s="73">
        <v>8.2438298644113339E-2</v>
      </c>
      <c r="M5509" s="73">
        <v>13.887438298644113</v>
      </c>
      <c r="N5509" s="73">
        <v>13.783118584082606</v>
      </c>
      <c r="O5509" s="73">
        <v>54.841000000000008</v>
      </c>
      <c r="P5509" s="73">
        <v>0.3274899482753944</v>
      </c>
      <c r="Q5509" s="73">
        <v>55.168489948275401</v>
      </c>
      <c r="R5509" s="73">
        <v>54.754075064807985</v>
      </c>
      <c r="S5509" s="73">
        <v>4.4959999999999996</v>
      </c>
      <c r="T5509" s="73">
        <v>2.6848431054250887E-2</v>
      </c>
      <c r="U5509" s="73">
        <v>4.5228484310542507</v>
      </c>
      <c r="V5509" s="73">
        <v>4.4888736801184637</v>
      </c>
      <c r="W5509" s="73">
        <v>74.174000000000007</v>
      </c>
      <c r="X5509" s="73">
        <v>0.44293939613389804</v>
      </c>
      <c r="Y5509" s="73">
        <v>74.616939396133915</v>
      </c>
      <c r="Z5509" s="73">
        <v>74.05643157231026</v>
      </c>
      <c r="AA5509" s="57"/>
      <c r="AB5509" s="73">
        <v>2.1129999999999991</v>
      </c>
      <c r="AC5509" s="73">
        <v>1.2618046000363014E-2</v>
      </c>
      <c r="AD5509" s="73">
        <v>2.125618046000362</v>
      </c>
      <c r="AE5509" s="73">
        <v>2.1096508198599442</v>
      </c>
      <c r="AF5509" s="73">
        <v>4.0969999999999978</v>
      </c>
      <c r="AG5509" s="73">
        <v>2.4465752230708595E-2</v>
      </c>
      <c r="AH5509" s="73">
        <v>4.1214657522307068</v>
      </c>
      <c r="AI5509" s="73">
        <v>4.0905061093072375</v>
      </c>
      <c r="AJ5509" s="73">
        <v>36.179000000000023</v>
      </c>
      <c r="AK5509" s="73">
        <v>0.2160474615462063</v>
      </c>
      <c r="AL5509" s="73">
        <v>36.395047461546227</v>
      </c>
      <c r="AM5509" s="73">
        <v>36.121654998444399</v>
      </c>
      <c r="AN5509" s="73">
        <v>2.2339999999999987</v>
      </c>
      <c r="AO5509" s="73">
        <v>1.3340612761387113E-2</v>
      </c>
      <c r="AP5509" s="73">
        <v>2.247340612761386</v>
      </c>
      <c r="AQ5509" s="73">
        <v>2.2304590305570828</v>
      </c>
      <c r="AR5509" s="73">
        <v>44.623000000000026</v>
      </c>
      <c r="AS5509" s="73">
        <v>0.266471872538665</v>
      </c>
      <c r="AT5509" s="73">
        <v>44.889471872538678</v>
      </c>
      <c r="AU5509" s="73">
        <v>44.552270958168663</v>
      </c>
    </row>
    <row r="5510" spans="1:47" ht="13" x14ac:dyDescent="0.3">
      <c r="A5510" s="61">
        <v>44791</v>
      </c>
      <c r="B5510" s="58">
        <v>11</v>
      </c>
      <c r="C5510" s="58" t="s">
        <v>17</v>
      </c>
      <c r="D5510" s="59">
        <v>74.473934999999997</v>
      </c>
      <c r="E5510" s="57">
        <v>7.3681520000000002E-3</v>
      </c>
      <c r="F5510" s="57"/>
      <c r="G5510" s="73">
        <v>1.032</v>
      </c>
      <c r="H5510" s="73">
        <v>2.0351934036378864E-3</v>
      </c>
      <c r="I5510" s="73">
        <v>1.0340351934036378</v>
      </c>
      <c r="J5510" s="73">
        <v>1.0264162649252904</v>
      </c>
      <c r="K5510" s="73">
        <v>15.704000000000002</v>
      </c>
      <c r="L5510" s="73">
        <v>3.0969648460009078E-2</v>
      </c>
      <c r="M5510" s="73">
        <v>15.734969648460012</v>
      </c>
      <c r="N5510" s="73">
        <v>15.619032000374773</v>
      </c>
      <c r="O5510" s="73">
        <v>61.698</v>
      </c>
      <c r="P5510" s="73">
        <v>0.12167380098609525</v>
      </c>
      <c r="Q5510" s="73">
        <v>61.819673800986095</v>
      </c>
      <c r="R5510" s="73">
        <v>61.364177047830012</v>
      </c>
      <c r="S5510" s="73">
        <v>5.2060000000000004</v>
      </c>
      <c r="T5510" s="73">
        <v>1.0266683003235307E-2</v>
      </c>
      <c r="U5510" s="73">
        <v>5.2162666830032354</v>
      </c>
      <c r="V5510" s="73">
        <v>5.1778324372103315</v>
      </c>
      <c r="W5510" s="73">
        <v>83.64</v>
      </c>
      <c r="X5510" s="73">
        <v>0.1649453258529775</v>
      </c>
      <c r="Y5510" s="73">
        <v>83.804945325852984</v>
      </c>
      <c r="Z5510" s="73">
        <v>83.1874577503404</v>
      </c>
      <c r="AA5510" s="57"/>
      <c r="AB5510" s="73">
        <v>2.1129999999999991</v>
      </c>
      <c r="AC5510" s="73">
        <v>4.1670190522159417E-3</v>
      </c>
      <c r="AD5510" s="73">
        <v>2.1171670190522152</v>
      </c>
      <c r="AE5510" s="73">
        <v>2.1015674106464517</v>
      </c>
      <c r="AF5510" s="73">
        <v>4.5379999999999976</v>
      </c>
      <c r="AG5510" s="73">
        <v>8.9493291334386844E-3</v>
      </c>
      <c r="AH5510" s="73">
        <v>4.5469493291334366</v>
      </c>
      <c r="AI5510" s="73">
        <v>4.5134467153400832</v>
      </c>
      <c r="AJ5510" s="73">
        <v>39.747000000000028</v>
      </c>
      <c r="AK5510" s="73">
        <v>7.838452733953015E-2</v>
      </c>
      <c r="AL5510" s="73">
        <v>39.825384527339558</v>
      </c>
      <c r="AM5510" s="73">
        <v>39.531945040683674</v>
      </c>
      <c r="AN5510" s="73">
        <v>2.3749999999999991</v>
      </c>
      <c r="AO5510" s="73">
        <v>4.6837057496511413E-3</v>
      </c>
      <c r="AP5510" s="73">
        <v>2.3796837057496503</v>
      </c>
      <c r="AQ5510" s="73">
        <v>2.3621498344937635</v>
      </c>
      <c r="AR5510" s="73">
        <v>48.773000000000025</v>
      </c>
      <c r="AS5510" s="73">
        <v>9.6184581274835923E-2</v>
      </c>
      <c r="AT5510" s="73">
        <v>48.869184581274858</v>
      </c>
      <c r="AU5510" s="73">
        <v>48.509109001163971</v>
      </c>
    </row>
    <row r="5511" spans="1:47" ht="13" x14ac:dyDescent="0.3">
      <c r="A5511" s="61">
        <v>44791</v>
      </c>
      <c r="B5511" s="58">
        <v>12</v>
      </c>
      <c r="C5511" s="58" t="s">
        <v>17</v>
      </c>
      <c r="D5511" s="59">
        <v>86.794956999999997</v>
      </c>
      <c r="E5511" s="57">
        <v>7.5366859999999999E-3</v>
      </c>
      <c r="F5511" s="57"/>
      <c r="G5511" s="73">
        <v>1.032</v>
      </c>
      <c r="H5511" s="73">
        <v>2.6152471511185615E-3</v>
      </c>
      <c r="I5511" s="73">
        <v>1.0346152471511185</v>
      </c>
      <c r="J5511" s="73">
        <v>1.0268176769025281</v>
      </c>
      <c r="K5511" s="73">
        <v>16.896000000000001</v>
      </c>
      <c r="L5511" s="73">
        <v>4.2817069636917844E-2</v>
      </c>
      <c r="M5511" s="73">
        <v>16.938817069636919</v>
      </c>
      <c r="N5511" s="73">
        <v>16.811154524171624</v>
      </c>
      <c r="O5511" s="73">
        <v>66.808000000000007</v>
      </c>
      <c r="P5511" s="73">
        <v>0.16930177487590006</v>
      </c>
      <c r="Q5511" s="73">
        <v>66.977301774875912</v>
      </c>
      <c r="R5511" s="73">
        <v>66.472514882271426</v>
      </c>
      <c r="S5511" s="73">
        <v>5.6070000000000002</v>
      </c>
      <c r="T5511" s="73">
        <v>1.4209002690234278E-2</v>
      </c>
      <c r="U5511" s="73">
        <v>5.6212090026902342</v>
      </c>
      <c r="V5511" s="73">
        <v>5.5788437154965846</v>
      </c>
      <c r="W5511" s="73">
        <v>90.343000000000004</v>
      </c>
      <c r="X5511" s="73">
        <v>0.22894309435417076</v>
      </c>
      <c r="Y5511" s="73">
        <v>90.571943094354182</v>
      </c>
      <c r="Z5511" s="73">
        <v>89.889330798842167</v>
      </c>
      <c r="AA5511" s="57"/>
      <c r="AB5511" s="73">
        <v>2.1129999999999991</v>
      </c>
      <c r="AC5511" s="73">
        <v>5.3546678588309278E-3</v>
      </c>
      <c r="AD5511" s="73">
        <v>2.1183546678588301</v>
      </c>
      <c r="AE5511" s="73">
        <v>2.102389293890544</v>
      </c>
      <c r="AF5511" s="73">
        <v>4.884999999999998</v>
      </c>
      <c r="AG5511" s="73">
        <v>1.237934334613776E-2</v>
      </c>
      <c r="AH5511" s="73">
        <v>4.8973793433461354</v>
      </c>
      <c r="AI5511" s="73">
        <v>4.8604693330124498</v>
      </c>
      <c r="AJ5511" s="73">
        <v>42.40800000000003</v>
      </c>
      <c r="AK5511" s="73">
        <v>0.10746841200061631</v>
      </c>
      <c r="AL5511" s="73">
        <v>42.515468412000644</v>
      </c>
      <c r="AM5511" s="73">
        <v>42.195042676436472</v>
      </c>
      <c r="AN5511" s="73">
        <v>2.5159999999999991</v>
      </c>
      <c r="AO5511" s="73">
        <v>6.3759320079595921E-3</v>
      </c>
      <c r="AP5511" s="73">
        <v>2.5223759320079586</v>
      </c>
      <c r="AQ5511" s="73">
        <v>2.5033655766344571</v>
      </c>
      <c r="AR5511" s="73">
        <v>51.922000000000025</v>
      </c>
      <c r="AS5511" s="73">
        <v>0.13157835521354461</v>
      </c>
      <c r="AT5511" s="73">
        <v>52.053578355213574</v>
      </c>
      <c r="AU5511" s="73">
        <v>51.661266879973923</v>
      </c>
    </row>
    <row r="5512" spans="1:47" ht="13" x14ac:dyDescent="0.3">
      <c r="A5512" s="61">
        <v>44791</v>
      </c>
      <c r="B5512" s="58">
        <v>13</v>
      </c>
      <c r="C5512" s="58" t="s">
        <v>17</v>
      </c>
      <c r="D5512" s="59">
        <v>112.663366</v>
      </c>
      <c r="E5512" s="57">
        <v>7.7301230000000002E-3</v>
      </c>
      <c r="F5512" s="57"/>
      <c r="G5512" s="73">
        <v>1.032</v>
      </c>
      <c r="H5512" s="73">
        <v>-2.0954511738029129E-2</v>
      </c>
      <c r="I5512" s="73">
        <v>1.0110454882619708</v>
      </c>
      <c r="J5512" s="73">
        <v>1.0032299822791109</v>
      </c>
      <c r="K5512" s="73">
        <v>17.852000000000004</v>
      </c>
      <c r="L5512" s="73">
        <v>-0.36248056545280627</v>
      </c>
      <c r="M5512" s="73">
        <v>17.489519434547198</v>
      </c>
      <c r="N5512" s="73">
        <v>17.354323298107257</v>
      </c>
      <c r="O5512" s="73">
        <v>70.085999999999999</v>
      </c>
      <c r="P5512" s="73">
        <v>-1.4230793698367339</v>
      </c>
      <c r="Q5512" s="73">
        <v>68.662920630163271</v>
      </c>
      <c r="R5512" s="73">
        <v>68.13214780815288</v>
      </c>
      <c r="S5512" s="73">
        <v>5.8520000000000003</v>
      </c>
      <c r="T5512" s="73">
        <v>-0.11882345221990936</v>
      </c>
      <c r="U5512" s="73">
        <v>5.7331765477800909</v>
      </c>
      <c r="V5512" s="73">
        <v>5.6888583878850358</v>
      </c>
      <c r="W5512" s="73">
        <v>94.822000000000003</v>
      </c>
      <c r="X5512" s="73">
        <v>-1.9253378992474788</v>
      </c>
      <c r="Y5512" s="73">
        <v>92.896662100752536</v>
      </c>
      <c r="Z5512" s="73">
        <v>92.178559476424283</v>
      </c>
      <c r="AA5512" s="57"/>
      <c r="AB5512" s="73">
        <v>2.1129999999999991</v>
      </c>
      <c r="AC5512" s="73">
        <v>-4.29039566884259E-2</v>
      </c>
      <c r="AD5512" s="73">
        <v>2.0700960433115734</v>
      </c>
      <c r="AE5512" s="73">
        <v>2.0540939462749614</v>
      </c>
      <c r="AF5512" s="73">
        <v>5.0669999999999984</v>
      </c>
      <c r="AG5512" s="73">
        <v>-0.10288421606259066</v>
      </c>
      <c r="AH5512" s="73">
        <v>4.9641157839374079</v>
      </c>
      <c r="AI5512" s="73">
        <v>4.9257425583413301</v>
      </c>
      <c r="AJ5512" s="73">
        <v>44.121000000000016</v>
      </c>
      <c r="AK5512" s="73">
        <v>-0.8958662910790538</v>
      </c>
      <c r="AL5512" s="73">
        <v>43.225133708920964</v>
      </c>
      <c r="AM5512" s="73">
        <v>42.890998108659559</v>
      </c>
      <c r="AN5512" s="73">
        <v>2.581999999999999</v>
      </c>
      <c r="AO5512" s="73">
        <v>-5.2426888863944955E-2</v>
      </c>
      <c r="AP5512" s="73">
        <v>2.5295731111360542</v>
      </c>
      <c r="AQ5512" s="73">
        <v>2.5100191998494799</v>
      </c>
      <c r="AR5512" s="73">
        <v>53.883000000000017</v>
      </c>
      <c r="AS5512" s="73">
        <v>-1.0940813526940154</v>
      </c>
      <c r="AT5512" s="73">
        <v>52.788918647305998</v>
      </c>
      <c r="AU5512" s="73">
        <v>52.380853813125334</v>
      </c>
    </row>
    <row r="5513" spans="1:47" ht="13" x14ac:dyDescent="0.3">
      <c r="A5513" s="61">
        <v>44791</v>
      </c>
      <c r="B5513" s="58">
        <v>14</v>
      </c>
      <c r="C5513" s="58" t="s">
        <v>17</v>
      </c>
      <c r="D5513" s="59">
        <v>92.329598000000004</v>
      </c>
      <c r="E5513" s="57">
        <v>7.5973259999999997E-3</v>
      </c>
      <c r="F5513" s="57"/>
      <c r="G5513" s="73">
        <v>1.032</v>
      </c>
      <c r="H5513" s="73">
        <v>3.0009384946456433E-3</v>
      </c>
      <c r="I5513" s="73">
        <v>1.0350009384946457</v>
      </c>
      <c r="J5513" s="73">
        <v>1.0271376989545959</v>
      </c>
      <c r="K5513" s="73">
        <v>18.545000000000002</v>
      </c>
      <c r="L5513" s="73">
        <v>5.3926748433336683E-2</v>
      </c>
      <c r="M5513" s="73">
        <v>18.598926748433339</v>
      </c>
      <c r="N5513" s="73">
        <v>18.457624638675373</v>
      </c>
      <c r="O5513" s="73">
        <v>74.100999999999999</v>
      </c>
      <c r="P5513" s="73">
        <v>0.21547727072842712</v>
      </c>
      <c r="Q5513" s="73">
        <v>74.316477270728427</v>
      </c>
      <c r="R5513" s="73">
        <v>73.751870765731113</v>
      </c>
      <c r="S5513" s="73">
        <v>6.0680000000000005</v>
      </c>
      <c r="T5513" s="73">
        <v>1.764505308673427E-2</v>
      </c>
      <c r="U5513" s="73">
        <v>6.0856450530867345</v>
      </c>
      <c r="V5513" s="73">
        <v>6.0394104236981478</v>
      </c>
      <c r="W5513" s="73">
        <v>99.745999999999995</v>
      </c>
      <c r="X5513" s="73">
        <v>0.29005001074314368</v>
      </c>
      <c r="Y5513" s="73">
        <v>100.03605001074315</v>
      </c>
      <c r="Z5513" s="73">
        <v>99.27604352705923</v>
      </c>
      <c r="AA5513" s="57"/>
      <c r="AB5513" s="73">
        <v>2.1129999999999991</v>
      </c>
      <c r="AC5513" s="73">
        <v>6.1443634100641865E-3</v>
      </c>
      <c r="AD5513" s="73">
        <v>2.1191443634100633</v>
      </c>
      <c r="AE5513" s="73">
        <v>2.1030445328401748</v>
      </c>
      <c r="AF5513" s="73">
        <v>5.2589999999999959</v>
      </c>
      <c r="AG5513" s="73">
        <v>1.5292573200912235E-2</v>
      </c>
      <c r="AH5513" s="73">
        <v>5.2742925732009081</v>
      </c>
      <c r="AI5513" s="73">
        <v>5.234222053102922</v>
      </c>
      <c r="AJ5513" s="73">
        <v>45.532000000000025</v>
      </c>
      <c r="AK5513" s="73">
        <v>0.13240187164554795</v>
      </c>
      <c r="AL5513" s="73">
        <v>45.664401871645573</v>
      </c>
      <c r="AM5513" s="73">
        <v>45.317474524031674</v>
      </c>
      <c r="AN5513" s="73">
        <v>2.6540000000000004</v>
      </c>
      <c r="AO5513" s="73">
        <v>7.7175298108425761E-3</v>
      </c>
      <c r="AP5513" s="73">
        <v>2.6617175298108431</v>
      </c>
      <c r="AQ5513" s="73">
        <v>2.6414955940169556</v>
      </c>
      <c r="AR5513" s="73">
        <v>55.558000000000021</v>
      </c>
      <c r="AS5513" s="73">
        <v>0.16155633806736697</v>
      </c>
      <c r="AT5513" s="73">
        <v>55.719556338067392</v>
      </c>
      <c r="AU5513" s="73">
        <v>55.296236703991724</v>
      </c>
    </row>
    <row r="5514" spans="1:47" ht="13" x14ac:dyDescent="0.3">
      <c r="A5514" s="61">
        <v>44791</v>
      </c>
      <c r="B5514" s="58">
        <v>15</v>
      </c>
      <c r="C5514" s="58" t="s">
        <v>17</v>
      </c>
      <c r="D5514" s="59">
        <v>93.822890000000001</v>
      </c>
      <c r="E5514" s="57">
        <v>7.6399370000000003E-3</v>
      </c>
      <c r="F5514" s="57"/>
      <c r="G5514" s="73">
        <v>1.032</v>
      </c>
      <c r="H5514" s="73">
        <v>6.1192780470346935E-3</v>
      </c>
      <c r="I5514" s="73">
        <v>1.0381192780470347</v>
      </c>
      <c r="J5514" s="73">
        <v>1.03018811216427</v>
      </c>
      <c r="K5514" s="73">
        <v>18.971</v>
      </c>
      <c r="L5514" s="73">
        <v>0.112489170378193</v>
      </c>
      <c r="M5514" s="73">
        <v>19.083489170378193</v>
      </c>
      <c r="N5514" s="73">
        <v>18.937692515376323</v>
      </c>
      <c r="O5514" s="73">
        <v>75.685000000000002</v>
      </c>
      <c r="P5514" s="73">
        <v>0.44877670444750078</v>
      </c>
      <c r="Q5514" s="73">
        <v>76.133776704447499</v>
      </c>
      <c r="R5514" s="73">
        <v>75.552119446853453</v>
      </c>
      <c r="S5514" s="73">
        <v>6.1349999999999998</v>
      </c>
      <c r="T5514" s="73">
        <v>3.6377684901703337E-2</v>
      </c>
      <c r="U5514" s="73">
        <v>6.171377684901703</v>
      </c>
      <c r="V5514" s="73">
        <v>6.1242287481858479</v>
      </c>
      <c r="W5514" s="73">
        <v>101.82300000000001</v>
      </c>
      <c r="X5514" s="73">
        <v>0.60376283777443185</v>
      </c>
      <c r="Y5514" s="73">
        <v>102.42676283777442</v>
      </c>
      <c r="Z5514" s="73">
        <v>101.64422882257989</v>
      </c>
      <c r="AA5514" s="57"/>
      <c r="AB5514" s="73">
        <v>2.1129999999999991</v>
      </c>
      <c r="AC5514" s="73">
        <v>1.2529103210643704E-2</v>
      </c>
      <c r="AD5514" s="73">
        <v>2.1255291032106429</v>
      </c>
      <c r="AE5514" s="73">
        <v>2.109290194770447</v>
      </c>
      <c r="AF5514" s="73">
        <v>5.1949999999999994</v>
      </c>
      <c r="AG5514" s="73">
        <v>3.0803923889869408E-2</v>
      </c>
      <c r="AH5514" s="73">
        <v>5.2258039238898686</v>
      </c>
      <c r="AI5514" s="73">
        <v>5.1858791111369973</v>
      </c>
      <c r="AJ5514" s="73">
        <v>46.215000000000003</v>
      </c>
      <c r="AK5514" s="73">
        <v>0.27403336719351584</v>
      </c>
      <c r="AL5514" s="73">
        <v>46.489033367193521</v>
      </c>
      <c r="AM5514" s="73">
        <v>46.133860081077266</v>
      </c>
      <c r="AN5514" s="73">
        <v>2.6889999999999996</v>
      </c>
      <c r="AO5514" s="73">
        <v>1.5944514213639814E-2</v>
      </c>
      <c r="AP5514" s="73">
        <v>2.7049445142136395</v>
      </c>
      <c r="AQ5514" s="73">
        <v>2.6842789085365517</v>
      </c>
      <c r="AR5514" s="73">
        <v>56.212000000000003</v>
      </c>
      <c r="AS5514" s="73">
        <v>0.33331090850766876</v>
      </c>
      <c r="AT5514" s="73">
        <v>56.545310908507666</v>
      </c>
      <c r="AU5514" s="73">
        <v>56.113308295521264</v>
      </c>
    </row>
    <row r="5515" spans="1:47" ht="13" x14ac:dyDescent="0.3">
      <c r="A5515" s="61">
        <v>44791</v>
      </c>
      <c r="B5515" s="58">
        <v>16</v>
      </c>
      <c r="C5515" s="58" t="s">
        <v>17</v>
      </c>
      <c r="D5515" s="59">
        <v>100.35446399999999</v>
      </c>
      <c r="E5515" s="57">
        <v>7.8302779999999995E-3</v>
      </c>
      <c r="F5515" s="57"/>
      <c r="G5515" s="73">
        <v>1.032</v>
      </c>
      <c r="H5515" s="73">
        <v>7.3147964938759975E-3</v>
      </c>
      <c r="I5515" s="73">
        <v>1.039314796493876</v>
      </c>
      <c r="J5515" s="73">
        <v>1.0311766727078155</v>
      </c>
      <c r="K5515" s="73">
        <v>18.963999999999999</v>
      </c>
      <c r="L5515" s="73">
        <v>0.13441647355607014</v>
      </c>
      <c r="M5515" s="73">
        <v>19.098416473556068</v>
      </c>
      <c r="N5515" s="73">
        <v>18.948870563208345</v>
      </c>
      <c r="O5515" s="73">
        <v>74.766999999999996</v>
      </c>
      <c r="P5515" s="73">
        <v>0.5299470828077778</v>
      </c>
      <c r="Q5515" s="73">
        <v>75.296947082807776</v>
      </c>
      <c r="R5515" s="73">
        <v>74.707351054598107</v>
      </c>
      <c r="S5515" s="73">
        <v>6.1080000000000005</v>
      </c>
      <c r="T5515" s="73">
        <v>4.3293388550963749E-2</v>
      </c>
      <c r="U5515" s="73">
        <v>6.1512933885509646</v>
      </c>
      <c r="V5515" s="73">
        <v>6.1031270512590483</v>
      </c>
      <c r="W5515" s="73">
        <v>100.871</v>
      </c>
      <c r="X5515" s="73">
        <v>0.71497174140868769</v>
      </c>
      <c r="Y5515" s="73">
        <v>101.58597174140868</v>
      </c>
      <c r="Z5515" s="73">
        <v>100.79052534177332</v>
      </c>
      <c r="AA5515" s="57"/>
      <c r="AB5515" s="73">
        <v>2.1129999999999991</v>
      </c>
      <c r="AC5515" s="73">
        <v>1.4976904061589122E-2</v>
      </c>
      <c r="AD5515" s="73">
        <v>2.1279769040615881</v>
      </c>
      <c r="AE5515" s="73">
        <v>2.1113142533252067</v>
      </c>
      <c r="AF5515" s="73">
        <v>5.214999999999999</v>
      </c>
      <c r="AG5515" s="73">
        <v>3.6963821429809418E-2</v>
      </c>
      <c r="AH5515" s="73">
        <v>5.2519638214298086</v>
      </c>
      <c r="AI5515" s="73">
        <v>5.2108394846620705</v>
      </c>
      <c r="AJ5515" s="73">
        <v>45.813000000000009</v>
      </c>
      <c r="AK5515" s="73">
        <v>0.32472167807552432</v>
      </c>
      <c r="AL5515" s="73">
        <v>46.137721678075536</v>
      </c>
      <c r="AM5515" s="73">
        <v>45.77645049104958</v>
      </c>
      <c r="AN5515" s="73">
        <v>2.6919999999999993</v>
      </c>
      <c r="AO5515" s="73">
        <v>1.9080845117746298E-2</v>
      </c>
      <c r="AP5515" s="73">
        <v>2.7110808451177455</v>
      </c>
      <c r="AQ5515" s="73">
        <v>2.6898523284199984</v>
      </c>
      <c r="AR5515" s="73">
        <v>55.833000000000006</v>
      </c>
      <c r="AS5515" s="73">
        <v>0.39574324868466915</v>
      </c>
      <c r="AT5515" s="73">
        <v>56.22874324868468</v>
      </c>
      <c r="AU5515" s="73">
        <v>55.788456557456854</v>
      </c>
    </row>
    <row r="5516" spans="1:47" ht="13" x14ac:dyDescent="0.3">
      <c r="A5516" s="61">
        <v>44791</v>
      </c>
      <c r="B5516" s="58">
        <v>17</v>
      </c>
      <c r="C5516" s="58" t="s">
        <v>17</v>
      </c>
      <c r="D5516" s="59">
        <v>103.59621199999999</v>
      </c>
      <c r="E5516" s="57">
        <v>8.4490429999999998E-3</v>
      </c>
      <c r="F5516" s="57"/>
      <c r="G5516" s="73">
        <v>1.032</v>
      </c>
      <c r="H5516" s="73">
        <v>4.3918370257281496E-3</v>
      </c>
      <c r="I5516" s="73">
        <v>1.0363918370257281</v>
      </c>
      <c r="J5516" s="73">
        <v>1.0276353178298487</v>
      </c>
      <c r="K5516" s="73">
        <v>18.521999999999998</v>
      </c>
      <c r="L5516" s="73">
        <v>7.8823261037341844E-2</v>
      </c>
      <c r="M5516" s="73">
        <v>18.600823261037341</v>
      </c>
      <c r="N5516" s="73">
        <v>18.443664105469434</v>
      </c>
      <c r="O5516" s="73">
        <v>71.711000000000013</v>
      </c>
      <c r="P5516" s="73">
        <v>0.30517734975968158</v>
      </c>
      <c r="Q5516" s="73">
        <v>72.016177349759701</v>
      </c>
      <c r="R5516" s="73">
        <v>71.407709570635959</v>
      </c>
      <c r="S5516" s="73">
        <v>5.9409999999999989</v>
      </c>
      <c r="T5516" s="73">
        <v>2.5282852490165632E-2</v>
      </c>
      <c r="U5516" s="73">
        <v>5.9662828524901643</v>
      </c>
      <c r="V5516" s="73">
        <v>5.915873472119312</v>
      </c>
      <c r="W5516" s="73">
        <v>97.206000000000017</v>
      </c>
      <c r="X5516" s="73">
        <v>0.41367530031291722</v>
      </c>
      <c r="Y5516" s="73">
        <v>97.619675300312934</v>
      </c>
      <c r="Z5516" s="73">
        <v>96.79488246605456</v>
      </c>
      <c r="AA5516" s="57"/>
      <c r="AB5516" s="73">
        <v>2.1129999999999991</v>
      </c>
      <c r="AC5516" s="73">
        <v>8.9922011970577278E-3</v>
      </c>
      <c r="AD5516" s="73">
        <v>2.1219922011970569</v>
      </c>
      <c r="AE5516" s="73">
        <v>2.1040633978434782</v>
      </c>
      <c r="AF5516" s="73">
        <v>4.9199999999999973</v>
      </c>
      <c r="AG5516" s="73">
        <v>2.093782768079698E-2</v>
      </c>
      <c r="AH5516" s="73">
        <v>4.940937827680794</v>
      </c>
      <c r="AI5516" s="73">
        <v>4.899191631514392</v>
      </c>
      <c r="AJ5516" s="73">
        <v>44.106000000000009</v>
      </c>
      <c r="AK5516" s="73">
        <v>0.18769996497748623</v>
      </c>
      <c r="AL5516" s="73">
        <v>44.293699964977492</v>
      </c>
      <c r="AM5516" s="73">
        <v>43.919460589344297</v>
      </c>
      <c r="AN5516" s="73">
        <v>2.5489999999999995</v>
      </c>
      <c r="AO5516" s="73">
        <v>1.084766722730722E-2</v>
      </c>
      <c r="AP5516" s="73">
        <v>2.5598476672273067</v>
      </c>
      <c r="AQ5516" s="73">
        <v>2.5382194042134536</v>
      </c>
      <c r="AR5516" s="73">
        <v>53.688000000000002</v>
      </c>
      <c r="AS5516" s="73">
        <v>0.22847766108264816</v>
      </c>
      <c r="AT5516" s="73">
        <v>53.916477661082652</v>
      </c>
      <c r="AU5516" s="73">
        <v>53.460935022915621</v>
      </c>
    </row>
    <row r="5517" spans="1:47" ht="13" x14ac:dyDescent="0.3">
      <c r="A5517" s="61">
        <v>44791</v>
      </c>
      <c r="B5517" s="58">
        <v>18</v>
      </c>
      <c r="C5517" s="58" t="s">
        <v>17</v>
      </c>
      <c r="D5517" s="59">
        <v>107.07808300000001</v>
      </c>
      <c r="E5517" s="57">
        <v>9.305331E-3</v>
      </c>
      <c r="F5517" s="57"/>
      <c r="G5517" s="73">
        <v>1.032</v>
      </c>
      <c r="H5517" s="73">
        <v>5.6859182255615363E-3</v>
      </c>
      <c r="I5517" s="73">
        <v>1.0376859182255616</v>
      </c>
      <c r="J5517" s="73">
        <v>1.0280299072824337</v>
      </c>
      <c r="K5517" s="73">
        <v>17.606000000000002</v>
      </c>
      <c r="L5517" s="73">
        <v>9.7002205696934518E-2</v>
      </c>
      <c r="M5517" s="73">
        <v>17.703002205696936</v>
      </c>
      <c r="N5517" s="73">
        <v>17.538269910479197</v>
      </c>
      <c r="O5517" s="73">
        <v>67.381</v>
      </c>
      <c r="P5517" s="73">
        <v>0.37124307747728863</v>
      </c>
      <c r="Q5517" s="73">
        <v>67.752243077477289</v>
      </c>
      <c r="R5517" s="73">
        <v>67.121786029648902</v>
      </c>
      <c r="S5517" s="73">
        <v>5.5230000000000015</v>
      </c>
      <c r="T5517" s="73">
        <v>3.042957980598486E-2</v>
      </c>
      <c r="U5517" s="73">
        <v>5.5534295798059867</v>
      </c>
      <c r="V5517" s="73">
        <v>5.501753079380701</v>
      </c>
      <c r="W5517" s="73">
        <v>91.542000000000002</v>
      </c>
      <c r="X5517" s="73">
        <v>0.50436078120576955</v>
      </c>
      <c r="Y5517" s="73">
        <v>92.046360781205777</v>
      </c>
      <c r="Z5517" s="73">
        <v>91.189838926791239</v>
      </c>
      <c r="AA5517" s="57"/>
      <c r="AB5517" s="73">
        <v>2.1129999999999991</v>
      </c>
      <c r="AC5517" s="73">
        <v>1.1641807374623569E-2</v>
      </c>
      <c r="AD5517" s="73">
        <v>2.1246418073746227</v>
      </c>
      <c r="AE5517" s="73">
        <v>2.1048713121005638</v>
      </c>
      <c r="AF5517" s="73">
        <v>4.8149999999999968</v>
      </c>
      <c r="AG5517" s="73">
        <v>2.6528775441936801E-2</v>
      </c>
      <c r="AH5517" s="73">
        <v>4.8415287754419341</v>
      </c>
      <c r="AI5517" s="73">
        <v>4.7964767476404226</v>
      </c>
      <c r="AJ5517" s="73">
        <v>41.398000000000003</v>
      </c>
      <c r="AK5517" s="73">
        <v>0.22808686308313614</v>
      </c>
      <c r="AL5517" s="73">
        <v>41.626086863083138</v>
      </c>
      <c r="AM5517" s="73">
        <v>41.238742346587401</v>
      </c>
      <c r="AN5517" s="73">
        <v>2.3959999999999986</v>
      </c>
      <c r="AO5517" s="73">
        <v>1.3201027198106041E-2</v>
      </c>
      <c r="AP5517" s="73">
        <v>2.4092010271981046</v>
      </c>
      <c r="AQ5517" s="73">
        <v>2.3867826141944861</v>
      </c>
      <c r="AR5517" s="73">
        <v>50.722000000000001</v>
      </c>
      <c r="AS5517" s="73">
        <v>0.27945847309780258</v>
      </c>
      <c r="AT5517" s="73">
        <v>51.001458473097799</v>
      </c>
      <c r="AU5517" s="73">
        <v>50.526873020522871</v>
      </c>
    </row>
    <row r="5518" spans="1:47" ht="13" x14ac:dyDescent="0.3">
      <c r="A5518" s="61">
        <v>44791</v>
      </c>
      <c r="B5518" s="58">
        <v>19</v>
      </c>
      <c r="C5518" s="58" t="s">
        <v>17</v>
      </c>
      <c r="D5518" s="59">
        <v>111.329533</v>
      </c>
      <c r="E5518" s="57">
        <v>9.4538690000000002E-3</v>
      </c>
      <c r="F5518" s="57"/>
      <c r="G5518" s="73">
        <v>1.032</v>
      </c>
      <c r="H5518" s="73">
        <v>5.6397118855869618E-3</v>
      </c>
      <c r="I5518" s="73">
        <v>1.0376397118855869</v>
      </c>
      <c r="J5518" s="73">
        <v>1.0278300019802229</v>
      </c>
      <c r="K5518" s="73">
        <v>16.360000000000003</v>
      </c>
      <c r="L5518" s="73">
        <v>8.9404734930428983E-2</v>
      </c>
      <c r="M5518" s="73">
        <v>16.449404734930432</v>
      </c>
      <c r="N5518" s="73">
        <v>16.293894217438421</v>
      </c>
      <c r="O5518" s="73">
        <v>62.981999999999999</v>
      </c>
      <c r="P5518" s="73">
        <v>0.3441863701337578</v>
      </c>
      <c r="Q5518" s="73">
        <v>63.326186370133755</v>
      </c>
      <c r="R5518" s="73">
        <v>62.727508899920927</v>
      </c>
      <c r="S5518" s="73">
        <v>5.0699999999999994</v>
      </c>
      <c r="T5518" s="73">
        <v>2.7706724089075478E-2</v>
      </c>
      <c r="U5518" s="73">
        <v>5.0977067240890745</v>
      </c>
      <c r="V5518" s="73">
        <v>5.049513672519117</v>
      </c>
      <c r="W5518" s="73">
        <v>85.443999999999988</v>
      </c>
      <c r="X5518" s="73">
        <v>0.46693754103884921</v>
      </c>
      <c r="Y5518" s="73">
        <v>85.910937541038848</v>
      </c>
      <c r="Z5518" s="73">
        <v>85.098746791858687</v>
      </c>
      <c r="AA5518" s="57"/>
      <c r="AB5518" s="73">
        <v>2.1129999999999991</v>
      </c>
      <c r="AC5518" s="73">
        <v>1.154720078899733E-2</v>
      </c>
      <c r="AD5518" s="73">
        <v>2.1245472007889963</v>
      </c>
      <c r="AE5518" s="73">
        <v>2.1044620098684206</v>
      </c>
      <c r="AF5518" s="73">
        <v>4.4549999999999965</v>
      </c>
      <c r="AG5518" s="73">
        <v>2.434584927353672E-2</v>
      </c>
      <c r="AH5518" s="73">
        <v>4.4793458492735336</v>
      </c>
      <c r="AI5518" s="73">
        <v>4.4369987004088083</v>
      </c>
      <c r="AJ5518" s="73">
        <v>38.61099999999999</v>
      </c>
      <c r="AK5518" s="73">
        <v>0.21100282520775013</v>
      </c>
      <c r="AL5518" s="73">
        <v>38.82200282520774</v>
      </c>
      <c r="AM5518" s="73">
        <v>38.454984696180595</v>
      </c>
      <c r="AN5518" s="73">
        <v>2.2369999999999992</v>
      </c>
      <c r="AO5518" s="73">
        <v>1.2224840589203515E-2</v>
      </c>
      <c r="AP5518" s="73">
        <v>2.2492248405892026</v>
      </c>
      <c r="AQ5518" s="73">
        <v>2.2279609635947262</v>
      </c>
      <c r="AR5518" s="73">
        <v>47.41599999999999</v>
      </c>
      <c r="AS5518" s="73">
        <v>0.2591207158594877</v>
      </c>
      <c r="AT5518" s="73">
        <v>47.675120715859471</v>
      </c>
      <c r="AU5518" s="73">
        <v>47.224406370052549</v>
      </c>
    </row>
    <row r="5519" spans="1:47" ht="13" x14ac:dyDescent="0.3">
      <c r="A5519" s="61">
        <v>44791</v>
      </c>
      <c r="B5519" s="58">
        <v>20</v>
      </c>
      <c r="C5519" s="58" t="s">
        <v>17</v>
      </c>
      <c r="D5519" s="59">
        <v>104.11178700000001</v>
      </c>
      <c r="E5519" s="57">
        <v>9.3978729999999993E-3</v>
      </c>
      <c r="F5519" s="57"/>
      <c r="G5519" s="73">
        <v>1.032</v>
      </c>
      <c r="H5519" s="73">
        <v>4.2330054835054308E-4</v>
      </c>
      <c r="I5519" s="73">
        <v>1.0324233005483505</v>
      </c>
      <c r="J5519" s="73">
        <v>1.0227207174875563</v>
      </c>
      <c r="K5519" s="73">
        <v>15.142999999999999</v>
      </c>
      <c r="L5519" s="73">
        <v>6.2112792671242967E-3</v>
      </c>
      <c r="M5519" s="73">
        <v>15.149211279267123</v>
      </c>
      <c r="N5519" s="73">
        <v>15.006840915614404</v>
      </c>
      <c r="O5519" s="73">
        <v>58.863000000000007</v>
      </c>
      <c r="P5519" s="73">
        <v>2.414412807902909E-2</v>
      </c>
      <c r="Q5519" s="73">
        <v>58.887144128079036</v>
      </c>
      <c r="R5519" s="73">
        <v>58.333730226230657</v>
      </c>
      <c r="S5519" s="73">
        <v>4.6329999999999991</v>
      </c>
      <c r="T5519" s="73">
        <v>1.9003405431279705E-3</v>
      </c>
      <c r="U5519" s="73">
        <v>4.6349003405431271</v>
      </c>
      <c r="V5519" s="73">
        <v>4.5913421357750464</v>
      </c>
      <c r="W5519" s="73">
        <v>79.671000000000006</v>
      </c>
      <c r="X5519" s="73">
        <v>3.2679048437631905E-2</v>
      </c>
      <c r="Y5519" s="73">
        <v>79.703679048437635</v>
      </c>
      <c r="Z5519" s="73">
        <v>78.95463399510767</v>
      </c>
      <c r="AA5519" s="57"/>
      <c r="AB5519" s="73">
        <v>2.1129999999999991</v>
      </c>
      <c r="AC5519" s="73">
        <v>8.6669966924873755E-4</v>
      </c>
      <c r="AD5519" s="73">
        <v>2.1138666996692477</v>
      </c>
      <c r="AE5519" s="73">
        <v>2.0940008488868269</v>
      </c>
      <c r="AF5519" s="73">
        <v>4.2299999999999995</v>
      </c>
      <c r="AG5519" s="73">
        <v>1.7350400382972837E-3</v>
      </c>
      <c r="AH5519" s="73">
        <v>4.2317350400382967</v>
      </c>
      <c r="AI5519" s="73">
        <v>4.1919657315623668</v>
      </c>
      <c r="AJ5519" s="73">
        <v>36.344000000000023</v>
      </c>
      <c r="AK5519" s="73">
        <v>1.4907398381058281E-2</v>
      </c>
      <c r="AL5519" s="73">
        <v>36.358907398381078</v>
      </c>
      <c r="AM5519" s="73">
        <v>36.017211004232337</v>
      </c>
      <c r="AN5519" s="73">
        <v>2.097999999999999</v>
      </c>
      <c r="AO5519" s="73">
        <v>8.6054704499945623E-4</v>
      </c>
      <c r="AP5519" s="73">
        <v>2.0988605470449984</v>
      </c>
      <c r="AQ5519" s="73">
        <v>2.0791357221791591</v>
      </c>
      <c r="AR5519" s="73">
        <v>44.785000000000018</v>
      </c>
      <c r="AS5519" s="73">
        <v>1.8369685133603757E-2</v>
      </c>
      <c r="AT5519" s="73">
        <v>44.803369685133625</v>
      </c>
      <c r="AU5519" s="73">
        <v>44.382313306860688</v>
      </c>
    </row>
    <row r="5520" spans="1:47" ht="13" x14ac:dyDescent="0.3">
      <c r="A5520" s="61">
        <v>44791</v>
      </c>
      <c r="B5520" s="58">
        <v>21</v>
      </c>
      <c r="C5520" s="58" t="s">
        <v>17</v>
      </c>
      <c r="D5520" s="59">
        <v>92.575380999999993</v>
      </c>
      <c r="E5520" s="57">
        <v>9.2610520000000005E-3</v>
      </c>
      <c r="F5520" s="57"/>
      <c r="G5520" s="73">
        <v>1.032</v>
      </c>
      <c r="H5520" s="73">
        <v>4.0952196152137061E-3</v>
      </c>
      <c r="I5520" s="73">
        <v>1.0360952196152138</v>
      </c>
      <c r="J5520" s="73">
        <v>1.0264998879094058</v>
      </c>
      <c r="K5520" s="73">
        <v>14.661999999999997</v>
      </c>
      <c r="L5520" s="73">
        <v>5.818227713010015E-2</v>
      </c>
      <c r="M5520" s="73">
        <v>14.720182277130098</v>
      </c>
      <c r="N5520" s="73">
        <v>14.583857903612117</v>
      </c>
      <c r="O5520" s="73">
        <v>55.107000000000021</v>
      </c>
      <c r="P5520" s="73">
        <v>0.21867758462750173</v>
      </c>
      <c r="Q5520" s="73">
        <v>55.32567758462752</v>
      </c>
      <c r="R5520" s="73">
        <v>54.813303607581048</v>
      </c>
      <c r="S5520" s="73">
        <v>4.2900000000000009</v>
      </c>
      <c r="T5520" s="73">
        <v>1.7023732702777909E-2</v>
      </c>
      <c r="U5520" s="73">
        <v>4.3070237327027785</v>
      </c>
      <c r="V5520" s="73">
        <v>4.2671361619489838</v>
      </c>
      <c r="W5520" s="73">
        <v>75.091000000000022</v>
      </c>
      <c r="X5520" s="73">
        <v>0.29797881407559346</v>
      </c>
      <c r="Y5520" s="73">
        <v>75.3889788140756</v>
      </c>
      <c r="Z5520" s="73">
        <v>74.690797561051554</v>
      </c>
      <c r="AA5520" s="57"/>
      <c r="AB5520" s="73">
        <v>2.1129999999999991</v>
      </c>
      <c r="AC5520" s="73">
        <v>8.3848827974288345E-3</v>
      </c>
      <c r="AD5520" s="73">
        <v>2.121384882797428</v>
      </c>
      <c r="AE5520" s="73">
        <v>2.1017386270858269</v>
      </c>
      <c r="AF5520" s="73">
        <v>4.3939999999999984</v>
      </c>
      <c r="AG5520" s="73">
        <v>1.7436429253148273E-2</v>
      </c>
      <c r="AH5520" s="73">
        <v>4.4114364292531469</v>
      </c>
      <c r="AI5520" s="73">
        <v>4.3705818870871394</v>
      </c>
      <c r="AJ5520" s="73">
        <v>35.995000000000012</v>
      </c>
      <c r="AK5520" s="73">
        <v>0.14283665702482307</v>
      </c>
      <c r="AL5520" s="73">
        <v>36.137836657024835</v>
      </c>
      <c r="AM5520" s="73">
        <v>35.803162272576621</v>
      </c>
      <c r="AN5520" s="73">
        <v>2.0739999999999998</v>
      </c>
      <c r="AO5520" s="73">
        <v>8.2301215910399479E-3</v>
      </c>
      <c r="AP5520" s="73">
        <v>2.0822301215910399</v>
      </c>
      <c r="AQ5520" s="73">
        <v>2.0629464801590189</v>
      </c>
      <c r="AR5520" s="73">
        <v>44.576000000000008</v>
      </c>
      <c r="AS5520" s="73">
        <v>0.17688809066644012</v>
      </c>
      <c r="AT5520" s="73">
        <v>44.752888090666445</v>
      </c>
      <c r="AU5520" s="73">
        <v>44.338429266908605</v>
      </c>
    </row>
    <row r="5521" spans="1:47" ht="13" x14ac:dyDescent="0.3">
      <c r="A5521" s="61">
        <v>44791</v>
      </c>
      <c r="B5521" s="58">
        <v>22</v>
      </c>
      <c r="C5521" s="58" t="s">
        <v>17</v>
      </c>
      <c r="D5521" s="59">
        <v>86.887613999999999</v>
      </c>
      <c r="E5521" s="57">
        <v>8.9851979999999998E-3</v>
      </c>
      <c r="F5521" s="57"/>
      <c r="G5521" s="73">
        <v>1.032</v>
      </c>
      <c r="H5521" s="73">
        <v>8.0735716619137355E-3</v>
      </c>
      <c r="I5521" s="73">
        <v>1.0400735716619138</v>
      </c>
      <c r="J5521" s="73">
        <v>1.0307283046859643</v>
      </c>
      <c r="K5521" s="73">
        <v>13.696000000000002</v>
      </c>
      <c r="L5521" s="73">
        <v>0.10714693554415748</v>
      </c>
      <c r="M5521" s="73">
        <v>13.803146935544159</v>
      </c>
      <c r="N5521" s="73">
        <v>13.679122927305203</v>
      </c>
      <c r="O5521" s="73">
        <v>50.286999999999999</v>
      </c>
      <c r="P5521" s="73">
        <v>0.39340668426613951</v>
      </c>
      <c r="Q5521" s="73">
        <v>50.680406684266138</v>
      </c>
      <c r="R5521" s="73">
        <v>50.225033195487484</v>
      </c>
      <c r="S5521" s="73">
        <v>3.9039999999999999</v>
      </c>
      <c r="T5521" s="73">
        <v>3.0541883496231804E-2</v>
      </c>
      <c r="U5521" s="73">
        <v>3.9345418834962316</v>
      </c>
      <c r="V5521" s="73">
        <v>3.8991892456337252</v>
      </c>
      <c r="W5521" s="73">
        <v>68.918999999999997</v>
      </c>
      <c r="X5521" s="73">
        <v>0.53916907496844246</v>
      </c>
      <c r="Y5521" s="73">
        <v>69.458169074968453</v>
      </c>
      <c r="Z5521" s="73">
        <v>68.834073673112371</v>
      </c>
      <c r="AA5521" s="57"/>
      <c r="AB5521" s="73">
        <v>2.1129999999999991</v>
      </c>
      <c r="AC5521" s="73">
        <v>1.6530481513201273E-2</v>
      </c>
      <c r="AD5521" s="73">
        <v>2.1295304815132003</v>
      </c>
      <c r="AE5521" s="73">
        <v>2.110396228489769</v>
      </c>
      <c r="AF5521" s="73">
        <v>4.1339999999999995</v>
      </c>
      <c r="AG5521" s="73">
        <v>3.2341226017782339E-2</v>
      </c>
      <c r="AH5521" s="73">
        <v>4.1663412260177815</v>
      </c>
      <c r="AI5521" s="73">
        <v>4.1289058251664494</v>
      </c>
      <c r="AJ5521" s="73">
        <v>33.650000000000006</v>
      </c>
      <c r="AK5521" s="73">
        <v>0.26325163413119884</v>
      </c>
      <c r="AL5521" s="73">
        <v>33.913251634131207</v>
      </c>
      <c r="AM5521" s="73">
        <v>33.608534353374715</v>
      </c>
      <c r="AN5521" s="73">
        <v>1.9109999999999994</v>
      </c>
      <c r="AO5521" s="73">
        <v>1.4950189385578625E-2</v>
      </c>
      <c r="AP5521" s="73">
        <v>1.9259501893855779</v>
      </c>
      <c r="AQ5521" s="73">
        <v>1.9086451455958111</v>
      </c>
      <c r="AR5521" s="73">
        <v>41.808000000000007</v>
      </c>
      <c r="AS5521" s="73">
        <v>0.3270735310477611</v>
      </c>
      <c r="AT5521" s="73">
        <v>42.135073531047773</v>
      </c>
      <c r="AU5521" s="73">
        <v>41.756481552626745</v>
      </c>
    </row>
    <row r="5522" spans="1:47" ht="13" x14ac:dyDescent="0.3">
      <c r="A5522" s="61">
        <v>44791</v>
      </c>
      <c r="B5522" s="58">
        <v>23</v>
      </c>
      <c r="C5522" s="58" t="s">
        <v>17</v>
      </c>
      <c r="D5522" s="59">
        <v>77.659696999999994</v>
      </c>
      <c r="E5522" s="57">
        <v>8.7125699999999993E-3</v>
      </c>
      <c r="F5522" s="57"/>
      <c r="G5522" s="73">
        <v>1.032</v>
      </c>
      <c r="H5522" s="73">
        <v>6.8743043787120543E-3</v>
      </c>
      <c r="I5522" s="73">
        <v>1.0388743043787121</v>
      </c>
      <c r="J5522" s="73">
        <v>1.0298230392806111</v>
      </c>
      <c r="K5522" s="73">
        <v>12.488000000000001</v>
      </c>
      <c r="L5522" s="73">
        <v>8.3184411900538907E-2</v>
      </c>
      <c r="M5522" s="73">
        <v>12.571184411900541</v>
      </c>
      <c r="N5522" s="73">
        <v>12.461657087728948</v>
      </c>
      <c r="O5522" s="73">
        <v>45.505999999999993</v>
      </c>
      <c r="P5522" s="73">
        <v>0.30312218513340183</v>
      </c>
      <c r="Q5522" s="73">
        <v>45.809122185133397</v>
      </c>
      <c r="R5522" s="73">
        <v>45.410007001456869</v>
      </c>
      <c r="S5522" s="73">
        <v>3.4940000000000002</v>
      </c>
      <c r="T5522" s="73">
        <v>2.3274049902344884E-2</v>
      </c>
      <c r="U5522" s="73">
        <v>3.5172740499023449</v>
      </c>
      <c r="V5522" s="73">
        <v>3.4866295535333873</v>
      </c>
      <c r="W5522" s="73">
        <v>62.519999999999996</v>
      </c>
      <c r="X5522" s="73">
        <v>0.41645495131499771</v>
      </c>
      <c r="Y5522" s="73">
        <v>62.936454951315</v>
      </c>
      <c r="Z5522" s="73">
        <v>62.388116681999819</v>
      </c>
      <c r="AA5522" s="57"/>
      <c r="AB5522" s="73">
        <v>2.1129999999999991</v>
      </c>
      <c r="AC5522" s="73">
        <v>1.4075004992459851E-2</v>
      </c>
      <c r="AD5522" s="73">
        <v>2.1270750049924589</v>
      </c>
      <c r="AE5522" s="73">
        <v>2.1085427151162119</v>
      </c>
      <c r="AF5522" s="73">
        <v>4.0799999999999983</v>
      </c>
      <c r="AG5522" s="73">
        <v>2.7177482427466253E-2</v>
      </c>
      <c r="AH5522" s="73">
        <v>4.1071774824274643</v>
      </c>
      <c r="AI5522" s="73">
        <v>4.0713934111093915</v>
      </c>
      <c r="AJ5522" s="73">
        <v>31.005999999999986</v>
      </c>
      <c r="AK5522" s="73">
        <v>0.20653554415343592</v>
      </c>
      <c r="AL5522" s="73">
        <v>31.212535544153422</v>
      </c>
      <c r="AM5522" s="73">
        <v>30.940594143347496</v>
      </c>
      <c r="AN5522" s="73">
        <v>1.6909999999999989</v>
      </c>
      <c r="AO5522" s="73">
        <v>1.1264000682560152E-2</v>
      </c>
      <c r="AP5522" s="73">
        <v>1.7022640006825591</v>
      </c>
      <c r="AQ5522" s="73">
        <v>1.6874329064181322</v>
      </c>
      <c r="AR5522" s="73">
        <v>38.889999999999986</v>
      </c>
      <c r="AS5522" s="73">
        <v>0.25905203225592216</v>
      </c>
      <c r="AT5522" s="73">
        <v>39.149052032255909</v>
      </c>
      <c r="AU5522" s="73">
        <v>38.807963175991233</v>
      </c>
    </row>
    <row r="5523" spans="1:47" ht="13" x14ac:dyDescent="0.3">
      <c r="A5523" s="61">
        <v>44791</v>
      </c>
      <c r="B5523" s="58">
        <v>24</v>
      </c>
      <c r="C5523" s="58" t="s">
        <v>16</v>
      </c>
      <c r="D5523" s="59">
        <v>61.988472999999999</v>
      </c>
      <c r="E5523" s="57">
        <v>8.7640730000000007E-3</v>
      </c>
      <c r="F5523" s="57"/>
      <c r="G5523" s="73">
        <v>1.032</v>
      </c>
      <c r="H5523" s="73">
        <v>8.3418061760188317E-3</v>
      </c>
      <c r="I5523" s="73">
        <v>1.0403418061760188</v>
      </c>
      <c r="J5523" s="73">
        <v>1.0312241746417403</v>
      </c>
      <c r="K5523" s="73">
        <v>11.628999999999998</v>
      </c>
      <c r="L5523" s="73">
        <v>9.3998899245080411E-2</v>
      </c>
      <c r="M5523" s="73">
        <v>11.722998899245079</v>
      </c>
      <c r="N5523" s="73">
        <v>11.620257681113175</v>
      </c>
      <c r="O5523" s="73">
        <v>42.169999999999995</v>
      </c>
      <c r="P5523" s="73">
        <v>0.34086624655301756</v>
      </c>
      <c r="Q5523" s="73">
        <v>42.510866246553014</v>
      </c>
      <c r="R5523" s="73">
        <v>42.138297911474986</v>
      </c>
      <c r="S5523" s="73">
        <v>3.1929999999999996</v>
      </c>
      <c r="T5523" s="73">
        <v>2.5809483643438106E-2</v>
      </c>
      <c r="U5523" s="73">
        <v>3.2188094836434376</v>
      </c>
      <c r="V5523" s="73">
        <v>3.190599602355694</v>
      </c>
      <c r="W5523" s="73">
        <v>58.023999999999987</v>
      </c>
      <c r="X5523" s="73">
        <v>0.46901643561755491</v>
      </c>
      <c r="Y5523" s="73">
        <v>58.493016435617548</v>
      </c>
      <c r="Z5523" s="73">
        <v>57.980379369585599</v>
      </c>
      <c r="AA5523" s="57"/>
      <c r="AB5523" s="73">
        <v>2.1129999999999991</v>
      </c>
      <c r="AC5523" s="73">
        <v>1.7079686482488164E-2</v>
      </c>
      <c r="AD5523" s="73">
        <v>2.1300796864824871</v>
      </c>
      <c r="AE5523" s="73">
        <v>2.1114115126143376</v>
      </c>
      <c r="AF5523" s="73">
        <v>3.6759999999999984</v>
      </c>
      <c r="AG5523" s="73">
        <v>2.9713642929307376E-2</v>
      </c>
      <c r="AH5523" s="73">
        <v>3.7057136429293056</v>
      </c>
      <c r="AI5523" s="73">
        <v>3.6732364980455769</v>
      </c>
      <c r="AJ5523" s="73">
        <v>28.972000000000008</v>
      </c>
      <c r="AK5523" s="73">
        <v>0.23418489198800163</v>
      </c>
      <c r="AL5523" s="73">
        <v>29.206184891988009</v>
      </c>
      <c r="AM5523" s="73">
        <v>28.950219755543127</v>
      </c>
      <c r="AN5523" s="73">
        <v>1.5839999999999987</v>
      </c>
      <c r="AO5523" s="73">
        <v>1.2803702502726569E-2</v>
      </c>
      <c r="AP5523" s="73">
        <v>1.5968037025027253</v>
      </c>
      <c r="AQ5523" s="73">
        <v>1.5828091982873211</v>
      </c>
      <c r="AR5523" s="73">
        <v>36.345000000000006</v>
      </c>
      <c r="AS5523" s="73">
        <v>0.29378192390252372</v>
      </c>
      <c r="AT5523" s="73">
        <v>36.638781923902528</v>
      </c>
      <c r="AU5523" s="73">
        <v>36.31767696449036</v>
      </c>
    </row>
    <row r="5524" spans="1:47" ht="13" x14ac:dyDescent="0.3">
      <c r="A5524" s="61">
        <v>44792</v>
      </c>
      <c r="B5524" s="58">
        <v>1</v>
      </c>
      <c r="C5524" s="58" t="s">
        <v>16</v>
      </c>
      <c r="D5524" s="59">
        <v>61.006847999999998</v>
      </c>
      <c r="E5524" s="57">
        <v>9.3922640000000009E-3</v>
      </c>
      <c r="F5524" s="57"/>
      <c r="G5524" s="73">
        <v>1.032</v>
      </c>
      <c r="H5524" s="73">
        <v>8.9109627521379055E-3</v>
      </c>
      <c r="I5524" s="73">
        <v>1.040910962752138</v>
      </c>
      <c r="J5524" s="73">
        <v>1.0311344521894756</v>
      </c>
      <c r="K5524" s="73">
        <v>11.046000000000001</v>
      </c>
      <c r="L5524" s="73">
        <v>9.5378386201662127E-2</v>
      </c>
      <c r="M5524" s="73">
        <v>11.141378386201664</v>
      </c>
      <c r="N5524" s="73">
        <v>11.036735619074564</v>
      </c>
      <c r="O5524" s="73">
        <v>39.802</v>
      </c>
      <c r="P5524" s="73">
        <v>0.34367649172538073</v>
      </c>
      <c r="Q5524" s="73">
        <v>40.145676491725382</v>
      </c>
      <c r="R5524" s="73">
        <v>39.768617699656502</v>
      </c>
      <c r="S5524" s="73">
        <v>3.0169999999999999</v>
      </c>
      <c r="T5524" s="73">
        <v>2.6050750603876027E-2</v>
      </c>
      <c r="U5524" s="73">
        <v>3.043050750603876</v>
      </c>
      <c r="V5524" s="73">
        <v>3.0144696145888061</v>
      </c>
      <c r="W5524" s="73">
        <v>54.897000000000006</v>
      </c>
      <c r="X5524" s="73">
        <v>0.47401659128305679</v>
      </c>
      <c r="Y5524" s="73">
        <v>55.371016591283059</v>
      </c>
      <c r="Z5524" s="73">
        <v>54.850957385509346</v>
      </c>
      <c r="AA5524" s="57"/>
      <c r="AB5524" s="73">
        <v>2.113999999999999</v>
      </c>
      <c r="AC5524" s="73">
        <v>1.8253658195755352E-2</v>
      </c>
      <c r="AD5524" s="73">
        <v>2.1322536581957543</v>
      </c>
      <c r="AE5524" s="73">
        <v>2.112226968923014</v>
      </c>
      <c r="AF5524" s="73">
        <v>3.4489999999999976</v>
      </c>
      <c r="AG5524" s="73">
        <v>2.9780921058259319E-2</v>
      </c>
      <c r="AH5524" s="73">
        <v>3.4787809210582568</v>
      </c>
      <c r="AI5524" s="73">
        <v>3.4461072922495144</v>
      </c>
      <c r="AJ5524" s="73">
        <v>27.541999999999984</v>
      </c>
      <c r="AK5524" s="73">
        <v>0.23781563577459502</v>
      </c>
      <c r="AL5524" s="73">
        <v>27.779815635774579</v>
      </c>
      <c r="AM5524" s="73">
        <v>27.518900273452054</v>
      </c>
      <c r="AN5524" s="73">
        <v>1.4859999999999993</v>
      </c>
      <c r="AO5524" s="73">
        <v>1.283109559077221E-2</v>
      </c>
      <c r="AP5524" s="73">
        <v>1.4988310955907715</v>
      </c>
      <c r="AQ5524" s="73">
        <v>1.4847536782495738</v>
      </c>
      <c r="AR5524" s="73">
        <v>34.59099999999998</v>
      </c>
      <c r="AS5524" s="73">
        <v>0.29868131061938191</v>
      </c>
      <c r="AT5524" s="73">
        <v>34.889681310619366</v>
      </c>
      <c r="AU5524" s="73">
        <v>34.561988212874155</v>
      </c>
    </row>
    <row r="5525" spans="1:47" ht="13" x14ac:dyDescent="0.3">
      <c r="A5525" s="61">
        <v>44792</v>
      </c>
      <c r="B5525" s="58">
        <v>2</v>
      </c>
      <c r="C5525" s="58" t="s">
        <v>16</v>
      </c>
      <c r="D5525" s="59">
        <v>59.036737000000002</v>
      </c>
      <c r="E5525" s="57">
        <v>1.0016887E-2</v>
      </c>
      <c r="F5525" s="57"/>
      <c r="G5525" s="73">
        <v>1.032</v>
      </c>
      <c r="H5525" s="73">
        <v>9.9028232062812246E-3</v>
      </c>
      <c r="I5525" s="73">
        <v>1.0419028232062812</v>
      </c>
      <c r="J5525" s="73">
        <v>1.0314662003612429</v>
      </c>
      <c r="K5525" s="73">
        <v>10.613000000000001</v>
      </c>
      <c r="L5525" s="73">
        <v>0.10183978942661108</v>
      </c>
      <c r="M5525" s="73">
        <v>10.714839789426613</v>
      </c>
      <c r="N5525" s="73">
        <v>10.607510450032821</v>
      </c>
      <c r="O5525" s="73">
        <v>37.945</v>
      </c>
      <c r="P5525" s="73">
        <v>0.36411107225033051</v>
      </c>
      <c r="Q5525" s="73">
        <v>38.309111072250332</v>
      </c>
      <c r="R5525" s="73">
        <v>37.925373035569152</v>
      </c>
      <c r="S5525" s="73">
        <v>2.8759999999999994</v>
      </c>
      <c r="T5525" s="73">
        <v>2.7597402656264338E-2</v>
      </c>
      <c r="U5525" s="73">
        <v>2.9035974026562639</v>
      </c>
      <c r="V5525" s="73">
        <v>2.8745123955803624</v>
      </c>
      <c r="W5525" s="73">
        <v>52.466000000000001</v>
      </c>
      <c r="X5525" s="73">
        <v>0.5034510875394872</v>
      </c>
      <c r="Y5525" s="73">
        <v>52.96945108753949</v>
      </c>
      <c r="Z5525" s="73">
        <v>52.438862081543576</v>
      </c>
      <c r="AA5525" s="57"/>
      <c r="AB5525" s="73">
        <v>2.1129999999999991</v>
      </c>
      <c r="AC5525" s="73">
        <v>2.0275838599682384E-2</v>
      </c>
      <c r="AD5525" s="73">
        <v>2.1332758385996815</v>
      </c>
      <c r="AE5525" s="73">
        <v>2.1119070555845982</v>
      </c>
      <c r="AF5525" s="73">
        <v>3.3629999999999982</v>
      </c>
      <c r="AG5525" s="73">
        <v>3.2270537250701302E-2</v>
      </c>
      <c r="AH5525" s="73">
        <v>3.3952705372506995</v>
      </c>
      <c r="AI5525" s="73">
        <v>3.3612604959446299</v>
      </c>
      <c r="AJ5525" s="73">
        <v>26.479999999999993</v>
      </c>
      <c r="AK5525" s="73">
        <v>0.25409569622318484</v>
      </c>
      <c r="AL5525" s="73">
        <v>26.734095696223179</v>
      </c>
      <c r="AM5525" s="73">
        <v>26.466303280586924</v>
      </c>
      <c r="AN5525" s="73">
        <v>1.4529999999999996</v>
      </c>
      <c r="AO5525" s="73">
        <v>1.3942637711944393E-2</v>
      </c>
      <c r="AP5525" s="73">
        <v>1.4669426377119441</v>
      </c>
      <c r="AQ5525" s="73">
        <v>1.4522484390745016</v>
      </c>
      <c r="AR5525" s="73">
        <v>33.408999999999992</v>
      </c>
      <c r="AS5525" s="73">
        <v>0.3205847097855129</v>
      </c>
      <c r="AT5525" s="73">
        <v>33.729584709785506</v>
      </c>
      <c r="AU5525" s="73">
        <v>33.391719271190652</v>
      </c>
    </row>
    <row r="5526" spans="1:47" ht="13" x14ac:dyDescent="0.3">
      <c r="A5526" s="61">
        <v>44792</v>
      </c>
      <c r="B5526" s="58">
        <v>3</v>
      </c>
      <c r="C5526" s="58" t="s">
        <v>16</v>
      </c>
      <c r="D5526" s="59">
        <v>54.895195000000001</v>
      </c>
      <c r="E5526" s="57">
        <v>9.9321099999999992E-3</v>
      </c>
      <c r="F5526" s="57"/>
      <c r="G5526" s="73">
        <v>1.032</v>
      </c>
      <c r="H5526" s="73">
        <v>9.3991275823940134E-3</v>
      </c>
      <c r="I5526" s="73">
        <v>1.0413991275823939</v>
      </c>
      <c r="J5526" s="73">
        <v>1.0310558368933416</v>
      </c>
      <c r="K5526" s="73">
        <v>10.337000000000002</v>
      </c>
      <c r="L5526" s="73">
        <v>9.4146106413960193E-2</v>
      </c>
      <c r="M5526" s="73">
        <v>10.431146106413962</v>
      </c>
      <c r="N5526" s="73">
        <v>10.327542815858987</v>
      </c>
      <c r="O5526" s="73">
        <v>36.536999999999999</v>
      </c>
      <c r="P5526" s="73">
        <v>0.33276736868016482</v>
      </c>
      <c r="Q5526" s="73">
        <v>36.869767368680165</v>
      </c>
      <c r="R5526" s="73">
        <v>36.503572783500019</v>
      </c>
      <c r="S5526" s="73">
        <v>2.8039999999999998</v>
      </c>
      <c r="T5526" s="73">
        <v>2.5537939671543424E-2</v>
      </c>
      <c r="U5526" s="73">
        <v>2.8295379396715434</v>
      </c>
      <c r="V5526" s="73">
        <v>2.8014346576055522</v>
      </c>
      <c r="W5526" s="73">
        <v>50.71</v>
      </c>
      <c r="X5526" s="73">
        <v>0.4618505423480625</v>
      </c>
      <c r="Y5526" s="73">
        <v>51.171850542348068</v>
      </c>
      <c r="Z5526" s="73">
        <v>50.663606093857901</v>
      </c>
      <c r="AA5526" s="57"/>
      <c r="AB5526" s="73">
        <v>2.1129999999999991</v>
      </c>
      <c r="AC5526" s="73">
        <v>1.9244531571316417E-2</v>
      </c>
      <c r="AD5526" s="73">
        <v>2.1322445315713154</v>
      </c>
      <c r="AE5526" s="73">
        <v>2.1110668443368508</v>
      </c>
      <c r="AF5526" s="73">
        <v>3.2779999999999982</v>
      </c>
      <c r="AG5526" s="73">
        <v>2.985498082857322E-2</v>
      </c>
      <c r="AH5526" s="73">
        <v>3.3078549808285715</v>
      </c>
      <c r="AI5526" s="73">
        <v>3.275001001294934</v>
      </c>
      <c r="AJ5526" s="73">
        <v>25.696999999999996</v>
      </c>
      <c r="AK5526" s="73">
        <v>0.23404009833796408</v>
      </c>
      <c r="AL5526" s="73">
        <v>25.931040098337959</v>
      </c>
      <c r="AM5526" s="73">
        <v>25.673490155666855</v>
      </c>
      <c r="AN5526" s="73">
        <v>1.413</v>
      </c>
      <c r="AO5526" s="73">
        <v>1.2869154335196455E-2</v>
      </c>
      <c r="AP5526" s="73">
        <v>1.4258691543351965</v>
      </c>
      <c r="AQ5526" s="73">
        <v>1.4117072650487323</v>
      </c>
      <c r="AR5526" s="73">
        <v>32.500999999999991</v>
      </c>
      <c r="AS5526" s="73">
        <v>0.29600876507305018</v>
      </c>
      <c r="AT5526" s="73">
        <v>32.797008765073045</v>
      </c>
      <c r="AU5526" s="73">
        <v>32.471265266347373</v>
      </c>
    </row>
    <row r="5527" spans="1:47" ht="13" x14ac:dyDescent="0.3">
      <c r="A5527" s="61">
        <v>44792</v>
      </c>
      <c r="B5527" s="58">
        <v>4</v>
      </c>
      <c r="C5527" s="58" t="s">
        <v>16</v>
      </c>
      <c r="D5527" s="59">
        <v>53.199221000000001</v>
      </c>
      <c r="E5527" s="57">
        <v>9.9020170000000008E-3</v>
      </c>
      <c r="F5527" s="57"/>
      <c r="G5527" s="73">
        <v>1.032</v>
      </c>
      <c r="H5527" s="73">
        <v>1.1511833465105368E-2</v>
      </c>
      <c r="I5527" s="73">
        <v>1.0435118334651055</v>
      </c>
      <c r="J5527" s="73">
        <v>1.0331789615504328</v>
      </c>
      <c r="K5527" s="73">
        <v>10.082000000000003</v>
      </c>
      <c r="L5527" s="73">
        <v>0.11246347383255072</v>
      </c>
      <c r="M5527" s="73">
        <v>10.194463473832553</v>
      </c>
      <c r="N5527" s="73">
        <v>10.093517723208784</v>
      </c>
      <c r="O5527" s="73">
        <v>35.497000000000007</v>
      </c>
      <c r="P5527" s="73">
        <v>0.39596468266554774</v>
      </c>
      <c r="Q5527" s="73">
        <v>35.892964682665557</v>
      </c>
      <c r="R5527" s="73">
        <v>35.537551936197403</v>
      </c>
      <c r="S5527" s="73">
        <v>2.7369999999999997</v>
      </c>
      <c r="T5527" s="73">
        <v>3.0530899412784283E-2</v>
      </c>
      <c r="U5527" s="73">
        <v>2.7675308994127841</v>
      </c>
      <c r="V5527" s="73">
        <v>2.7401267613987734</v>
      </c>
      <c r="W5527" s="73">
        <v>49.348000000000013</v>
      </c>
      <c r="X5527" s="73">
        <v>0.55047088937598809</v>
      </c>
      <c r="Y5527" s="73">
        <v>49.898470889376</v>
      </c>
      <c r="Z5527" s="73">
        <v>49.404375382355397</v>
      </c>
      <c r="AA5527" s="57"/>
      <c r="AB5527" s="73">
        <v>2.1129999999999991</v>
      </c>
      <c r="AC5527" s="73">
        <v>2.3570255922255454E-2</v>
      </c>
      <c r="AD5527" s="73">
        <v>2.1365702559222544</v>
      </c>
      <c r="AE5527" s="73">
        <v>2.1154139009264177</v>
      </c>
      <c r="AF5527" s="73">
        <v>3.2659999999999973</v>
      </c>
      <c r="AG5527" s="73">
        <v>3.6431829551389627E-2</v>
      </c>
      <c r="AH5527" s="73">
        <v>3.302431829551387</v>
      </c>
      <c r="AI5527" s="73">
        <v>3.269731093433828</v>
      </c>
      <c r="AJ5527" s="73">
        <v>25.247</v>
      </c>
      <c r="AK5527" s="73">
        <v>0.28162718943170079</v>
      </c>
      <c r="AL5527" s="73">
        <v>25.528627189431699</v>
      </c>
      <c r="AM5527" s="73">
        <v>25.275842289015284</v>
      </c>
      <c r="AN5527" s="73">
        <v>1.4169999999999994</v>
      </c>
      <c r="AO5527" s="73">
        <v>1.5806461259742534E-2</v>
      </c>
      <c r="AP5527" s="73">
        <v>1.432806461259742</v>
      </c>
      <c r="AQ5527" s="73">
        <v>1.4186187873226381</v>
      </c>
      <c r="AR5527" s="73">
        <v>32.042999999999999</v>
      </c>
      <c r="AS5527" s="73">
        <v>0.35743573616508845</v>
      </c>
      <c r="AT5527" s="73">
        <v>32.400435736165086</v>
      </c>
      <c r="AU5527" s="73">
        <v>32.079606070698169</v>
      </c>
    </row>
    <row r="5528" spans="1:47" ht="13" x14ac:dyDescent="0.3">
      <c r="A5528" s="61">
        <v>44792</v>
      </c>
      <c r="B5528" s="58">
        <v>5</v>
      </c>
      <c r="C5528" s="58" t="s">
        <v>16</v>
      </c>
      <c r="D5528" s="59">
        <v>52.286028000000002</v>
      </c>
      <c r="E5528" s="57">
        <v>9.9087540000000005E-3</v>
      </c>
      <c r="F5528" s="57"/>
      <c r="G5528" s="73">
        <v>1.032</v>
      </c>
      <c r="H5528" s="73">
        <v>1.3439908830764213E-2</v>
      </c>
      <c r="I5528" s="73">
        <v>1.0454399088307642</v>
      </c>
      <c r="J5528" s="73">
        <v>1.0350809019523777</v>
      </c>
      <c r="K5528" s="73">
        <v>10.014000000000001</v>
      </c>
      <c r="L5528" s="73">
        <v>0.1304139990613109</v>
      </c>
      <c r="M5528" s="73">
        <v>10.144413999061312</v>
      </c>
      <c r="N5528" s="73">
        <v>10.043895496270457</v>
      </c>
      <c r="O5528" s="73">
        <v>35.426000000000002</v>
      </c>
      <c r="P5528" s="73">
        <v>0.46135873085140794</v>
      </c>
      <c r="Q5528" s="73">
        <v>35.88735873085141</v>
      </c>
      <c r="R5528" s="73">
        <v>35.531759721477648</v>
      </c>
      <c r="S5528" s="73">
        <v>2.7789999999999995</v>
      </c>
      <c r="T5528" s="73">
        <v>3.6191382403773002E-2</v>
      </c>
      <c r="U5528" s="73">
        <v>2.8151913824037726</v>
      </c>
      <c r="V5528" s="73">
        <v>2.7872963435326135</v>
      </c>
      <c r="W5528" s="73">
        <v>49.250999999999998</v>
      </c>
      <c r="X5528" s="73">
        <v>0.64140402114725603</v>
      </c>
      <c r="Y5528" s="73">
        <v>49.892404021147264</v>
      </c>
      <c r="Z5528" s="73">
        <v>49.398032463233093</v>
      </c>
      <c r="AA5528" s="57"/>
      <c r="AB5528" s="73">
        <v>2.1129999999999991</v>
      </c>
      <c r="AC5528" s="73">
        <v>2.7517952867640281E-2</v>
      </c>
      <c r="AD5528" s="73">
        <v>2.1405179528676395</v>
      </c>
      <c r="AE5528" s="73">
        <v>2.1193080870400904</v>
      </c>
      <c r="AF5528" s="73">
        <v>3.4569999999999976</v>
      </c>
      <c r="AG5528" s="73">
        <v>4.5021089949565753E-2</v>
      </c>
      <c r="AH5528" s="73">
        <v>3.5020210899495634</v>
      </c>
      <c r="AI5528" s="73">
        <v>3.4673204244664411</v>
      </c>
      <c r="AJ5528" s="73">
        <v>25.225999999999981</v>
      </c>
      <c r="AK5528" s="73">
        <v>0.32852242264036607</v>
      </c>
      <c r="AL5528" s="73">
        <v>25.554522422640346</v>
      </c>
      <c r="AM5528" s="73">
        <v>25.30130894636692</v>
      </c>
      <c r="AN5528" s="73">
        <v>1.4609999999999994</v>
      </c>
      <c r="AO5528" s="73">
        <v>1.9026847676110955E-2</v>
      </c>
      <c r="AP5528" s="73">
        <v>1.4800268476761103</v>
      </c>
      <c r="AQ5528" s="73">
        <v>1.4653616257290922</v>
      </c>
      <c r="AR5528" s="73">
        <v>32.256999999999977</v>
      </c>
      <c r="AS5528" s="73">
        <v>0.42008831313368306</v>
      </c>
      <c r="AT5528" s="73">
        <v>32.677088313133659</v>
      </c>
      <c r="AU5528" s="73">
        <v>32.353299083602543</v>
      </c>
    </row>
    <row r="5529" spans="1:47" ht="13" x14ac:dyDescent="0.3">
      <c r="A5529" s="61">
        <v>44792</v>
      </c>
      <c r="B5529" s="58">
        <v>6</v>
      </c>
      <c r="C5529" s="58" t="s">
        <v>16</v>
      </c>
      <c r="D5529" s="59">
        <v>54.726785</v>
      </c>
      <c r="E5529" s="57">
        <v>1.0047970999999999E-2</v>
      </c>
      <c r="F5529" s="57"/>
      <c r="G5529" s="73">
        <v>1.032</v>
      </c>
      <c r="H5529" s="73">
        <v>1.0074279665710596E-2</v>
      </c>
      <c r="I5529" s="73">
        <v>1.0420742796657105</v>
      </c>
      <c r="J5529" s="73">
        <v>1.0316035475237837</v>
      </c>
      <c r="K5529" s="73">
        <v>10.301</v>
      </c>
      <c r="L5529" s="73">
        <v>0.10055732057798918</v>
      </c>
      <c r="M5529" s="73">
        <v>10.401557320577989</v>
      </c>
      <c r="N5529" s="73">
        <v>10.297042774265984</v>
      </c>
      <c r="O5529" s="73">
        <v>36.259000000000007</v>
      </c>
      <c r="P5529" s="73">
        <v>0.35395669224709353</v>
      </c>
      <c r="Q5529" s="73">
        <v>36.612956692247103</v>
      </c>
      <c r="R5529" s="73">
        <v>36.24507076517915</v>
      </c>
      <c r="S5529" s="73">
        <v>2.8909999999999991</v>
      </c>
      <c r="T5529" s="73">
        <v>2.8221649722450892E-2</v>
      </c>
      <c r="U5529" s="73">
        <v>2.9192216497224499</v>
      </c>
      <c r="V5529" s="73">
        <v>2.8898893952434666</v>
      </c>
      <c r="W5529" s="73">
        <v>50.483000000000004</v>
      </c>
      <c r="X5529" s="73">
        <v>0.4928099422132442</v>
      </c>
      <c r="Y5529" s="73">
        <v>50.975809942213253</v>
      </c>
      <c r="Z5529" s="73">
        <v>50.463606482212384</v>
      </c>
      <c r="AA5529" s="57"/>
      <c r="AB5529" s="73">
        <v>2.1129999999999991</v>
      </c>
      <c r="AC5529" s="73">
        <v>2.0626892377564418E-2</v>
      </c>
      <c r="AD5529" s="73">
        <v>2.1336268923775634</v>
      </c>
      <c r="AE5529" s="73">
        <v>2.1121882712381335</v>
      </c>
      <c r="AF5529" s="73">
        <v>3.525999999999998</v>
      </c>
      <c r="AG5529" s="73">
        <v>3.442045552451118E-2</v>
      </c>
      <c r="AH5529" s="73">
        <v>3.5604204555245094</v>
      </c>
      <c r="AI5529" s="73">
        <v>3.5246454540395922</v>
      </c>
      <c r="AJ5529" s="73">
        <v>25.879999999999992</v>
      </c>
      <c r="AK5529" s="73">
        <v>0.25263794355483538</v>
      </c>
      <c r="AL5529" s="73">
        <v>26.132637943554826</v>
      </c>
      <c r="AM5529" s="73">
        <v>25.870057955344489</v>
      </c>
      <c r="AN5529" s="73">
        <v>1.5509999999999999</v>
      </c>
      <c r="AO5529" s="73">
        <v>1.5140705195268538E-2</v>
      </c>
      <c r="AP5529" s="73">
        <v>1.5661407051952685</v>
      </c>
      <c r="AQ5529" s="73">
        <v>1.5504041688075469</v>
      </c>
      <c r="AR5529" s="73">
        <v>33.069999999999993</v>
      </c>
      <c r="AS5529" s="73">
        <v>0.32282599665217954</v>
      </c>
      <c r="AT5529" s="73">
        <v>33.392825996652164</v>
      </c>
      <c r="AU5529" s="73">
        <v>33.057295849429764</v>
      </c>
    </row>
    <row r="5530" spans="1:47" ht="13" x14ac:dyDescent="0.3">
      <c r="A5530" s="61">
        <v>44792</v>
      </c>
      <c r="B5530" s="58">
        <v>7</v>
      </c>
      <c r="C5530" s="58" t="s">
        <v>16</v>
      </c>
      <c r="D5530" s="59">
        <v>56.710326000000002</v>
      </c>
      <c r="E5530" s="57">
        <v>9.7479890000000003E-3</v>
      </c>
      <c r="F5530" s="57"/>
      <c r="G5530" s="73">
        <v>1.032</v>
      </c>
      <c r="H5530" s="73">
        <v>4.7422786684717952E-3</v>
      </c>
      <c r="I5530" s="73">
        <v>1.0367422786684719</v>
      </c>
      <c r="J5530" s="73">
        <v>1.0266361263401766</v>
      </c>
      <c r="K5530" s="73">
        <v>10.746</v>
      </c>
      <c r="L5530" s="73">
        <v>4.9380355204842935E-2</v>
      </c>
      <c r="M5530" s="73">
        <v>10.795380355204843</v>
      </c>
      <c r="N5530" s="73">
        <v>10.690147106251491</v>
      </c>
      <c r="O5530" s="73">
        <v>38.417999999999999</v>
      </c>
      <c r="P5530" s="73">
        <v>0.17653959485014478</v>
      </c>
      <c r="Q5530" s="73">
        <v>38.594539594850147</v>
      </c>
      <c r="R5530" s="73">
        <v>38.218320447419487</v>
      </c>
      <c r="S5530" s="73">
        <v>2.9739999999999993</v>
      </c>
      <c r="T5530" s="73">
        <v>1.3666217790731698E-2</v>
      </c>
      <c r="U5530" s="73">
        <v>2.9876662177907312</v>
      </c>
      <c r="V5530" s="73">
        <v>2.9585424803640357</v>
      </c>
      <c r="W5530" s="73">
        <v>53.169999999999995</v>
      </c>
      <c r="X5530" s="73">
        <v>0.24432844651419122</v>
      </c>
      <c r="Y5530" s="73">
        <v>53.41432844651419</v>
      </c>
      <c r="Z5530" s="73">
        <v>52.893646160375191</v>
      </c>
      <c r="AA5530" s="57"/>
      <c r="AB5530" s="73">
        <v>2.1129999999999991</v>
      </c>
      <c r="AC5530" s="73">
        <v>9.7097236690706374E-3</v>
      </c>
      <c r="AD5530" s="73">
        <v>2.12270972366907</v>
      </c>
      <c r="AE5530" s="73">
        <v>2.1020175726325507</v>
      </c>
      <c r="AF5530" s="73">
        <v>3.4269999999999974</v>
      </c>
      <c r="AG5530" s="73">
        <v>1.574785755508995E-2</v>
      </c>
      <c r="AH5530" s="73">
        <v>3.4427478575550872</v>
      </c>
      <c r="AI5530" s="73">
        <v>3.4091879893098667</v>
      </c>
      <c r="AJ5530" s="73">
        <v>26.899000000000001</v>
      </c>
      <c r="AK5530" s="73">
        <v>0.12360712587521591</v>
      </c>
      <c r="AL5530" s="73">
        <v>27.022607125875219</v>
      </c>
      <c r="AM5530" s="73">
        <v>26.759191048860867</v>
      </c>
      <c r="AN5530" s="73">
        <v>1.5939999999999992</v>
      </c>
      <c r="AO5530" s="73">
        <v>7.3247986410310438E-3</v>
      </c>
      <c r="AP5530" s="73">
        <v>1.6013247986410302</v>
      </c>
      <c r="AQ5530" s="73">
        <v>1.5857151021184503</v>
      </c>
      <c r="AR5530" s="73">
        <v>34.033000000000001</v>
      </c>
      <c r="AS5530" s="73">
        <v>0.15638950574040755</v>
      </c>
      <c r="AT5530" s="73">
        <v>34.189389505740408</v>
      </c>
      <c r="AU5530" s="73">
        <v>33.856111712921731</v>
      </c>
    </row>
    <row r="5531" spans="1:47" ht="13" x14ac:dyDescent="0.3">
      <c r="A5531" s="61">
        <v>44792</v>
      </c>
      <c r="B5531" s="58">
        <v>8</v>
      </c>
      <c r="C5531" s="58" t="s">
        <v>17</v>
      </c>
      <c r="D5531" s="59">
        <v>56.39978</v>
      </c>
      <c r="E5531" s="57">
        <v>9.1376089999999997E-3</v>
      </c>
      <c r="F5531" s="57"/>
      <c r="G5531" s="73">
        <v>1.032</v>
      </c>
      <c r="H5531" s="73">
        <v>9.1171794043023672E-3</v>
      </c>
      <c r="I5531" s="73">
        <v>1.0411171794043024</v>
      </c>
      <c r="J5531" s="73">
        <v>1.0316038576957229</v>
      </c>
      <c r="K5531" s="73">
        <v>11.218999999999999</v>
      </c>
      <c r="L5531" s="73">
        <v>9.9113988117120383E-2</v>
      </c>
      <c r="M5531" s="73">
        <v>11.318113988117119</v>
      </c>
      <c r="N5531" s="73">
        <v>11.214693487876273</v>
      </c>
      <c r="O5531" s="73">
        <v>41.905000000000001</v>
      </c>
      <c r="P5531" s="73">
        <v>0.37020872377644443</v>
      </c>
      <c r="Q5531" s="73">
        <v>42.275208723776444</v>
      </c>
      <c r="R5531" s="73">
        <v>41.888914396065182</v>
      </c>
      <c r="S5531" s="73">
        <v>3.2449999999999992</v>
      </c>
      <c r="T5531" s="73">
        <v>2.8667875161784082E-2</v>
      </c>
      <c r="U5531" s="73">
        <v>3.2736678751617831</v>
      </c>
      <c r="V5531" s="73">
        <v>3.2437543781226936</v>
      </c>
      <c r="W5531" s="73">
        <v>57.400999999999996</v>
      </c>
      <c r="X5531" s="73">
        <v>0.50710776645965128</v>
      </c>
      <c r="Y5531" s="73">
        <v>57.908107766459651</v>
      </c>
      <c r="Z5531" s="73">
        <v>57.378966119759873</v>
      </c>
      <c r="AA5531" s="57"/>
      <c r="AB5531" s="73">
        <v>2.1129999999999991</v>
      </c>
      <c r="AC5531" s="73">
        <v>1.8667248140785749E-2</v>
      </c>
      <c r="AD5531" s="73">
        <v>2.131667248140785</v>
      </c>
      <c r="AE5531" s="73">
        <v>2.1121889063091683</v>
      </c>
      <c r="AF5531" s="73">
        <v>3.2769999999999979</v>
      </c>
      <c r="AG5531" s="73">
        <v>2.8950578399126774E-2</v>
      </c>
      <c r="AH5531" s="73">
        <v>3.3059505783991248</v>
      </c>
      <c r="AI5531" s="73">
        <v>3.2757420946403895</v>
      </c>
      <c r="AJ5531" s="73">
        <v>28.720999999999993</v>
      </c>
      <c r="AK5531" s="73">
        <v>0.25373498999124827</v>
      </c>
      <c r="AL5531" s="73">
        <v>28.974734989991241</v>
      </c>
      <c r="AM5531" s="73">
        <v>28.709975190774081</v>
      </c>
      <c r="AN5531" s="73">
        <v>1.7259999999999998</v>
      </c>
      <c r="AO5531" s="73">
        <v>1.5248305864172366E-2</v>
      </c>
      <c r="AP5531" s="73">
        <v>1.7412483058641721</v>
      </c>
      <c r="AQ5531" s="73">
        <v>1.7253374596732729</v>
      </c>
      <c r="AR5531" s="73">
        <v>35.836999999999989</v>
      </c>
      <c r="AS5531" s="73">
        <v>0.31660112239533317</v>
      </c>
      <c r="AT5531" s="73">
        <v>36.15360112239533</v>
      </c>
      <c r="AU5531" s="73">
        <v>35.823243651396908</v>
      </c>
    </row>
    <row r="5532" spans="1:47" ht="13" x14ac:dyDescent="0.3">
      <c r="A5532" s="61">
        <v>44792</v>
      </c>
      <c r="B5532" s="58">
        <v>9</v>
      </c>
      <c r="C5532" s="58" t="s">
        <v>17</v>
      </c>
      <c r="D5532" s="59">
        <v>60.334845999999999</v>
      </c>
      <c r="E5532" s="57">
        <v>8.9541610000000004E-3</v>
      </c>
      <c r="F5532" s="57"/>
      <c r="G5532" s="73">
        <v>1.032</v>
      </c>
      <c r="H5532" s="73">
        <v>8.0022876392231591E-3</v>
      </c>
      <c r="I5532" s="73">
        <v>1.0400022876392232</v>
      </c>
      <c r="J5532" s="73">
        <v>1.0306899397153333</v>
      </c>
      <c r="K5532" s="73">
        <v>12.878000000000002</v>
      </c>
      <c r="L5532" s="73">
        <v>9.9858004087127777E-2</v>
      </c>
      <c r="M5532" s="73">
        <v>12.97785800408713</v>
      </c>
      <c r="N5532" s="73">
        <v>12.861652174083394</v>
      </c>
      <c r="O5532" s="73">
        <v>49.904000000000003</v>
      </c>
      <c r="P5532" s="73">
        <v>0.38696333560832608</v>
      </c>
      <c r="Q5532" s="73">
        <v>50.290963335608332</v>
      </c>
      <c r="R5532" s="73">
        <v>49.8406499530562</v>
      </c>
      <c r="S5532" s="73">
        <v>3.9469999999999996</v>
      </c>
      <c r="T5532" s="73">
        <v>3.0605648558152915E-2</v>
      </c>
      <c r="U5532" s="73">
        <v>3.9776056485581526</v>
      </c>
      <c r="V5532" s="73">
        <v>3.9419895271864536</v>
      </c>
      <c r="W5532" s="73">
        <v>67.76100000000001</v>
      </c>
      <c r="X5532" s="73">
        <v>0.52542927589282995</v>
      </c>
      <c r="Y5532" s="73">
        <v>68.286429275892843</v>
      </c>
      <c r="Z5532" s="73">
        <v>67.674981594041384</v>
      </c>
      <c r="AA5532" s="57"/>
      <c r="AB5532" s="73">
        <v>2.1129999999999991</v>
      </c>
      <c r="AC5532" s="73">
        <v>1.6384528858215626E-2</v>
      </c>
      <c r="AD5532" s="73">
        <v>2.1293845288582149</v>
      </c>
      <c r="AE5532" s="73">
        <v>2.1103176769559093</v>
      </c>
      <c r="AF5532" s="73">
        <v>3.8289999999999975</v>
      </c>
      <c r="AG5532" s="73">
        <v>2.9690658304830867E-2</v>
      </c>
      <c r="AH5532" s="73">
        <v>3.8586906583048286</v>
      </c>
      <c r="AI5532" s="73">
        <v>3.8241393209011711</v>
      </c>
      <c r="AJ5532" s="73">
        <v>33.615000000000016</v>
      </c>
      <c r="AK5532" s="73">
        <v>0.26065590987644049</v>
      </c>
      <c r="AL5532" s="73">
        <v>33.875655909876457</v>
      </c>
      <c r="AM5532" s="73">
        <v>33.57232783287882</v>
      </c>
      <c r="AN5532" s="73">
        <v>2.0309999999999988</v>
      </c>
      <c r="AO5532" s="73">
        <v>1.5748688173703708E-2</v>
      </c>
      <c r="AP5532" s="73">
        <v>2.0467486881737025</v>
      </c>
      <c r="AQ5532" s="73">
        <v>2.0284217708932561</v>
      </c>
      <c r="AR5532" s="73">
        <v>41.588000000000015</v>
      </c>
      <c r="AS5532" s="73">
        <v>0.32247978521319071</v>
      </c>
      <c r="AT5532" s="73">
        <v>41.910479785213198</v>
      </c>
      <c r="AU5532" s="73">
        <v>41.535206601629156</v>
      </c>
    </row>
    <row r="5533" spans="1:47" ht="13" x14ac:dyDescent="0.3">
      <c r="A5533" s="61">
        <v>44792</v>
      </c>
      <c r="B5533" s="58">
        <v>10</v>
      </c>
      <c r="C5533" s="58" t="s">
        <v>17</v>
      </c>
      <c r="D5533" s="59">
        <v>75.937314000000001</v>
      </c>
      <c r="E5533" s="57">
        <v>8.9175060000000004E-3</v>
      </c>
      <c r="F5533" s="57"/>
      <c r="G5533" s="73">
        <v>1.032</v>
      </c>
      <c r="H5533" s="73">
        <v>8.6546483011938E-3</v>
      </c>
      <c r="I5533" s="73">
        <v>1.0406546483011938</v>
      </c>
      <c r="J5533" s="73">
        <v>1.0313746042310401</v>
      </c>
      <c r="K5533" s="73">
        <v>15.013</v>
      </c>
      <c r="L5533" s="73">
        <v>0.12590332843587451</v>
      </c>
      <c r="M5533" s="73">
        <v>15.138903328435875</v>
      </c>
      <c r="N5533" s="73">
        <v>15.003902067171129</v>
      </c>
      <c r="O5533" s="73">
        <v>58.603999999999999</v>
      </c>
      <c r="P5533" s="73">
        <v>0.49146997000306336</v>
      </c>
      <c r="Q5533" s="73">
        <v>59.095469970003066</v>
      </c>
      <c r="R5533" s="73">
        <v>58.568485761972745</v>
      </c>
      <c r="S5533" s="73">
        <v>4.6990000000000007</v>
      </c>
      <c r="T5533" s="73">
        <v>3.9407163146617893E-2</v>
      </c>
      <c r="U5533" s="73">
        <v>4.7384071631466185</v>
      </c>
      <c r="V5533" s="73">
        <v>4.6961523888388159</v>
      </c>
      <c r="W5533" s="73">
        <v>79.347999999999999</v>
      </c>
      <c r="X5533" s="73">
        <v>0.66543510988674959</v>
      </c>
      <c r="Y5533" s="73">
        <v>80.013435109886757</v>
      </c>
      <c r="Z5533" s="73">
        <v>79.299914822213722</v>
      </c>
      <c r="AA5533" s="57"/>
      <c r="AB5533" s="73">
        <v>2.1129999999999991</v>
      </c>
      <c r="AC5533" s="73">
        <v>1.7720224670952026E-2</v>
      </c>
      <c r="AD5533" s="73">
        <v>2.1307202246709513</v>
      </c>
      <c r="AE5533" s="73">
        <v>2.1117195142831267</v>
      </c>
      <c r="AF5533" s="73">
        <v>4.5529999999999973</v>
      </c>
      <c r="AG5533" s="73">
        <v>3.8182765228038124E-2</v>
      </c>
      <c r="AH5533" s="73">
        <v>4.5911827652280355</v>
      </c>
      <c r="AI5533" s="73">
        <v>4.5502408653720181</v>
      </c>
      <c r="AJ5533" s="73">
        <v>38.165999999999997</v>
      </c>
      <c r="AK5533" s="73">
        <v>0.32007103397612646</v>
      </c>
      <c r="AL5533" s="73">
        <v>38.486071033976124</v>
      </c>
      <c r="AM5533" s="73">
        <v>38.142871264614215</v>
      </c>
      <c r="AN5533" s="73">
        <v>2.2859999999999996</v>
      </c>
      <c r="AO5533" s="73">
        <v>1.917105234159789E-2</v>
      </c>
      <c r="AP5533" s="73">
        <v>2.3051710523415974</v>
      </c>
      <c r="AQ5533" s="73">
        <v>2.2846146756513148</v>
      </c>
      <c r="AR5533" s="73">
        <v>47.117999999999995</v>
      </c>
      <c r="AS5533" s="73">
        <v>0.39514507621671446</v>
      </c>
      <c r="AT5533" s="73">
        <v>47.513145076216709</v>
      </c>
      <c r="AU5533" s="73">
        <v>47.089446319920668</v>
      </c>
    </row>
    <row r="5534" spans="1:47" ht="13" x14ac:dyDescent="0.3">
      <c r="A5534" s="61">
        <v>44792</v>
      </c>
      <c r="B5534" s="58">
        <v>11</v>
      </c>
      <c r="C5534" s="58" t="s">
        <v>17</v>
      </c>
      <c r="D5534" s="59">
        <v>85.719184999999996</v>
      </c>
      <c r="E5534" s="57">
        <v>9.1795249999999991E-3</v>
      </c>
      <c r="F5534" s="57"/>
      <c r="G5534" s="73">
        <v>1.032</v>
      </c>
      <c r="H5534" s="73">
        <v>9.7070867682673874E-3</v>
      </c>
      <c r="I5534" s="73">
        <v>1.0417070867682674</v>
      </c>
      <c r="J5534" s="73">
        <v>1.0321447105226009</v>
      </c>
      <c r="K5534" s="73">
        <v>17.103000000000002</v>
      </c>
      <c r="L5534" s="73">
        <v>0.16087238856364064</v>
      </c>
      <c r="M5534" s="73">
        <v>17.263872388563641</v>
      </c>
      <c r="N5534" s="73">
        <v>17.105398240376012</v>
      </c>
      <c r="O5534" s="73">
        <v>66.345999999999961</v>
      </c>
      <c r="P5534" s="73">
        <v>0.62405656853436786</v>
      </c>
      <c r="Q5534" s="73">
        <v>66.970056568534332</v>
      </c>
      <c r="R5534" s="73">
        <v>66.355303260012064</v>
      </c>
      <c r="S5534" s="73">
        <v>5.484</v>
      </c>
      <c r="T5534" s="73">
        <v>5.1583007594165071E-2</v>
      </c>
      <c r="U5534" s="73">
        <v>5.5355830075941652</v>
      </c>
      <c r="V5534" s="73">
        <v>5.4847689849863794</v>
      </c>
      <c r="W5534" s="73">
        <v>89.964999999999961</v>
      </c>
      <c r="X5534" s="73">
        <v>0.84621905146044096</v>
      </c>
      <c r="Y5534" s="73">
        <v>90.811219051460412</v>
      </c>
      <c r="Z5534" s="73">
        <v>89.977615195897044</v>
      </c>
      <c r="AA5534" s="57"/>
      <c r="AB5534" s="73">
        <v>2.1129999999999991</v>
      </c>
      <c r="AC5534" s="73">
        <v>1.9875072036190874E-2</v>
      </c>
      <c r="AD5534" s="73">
        <v>2.1328750720361898</v>
      </c>
      <c r="AE5534" s="73">
        <v>2.1132962919905567</v>
      </c>
      <c r="AF5534" s="73">
        <v>4.9669999999999987</v>
      </c>
      <c r="AG5534" s="73">
        <v>4.6720058118201652E-2</v>
      </c>
      <c r="AH5534" s="73">
        <v>5.0137200581182002</v>
      </c>
      <c r="AI5534" s="73">
        <v>4.9676964895017033</v>
      </c>
      <c r="AJ5534" s="73">
        <v>42.323000000000022</v>
      </c>
      <c r="AK5534" s="73">
        <v>0.39809402450908998</v>
      </c>
      <c r="AL5534" s="73">
        <v>42.721094024509114</v>
      </c>
      <c r="AM5534" s="73">
        <v>42.328934673883786</v>
      </c>
      <c r="AN5534" s="73">
        <v>2.456</v>
      </c>
      <c r="AO5534" s="73">
        <v>2.3101361533783629E-2</v>
      </c>
      <c r="AP5534" s="73">
        <v>2.4791013615337838</v>
      </c>
      <c r="AQ5534" s="73">
        <v>2.4563443886080503</v>
      </c>
      <c r="AR5534" s="73">
        <v>51.859000000000023</v>
      </c>
      <c r="AS5534" s="73">
        <v>0.4877905161972661</v>
      </c>
      <c r="AT5534" s="73">
        <v>52.346790516197288</v>
      </c>
      <c r="AU5534" s="73">
        <v>51.866271843984102</v>
      </c>
    </row>
    <row r="5535" spans="1:47" ht="13" x14ac:dyDescent="0.3">
      <c r="A5535" s="61">
        <v>44792</v>
      </c>
      <c r="B5535" s="58">
        <v>12</v>
      </c>
      <c r="C5535" s="58" t="s">
        <v>17</v>
      </c>
      <c r="D5535" s="59">
        <v>111.746923</v>
      </c>
      <c r="E5535" s="57">
        <v>9.8995309999999996E-3</v>
      </c>
      <c r="F5535" s="57"/>
      <c r="G5535" s="73">
        <v>1.032</v>
      </c>
      <c r="H5535" s="73">
        <v>8.9601417773466294E-3</v>
      </c>
      <c r="I5535" s="73">
        <v>1.0409601417773466</v>
      </c>
      <c r="J5535" s="73">
        <v>1.0306551245840574</v>
      </c>
      <c r="K5535" s="73">
        <v>18.447000000000003</v>
      </c>
      <c r="L5535" s="73">
        <v>0.16016253427007102</v>
      </c>
      <c r="M5535" s="73">
        <v>18.607162534270074</v>
      </c>
      <c r="N5535" s="73">
        <v>18.422960351940031</v>
      </c>
      <c r="O5535" s="73">
        <v>72.263000000000005</v>
      </c>
      <c r="P5535" s="73">
        <v>0.62740961749651125</v>
      </c>
      <c r="Q5535" s="73">
        <v>72.890409617496516</v>
      </c>
      <c r="R5535" s="73">
        <v>72.168828747885414</v>
      </c>
      <c r="S5535" s="73">
        <v>5.8849999999999998</v>
      </c>
      <c r="T5535" s="73">
        <v>5.1095382131477629E-2</v>
      </c>
      <c r="U5535" s="73">
        <v>5.9360953821314775</v>
      </c>
      <c r="V5535" s="73">
        <v>5.8773308218771101</v>
      </c>
      <c r="W5535" s="73">
        <v>97.62700000000001</v>
      </c>
      <c r="X5535" s="73">
        <v>0.84762767567540664</v>
      </c>
      <c r="Y5535" s="73">
        <v>98.474627675675421</v>
      </c>
      <c r="Z5535" s="73">
        <v>97.499775046286615</v>
      </c>
      <c r="AA5535" s="57"/>
      <c r="AB5535" s="73">
        <v>2.1129999999999991</v>
      </c>
      <c r="AC5535" s="73">
        <v>1.8345716642958743E-2</v>
      </c>
      <c r="AD5535" s="73">
        <v>2.1313457166429579</v>
      </c>
      <c r="AE5535" s="73">
        <v>2.1102463936493336</v>
      </c>
      <c r="AF5535" s="73">
        <v>5.125</v>
      </c>
      <c r="AG5535" s="73">
        <v>4.4496828109400657E-2</v>
      </c>
      <c r="AH5535" s="73">
        <v>5.1694968281094003</v>
      </c>
      <c r="AI5535" s="73">
        <v>5.1183212340051298</v>
      </c>
      <c r="AJ5535" s="73">
        <v>45.025000000000034</v>
      </c>
      <c r="AK5535" s="73">
        <v>0.39092091426844217</v>
      </c>
      <c r="AL5535" s="73">
        <v>45.415920914268476</v>
      </c>
      <c r="AM5535" s="73">
        <v>44.966324597284128</v>
      </c>
      <c r="AN5535" s="73">
        <v>2.5779999999999994</v>
      </c>
      <c r="AO5535" s="73">
        <v>2.2382989827518997E-2</v>
      </c>
      <c r="AP5535" s="73">
        <v>2.6003829898275184</v>
      </c>
      <c r="AQ5535" s="73">
        <v>2.5746404178078484</v>
      </c>
      <c r="AR5535" s="73">
        <v>54.841000000000037</v>
      </c>
      <c r="AS5535" s="73">
        <v>0.47614644884832058</v>
      </c>
      <c r="AT5535" s="73">
        <v>55.317146448848348</v>
      </c>
      <c r="AU5535" s="73">
        <v>54.769532642746441</v>
      </c>
    </row>
    <row r="5536" spans="1:47" ht="13" x14ac:dyDescent="0.3">
      <c r="A5536" s="61">
        <v>44792</v>
      </c>
      <c r="B5536" s="58">
        <v>13</v>
      </c>
      <c r="C5536" s="58" t="s">
        <v>17</v>
      </c>
      <c r="D5536" s="59">
        <v>103.397487</v>
      </c>
      <c r="E5536" s="57">
        <v>1.0162334E-2</v>
      </c>
      <c r="F5536" s="57"/>
      <c r="G5536" s="73">
        <v>1.032</v>
      </c>
      <c r="H5536" s="73">
        <v>1.0906653061094217E-2</v>
      </c>
      <c r="I5536" s="73">
        <v>1.0429066530610942</v>
      </c>
      <c r="J5536" s="73">
        <v>1.0323082873218652</v>
      </c>
      <c r="K5536" s="73">
        <v>19.321000000000009</v>
      </c>
      <c r="L5536" s="73">
        <v>0.20419325948973011</v>
      </c>
      <c r="M5536" s="73">
        <v>19.52519325948974</v>
      </c>
      <c r="N5536" s="73">
        <v>19.326771724172257</v>
      </c>
      <c r="O5536" s="73">
        <v>74.86</v>
      </c>
      <c r="P5536" s="73">
        <v>0.79115508542007085</v>
      </c>
      <c r="Q5536" s="73">
        <v>75.651155085420072</v>
      </c>
      <c r="R5536" s="73">
        <v>74.882362779956239</v>
      </c>
      <c r="S5536" s="73">
        <v>6.028999999999999</v>
      </c>
      <c r="T5536" s="73">
        <v>6.3717259016799449E-2</v>
      </c>
      <c r="U5536" s="73">
        <v>6.0927172590167986</v>
      </c>
      <c r="V5536" s="73">
        <v>6.0308010312631053</v>
      </c>
      <c r="W5536" s="73">
        <v>101.242</v>
      </c>
      <c r="X5536" s="73">
        <v>1.0699722569876946</v>
      </c>
      <c r="Y5536" s="73">
        <v>102.3119722569877</v>
      </c>
      <c r="Z5536" s="73">
        <v>101.27224382271348</v>
      </c>
      <c r="AA5536" s="57"/>
      <c r="AB5536" s="73">
        <v>2.1129999999999991</v>
      </c>
      <c r="AC5536" s="73">
        <v>2.233116077334503E-2</v>
      </c>
      <c r="AD5536" s="73">
        <v>2.1353311607733443</v>
      </c>
      <c r="AE5536" s="73">
        <v>2.1136312123169581</v>
      </c>
      <c r="AF5536" s="73">
        <v>5.3489999999999984</v>
      </c>
      <c r="AG5536" s="73">
        <v>5.6530704674217974E-2</v>
      </c>
      <c r="AH5536" s="73">
        <v>5.4055307046742165</v>
      </c>
      <c r="AI5536" s="73">
        <v>5.3505978962060619</v>
      </c>
      <c r="AJ5536" s="73">
        <v>46.588999999999992</v>
      </c>
      <c r="AK5536" s="73">
        <v>0.49237408862724652</v>
      </c>
      <c r="AL5536" s="73">
        <v>47.081374088627236</v>
      </c>
      <c r="AM5536" s="73">
        <v>46.602917439959661</v>
      </c>
      <c r="AN5536" s="73">
        <v>2.6359999999999992</v>
      </c>
      <c r="AO5536" s="73">
        <v>2.7858466539771656E-2</v>
      </c>
      <c r="AP5536" s="73">
        <v>2.6638584665397711</v>
      </c>
      <c r="AQ5536" s="73">
        <v>2.6367874470740662</v>
      </c>
      <c r="AR5536" s="73">
        <v>56.686999999999983</v>
      </c>
      <c r="AS5536" s="73">
        <v>0.59909442061458118</v>
      </c>
      <c r="AT5536" s="73">
        <v>57.286094420614567</v>
      </c>
      <c r="AU5536" s="73">
        <v>56.703933995556746</v>
      </c>
    </row>
    <row r="5537" spans="1:47" ht="13" x14ac:dyDescent="0.3">
      <c r="A5537" s="61">
        <v>44792</v>
      </c>
      <c r="B5537" s="58">
        <v>14</v>
      </c>
      <c r="C5537" s="58" t="s">
        <v>17</v>
      </c>
      <c r="D5537" s="59">
        <v>100.234694</v>
      </c>
      <c r="E5537" s="57">
        <v>9.9762280000000002E-3</v>
      </c>
      <c r="F5537" s="57"/>
      <c r="G5537" s="73">
        <v>1.032</v>
      </c>
      <c r="H5537" s="73">
        <v>9.5502132986546376E-3</v>
      </c>
      <c r="I5537" s="73">
        <v>1.0415502132986547</v>
      </c>
      <c r="J5537" s="73">
        <v>1.0311594708973388</v>
      </c>
      <c r="K5537" s="73">
        <v>19.913999999999998</v>
      </c>
      <c r="L5537" s="73">
        <v>0.18428580196648106</v>
      </c>
      <c r="M5537" s="73">
        <v>20.09828580196648</v>
      </c>
      <c r="N5537" s="73">
        <v>19.897780720396899</v>
      </c>
      <c r="O5537" s="73">
        <v>77.038999999999987</v>
      </c>
      <c r="P5537" s="73">
        <v>0.71292527356109936</v>
      </c>
      <c r="Q5537" s="73">
        <v>77.751925273561085</v>
      </c>
      <c r="R5537" s="73">
        <v>76.976254339593083</v>
      </c>
      <c r="S5537" s="73">
        <v>6.161999999999999</v>
      </c>
      <c r="T5537" s="73">
        <v>5.7023657312315769E-2</v>
      </c>
      <c r="U5537" s="73">
        <v>6.2190236573123148</v>
      </c>
      <c r="V5537" s="73">
        <v>6.156981259369573</v>
      </c>
      <c r="W5537" s="73">
        <v>104.14699999999999</v>
      </c>
      <c r="X5537" s="73">
        <v>0.96378494613855081</v>
      </c>
      <c r="Y5537" s="73">
        <v>105.11078494613854</v>
      </c>
      <c r="Z5537" s="73">
        <v>104.06217579025689</v>
      </c>
      <c r="AA5537" s="57"/>
      <c r="AB5537" s="73">
        <v>2.1129999999999991</v>
      </c>
      <c r="AC5537" s="73">
        <v>1.9553876647342289E-2</v>
      </c>
      <c r="AD5537" s="73">
        <v>2.1325538766473415</v>
      </c>
      <c r="AE5537" s="73">
        <v>2.1112790329516238</v>
      </c>
      <c r="AF5537" s="73">
        <v>5.6309999999999967</v>
      </c>
      <c r="AG5537" s="73">
        <v>5.2109739423182401E-2</v>
      </c>
      <c r="AH5537" s="73">
        <v>5.6831097394231787</v>
      </c>
      <c r="AI5537" s="73">
        <v>5.626413740913673</v>
      </c>
      <c r="AJ5537" s="73">
        <v>47.731000000000016</v>
      </c>
      <c r="AK5537" s="73">
        <v>0.44170661914543091</v>
      </c>
      <c r="AL5537" s="73">
        <v>48.172706619145444</v>
      </c>
      <c r="AM5537" s="73">
        <v>47.692124714535744</v>
      </c>
      <c r="AN5537" s="73">
        <v>2.6950000000000007</v>
      </c>
      <c r="AO5537" s="73">
        <v>2.493975275181614E-2</v>
      </c>
      <c r="AP5537" s="73">
        <v>2.719939752751817</v>
      </c>
      <c r="AQ5537" s="73">
        <v>2.6928050136321011</v>
      </c>
      <c r="AR5537" s="73">
        <v>58.170000000000009</v>
      </c>
      <c r="AS5537" s="73">
        <v>0.53830998796777174</v>
      </c>
      <c r="AT5537" s="73">
        <v>58.708309987967787</v>
      </c>
      <c r="AU5537" s="73">
        <v>58.122622502033146</v>
      </c>
    </row>
    <row r="5538" spans="1:47" ht="13" x14ac:dyDescent="0.3">
      <c r="A5538" s="61">
        <v>44792</v>
      </c>
      <c r="B5538" s="58">
        <v>15</v>
      </c>
      <c r="C5538" s="58" t="s">
        <v>17</v>
      </c>
      <c r="D5538" s="59">
        <v>99.635463999999999</v>
      </c>
      <c r="E5538" s="57">
        <v>1.0132054E-2</v>
      </c>
      <c r="F5538" s="57"/>
      <c r="G5538" s="73">
        <v>1.032</v>
      </c>
      <c r="H5538" s="73">
        <v>1.0732858010004745E-2</v>
      </c>
      <c r="I5538" s="73">
        <v>1.0427328580100048</v>
      </c>
      <c r="J5538" s="73">
        <v>1.0321678323850731</v>
      </c>
      <c r="K5538" s="73">
        <v>20.329000000000001</v>
      </c>
      <c r="L5538" s="73">
        <v>0.21142274271839773</v>
      </c>
      <c r="M5538" s="73">
        <v>20.540422742718398</v>
      </c>
      <c r="N5538" s="73">
        <v>20.332306070306348</v>
      </c>
      <c r="O5538" s="73">
        <v>79.422000000000025</v>
      </c>
      <c r="P5538" s="73">
        <v>0.82599326440949328</v>
      </c>
      <c r="Q5538" s="73">
        <v>80.247993264409516</v>
      </c>
      <c r="R5538" s="73">
        <v>79.434916263262892</v>
      </c>
      <c r="S5538" s="73">
        <v>6.2339999999999991</v>
      </c>
      <c r="T5538" s="73">
        <v>6.4833950420900746E-2</v>
      </c>
      <c r="U5538" s="73">
        <v>6.2988339504208994</v>
      </c>
      <c r="V5538" s="73">
        <v>6.2350138246982016</v>
      </c>
      <c r="W5538" s="73">
        <v>107.01700000000002</v>
      </c>
      <c r="X5538" s="73">
        <v>1.1129828155587966</v>
      </c>
      <c r="Y5538" s="73">
        <v>108.12998281555882</v>
      </c>
      <c r="Z5538" s="73">
        <v>107.03440399065252</v>
      </c>
      <c r="AA5538" s="57"/>
      <c r="AB5538" s="73">
        <v>2.1129999999999991</v>
      </c>
      <c r="AC5538" s="73">
        <v>2.1975318774360479E-2</v>
      </c>
      <c r="AD5538" s="73">
        <v>2.1349753187743596</v>
      </c>
      <c r="AE5538" s="73">
        <v>2.1133436335558708</v>
      </c>
      <c r="AF5538" s="73">
        <v>5.6979999999999986</v>
      </c>
      <c r="AG5538" s="73">
        <v>5.9259520291673466E-2</v>
      </c>
      <c r="AH5538" s="73">
        <v>5.7572595202916723</v>
      </c>
      <c r="AI5538" s="73">
        <v>5.6989266559400633</v>
      </c>
      <c r="AJ5538" s="73">
        <v>48.209000000000039</v>
      </c>
      <c r="AK5538" s="73">
        <v>0.50137630988790616</v>
      </c>
      <c r="AL5538" s="73">
        <v>48.710376309887948</v>
      </c>
      <c r="AM5538" s="73">
        <v>48.216840146755843</v>
      </c>
      <c r="AN5538" s="73">
        <v>2.7419999999999995</v>
      </c>
      <c r="AO5538" s="73">
        <v>2.8516954131233532E-2</v>
      </c>
      <c r="AP5538" s="73">
        <v>2.7705169541312329</v>
      </c>
      <c r="AQ5538" s="73">
        <v>2.7424459267440597</v>
      </c>
      <c r="AR5538" s="73">
        <v>58.762000000000036</v>
      </c>
      <c r="AS5538" s="73">
        <v>0.61112810308517362</v>
      </c>
      <c r="AT5538" s="73">
        <v>59.373128103085214</v>
      </c>
      <c r="AU5538" s="73">
        <v>58.771556362995838</v>
      </c>
    </row>
    <row r="5539" spans="1:47" ht="13" x14ac:dyDescent="0.3">
      <c r="A5539" s="61">
        <v>44792</v>
      </c>
      <c r="B5539" s="58">
        <v>16</v>
      </c>
      <c r="C5539" s="58" t="s">
        <v>17</v>
      </c>
      <c r="D5539" s="59">
        <v>129.56053499999999</v>
      </c>
      <c r="E5539" s="57">
        <v>1.0323143E-2</v>
      </c>
      <c r="F5539" s="57"/>
      <c r="G5539" s="73">
        <v>1.032</v>
      </c>
      <c r="H5539" s="73">
        <v>1.2981426254936706E-2</v>
      </c>
      <c r="I5539" s="73">
        <v>1.0449814262549368</v>
      </c>
      <c r="J5539" s="73">
        <v>1.0341939335593631</v>
      </c>
      <c r="K5539" s="73">
        <v>20.237000000000002</v>
      </c>
      <c r="L5539" s="73">
        <v>0.25455922783057572</v>
      </c>
      <c r="M5539" s="73">
        <v>20.491559227830578</v>
      </c>
      <c r="N5539" s="73">
        <v>20.280021931628713</v>
      </c>
      <c r="O5539" s="73">
        <v>78.464000000000013</v>
      </c>
      <c r="P5539" s="73">
        <v>0.98699092022030421</v>
      </c>
      <c r="Q5539" s="73">
        <v>79.45099092022032</v>
      </c>
      <c r="R5539" s="73">
        <v>78.63080697945918</v>
      </c>
      <c r="S5539" s="73">
        <v>6.1349999999999989</v>
      </c>
      <c r="T5539" s="73">
        <v>7.7171560149260354E-2</v>
      </c>
      <c r="U5539" s="73">
        <v>6.2121715601492591</v>
      </c>
      <c r="V5539" s="73">
        <v>6.1480424247933048</v>
      </c>
      <c r="W5539" s="73">
        <v>105.86800000000002</v>
      </c>
      <c r="X5539" s="73">
        <v>1.3317031344550772</v>
      </c>
      <c r="Y5539" s="73">
        <v>107.19970313445509</v>
      </c>
      <c r="Z5539" s="73">
        <v>106.09306526944056</v>
      </c>
      <c r="AA5539" s="57"/>
      <c r="AB5539" s="73">
        <v>2.1129999999999991</v>
      </c>
      <c r="AC5539" s="73">
        <v>2.65792186789547E-2</v>
      </c>
      <c r="AD5539" s="73">
        <v>2.139579218678954</v>
      </c>
      <c r="AE5539" s="73">
        <v>2.1174920364447027</v>
      </c>
      <c r="AF5539" s="73">
        <v>5.6069999999999984</v>
      </c>
      <c r="AG5539" s="73">
        <v>7.0529900204874124E-2</v>
      </c>
      <c r="AH5539" s="73">
        <v>5.6775299002048722</v>
      </c>
      <c r="AI5539" s="73">
        <v>5.6189199471582816</v>
      </c>
      <c r="AJ5539" s="73">
        <v>47.711000000000006</v>
      </c>
      <c r="AK5539" s="73">
        <v>0.60015196516403624</v>
      </c>
      <c r="AL5539" s="73">
        <v>48.311151965164044</v>
      </c>
      <c r="AM5539" s="73">
        <v>47.812429034932926</v>
      </c>
      <c r="AN5539" s="73">
        <v>2.6779999999999995</v>
      </c>
      <c r="AO5539" s="73">
        <v>3.3686297975504355E-2</v>
      </c>
      <c r="AP5539" s="73">
        <v>2.7116862979755036</v>
      </c>
      <c r="AQ5539" s="73">
        <v>2.6836931725503619</v>
      </c>
      <c r="AR5539" s="73">
        <v>58.109000000000002</v>
      </c>
      <c r="AS5539" s="73">
        <v>0.7309473820233694</v>
      </c>
      <c r="AT5539" s="73">
        <v>58.839947382023375</v>
      </c>
      <c r="AU5539" s="73">
        <v>58.232534191086273</v>
      </c>
    </row>
    <row r="5540" spans="1:47" ht="13" x14ac:dyDescent="0.3">
      <c r="A5540" s="61">
        <v>44792</v>
      </c>
      <c r="B5540" s="58">
        <v>17</v>
      </c>
      <c r="C5540" s="58" t="s">
        <v>17</v>
      </c>
      <c r="D5540" s="59">
        <v>146.29221899999999</v>
      </c>
      <c r="E5540" s="57">
        <v>1.0505683E-2</v>
      </c>
      <c r="F5540" s="57"/>
      <c r="G5540" s="73">
        <v>1.032</v>
      </c>
      <c r="H5540" s="73">
        <v>1.4243687660014683E-2</v>
      </c>
      <c r="I5540" s="73">
        <v>1.0462436876600147</v>
      </c>
      <c r="J5540" s="73">
        <v>1.0352521831367076</v>
      </c>
      <c r="K5540" s="73">
        <v>19.376000000000001</v>
      </c>
      <c r="L5540" s="73">
        <v>0.26742799622136099</v>
      </c>
      <c r="M5540" s="73">
        <v>19.643427996221362</v>
      </c>
      <c r="N5540" s="73">
        <v>19.437060368659736</v>
      </c>
      <c r="O5540" s="73">
        <v>75.107000000000014</v>
      </c>
      <c r="P5540" s="73">
        <v>1.0366285359309333</v>
      </c>
      <c r="Q5540" s="73">
        <v>76.143628535930944</v>
      </c>
      <c r="R5540" s="73">
        <v>75.343687712062703</v>
      </c>
      <c r="S5540" s="73">
        <v>5.8920000000000003</v>
      </c>
      <c r="T5540" s="73">
        <v>8.1321519082176871E-2</v>
      </c>
      <c r="U5540" s="73">
        <v>5.9733215190821776</v>
      </c>
      <c r="V5540" s="73">
        <v>5.9105676967456215</v>
      </c>
      <c r="W5540" s="73">
        <v>101.40700000000001</v>
      </c>
      <c r="X5540" s="73">
        <v>1.3996217388944858</v>
      </c>
      <c r="Y5540" s="73">
        <v>102.80662173889449</v>
      </c>
      <c r="Z5540" s="73">
        <v>101.72656796060477</v>
      </c>
      <c r="AA5540" s="57"/>
      <c r="AB5540" s="73">
        <v>2.1129999999999991</v>
      </c>
      <c r="AC5540" s="73">
        <v>2.9163674443421526E-2</v>
      </c>
      <c r="AD5540" s="73">
        <v>2.1421636744434207</v>
      </c>
      <c r="AE5540" s="73">
        <v>2.1196587819456028</v>
      </c>
      <c r="AF5540" s="73">
        <v>5.1849999999999969</v>
      </c>
      <c r="AG5540" s="73">
        <v>7.1563488873232661E-2</v>
      </c>
      <c r="AH5540" s="73">
        <v>5.2565634888732298</v>
      </c>
      <c r="AI5540" s="73">
        <v>5.201339699189754</v>
      </c>
      <c r="AJ5540" s="73">
        <v>45.571999999999996</v>
      </c>
      <c r="AK5540" s="73">
        <v>0.62898578880057088</v>
      </c>
      <c r="AL5540" s="73">
        <v>46.200985788800566</v>
      </c>
      <c r="AM5540" s="73">
        <v>45.715612877815921</v>
      </c>
      <c r="AN5540" s="73">
        <v>2.5839999999999992</v>
      </c>
      <c r="AO5540" s="73">
        <v>3.566442724174218E-2</v>
      </c>
      <c r="AP5540" s="73">
        <v>2.6196644272417413</v>
      </c>
      <c r="AQ5540" s="73">
        <v>2.5921430632027631</v>
      </c>
      <c r="AR5540" s="73">
        <v>55.453999999999986</v>
      </c>
      <c r="AS5540" s="73">
        <v>0.76537737935896732</v>
      </c>
      <c r="AT5540" s="73">
        <v>56.21937737935896</v>
      </c>
      <c r="AU5540" s="73">
        <v>55.628754422154039</v>
      </c>
    </row>
    <row r="5541" spans="1:47" ht="13" x14ac:dyDescent="0.3">
      <c r="A5541" s="61">
        <v>44792</v>
      </c>
      <c r="B5541" s="58">
        <v>18</v>
      </c>
      <c r="C5541" s="58" t="s">
        <v>17</v>
      </c>
      <c r="D5541" s="59">
        <v>132.461116</v>
      </c>
      <c r="E5541" s="57">
        <v>1.0520046E-2</v>
      </c>
      <c r="F5541" s="57"/>
      <c r="G5541" s="73">
        <v>1.032</v>
      </c>
      <c r="H5541" s="73">
        <v>9.3073680391382654E-3</v>
      </c>
      <c r="I5541" s="73">
        <v>1.0413073680391383</v>
      </c>
      <c r="J5541" s="73">
        <v>1.0303527666272276</v>
      </c>
      <c r="K5541" s="73">
        <v>18.278999999999993</v>
      </c>
      <c r="L5541" s="73">
        <v>0.16485405076299253</v>
      </c>
      <c r="M5541" s="73">
        <v>18.443854050762987</v>
      </c>
      <c r="N5541" s="73">
        <v>18.249823857731673</v>
      </c>
      <c r="O5541" s="73">
        <v>68.827000000000012</v>
      </c>
      <c r="P5541" s="73">
        <v>0.62073470933117214</v>
      </c>
      <c r="Q5541" s="73">
        <v>69.447734709331186</v>
      </c>
      <c r="R5541" s="73">
        <v>68.71714134559322</v>
      </c>
      <c r="S5541" s="73">
        <v>5.4700000000000006</v>
      </c>
      <c r="T5541" s="73">
        <v>4.9332658114424728E-2</v>
      </c>
      <c r="U5541" s="73">
        <v>5.5193326581144255</v>
      </c>
      <c r="V5541" s="73">
        <v>5.4612690246617595</v>
      </c>
      <c r="W5541" s="73">
        <v>93.608000000000004</v>
      </c>
      <c r="X5541" s="73">
        <v>0.84422878624772768</v>
      </c>
      <c r="Y5541" s="73">
        <v>94.45222878624773</v>
      </c>
      <c r="Z5541" s="73">
        <v>93.458586994613881</v>
      </c>
      <c r="AA5541" s="57"/>
      <c r="AB5541" s="73">
        <v>2.1129999999999991</v>
      </c>
      <c r="AC5541" s="73">
        <v>1.9056655684785997E-2</v>
      </c>
      <c r="AD5541" s="73">
        <v>2.1320566556847851</v>
      </c>
      <c r="AE5541" s="73">
        <v>2.1096273215923751</v>
      </c>
      <c r="AF5541" s="73">
        <v>4.7649999999999961</v>
      </c>
      <c r="AG5541" s="73">
        <v>4.2974427041176169E-2</v>
      </c>
      <c r="AH5541" s="73">
        <v>4.8079744270411719</v>
      </c>
      <c r="AI5541" s="73">
        <v>4.7573943149018749</v>
      </c>
      <c r="AJ5541" s="73">
        <v>42.712999999999994</v>
      </c>
      <c r="AK5541" s="73">
        <v>0.38521861536406271</v>
      </c>
      <c r="AL5541" s="73">
        <v>43.098218615364054</v>
      </c>
      <c r="AM5541" s="73">
        <v>42.644823373012365</v>
      </c>
      <c r="AN5541" s="73">
        <v>2.3979999999999988</v>
      </c>
      <c r="AO5541" s="73">
        <v>2.1627004416524761E-2</v>
      </c>
      <c r="AP5541" s="73">
        <v>2.4196270044165233</v>
      </c>
      <c r="AQ5541" s="73">
        <v>2.3941724170272192</v>
      </c>
      <c r="AR5541" s="73">
        <v>51.988999999999983</v>
      </c>
      <c r="AS5541" s="73">
        <v>0.46887670250654967</v>
      </c>
      <c r="AT5541" s="73">
        <v>52.457876702506539</v>
      </c>
      <c r="AU5541" s="73">
        <v>51.906017426533836</v>
      </c>
    </row>
    <row r="5542" spans="1:47" ht="13" x14ac:dyDescent="0.3">
      <c r="A5542" s="61">
        <v>44792</v>
      </c>
      <c r="B5542" s="58">
        <v>19</v>
      </c>
      <c r="C5542" s="58" t="s">
        <v>17</v>
      </c>
      <c r="D5542" s="59">
        <v>106.07918100000001</v>
      </c>
      <c r="E5542" s="57">
        <v>1.0318292999999999E-2</v>
      </c>
      <c r="F5542" s="57"/>
      <c r="G5542" s="73">
        <v>1.032</v>
      </c>
      <c r="H5542" s="73">
        <v>9.9881040979562571E-3</v>
      </c>
      <c r="I5542" s="73">
        <v>1.0419881040979564</v>
      </c>
      <c r="J5542" s="73">
        <v>1.0312365655373592</v>
      </c>
      <c r="K5542" s="73">
        <v>16.942</v>
      </c>
      <c r="L5542" s="73">
        <v>0.1639713756081152</v>
      </c>
      <c r="M5542" s="73">
        <v>17.105971375608114</v>
      </c>
      <c r="N5542" s="73">
        <v>16.929466950904978</v>
      </c>
      <c r="O5542" s="73">
        <v>64.945999999999998</v>
      </c>
      <c r="P5542" s="73">
        <v>0.62857307049018107</v>
      </c>
      <c r="Q5542" s="73">
        <v>65.574573070490175</v>
      </c>
      <c r="R5542" s="73">
        <v>64.897955412198954</v>
      </c>
      <c r="S5542" s="73">
        <v>5.2029999999999994</v>
      </c>
      <c r="T5542" s="73">
        <v>5.0356691493862786E-2</v>
      </c>
      <c r="U5542" s="73">
        <v>5.2533566914938623</v>
      </c>
      <c r="V5542" s="73">
        <v>5.1991510179175178</v>
      </c>
      <c r="W5542" s="73">
        <v>88.123000000000005</v>
      </c>
      <c r="X5542" s="73">
        <v>0.85288924169011537</v>
      </c>
      <c r="Y5542" s="73">
        <v>88.975889241690112</v>
      </c>
      <c r="Z5542" s="73">
        <v>88.057809946558805</v>
      </c>
      <c r="AA5542" s="57"/>
      <c r="AB5542" s="73">
        <v>2.1129999999999991</v>
      </c>
      <c r="AC5542" s="73">
        <v>2.045044957265655E-2</v>
      </c>
      <c r="AD5542" s="73">
        <v>2.1334504495726558</v>
      </c>
      <c r="AE5542" s="73">
        <v>2.1114368827329835</v>
      </c>
      <c r="AF5542" s="73">
        <v>4.727999999999998</v>
      </c>
      <c r="AG5542" s="73">
        <v>4.5759453658078639E-2</v>
      </c>
      <c r="AH5542" s="73">
        <v>4.7737594536580765</v>
      </c>
      <c r="AI5542" s="73">
        <v>4.7245024049037125</v>
      </c>
      <c r="AJ5542" s="73">
        <v>40.11</v>
      </c>
      <c r="AK5542" s="73">
        <v>0.38820044124905562</v>
      </c>
      <c r="AL5542" s="73">
        <v>40.498200441249054</v>
      </c>
      <c r="AM5542" s="73">
        <v>40.080328143123516</v>
      </c>
      <c r="AN5542" s="73">
        <v>2.2459999999999987</v>
      </c>
      <c r="AO5542" s="73">
        <v>2.1737676166676101E-2</v>
      </c>
      <c r="AP5542" s="73">
        <v>2.267737676166675</v>
      </c>
      <c r="AQ5542" s="73">
        <v>2.2443384943768483</v>
      </c>
      <c r="AR5542" s="73">
        <v>49.196999999999989</v>
      </c>
      <c r="AS5542" s="73">
        <v>0.47614802064646689</v>
      </c>
      <c r="AT5542" s="73">
        <v>49.673148020646465</v>
      </c>
      <c r="AU5542" s="73">
        <v>49.160605925137062</v>
      </c>
    </row>
    <row r="5543" spans="1:47" ht="13" x14ac:dyDescent="0.3">
      <c r="A5543" s="61">
        <v>44792</v>
      </c>
      <c r="B5543" s="58">
        <v>20</v>
      </c>
      <c r="C5543" s="58" t="s">
        <v>17</v>
      </c>
      <c r="D5543" s="59">
        <v>99.355852999999996</v>
      </c>
      <c r="E5543" s="57">
        <v>1.0120581999999999E-2</v>
      </c>
      <c r="F5543" s="57"/>
      <c r="G5543" s="73">
        <v>1.032</v>
      </c>
      <c r="H5543" s="73">
        <v>5.6071445487674149E-3</v>
      </c>
      <c r="I5543" s="73">
        <v>1.0376071445487673</v>
      </c>
      <c r="J5543" s="73">
        <v>1.0271059563585756</v>
      </c>
      <c r="K5543" s="73">
        <v>15.954999999999998</v>
      </c>
      <c r="L5543" s="73">
        <v>8.6687976042232648E-2</v>
      </c>
      <c r="M5543" s="73">
        <v>16.04168797604223</v>
      </c>
      <c r="N5543" s="73">
        <v>15.87933675746228</v>
      </c>
      <c r="O5543" s="73">
        <v>61.669000000000004</v>
      </c>
      <c r="P5543" s="73">
        <v>0.33506491974606367</v>
      </c>
      <c r="Q5543" s="73">
        <v>62.004064919746071</v>
      </c>
      <c r="R5543" s="73">
        <v>61.376547696392457</v>
      </c>
      <c r="S5543" s="73">
        <v>4.7959999999999994</v>
      </c>
      <c r="T5543" s="73">
        <v>2.605800896888422E-2</v>
      </c>
      <c r="U5543" s="73">
        <v>4.8220580089688836</v>
      </c>
      <c r="V5543" s="73">
        <v>4.7732559754803576</v>
      </c>
      <c r="W5543" s="73">
        <v>83.451999999999998</v>
      </c>
      <c r="X5543" s="73">
        <v>0.45341804930594798</v>
      </c>
      <c r="Y5543" s="73">
        <v>83.90541804930595</v>
      </c>
      <c r="Z5543" s="73">
        <v>83.056246385693669</v>
      </c>
      <c r="AA5543" s="57"/>
      <c r="AB5543" s="73">
        <v>2.1129999999999991</v>
      </c>
      <c r="AC5543" s="73">
        <v>1.1480519798009245E-2</v>
      </c>
      <c r="AD5543" s="73">
        <v>2.1244805197980083</v>
      </c>
      <c r="AE5543" s="73">
        <v>2.10297954048999</v>
      </c>
      <c r="AF5543" s="73">
        <v>4.4919999999999973</v>
      </c>
      <c r="AG5543" s="73">
        <v>2.440629197002249E-2</v>
      </c>
      <c r="AH5543" s="73">
        <v>4.5164062919700196</v>
      </c>
      <c r="AI5543" s="73">
        <v>4.4706976317468214</v>
      </c>
      <c r="AJ5543" s="73">
        <v>37.697000000000024</v>
      </c>
      <c r="AK5543" s="73">
        <v>0.20481834113845482</v>
      </c>
      <c r="AL5543" s="73">
        <v>37.90181834113848</v>
      </c>
      <c r="AM5543" s="73">
        <v>37.518229880667882</v>
      </c>
      <c r="AN5543" s="73">
        <v>2.0939999999999994</v>
      </c>
      <c r="AO5543" s="73">
        <v>1.1377287485580392E-2</v>
      </c>
      <c r="AP5543" s="73">
        <v>2.1053772874855796</v>
      </c>
      <c r="AQ5543" s="73">
        <v>2.0840696440066444</v>
      </c>
      <c r="AR5543" s="73">
        <v>46.396000000000022</v>
      </c>
      <c r="AS5543" s="73">
        <v>0.25208244039206695</v>
      </c>
      <c r="AT5543" s="73">
        <v>46.648082440392088</v>
      </c>
      <c r="AU5543" s="73">
        <v>46.175976696911341</v>
      </c>
    </row>
    <row r="5544" spans="1:47" ht="13" x14ac:dyDescent="0.3">
      <c r="A5544" s="61">
        <v>44792</v>
      </c>
      <c r="B5544" s="58">
        <v>21</v>
      </c>
      <c r="C5544" s="58" t="s">
        <v>17</v>
      </c>
      <c r="D5544" s="59">
        <v>93.100499999999997</v>
      </c>
      <c r="E5544" s="57">
        <v>1.0308292E-2</v>
      </c>
      <c r="F5544" s="57"/>
      <c r="G5544" s="73">
        <v>1.032</v>
      </c>
      <c r="H5544" s="73">
        <v>8.8475127825066724E-3</v>
      </c>
      <c r="I5544" s="73">
        <v>1.0408475127825068</v>
      </c>
      <c r="J5544" s="73">
        <v>1.0301181526932708</v>
      </c>
      <c r="K5544" s="73">
        <v>15.354999999999997</v>
      </c>
      <c r="L5544" s="73">
        <v>0.13164104532499021</v>
      </c>
      <c r="M5544" s="73">
        <v>15.486641045324987</v>
      </c>
      <c r="N5544" s="73">
        <v>15.327000227330592</v>
      </c>
      <c r="O5544" s="73">
        <v>57.914999999999992</v>
      </c>
      <c r="P5544" s="73">
        <v>0.49651521589038161</v>
      </c>
      <c r="Q5544" s="73">
        <v>58.411515215890375</v>
      </c>
      <c r="R5544" s="73">
        <v>57.809392260882532</v>
      </c>
      <c r="S5544" s="73">
        <v>4.4309999999999992</v>
      </c>
      <c r="T5544" s="73">
        <v>3.7987722034192886E-2</v>
      </c>
      <c r="U5544" s="73">
        <v>4.4689877220341918</v>
      </c>
      <c r="V5544" s="73">
        <v>4.422920091651048</v>
      </c>
      <c r="W5544" s="73">
        <v>78.73299999999999</v>
      </c>
      <c r="X5544" s="73">
        <v>0.67499149603207131</v>
      </c>
      <c r="Y5544" s="73">
        <v>79.407991496032054</v>
      </c>
      <c r="Z5544" s="73">
        <v>78.589430732557446</v>
      </c>
      <c r="AA5544" s="57"/>
      <c r="AB5544" s="73">
        <v>2.1129999999999991</v>
      </c>
      <c r="AC5544" s="73">
        <v>1.8115110958756384E-2</v>
      </c>
      <c r="AD5544" s="73">
        <v>2.1311151109587554</v>
      </c>
      <c r="AE5544" s="73">
        <v>2.1091469541093799</v>
      </c>
      <c r="AF5544" s="73">
        <v>4.5989999999999984</v>
      </c>
      <c r="AG5544" s="73">
        <v>3.9428014812740476E-2</v>
      </c>
      <c r="AH5544" s="73">
        <v>4.6384280148127388</v>
      </c>
      <c r="AI5544" s="73">
        <v>4.5906137444150685</v>
      </c>
      <c r="AJ5544" s="73">
        <v>37.134999999999998</v>
      </c>
      <c r="AK5544" s="73">
        <v>0.31836471625812524</v>
      </c>
      <c r="AL5544" s="73">
        <v>37.453364716258122</v>
      </c>
      <c r="AM5544" s="73">
        <v>37.067284496380431</v>
      </c>
      <c r="AN5544" s="73">
        <v>2.0399999999999987</v>
      </c>
      <c r="AO5544" s="73">
        <v>1.7489269453792249E-2</v>
      </c>
      <c r="AP5544" s="73">
        <v>2.0574892694537907</v>
      </c>
      <c r="AQ5544" s="73">
        <v>2.0362800692773941</v>
      </c>
      <c r="AR5544" s="73">
        <v>45.886999999999993</v>
      </c>
      <c r="AS5544" s="73">
        <v>0.39339711148341433</v>
      </c>
      <c r="AT5544" s="73">
        <v>46.280397111483403</v>
      </c>
      <c r="AU5544" s="73">
        <v>45.803325264182277</v>
      </c>
    </row>
    <row r="5545" spans="1:47" ht="13" x14ac:dyDescent="0.3">
      <c r="A5545" s="61">
        <v>44792</v>
      </c>
      <c r="B5545" s="58">
        <v>22</v>
      </c>
      <c r="C5545" s="58" t="s">
        <v>17</v>
      </c>
      <c r="D5545" s="59">
        <v>85.122384999999994</v>
      </c>
      <c r="E5545" s="57">
        <v>1.0304215E-2</v>
      </c>
      <c r="F5545" s="57"/>
      <c r="G5545" s="73">
        <v>1.032</v>
      </c>
      <c r="H5545" s="73">
        <v>9.7501014322744599E-3</v>
      </c>
      <c r="I5545" s="73">
        <v>1.0417501014322745</v>
      </c>
      <c r="J5545" s="73">
        <v>1.0310156844108445</v>
      </c>
      <c r="K5545" s="73">
        <v>14.438999999999998</v>
      </c>
      <c r="L5545" s="73">
        <v>0.13641639009749121</v>
      </c>
      <c r="M5545" s="73">
        <v>14.575416390097489</v>
      </c>
      <c r="N5545" s="73">
        <v>14.425228165899401</v>
      </c>
      <c r="O5545" s="73">
        <v>53.312000000000005</v>
      </c>
      <c r="P5545" s="73">
        <v>0.50367965848586826</v>
      </c>
      <c r="Q5545" s="73">
        <v>53.81567965848587</v>
      </c>
      <c r="R5545" s="73">
        <v>53.261151324913705</v>
      </c>
      <c r="S5545" s="73">
        <v>4.097999999999999</v>
      </c>
      <c r="T5545" s="73">
        <v>3.871697254792706E-2</v>
      </c>
      <c r="U5545" s="73">
        <v>4.1367169725479265</v>
      </c>
      <c r="V5545" s="73">
        <v>4.0940913514686432</v>
      </c>
      <c r="W5545" s="73">
        <v>72.881</v>
      </c>
      <c r="X5545" s="73">
        <v>0.688563122563561</v>
      </c>
      <c r="Y5545" s="73">
        <v>73.569563122563565</v>
      </c>
      <c r="Z5545" s="73">
        <v>72.811486526692605</v>
      </c>
      <c r="AA5545" s="57"/>
      <c r="AB5545" s="73">
        <v>2.1129999999999991</v>
      </c>
      <c r="AC5545" s="73">
        <v>1.9963143727127836E-2</v>
      </c>
      <c r="AD5545" s="73">
        <v>2.1329631437271268</v>
      </c>
      <c r="AE5545" s="73">
        <v>2.1109846329070865</v>
      </c>
      <c r="AF5545" s="73">
        <v>4.3379999999999992</v>
      </c>
      <c r="AG5545" s="73">
        <v>4.0984437997293226E-2</v>
      </c>
      <c r="AH5545" s="73">
        <v>4.3789844379972926</v>
      </c>
      <c r="AI5545" s="73">
        <v>4.3338624408665147</v>
      </c>
      <c r="AJ5545" s="73">
        <v>34.896999999999991</v>
      </c>
      <c r="AK5545" s="73">
        <v>0.32969892411054436</v>
      </c>
      <c r="AL5545" s="73">
        <v>35.226698924110536</v>
      </c>
      <c r="AM5545" s="73">
        <v>34.863715444656229</v>
      </c>
      <c r="AN5545" s="73">
        <v>1.9169999999999989</v>
      </c>
      <c r="AO5545" s="73">
        <v>1.8111380276812142E-2</v>
      </c>
      <c r="AP5545" s="73">
        <v>1.9351113802768112</v>
      </c>
      <c r="AQ5545" s="73">
        <v>1.9151715765654922</v>
      </c>
      <c r="AR5545" s="73">
        <v>43.264999999999993</v>
      </c>
      <c r="AS5545" s="73">
        <v>0.40875788611177755</v>
      </c>
      <c r="AT5545" s="73">
        <v>43.673757886111765</v>
      </c>
      <c r="AU5545" s="73">
        <v>43.223734094995322</v>
      </c>
    </row>
    <row r="5546" spans="1:47" ht="13" x14ac:dyDescent="0.3">
      <c r="A5546" s="61">
        <v>44792</v>
      </c>
      <c r="B5546" s="58">
        <v>23</v>
      </c>
      <c r="C5546" s="58" t="s">
        <v>17</v>
      </c>
      <c r="D5546" s="59">
        <v>73.423299999999998</v>
      </c>
      <c r="E5546" s="57">
        <v>1.0059622000000001E-2</v>
      </c>
      <c r="F5546" s="57"/>
      <c r="G5546" s="73">
        <v>1.032</v>
      </c>
      <c r="H5546" s="73">
        <v>1.0988935805533024E-2</v>
      </c>
      <c r="I5546" s="73">
        <v>1.0429889358055331</v>
      </c>
      <c r="J5546" s="73">
        <v>1.0324968613611472</v>
      </c>
      <c r="K5546" s="73">
        <v>13.125999999999999</v>
      </c>
      <c r="L5546" s="73">
        <v>0.13976818932502563</v>
      </c>
      <c r="M5546" s="73">
        <v>13.265768189325025</v>
      </c>
      <c r="N5546" s="73">
        <v>13.132319575800791</v>
      </c>
      <c r="O5546" s="73">
        <v>48.444999999999993</v>
      </c>
      <c r="P5546" s="73">
        <v>0.51585173943706131</v>
      </c>
      <c r="Q5546" s="73">
        <v>48.960851739437054</v>
      </c>
      <c r="R5546" s="73">
        <v>48.468324078140277</v>
      </c>
      <c r="S5546" s="73">
        <v>3.6679999999999997</v>
      </c>
      <c r="T5546" s="73">
        <v>3.905757416152629E-2</v>
      </c>
      <c r="U5546" s="73">
        <v>3.7070575741615261</v>
      </c>
      <c r="V5546" s="73">
        <v>3.6697659762332244</v>
      </c>
      <c r="W5546" s="73">
        <v>66.271000000000001</v>
      </c>
      <c r="X5546" s="73">
        <v>0.70566643872914636</v>
      </c>
      <c r="Y5546" s="73">
        <v>66.97666643872914</v>
      </c>
      <c r="Z5546" s="73">
        <v>66.302906491535438</v>
      </c>
      <c r="AA5546" s="57"/>
      <c r="AB5546" s="73">
        <v>2.1129999999999991</v>
      </c>
      <c r="AC5546" s="73">
        <v>2.2499633097956655E-2</v>
      </c>
      <c r="AD5546" s="73">
        <v>2.1354996330979557</v>
      </c>
      <c r="AE5546" s="73">
        <v>2.1140173140078518</v>
      </c>
      <c r="AF5546" s="73">
        <v>4.0519999999999996</v>
      </c>
      <c r="AG5546" s="73">
        <v>4.3146480507771125E-2</v>
      </c>
      <c r="AH5546" s="73">
        <v>4.0951464805077711</v>
      </c>
      <c r="AI5546" s="73">
        <v>4.0539508548792327</v>
      </c>
      <c r="AJ5546" s="73">
        <v>32.199000000000005</v>
      </c>
      <c r="AK5546" s="73">
        <v>0.3428611860487964</v>
      </c>
      <c r="AL5546" s="73">
        <v>32.541861186048799</v>
      </c>
      <c r="AM5546" s="73">
        <v>32.214502363340678</v>
      </c>
      <c r="AN5546" s="73">
        <v>1.6829999999999989</v>
      </c>
      <c r="AO5546" s="73">
        <v>1.7920909845651225E-2</v>
      </c>
      <c r="AP5546" s="73">
        <v>1.7009209098456501</v>
      </c>
      <c r="AQ5546" s="73">
        <v>1.6838102884407069</v>
      </c>
      <c r="AR5546" s="73">
        <v>40.047000000000004</v>
      </c>
      <c r="AS5546" s="73">
        <v>0.42642820950017535</v>
      </c>
      <c r="AT5546" s="73">
        <v>40.473428209500177</v>
      </c>
      <c r="AU5546" s="73">
        <v>40.066280820668467</v>
      </c>
    </row>
    <row r="5547" spans="1:47" ht="13" x14ac:dyDescent="0.3">
      <c r="A5547" s="61">
        <v>44792</v>
      </c>
      <c r="B5547" s="58">
        <v>24</v>
      </c>
      <c r="C5547" s="58" t="s">
        <v>16</v>
      </c>
      <c r="D5547" s="59">
        <v>70.122152</v>
      </c>
      <c r="E5547" s="57">
        <v>1.0850940999999999E-2</v>
      </c>
      <c r="F5547" s="57"/>
      <c r="G5547" s="73">
        <v>1.032</v>
      </c>
      <c r="H5547" s="73">
        <v>1.0879406989922189E-2</v>
      </c>
      <c r="I5547" s="73">
        <v>1.0428794069899223</v>
      </c>
      <c r="J5547" s="73">
        <v>1.0315631840745598</v>
      </c>
      <c r="K5547" s="73">
        <v>12.260999999999999</v>
      </c>
      <c r="L5547" s="73">
        <v>0.12925621037154647</v>
      </c>
      <c r="M5547" s="73">
        <v>12.390256210371545</v>
      </c>
      <c r="N5547" s="73">
        <v>12.25581027125792</v>
      </c>
      <c r="O5547" s="73">
        <v>44.866999999999997</v>
      </c>
      <c r="P5547" s="73">
        <v>0.47299065253569655</v>
      </c>
      <c r="Q5547" s="73">
        <v>45.339990652535697</v>
      </c>
      <c r="R5547" s="73">
        <v>44.84800908902448</v>
      </c>
      <c r="S5547" s="73">
        <v>3.3539999999999996</v>
      </c>
      <c r="T5547" s="73">
        <v>3.5358072717247113E-2</v>
      </c>
      <c r="U5547" s="73">
        <v>3.389358072717247</v>
      </c>
      <c r="V5547" s="73">
        <v>3.3525803482423187</v>
      </c>
      <c r="W5547" s="73">
        <v>61.513999999999996</v>
      </c>
      <c r="X5547" s="73">
        <v>0.64848434261441235</v>
      </c>
      <c r="Y5547" s="73">
        <v>62.162484342614405</v>
      </c>
      <c r="Z5547" s="73">
        <v>61.487962892599278</v>
      </c>
      <c r="AA5547" s="57"/>
      <c r="AB5547" s="73">
        <v>2.1129999999999991</v>
      </c>
      <c r="AC5547" s="73">
        <v>2.2275374970644937E-2</v>
      </c>
      <c r="AD5547" s="73">
        <v>2.1352753749706439</v>
      </c>
      <c r="AE5547" s="73">
        <v>2.1121056278580848</v>
      </c>
      <c r="AF5547" s="73">
        <v>3.7219999999999986</v>
      </c>
      <c r="AG5547" s="73">
        <v>3.9237551178769745E-2</v>
      </c>
      <c r="AH5547" s="73">
        <v>3.7612375511787683</v>
      </c>
      <c r="AI5547" s="73">
        <v>3.7204245844239434</v>
      </c>
      <c r="AJ5547" s="73">
        <v>30.114000000000001</v>
      </c>
      <c r="AK5547" s="73">
        <v>0.31746362606057832</v>
      </c>
      <c r="AL5547" s="73">
        <v>30.43146362606058</v>
      </c>
      <c r="AM5547" s="73">
        <v>30.101253609710554</v>
      </c>
      <c r="AN5547" s="73">
        <v>1.5779999999999987</v>
      </c>
      <c r="AO5547" s="73">
        <v>1.663537231598566E-2</v>
      </c>
      <c r="AP5547" s="73">
        <v>1.5946353723159843</v>
      </c>
      <c r="AQ5547" s="73">
        <v>1.5773320779744706</v>
      </c>
      <c r="AR5547" s="73">
        <v>37.526999999999994</v>
      </c>
      <c r="AS5547" s="73">
        <v>0.39561192452597865</v>
      </c>
      <c r="AT5547" s="73">
        <v>37.922611924525974</v>
      </c>
      <c r="AU5547" s="73">
        <v>37.511115899967052</v>
      </c>
    </row>
    <row r="5548" spans="1:47" ht="13" x14ac:dyDescent="0.3">
      <c r="A5548" s="61">
        <v>44793</v>
      </c>
      <c r="B5548" s="58">
        <v>1</v>
      </c>
      <c r="C5548" s="58" t="s">
        <v>16</v>
      </c>
      <c r="D5548" s="59">
        <v>77.693448000000004</v>
      </c>
      <c r="E5548" s="57">
        <v>1.1346866000000001E-2</v>
      </c>
      <c r="F5548" s="57"/>
      <c r="G5548" s="73">
        <v>1.032</v>
      </c>
      <c r="H5548" s="73">
        <v>1.1388818376759256E-2</v>
      </c>
      <c r="I5548" s="73">
        <v>1.0433888183767592</v>
      </c>
      <c r="J5548" s="73">
        <v>1.0315496252687397</v>
      </c>
      <c r="K5548" s="73">
        <v>11.665999999999999</v>
      </c>
      <c r="L5548" s="73">
        <v>0.12874220463495489</v>
      </c>
      <c r="M5548" s="73">
        <v>11.794742204634954</v>
      </c>
      <c r="N5548" s="73">
        <v>11.660908845334417</v>
      </c>
      <c r="O5548" s="73">
        <v>42.252000000000002</v>
      </c>
      <c r="P5548" s="73">
        <v>0.46627941284382957</v>
      </c>
      <c r="Q5548" s="73">
        <v>42.718279412843835</v>
      </c>
      <c r="R5548" s="73">
        <v>42.233560820595734</v>
      </c>
      <c r="S5548" s="73">
        <v>3.1549999999999994</v>
      </c>
      <c r="T5548" s="73">
        <v>3.4817560056856052E-2</v>
      </c>
      <c r="U5548" s="73">
        <v>3.1898175600568552</v>
      </c>
      <c r="V5548" s="73">
        <v>3.153623127638443</v>
      </c>
      <c r="W5548" s="73">
        <v>58.105000000000004</v>
      </c>
      <c r="X5548" s="73">
        <v>0.64122799591239987</v>
      </c>
      <c r="Y5548" s="73">
        <v>58.746227995912399</v>
      </c>
      <c r="Z5548" s="73">
        <v>58.079642418837331</v>
      </c>
      <c r="AA5548" s="57"/>
      <c r="AB5548" s="73">
        <v>2.113999999999999</v>
      </c>
      <c r="AC5548" s="73">
        <v>2.3329420589601798E-2</v>
      </c>
      <c r="AD5548" s="73">
        <v>2.1373294205896007</v>
      </c>
      <c r="AE5548" s="73">
        <v>2.1130774300563129</v>
      </c>
      <c r="AF5548" s="73">
        <v>3.7169999999999992</v>
      </c>
      <c r="AG5548" s="73">
        <v>4.101961037443231E-2</v>
      </c>
      <c r="AH5548" s="73">
        <v>3.7580196103744314</v>
      </c>
      <c r="AI5548" s="73">
        <v>3.7153778654301406</v>
      </c>
      <c r="AJ5548" s="73">
        <v>28.652999999999995</v>
      </c>
      <c r="AK5548" s="73">
        <v>0.31620524510589426</v>
      </c>
      <c r="AL5548" s="73">
        <v>28.96920524510589</v>
      </c>
      <c r="AM5548" s="73">
        <v>28.640495555063175</v>
      </c>
      <c r="AN5548" s="73">
        <v>1.5439999999999989</v>
      </c>
      <c r="AO5548" s="73">
        <v>1.7039084858252208E-2</v>
      </c>
      <c r="AP5548" s="73">
        <v>1.5610390848582512</v>
      </c>
      <c r="AQ5548" s="73">
        <v>1.5433261835416019</v>
      </c>
      <c r="AR5548" s="73">
        <v>36.027999999999992</v>
      </c>
      <c r="AS5548" s="73">
        <v>0.39759336092818059</v>
      </c>
      <c r="AT5548" s="73">
        <v>36.425593360928175</v>
      </c>
      <c r="AU5548" s="73">
        <v>36.012277034091234</v>
      </c>
    </row>
    <row r="5549" spans="1:47" ht="13" x14ac:dyDescent="0.3">
      <c r="A5549" s="61">
        <v>44793</v>
      </c>
      <c r="B5549" s="58">
        <v>2</v>
      </c>
      <c r="C5549" s="58" t="s">
        <v>16</v>
      </c>
      <c r="D5549" s="59">
        <v>72.071577000000005</v>
      </c>
      <c r="E5549" s="57">
        <v>1.1502719999999999E-2</v>
      </c>
      <c r="F5549" s="57"/>
      <c r="G5549" s="73">
        <v>1.032</v>
      </c>
      <c r="H5549" s="73">
        <v>1.029031267897991E-2</v>
      </c>
      <c r="I5549" s="73">
        <v>1.04229031267898</v>
      </c>
      <c r="J5549" s="73">
        <v>1.0303011390535213</v>
      </c>
      <c r="K5549" s="73">
        <v>11.182999999999996</v>
      </c>
      <c r="L5549" s="73">
        <v>0.11150830105526385</v>
      </c>
      <c r="M5549" s="73">
        <v>11.294508301055259</v>
      </c>
      <c r="N5549" s="73">
        <v>11.164590734530545</v>
      </c>
      <c r="O5549" s="73">
        <v>40.318000000000005</v>
      </c>
      <c r="P5549" s="73">
        <v>0.40202018080534113</v>
      </c>
      <c r="Q5549" s="73">
        <v>40.720020180805349</v>
      </c>
      <c r="R5549" s="73">
        <v>40.251629190271196</v>
      </c>
      <c r="S5549" s="73">
        <v>3.0249999999999999</v>
      </c>
      <c r="T5549" s="73">
        <v>3.0162980478599055E-2</v>
      </c>
      <c r="U5549" s="73">
        <v>3.0551629804785989</v>
      </c>
      <c r="V5549" s="73">
        <v>3.0200202961597884</v>
      </c>
      <c r="W5549" s="73">
        <v>55.558</v>
      </c>
      <c r="X5549" s="73">
        <v>0.55398177501818391</v>
      </c>
      <c r="Y5549" s="73">
        <v>56.111981775018187</v>
      </c>
      <c r="Z5549" s="73">
        <v>55.466541360015043</v>
      </c>
      <c r="AA5549" s="57"/>
      <c r="AB5549" s="73">
        <v>2.1129999999999991</v>
      </c>
      <c r="AC5549" s="73">
        <v>2.1069215785547032E-2</v>
      </c>
      <c r="AD5549" s="73">
        <v>2.1340692157855461</v>
      </c>
      <c r="AE5549" s="73">
        <v>2.1095216151357454</v>
      </c>
      <c r="AF5549" s="73">
        <v>3.4459999999999971</v>
      </c>
      <c r="AG5549" s="73">
        <v>3.4360869662562729E-2</v>
      </c>
      <c r="AH5549" s="73">
        <v>3.4803608696625599</v>
      </c>
      <c r="AI5549" s="73">
        <v>3.4403272530798752</v>
      </c>
      <c r="AJ5549" s="73">
        <v>27.549999999999997</v>
      </c>
      <c r="AK5549" s="73">
        <v>0.27470747510261284</v>
      </c>
      <c r="AL5549" s="73">
        <v>27.82470747510261</v>
      </c>
      <c r="AM5549" s="73">
        <v>27.504647655934598</v>
      </c>
      <c r="AN5549" s="73">
        <v>1.4659999999999995</v>
      </c>
      <c r="AO5549" s="73">
        <v>1.4617827894752465E-2</v>
      </c>
      <c r="AP5549" s="73">
        <v>1.4806178278947519</v>
      </c>
      <c r="AQ5549" s="73">
        <v>1.4635866955934704</v>
      </c>
      <c r="AR5549" s="73">
        <v>34.574999999999996</v>
      </c>
      <c r="AS5549" s="73">
        <v>0.3447553884454751</v>
      </c>
      <c r="AT5549" s="73">
        <v>34.919755388445473</v>
      </c>
      <c r="AU5549" s="73">
        <v>34.518083219743687</v>
      </c>
    </row>
    <row r="5550" spans="1:47" ht="13" x14ac:dyDescent="0.3">
      <c r="A5550" s="61">
        <v>44793</v>
      </c>
      <c r="B5550" s="58">
        <v>3</v>
      </c>
      <c r="C5550" s="58" t="s">
        <v>16</v>
      </c>
      <c r="D5550" s="59">
        <v>59.804414999999999</v>
      </c>
      <c r="E5550" s="57">
        <v>1.1444960000000001E-2</v>
      </c>
      <c r="F5550" s="57"/>
      <c r="G5550" s="73">
        <v>1.032</v>
      </c>
      <c r="H5550" s="73">
        <v>1.5633273694883234E-2</v>
      </c>
      <c r="I5550" s="73">
        <v>1.0476332736948832</v>
      </c>
      <c r="J5550" s="73">
        <v>1.0356431527827763</v>
      </c>
      <c r="K5550" s="73">
        <v>10.828999999999997</v>
      </c>
      <c r="L5550" s="73">
        <v>0.16404333414911867</v>
      </c>
      <c r="M5550" s="73">
        <v>10.993043334149116</v>
      </c>
      <c r="N5550" s="73">
        <v>10.867228392911512</v>
      </c>
      <c r="O5550" s="73">
        <v>38.620999999999995</v>
      </c>
      <c r="P5550" s="73">
        <v>0.58505103039736939</v>
      </c>
      <c r="Q5550" s="73">
        <v>39.206051030397362</v>
      </c>
      <c r="R5550" s="73">
        <v>38.75733934459651</v>
      </c>
      <c r="S5550" s="73">
        <v>2.8809999999999993</v>
      </c>
      <c r="T5550" s="73">
        <v>4.3642889064882354E-2</v>
      </c>
      <c r="U5550" s="73">
        <v>2.9246428890648817</v>
      </c>
      <c r="V5550" s="73">
        <v>2.8911704681852499</v>
      </c>
      <c r="W5550" s="73">
        <v>53.362999999999992</v>
      </c>
      <c r="X5550" s="73">
        <v>0.80837052730625358</v>
      </c>
      <c r="Y5550" s="73">
        <v>54.171370527306244</v>
      </c>
      <c r="Z5550" s="73">
        <v>53.55138135847605</v>
      </c>
      <c r="AA5550" s="57"/>
      <c r="AB5550" s="73">
        <v>2.1129999999999991</v>
      </c>
      <c r="AC5550" s="73">
        <v>3.2008824919852963E-2</v>
      </c>
      <c r="AD5550" s="73">
        <v>2.1450088249198522</v>
      </c>
      <c r="AE5550" s="73">
        <v>2.1204592847189976</v>
      </c>
      <c r="AF5550" s="73">
        <v>3.3479999999999981</v>
      </c>
      <c r="AG5550" s="73">
        <v>5.0717248382237443E-2</v>
      </c>
      <c r="AH5550" s="73">
        <v>3.3987172483822357</v>
      </c>
      <c r="AI5550" s="73">
        <v>3.3598190654231912</v>
      </c>
      <c r="AJ5550" s="73">
        <v>26.642000000000007</v>
      </c>
      <c r="AK5550" s="73">
        <v>0.40358689707275114</v>
      </c>
      <c r="AL5550" s="73">
        <v>27.045586897072759</v>
      </c>
      <c r="AM5550" s="73">
        <v>26.73605123685924</v>
      </c>
      <c r="AN5550" s="73">
        <v>1.4299999999999993</v>
      </c>
      <c r="AO5550" s="73">
        <v>2.1662385061708346E-2</v>
      </c>
      <c r="AP5550" s="73">
        <v>1.4516623850617076</v>
      </c>
      <c r="AQ5550" s="73">
        <v>1.4350481671311719</v>
      </c>
      <c r="AR5550" s="73">
        <v>33.533000000000001</v>
      </c>
      <c r="AS5550" s="73">
        <v>0.50797535543654992</v>
      </c>
      <c r="AT5550" s="73">
        <v>34.040975355436558</v>
      </c>
      <c r="AU5550" s="73">
        <v>33.651377754132596</v>
      </c>
    </row>
    <row r="5551" spans="1:47" ht="13" x14ac:dyDescent="0.3">
      <c r="A5551" s="61">
        <v>44793</v>
      </c>
      <c r="B5551" s="58">
        <v>4</v>
      </c>
      <c r="C5551" s="58" t="s">
        <v>16</v>
      </c>
      <c r="D5551" s="59">
        <v>56.842646000000002</v>
      </c>
      <c r="E5551" s="57">
        <v>1.1413596999999999E-2</v>
      </c>
      <c r="F5551" s="57"/>
      <c r="G5551" s="73">
        <v>1.032</v>
      </c>
      <c r="H5551" s="73">
        <v>1.0431635970331156E-2</v>
      </c>
      <c r="I5551" s="73">
        <v>1.0424316359703312</v>
      </c>
      <c r="J5551" s="73">
        <v>1.030533741377315</v>
      </c>
      <c r="K5551" s="73">
        <v>10.527999999999999</v>
      </c>
      <c r="L5551" s="73">
        <v>0.10641885997640155</v>
      </c>
      <c r="M5551" s="73">
        <v>10.6344188599764</v>
      </c>
      <c r="N5551" s="73">
        <v>10.51304188877943</v>
      </c>
      <c r="O5551" s="73">
        <v>37.585999999999999</v>
      </c>
      <c r="P5551" s="73">
        <v>0.37992584261711898</v>
      </c>
      <c r="Q5551" s="73">
        <v>37.965925842617118</v>
      </c>
      <c r="R5551" s="73">
        <v>37.5325980653176</v>
      </c>
      <c r="S5551" s="73">
        <v>2.8619999999999992</v>
      </c>
      <c r="T5551" s="73">
        <v>2.8929595103767206E-2</v>
      </c>
      <c r="U5551" s="73">
        <v>2.8909295951037666</v>
      </c>
      <c r="V5551" s="73">
        <v>2.857933689749879</v>
      </c>
      <c r="W5551" s="73">
        <v>52.008000000000003</v>
      </c>
      <c r="X5551" s="73">
        <v>0.52570593366761886</v>
      </c>
      <c r="Y5551" s="73">
        <v>52.533705933667612</v>
      </c>
      <c r="Z5551" s="73">
        <v>51.934107385224223</v>
      </c>
      <c r="AA5551" s="57"/>
      <c r="AB5551" s="73">
        <v>2.1129999999999991</v>
      </c>
      <c r="AC5551" s="73">
        <v>2.1358572485765236E-2</v>
      </c>
      <c r="AD5551" s="73">
        <v>2.1343585724857643</v>
      </c>
      <c r="AE5551" s="73">
        <v>2.1099978638859165</v>
      </c>
      <c r="AF5551" s="73">
        <v>3.3309999999999973</v>
      </c>
      <c r="AG5551" s="73">
        <v>3.3670328892609548E-2</v>
      </c>
      <c r="AH5551" s="73">
        <v>3.3646703288926068</v>
      </c>
      <c r="AI5551" s="73">
        <v>3.3262673377207692</v>
      </c>
      <c r="AJ5551" s="73">
        <v>26.14500000000001</v>
      </c>
      <c r="AK5551" s="73">
        <v>0.26427821942277924</v>
      </c>
      <c r="AL5551" s="73">
        <v>26.409278219422788</v>
      </c>
      <c r="AM5551" s="73">
        <v>26.107853360765418</v>
      </c>
      <c r="AN5551" s="73">
        <v>1.4159999999999997</v>
      </c>
      <c r="AO5551" s="73">
        <v>1.4313174936035768E-2</v>
      </c>
      <c r="AP5551" s="73">
        <v>1.4303131749360354</v>
      </c>
      <c r="AQ5551" s="73">
        <v>1.4139881567735251</v>
      </c>
      <c r="AR5551" s="73">
        <v>33.005000000000003</v>
      </c>
      <c r="AS5551" s="73">
        <v>0.33362029573718982</v>
      </c>
      <c r="AT5551" s="73">
        <v>33.338620295737194</v>
      </c>
      <c r="AU5551" s="73">
        <v>32.958106719145633</v>
      </c>
    </row>
    <row r="5552" spans="1:47" ht="13" x14ac:dyDescent="0.3">
      <c r="A5552" s="61">
        <v>44793</v>
      </c>
      <c r="B5552" s="58">
        <v>5</v>
      </c>
      <c r="C5552" s="58" t="s">
        <v>16</v>
      </c>
      <c r="D5552" s="59">
        <v>57.770603000000001</v>
      </c>
      <c r="E5552" s="57">
        <v>1.1131891E-2</v>
      </c>
      <c r="F5552" s="57"/>
      <c r="G5552" s="73">
        <v>1.032</v>
      </c>
      <c r="H5552" s="73">
        <v>1.6662537350840705E-2</v>
      </c>
      <c r="I5552" s="73">
        <v>1.0486625373508407</v>
      </c>
      <c r="J5552" s="73">
        <v>1.0369889402892678</v>
      </c>
      <c r="K5552" s="73">
        <v>10.434999999999997</v>
      </c>
      <c r="L5552" s="73">
        <v>0.16848214850389795</v>
      </c>
      <c r="M5552" s="73">
        <v>10.603482148503895</v>
      </c>
      <c r="N5552" s="73">
        <v>10.485445341006304</v>
      </c>
      <c r="O5552" s="73">
        <v>37.317000000000007</v>
      </c>
      <c r="P5552" s="73">
        <v>0.60251541310205681</v>
      </c>
      <c r="Q5552" s="73">
        <v>37.919515413102062</v>
      </c>
      <c r="R5552" s="73">
        <v>37.497399500750589</v>
      </c>
      <c r="S5552" s="73">
        <v>2.9079999999999999</v>
      </c>
      <c r="T5552" s="73">
        <v>4.6952188581632526E-2</v>
      </c>
      <c r="U5552" s="73">
        <v>2.9549521885816326</v>
      </c>
      <c r="V5552" s="73">
        <v>2.9220579829081306</v>
      </c>
      <c r="W5552" s="73">
        <v>51.692000000000007</v>
      </c>
      <c r="X5552" s="73">
        <v>0.83461228753842798</v>
      </c>
      <c r="Y5552" s="73">
        <v>52.526612287538427</v>
      </c>
      <c r="Z5552" s="73">
        <v>51.941891764954292</v>
      </c>
      <c r="AA5552" s="57"/>
      <c r="AB5552" s="73">
        <v>2.1129999999999991</v>
      </c>
      <c r="AC5552" s="73">
        <v>3.4116222308455804E-2</v>
      </c>
      <c r="AD5552" s="73">
        <v>2.1471162223084548</v>
      </c>
      <c r="AE5552" s="73">
        <v>2.1232147585573853</v>
      </c>
      <c r="AF5552" s="73">
        <v>3.4009999999999971</v>
      </c>
      <c r="AG5552" s="73">
        <v>5.4912102257954641E-2</v>
      </c>
      <c r="AH5552" s="73">
        <v>3.455912102257952</v>
      </c>
      <c r="AI5552" s="73">
        <v>3.4174412654300355</v>
      </c>
      <c r="AJ5552" s="73">
        <v>25.971999999999998</v>
      </c>
      <c r="AK5552" s="73">
        <v>0.41934052332949101</v>
      </c>
      <c r="AL5552" s="73">
        <v>26.39134052332949</v>
      </c>
      <c r="AM5552" s="73">
        <v>26.097554997279904</v>
      </c>
      <c r="AN5552" s="73">
        <v>1.4419999999999995</v>
      </c>
      <c r="AO5552" s="73">
        <v>2.3282343856504153E-2</v>
      </c>
      <c r="AP5552" s="73">
        <v>1.4652823438565037</v>
      </c>
      <c r="AQ5552" s="73">
        <v>1.4489709805204685</v>
      </c>
      <c r="AR5552" s="73">
        <v>32.92799999999999</v>
      </c>
      <c r="AS5552" s="73">
        <v>0.53165119175240561</v>
      </c>
      <c r="AT5552" s="73">
        <v>33.4596511917524</v>
      </c>
      <c r="AU5552" s="73">
        <v>33.087182001787795</v>
      </c>
    </row>
    <row r="5553" spans="1:47" ht="13" x14ac:dyDescent="0.3">
      <c r="A5553" s="61">
        <v>44793</v>
      </c>
      <c r="B5553" s="58">
        <v>6</v>
      </c>
      <c r="C5553" s="58" t="s">
        <v>16</v>
      </c>
      <c r="D5553" s="59">
        <v>57.843755999999999</v>
      </c>
      <c r="E5553" s="57">
        <v>1.1557985999999999E-2</v>
      </c>
      <c r="F5553" s="57"/>
      <c r="G5553" s="73">
        <v>1.032</v>
      </c>
      <c r="H5553" s="73">
        <v>1.5661061713589712E-2</v>
      </c>
      <c r="I5553" s="73">
        <v>1.0476610617135897</v>
      </c>
      <c r="J5553" s="73">
        <v>1.0355522098295589</v>
      </c>
      <c r="K5553" s="73">
        <v>10.484999999999999</v>
      </c>
      <c r="L5553" s="73">
        <v>0.15911456595638385</v>
      </c>
      <c r="M5553" s="73">
        <v>10.644114565956384</v>
      </c>
      <c r="N5553" s="73">
        <v>10.521090038820663</v>
      </c>
      <c r="O5553" s="73">
        <v>37.399000000000001</v>
      </c>
      <c r="P5553" s="73">
        <v>0.56754655719626124</v>
      </c>
      <c r="Q5553" s="73">
        <v>37.96654655719626</v>
      </c>
      <c r="R5553" s="73">
        <v>37.527729743619837</v>
      </c>
      <c r="S5553" s="73">
        <v>2.94</v>
      </c>
      <c r="T5553" s="73">
        <v>4.4615815346854409E-2</v>
      </c>
      <c r="U5553" s="73">
        <v>2.9846158153468543</v>
      </c>
      <c r="V5553" s="73">
        <v>2.9501196675376966</v>
      </c>
      <c r="W5553" s="73">
        <v>51.855999999999995</v>
      </c>
      <c r="X5553" s="73">
        <v>0.78693800021308924</v>
      </c>
      <c r="Y5553" s="73">
        <v>52.642938000213093</v>
      </c>
      <c r="Z5553" s="73">
        <v>52.034491659807756</v>
      </c>
      <c r="AA5553" s="57"/>
      <c r="AB5553" s="73">
        <v>2.1129999999999991</v>
      </c>
      <c r="AC5553" s="73">
        <v>3.2065720349626986E-2</v>
      </c>
      <c r="AD5553" s="73">
        <v>2.1450657203496259</v>
      </c>
      <c r="AE5553" s="73">
        <v>2.1202730807847452</v>
      </c>
      <c r="AF5553" s="73">
        <v>3.4929999999999963</v>
      </c>
      <c r="AG5553" s="73">
        <v>5.3007837757334107E-2</v>
      </c>
      <c r="AH5553" s="73">
        <v>3.5460078377573305</v>
      </c>
      <c r="AI5553" s="73">
        <v>3.505023128812641</v>
      </c>
      <c r="AJ5553" s="73">
        <v>26.241999999999997</v>
      </c>
      <c r="AK5553" s="73">
        <v>0.39823409058916781</v>
      </c>
      <c r="AL5553" s="73">
        <v>26.640234090589164</v>
      </c>
      <c r="AM5553" s="73">
        <v>26.332326637933413</v>
      </c>
      <c r="AN5553" s="73">
        <v>1.5569999999999997</v>
      </c>
      <c r="AO5553" s="73">
        <v>2.3628171596956567E-2</v>
      </c>
      <c r="AP5553" s="73">
        <v>1.5806281715969563</v>
      </c>
      <c r="AQ5553" s="73">
        <v>1.5623592933184332</v>
      </c>
      <c r="AR5553" s="73">
        <v>33.404999999999994</v>
      </c>
      <c r="AS5553" s="73">
        <v>0.50693582029308548</v>
      </c>
      <c r="AT5553" s="73">
        <v>33.911935820293074</v>
      </c>
      <c r="AU5553" s="73">
        <v>33.51998214084923</v>
      </c>
    </row>
    <row r="5554" spans="1:47" ht="13" x14ac:dyDescent="0.3">
      <c r="A5554" s="61">
        <v>44793</v>
      </c>
      <c r="B5554" s="58">
        <v>7</v>
      </c>
      <c r="C5554" s="58" t="s">
        <v>16</v>
      </c>
      <c r="D5554" s="59">
        <v>59.658617</v>
      </c>
      <c r="E5554" s="57">
        <v>1.1065815999999999E-2</v>
      </c>
      <c r="F5554" s="57"/>
      <c r="G5554" s="73">
        <v>1.032</v>
      </c>
      <c r="H5554" s="73">
        <v>9.5789530539678973E-3</v>
      </c>
      <c r="I5554" s="73">
        <v>1.0415789530539679</v>
      </c>
      <c r="J5554" s="73">
        <v>1.0300530320100001</v>
      </c>
      <c r="K5554" s="73">
        <v>10.447999999999997</v>
      </c>
      <c r="L5554" s="73">
        <v>9.6977617740171079E-2</v>
      </c>
      <c r="M5554" s="73">
        <v>10.544977617740168</v>
      </c>
      <c r="N5554" s="73">
        <v>10.428288835698137</v>
      </c>
      <c r="O5554" s="73">
        <v>37.573</v>
      </c>
      <c r="P5554" s="73">
        <v>0.34875000300071296</v>
      </c>
      <c r="Q5554" s="73">
        <v>37.92175000300071</v>
      </c>
      <c r="R5554" s="73">
        <v>37.502114895069504</v>
      </c>
      <c r="S5554" s="73">
        <v>2.9839999999999995</v>
      </c>
      <c r="T5554" s="73">
        <v>2.7697282861473063E-2</v>
      </c>
      <c r="U5554" s="73">
        <v>3.0116972828614728</v>
      </c>
      <c r="V5554" s="73">
        <v>2.9783703948816278</v>
      </c>
      <c r="W5554" s="73">
        <v>52.036999999999999</v>
      </c>
      <c r="X5554" s="73">
        <v>0.483003856656325</v>
      </c>
      <c r="Y5554" s="73">
        <v>52.520003856656317</v>
      </c>
      <c r="Z5554" s="73">
        <v>51.938827157659269</v>
      </c>
      <c r="AA5554" s="57"/>
      <c r="AB5554" s="73">
        <v>2.1129999999999991</v>
      </c>
      <c r="AC5554" s="73">
        <v>1.9612720739374184E-2</v>
      </c>
      <c r="AD5554" s="73">
        <v>2.1326127207393735</v>
      </c>
      <c r="AE5554" s="73">
        <v>2.1090136207724122</v>
      </c>
      <c r="AF5554" s="73">
        <v>3.3659999999999983</v>
      </c>
      <c r="AG5554" s="73">
        <v>3.1242980600441787E-2</v>
      </c>
      <c r="AH5554" s="73">
        <v>3.3972429806004403</v>
      </c>
      <c r="AI5554" s="73">
        <v>3.3596497148698243</v>
      </c>
      <c r="AJ5554" s="73">
        <v>25.873999999999999</v>
      </c>
      <c r="AK5554" s="73">
        <v>0.24016068926198195</v>
      </c>
      <c r="AL5554" s="73">
        <v>26.114160689261979</v>
      </c>
      <c r="AM5554" s="73">
        <v>25.825186192080174</v>
      </c>
      <c r="AN5554" s="73">
        <v>1.5369999999999999</v>
      </c>
      <c r="AO5554" s="73">
        <v>1.426632833715955E-2</v>
      </c>
      <c r="AP5554" s="73">
        <v>1.5512663283371595</v>
      </c>
      <c r="AQ5554" s="73">
        <v>1.5341003005807849</v>
      </c>
      <c r="AR5554" s="73">
        <v>32.889999999999993</v>
      </c>
      <c r="AS5554" s="73">
        <v>0.30528271893895748</v>
      </c>
      <c r="AT5554" s="73">
        <v>33.195282718938948</v>
      </c>
      <c r="AU5554" s="73">
        <v>32.827949828303197</v>
      </c>
    </row>
    <row r="5555" spans="1:47" ht="13" x14ac:dyDescent="0.3">
      <c r="A5555" s="61">
        <v>44793</v>
      </c>
      <c r="B5555" s="58">
        <v>8</v>
      </c>
      <c r="C5555" s="58" t="s">
        <v>16</v>
      </c>
      <c r="D5555" s="59">
        <v>62.716602000000002</v>
      </c>
      <c r="E5555" s="57">
        <v>1.0741949000000001E-2</v>
      </c>
      <c r="F5555" s="57"/>
      <c r="G5555" s="73">
        <v>1.032</v>
      </c>
      <c r="H5555" s="73">
        <v>2.159641370002174E-2</v>
      </c>
      <c r="I5555" s="73">
        <v>1.0535964137000218</v>
      </c>
      <c r="J5555" s="73">
        <v>1.0422787347574731</v>
      </c>
      <c r="K5555" s="73">
        <v>10.135999999999999</v>
      </c>
      <c r="L5555" s="73">
        <v>0.21211361362734529</v>
      </c>
      <c r="M5555" s="73">
        <v>10.348113613627344</v>
      </c>
      <c r="N5555" s="73">
        <v>10.236954704943553</v>
      </c>
      <c r="O5555" s="73">
        <v>38.107000000000006</v>
      </c>
      <c r="P5555" s="73">
        <v>0.79745594657628738</v>
      </c>
      <c r="Q5555" s="73">
        <v>38.904455946576292</v>
      </c>
      <c r="R5555" s="73">
        <v>38.486546264925423</v>
      </c>
      <c r="S5555" s="73">
        <v>3.07</v>
      </c>
      <c r="T5555" s="73">
        <v>6.4245145406072415E-2</v>
      </c>
      <c r="U5555" s="73">
        <v>3.1342451454060725</v>
      </c>
      <c r="V5555" s="73">
        <v>3.1005772439006227</v>
      </c>
      <c r="W5555" s="73">
        <v>52.345000000000006</v>
      </c>
      <c r="X5555" s="73">
        <v>1.0954111193097269</v>
      </c>
      <c r="Y5555" s="73">
        <v>53.440411119309729</v>
      </c>
      <c r="Z5555" s="73">
        <v>52.866356948527077</v>
      </c>
      <c r="AA5555" s="57"/>
      <c r="AB5555" s="73">
        <v>2.1129999999999991</v>
      </c>
      <c r="AC5555" s="73">
        <v>4.421823851564527E-2</v>
      </c>
      <c r="AD5555" s="73">
        <v>2.1572182385156444</v>
      </c>
      <c r="AE5555" s="73">
        <v>2.1340455102156395</v>
      </c>
      <c r="AF5555" s="73">
        <v>3.0449999999999986</v>
      </c>
      <c r="AG5555" s="73">
        <v>6.3721976469540864E-2</v>
      </c>
      <c r="AH5555" s="73">
        <v>3.1087219764695395</v>
      </c>
      <c r="AI5555" s="73">
        <v>3.0753282435431246</v>
      </c>
      <c r="AJ5555" s="73">
        <v>25.772999999999982</v>
      </c>
      <c r="AK5555" s="73">
        <v>0.53934532004908897</v>
      </c>
      <c r="AL5555" s="73">
        <v>26.312345320049072</v>
      </c>
      <c r="AM5555" s="73">
        <v>26.029699448550716</v>
      </c>
      <c r="AN5555" s="73">
        <v>1.5199999999999994</v>
      </c>
      <c r="AO5555" s="73">
        <v>3.1808671341117277E-2</v>
      </c>
      <c r="AP5555" s="73">
        <v>1.5518086713411166</v>
      </c>
      <c r="AQ5555" s="73">
        <v>1.5351392217358124</v>
      </c>
      <c r="AR5555" s="73">
        <v>32.450999999999979</v>
      </c>
      <c r="AS5555" s="73">
        <v>0.67909420637539242</v>
      </c>
      <c r="AT5555" s="73">
        <v>33.130094206375368</v>
      </c>
      <c r="AU5555" s="73">
        <v>32.774212424045295</v>
      </c>
    </row>
    <row r="5556" spans="1:47" ht="13" x14ac:dyDescent="0.3">
      <c r="A5556" s="61">
        <v>44793</v>
      </c>
      <c r="B5556" s="58">
        <v>9</v>
      </c>
      <c r="C5556" s="58" t="s">
        <v>16</v>
      </c>
      <c r="D5556" s="59">
        <v>66.925438</v>
      </c>
      <c r="E5556" s="57">
        <v>1.0481046000000001E-2</v>
      </c>
      <c r="F5556" s="57"/>
      <c r="G5556" s="73">
        <v>1.032</v>
      </c>
      <c r="H5556" s="73">
        <v>1.0537357533964583E-2</v>
      </c>
      <c r="I5556" s="73">
        <v>1.0425373575339647</v>
      </c>
      <c r="J5556" s="73">
        <v>1.0316104755329327</v>
      </c>
      <c r="K5556" s="73">
        <v>11.415999999999999</v>
      </c>
      <c r="L5556" s="73">
        <v>0.11656441241060045</v>
      </c>
      <c r="M5556" s="73">
        <v>11.532564412410599</v>
      </c>
      <c r="N5556" s="73">
        <v>11.411691074306161</v>
      </c>
      <c r="O5556" s="73">
        <v>43.606000000000002</v>
      </c>
      <c r="P5556" s="73">
        <v>0.44524419828106548</v>
      </c>
      <c r="Q5556" s="73">
        <v>44.051244198281069</v>
      </c>
      <c r="R5556" s="73">
        <v>43.589541081481649</v>
      </c>
      <c r="S5556" s="73">
        <v>3.4790000000000005</v>
      </c>
      <c r="T5556" s="73">
        <v>3.552273920606859E-2</v>
      </c>
      <c r="U5556" s="73">
        <v>3.5145227392060692</v>
      </c>
      <c r="V5556" s="73">
        <v>3.4776868647084043</v>
      </c>
      <c r="W5556" s="73">
        <v>59.533000000000001</v>
      </c>
      <c r="X5556" s="73">
        <v>0.60786870743169918</v>
      </c>
      <c r="Y5556" s="73">
        <v>60.140868707431707</v>
      </c>
      <c r="Z5556" s="73">
        <v>59.510529496029143</v>
      </c>
      <c r="AA5556" s="57"/>
      <c r="AB5556" s="73">
        <v>2.1129999999999991</v>
      </c>
      <c r="AC5556" s="73">
        <v>2.1575035338437163E-2</v>
      </c>
      <c r="AD5556" s="73">
        <v>2.1345750353384361</v>
      </c>
      <c r="AE5556" s="73">
        <v>2.1122024562026023</v>
      </c>
      <c r="AF5556" s="73">
        <v>3.3899999999999975</v>
      </c>
      <c r="AG5556" s="73">
        <v>3.4613994224941776E-2</v>
      </c>
      <c r="AH5556" s="73">
        <v>3.4246139942249392</v>
      </c>
      <c r="AI5556" s="73">
        <v>3.388720457419224</v>
      </c>
      <c r="AJ5556" s="73">
        <v>29.39299999999999</v>
      </c>
      <c r="AK5556" s="73">
        <v>0.30012068798044661</v>
      </c>
      <c r="AL5556" s="73">
        <v>29.693120687980436</v>
      </c>
      <c r="AM5556" s="73">
        <v>29.38190572416616</v>
      </c>
      <c r="AN5556" s="73">
        <v>1.728999999999999</v>
      </c>
      <c r="AO5556" s="73">
        <v>1.7654158116496853E-2</v>
      </c>
      <c r="AP5556" s="73">
        <v>1.7466541581164958</v>
      </c>
      <c r="AQ5556" s="73">
        <v>1.7283473955391855</v>
      </c>
      <c r="AR5556" s="73">
        <v>36.624999999999986</v>
      </c>
      <c r="AS5556" s="73">
        <v>0.37396387566032241</v>
      </c>
      <c r="AT5556" s="73">
        <v>36.998963875660309</v>
      </c>
      <c r="AU5556" s="73">
        <v>36.611176033327176</v>
      </c>
    </row>
    <row r="5557" spans="1:47" ht="13" x14ac:dyDescent="0.3">
      <c r="A5557" s="61">
        <v>44793</v>
      </c>
      <c r="B5557" s="58">
        <v>10</v>
      </c>
      <c r="C5557" s="58" t="s">
        <v>16</v>
      </c>
      <c r="D5557" s="59">
        <v>72.325441999999995</v>
      </c>
      <c r="E5557" s="57">
        <v>9.9749330000000001E-3</v>
      </c>
      <c r="F5557" s="57"/>
      <c r="G5557" s="73">
        <v>1.032</v>
      </c>
      <c r="H5557" s="73">
        <v>1.2170518347216251E-2</v>
      </c>
      <c r="I5557" s="73">
        <v>1.0441705183472163</v>
      </c>
      <c r="J5557" s="73">
        <v>1.0337549873861276</v>
      </c>
      <c r="K5557" s="73">
        <v>13.39</v>
      </c>
      <c r="L5557" s="73">
        <v>0.15791011692754417</v>
      </c>
      <c r="M5557" s="73">
        <v>13.547910116927545</v>
      </c>
      <c r="N5557" s="73">
        <v>13.412770621221171</v>
      </c>
      <c r="O5557" s="73">
        <v>50.523000000000003</v>
      </c>
      <c r="P5557" s="73">
        <v>0.59582470780659569</v>
      </c>
      <c r="Q5557" s="73">
        <v>51.118824707806596</v>
      </c>
      <c r="R5557" s="73">
        <v>50.608917856307485</v>
      </c>
      <c r="S5557" s="73">
        <v>4.0589999999999993</v>
      </c>
      <c r="T5557" s="73">
        <v>4.7868346871463907E-2</v>
      </c>
      <c r="U5557" s="73">
        <v>4.1068683468714635</v>
      </c>
      <c r="V5557" s="73">
        <v>4.0659026102715998</v>
      </c>
      <c r="W5557" s="73">
        <v>69.004000000000005</v>
      </c>
      <c r="X5557" s="73">
        <v>0.81377368995281996</v>
      </c>
      <c r="Y5557" s="73">
        <v>69.817773689952816</v>
      </c>
      <c r="Z5557" s="73">
        <v>69.121346075186381</v>
      </c>
      <c r="AA5557" s="57"/>
      <c r="AB5557" s="73">
        <v>2.1129999999999991</v>
      </c>
      <c r="AC5557" s="73">
        <v>2.4918900453166595E-2</v>
      </c>
      <c r="AD5557" s="73">
        <v>2.1379189004531658</v>
      </c>
      <c r="AE5557" s="73">
        <v>2.1165933026617121</v>
      </c>
      <c r="AF5557" s="73">
        <v>3.7699999999999987</v>
      </c>
      <c r="AG5557" s="73">
        <v>4.4460130008726013E-2</v>
      </c>
      <c r="AH5557" s="73">
        <v>3.8144601300087246</v>
      </c>
      <c r="AI5557" s="73">
        <v>3.7764111457807163</v>
      </c>
      <c r="AJ5557" s="73">
        <v>33.338000000000001</v>
      </c>
      <c r="AK5557" s="73">
        <v>0.39315963242199164</v>
      </c>
      <c r="AL5557" s="73">
        <v>33.731159632421992</v>
      </c>
      <c r="AM5557" s="73">
        <v>33.394693575076282</v>
      </c>
      <c r="AN5557" s="73">
        <v>1.998999999999999</v>
      </c>
      <c r="AO5557" s="73">
        <v>2.3574482728764799E-2</v>
      </c>
      <c r="AP5557" s="73">
        <v>2.0225744827287637</v>
      </c>
      <c r="AQ5557" s="73">
        <v>2.0023994377760346</v>
      </c>
      <c r="AR5557" s="73">
        <v>41.22</v>
      </c>
      <c r="AS5557" s="73">
        <v>0.48611314561264901</v>
      </c>
      <c r="AT5557" s="73">
        <v>41.706113145612647</v>
      </c>
      <c r="AU5557" s="73">
        <v>41.290097461294742</v>
      </c>
    </row>
    <row r="5558" spans="1:47" ht="13" x14ac:dyDescent="0.3">
      <c r="A5558" s="61">
        <v>44793</v>
      </c>
      <c r="B5558" s="58">
        <v>11</v>
      </c>
      <c r="C5558" s="58" t="s">
        <v>16</v>
      </c>
      <c r="D5558" s="59">
        <v>103.40798100000001</v>
      </c>
      <c r="E5558" s="57">
        <v>9.7098440000000005E-3</v>
      </c>
      <c r="F5558" s="57"/>
      <c r="G5558" s="73">
        <v>1.032</v>
      </c>
      <c r="H5558" s="73">
        <v>8.2207440256218921E-3</v>
      </c>
      <c r="I5558" s="73">
        <v>1.0402207440256219</v>
      </c>
      <c r="J5558" s="73">
        <v>1.0301203628755693</v>
      </c>
      <c r="K5558" s="73">
        <v>15.304999999999998</v>
      </c>
      <c r="L5558" s="73">
        <v>0.12191713886835566</v>
      </c>
      <c r="M5558" s="73">
        <v>15.426917138868353</v>
      </c>
      <c r="N5558" s="73">
        <v>15.277124180049015</v>
      </c>
      <c r="O5558" s="73">
        <v>57.575999999999993</v>
      </c>
      <c r="P5558" s="73">
        <v>0.45864104459225385</v>
      </c>
      <c r="Q5558" s="73">
        <v>58.034641044592249</v>
      </c>
      <c r="R5558" s="73">
        <v>57.471133733453264</v>
      </c>
      <c r="S5558" s="73">
        <v>4.6190000000000007</v>
      </c>
      <c r="T5558" s="73">
        <v>3.679420218444527E-2</v>
      </c>
      <c r="U5558" s="73">
        <v>4.6557942021844463</v>
      </c>
      <c r="V5558" s="73">
        <v>4.6105871667851313</v>
      </c>
      <c r="W5558" s="73">
        <v>78.531999999999982</v>
      </c>
      <c r="X5558" s="73">
        <v>0.62557312967067669</v>
      </c>
      <c r="Y5558" s="73">
        <v>79.157573129670681</v>
      </c>
      <c r="Z5558" s="73">
        <v>78.388965443162988</v>
      </c>
      <c r="AA5558" s="57"/>
      <c r="AB5558" s="73">
        <v>2.1129999999999991</v>
      </c>
      <c r="AC5558" s="73">
        <v>1.6831814075716135E-2</v>
      </c>
      <c r="AD5558" s="73">
        <v>2.1298318140757151</v>
      </c>
      <c r="AE5558" s="73">
        <v>2.1091514794148027</v>
      </c>
      <c r="AF5558" s="73">
        <v>4.3369999999999971</v>
      </c>
      <c r="AG5558" s="73">
        <v>3.4547836084420663E-2</v>
      </c>
      <c r="AH5558" s="73">
        <v>4.3715478360844173</v>
      </c>
      <c r="AI5558" s="73">
        <v>4.3291007885575006</v>
      </c>
      <c r="AJ5558" s="73">
        <v>37.25</v>
      </c>
      <c r="AK5558" s="73">
        <v>0.2967274369713328</v>
      </c>
      <c r="AL5558" s="73">
        <v>37.546727436971331</v>
      </c>
      <c r="AM5558" s="73">
        <v>37.182154570847821</v>
      </c>
      <c r="AN5558" s="73">
        <v>2.1249999999999987</v>
      </c>
      <c r="AO5558" s="73">
        <v>1.6927404122525688E-2</v>
      </c>
      <c r="AP5558" s="73">
        <v>2.1419274041225242</v>
      </c>
      <c r="AQ5558" s="73">
        <v>2.1211296231691699</v>
      </c>
      <c r="AR5558" s="73">
        <v>45.824999999999996</v>
      </c>
      <c r="AS5558" s="73">
        <v>0.36503449125399529</v>
      </c>
      <c r="AT5558" s="73">
        <v>46.190034491253989</v>
      </c>
      <c r="AU5558" s="73">
        <v>45.741536461989291</v>
      </c>
    </row>
    <row r="5559" spans="1:47" ht="13" x14ac:dyDescent="0.3">
      <c r="A5559" s="61">
        <v>44793</v>
      </c>
      <c r="B5559" s="58">
        <v>12</v>
      </c>
      <c r="C5559" s="58" t="s">
        <v>16</v>
      </c>
      <c r="D5559" s="59">
        <v>83.830802000000006</v>
      </c>
      <c r="E5559" s="57">
        <v>9.6673100000000001E-3</v>
      </c>
      <c r="F5559" s="57"/>
      <c r="G5559" s="73">
        <v>1.032</v>
      </c>
      <c r="H5559" s="73">
        <v>9.9682035809177186E-3</v>
      </c>
      <c r="I5559" s="73">
        <v>1.0419682035809177</v>
      </c>
      <c r="J5559" s="73">
        <v>1.0318951739467579</v>
      </c>
      <c r="K5559" s="73">
        <v>16.804999999999996</v>
      </c>
      <c r="L5559" s="73">
        <v>0.16232137710980835</v>
      </c>
      <c r="M5559" s="73">
        <v>16.967321377109805</v>
      </c>
      <c r="N5559" s="73">
        <v>16.803293021487658</v>
      </c>
      <c r="O5559" s="73">
        <v>62.964000000000006</v>
      </c>
      <c r="P5559" s="73">
        <v>0.60817632777994501</v>
      </c>
      <c r="Q5559" s="73">
        <v>63.57217632777995</v>
      </c>
      <c r="R5559" s="73">
        <v>62.95760439184464</v>
      </c>
      <c r="S5559" s="73">
        <v>5.0949999999999998</v>
      </c>
      <c r="T5559" s="73">
        <v>4.921317562478273E-2</v>
      </c>
      <c r="U5559" s="73">
        <v>5.1442131756247829</v>
      </c>
      <c r="V5559" s="73">
        <v>5.0944824721499335</v>
      </c>
      <c r="W5559" s="73">
        <v>85.896000000000001</v>
      </c>
      <c r="X5559" s="73">
        <v>0.82967908409545388</v>
      </c>
      <c r="Y5559" s="73">
        <v>86.725679084095461</v>
      </c>
      <c r="Z5559" s="73">
        <v>85.887275059428987</v>
      </c>
      <c r="AA5559" s="57"/>
      <c r="AB5559" s="73">
        <v>2.1129999999999991</v>
      </c>
      <c r="AC5559" s="73">
        <v>2.0409703649689082E-2</v>
      </c>
      <c r="AD5559" s="73">
        <v>2.1334097036496882</v>
      </c>
      <c r="AE5559" s="73">
        <v>2.1127853706874986</v>
      </c>
      <c r="AF5559" s="73">
        <v>4.661999999999999</v>
      </c>
      <c r="AG5559" s="73">
        <v>4.5030780130075963E-2</v>
      </c>
      <c r="AH5559" s="73">
        <v>4.7070307801300748</v>
      </c>
      <c r="AI5559" s="73">
        <v>4.6615264543990156</v>
      </c>
      <c r="AJ5559" s="73">
        <v>40.036999999999992</v>
      </c>
      <c r="AK5559" s="73">
        <v>0.38672186702442113</v>
      </c>
      <c r="AL5559" s="73">
        <v>40.423721867024412</v>
      </c>
      <c r="AM5559" s="73">
        <v>40.032933216382112</v>
      </c>
      <c r="AN5559" s="73">
        <v>2.2499999999999996</v>
      </c>
      <c r="AO5559" s="73">
        <v>2.1733001993279905E-2</v>
      </c>
      <c r="AP5559" s="73">
        <v>2.2717330019932795</v>
      </c>
      <c r="AQ5559" s="73">
        <v>2.2497714548257801</v>
      </c>
      <c r="AR5559" s="73">
        <v>49.061999999999991</v>
      </c>
      <c r="AS5559" s="73">
        <v>0.47389535279746609</v>
      </c>
      <c r="AT5559" s="73">
        <v>49.535895352797453</v>
      </c>
      <c r="AU5559" s="73">
        <v>49.057016496294409</v>
      </c>
    </row>
    <row r="5560" spans="1:47" ht="13" x14ac:dyDescent="0.3">
      <c r="A5560" s="61">
        <v>44793</v>
      </c>
      <c r="B5560" s="58">
        <v>13</v>
      </c>
      <c r="C5560" s="58" t="s">
        <v>16</v>
      </c>
      <c r="D5560" s="59">
        <v>101.070232</v>
      </c>
      <c r="E5560" s="57">
        <v>1.0039251000000001E-2</v>
      </c>
      <c r="F5560" s="57"/>
      <c r="G5560" s="73">
        <v>1.032</v>
      </c>
      <c r="H5560" s="73">
        <v>1.38886384289966E-2</v>
      </c>
      <c r="I5560" s="73">
        <v>1.0458886384289967</v>
      </c>
      <c r="J5560" s="73">
        <v>1.0353886998697597</v>
      </c>
      <c r="K5560" s="73">
        <v>17.734000000000002</v>
      </c>
      <c r="L5560" s="73">
        <v>0.23866387005797068</v>
      </c>
      <c r="M5560" s="73">
        <v>17.972663870057971</v>
      </c>
      <c r="N5560" s="73">
        <v>17.792231786327829</v>
      </c>
      <c r="O5560" s="73">
        <v>65.988000000000014</v>
      </c>
      <c r="P5560" s="73">
        <v>0.88806538047735262</v>
      </c>
      <c r="Q5560" s="73">
        <v>66.876065380477371</v>
      </c>
      <c r="R5560" s="73">
        <v>66.204679774230343</v>
      </c>
      <c r="S5560" s="73">
        <v>5.2960000000000012</v>
      </c>
      <c r="T5560" s="73">
        <v>7.1273477829424434E-2</v>
      </c>
      <c r="U5560" s="73">
        <v>5.3672734778294258</v>
      </c>
      <c r="V5560" s="73">
        <v>5.3133900721998533</v>
      </c>
      <c r="W5560" s="73">
        <v>90.050000000000026</v>
      </c>
      <c r="X5560" s="73">
        <v>1.2118913667937443</v>
      </c>
      <c r="Y5560" s="73">
        <v>91.261891366793776</v>
      </c>
      <c r="Z5560" s="73">
        <v>90.345690332627782</v>
      </c>
      <c r="AA5560" s="57"/>
      <c r="AB5560" s="73">
        <v>2.1129999999999991</v>
      </c>
      <c r="AC5560" s="73">
        <v>2.843671802371105E-2</v>
      </c>
      <c r="AD5560" s="73">
        <v>2.1414367180237099</v>
      </c>
      <c r="AE5560" s="73">
        <v>2.1199382973108536</v>
      </c>
      <c r="AF5560" s="73">
        <v>4.8149999999999977</v>
      </c>
      <c r="AG5560" s="73">
        <v>6.4800188019010274E-2</v>
      </c>
      <c r="AH5560" s="73">
        <v>4.8798001880190078</v>
      </c>
      <c r="AI5560" s="73">
        <v>4.8308106491016378</v>
      </c>
      <c r="AJ5560" s="73">
        <v>41.619000000000007</v>
      </c>
      <c r="AK5560" s="73">
        <v>0.56010779338799388</v>
      </c>
      <c r="AL5560" s="73">
        <v>42.179107793387999</v>
      </c>
      <c r="AM5560" s="73">
        <v>41.75566114329412</v>
      </c>
      <c r="AN5560" s="73">
        <v>2.3339999999999996</v>
      </c>
      <c r="AO5560" s="73">
        <v>3.1410932260928351E-2</v>
      </c>
      <c r="AP5560" s="73">
        <v>2.3654109322609278</v>
      </c>
      <c r="AQ5560" s="73">
        <v>2.3416639781938162</v>
      </c>
      <c r="AR5560" s="73">
        <v>50.881</v>
      </c>
      <c r="AS5560" s="73">
        <v>0.68475563169164355</v>
      </c>
      <c r="AT5560" s="73">
        <v>51.565755631691644</v>
      </c>
      <c r="AU5560" s="73">
        <v>51.048074067900423</v>
      </c>
    </row>
    <row r="5561" spans="1:47" ht="13" x14ac:dyDescent="0.3">
      <c r="A5561" s="61">
        <v>44793</v>
      </c>
      <c r="B5561" s="58">
        <v>14</v>
      </c>
      <c r="C5561" s="58" t="s">
        <v>16</v>
      </c>
      <c r="D5561" s="59">
        <v>100.726174</v>
      </c>
      <c r="E5561" s="57">
        <v>1.0068623000000001E-2</v>
      </c>
      <c r="F5561" s="57"/>
      <c r="G5561" s="73">
        <v>1.032</v>
      </c>
      <c r="H5561" s="73">
        <v>1.3714812644454313E-2</v>
      </c>
      <c r="I5561" s="73">
        <v>1.0457148126444544</v>
      </c>
      <c r="J5561" s="73">
        <v>1.0351859044304217</v>
      </c>
      <c r="K5561" s="73">
        <v>18.292999999999999</v>
      </c>
      <c r="L5561" s="73">
        <v>0.24310568576066158</v>
      </c>
      <c r="M5561" s="73">
        <v>18.53610568576066</v>
      </c>
      <c r="N5561" s="73">
        <v>18.34947262572258</v>
      </c>
      <c r="O5561" s="73">
        <v>67.647000000000006</v>
      </c>
      <c r="P5561" s="73">
        <v>0.89899799511569878</v>
      </c>
      <c r="Q5561" s="73">
        <v>68.545997995115698</v>
      </c>
      <c r="R5561" s="73">
        <v>67.855834183144125</v>
      </c>
      <c r="S5561" s="73">
        <v>5.4300000000000006</v>
      </c>
      <c r="T5561" s="73">
        <v>7.2162240949018353E-2</v>
      </c>
      <c r="U5561" s="73">
        <v>5.5021622409490192</v>
      </c>
      <c r="V5561" s="73">
        <v>5.4467630436600682</v>
      </c>
      <c r="W5561" s="73">
        <v>92.402000000000015</v>
      </c>
      <c r="X5561" s="73">
        <v>1.227980734469833</v>
      </c>
      <c r="Y5561" s="73">
        <v>93.629980734469825</v>
      </c>
      <c r="Z5561" s="73">
        <v>92.6872557569572</v>
      </c>
      <c r="AA5561" s="57"/>
      <c r="AB5561" s="73">
        <v>2.1129999999999991</v>
      </c>
      <c r="AC5561" s="73">
        <v>2.8080813098577472E-2</v>
      </c>
      <c r="AD5561" s="73">
        <v>2.1410808130985766</v>
      </c>
      <c r="AE5561" s="73">
        <v>2.1195230775789535</v>
      </c>
      <c r="AF5561" s="73">
        <v>5.0259999999999989</v>
      </c>
      <c r="AG5561" s="73">
        <v>6.6793263906034267E-2</v>
      </c>
      <c r="AH5561" s="73">
        <v>5.0927932639060334</v>
      </c>
      <c r="AI5561" s="73">
        <v>5.0415158485148241</v>
      </c>
      <c r="AJ5561" s="73">
        <v>42.516000000000027</v>
      </c>
      <c r="AK5561" s="73">
        <v>0.56501838603839138</v>
      </c>
      <c r="AL5561" s="73">
        <v>43.081018386038416</v>
      </c>
      <c r="AM5561" s="73">
        <v>42.647251853453326</v>
      </c>
      <c r="AN5561" s="73">
        <v>2.3369999999999993</v>
      </c>
      <c r="AO5561" s="73">
        <v>3.1057671657063683E-2</v>
      </c>
      <c r="AP5561" s="73">
        <v>2.3680576716570632</v>
      </c>
      <c r="AQ5561" s="73">
        <v>2.3442145917188904</v>
      </c>
      <c r="AR5561" s="73">
        <v>51.992000000000019</v>
      </c>
      <c r="AS5561" s="73">
        <v>0.69095013470006672</v>
      </c>
      <c r="AT5561" s="73">
        <v>52.682950134700086</v>
      </c>
      <c r="AU5561" s="73">
        <v>52.152505371265995</v>
      </c>
    </row>
    <row r="5562" spans="1:47" ht="13" x14ac:dyDescent="0.3">
      <c r="A5562" s="61">
        <v>44793</v>
      </c>
      <c r="B5562" s="58">
        <v>15</v>
      </c>
      <c r="C5562" s="58" t="s">
        <v>16</v>
      </c>
      <c r="D5562" s="59">
        <v>120.91132399999999</v>
      </c>
      <c r="E5562" s="57">
        <v>1.0086247E-2</v>
      </c>
      <c r="F5562" s="57"/>
      <c r="G5562" s="73">
        <v>1.032</v>
      </c>
      <c r="H5562" s="73">
        <v>1.5126243237148734E-2</v>
      </c>
      <c r="I5562" s="73">
        <v>1.0471262432371489</v>
      </c>
      <c r="J5562" s="73">
        <v>1.0365646693076769</v>
      </c>
      <c r="K5562" s="73">
        <v>18.68</v>
      </c>
      <c r="L5562" s="73">
        <v>0.27379672836234331</v>
      </c>
      <c r="M5562" s="73">
        <v>18.953796728362342</v>
      </c>
      <c r="N5562" s="73">
        <v>18.762624052972285</v>
      </c>
      <c r="O5562" s="73">
        <v>69.283000000000015</v>
      </c>
      <c r="P5562" s="73">
        <v>1.0154956494179999</v>
      </c>
      <c r="Q5562" s="73">
        <v>70.298495649418015</v>
      </c>
      <c r="R5562" s="73">
        <v>69.589447658569554</v>
      </c>
      <c r="S5562" s="73">
        <v>5.5070000000000006</v>
      </c>
      <c r="T5562" s="73">
        <v>8.0717268902110548E-2</v>
      </c>
      <c r="U5562" s="73">
        <v>5.5877172689021108</v>
      </c>
      <c r="V5562" s="73">
        <v>5.5313581723617986</v>
      </c>
      <c r="W5562" s="73">
        <v>94.502000000000024</v>
      </c>
      <c r="X5562" s="73">
        <v>1.3851358899196025</v>
      </c>
      <c r="Y5562" s="73">
        <v>95.88713588991962</v>
      </c>
      <c r="Z5562" s="73">
        <v>94.919994553211325</v>
      </c>
      <c r="AA5562" s="57"/>
      <c r="AB5562" s="73">
        <v>2.1129999999999991</v>
      </c>
      <c r="AC5562" s="73">
        <v>3.0970689883813234E-2</v>
      </c>
      <c r="AD5562" s="73">
        <v>2.1439706898838122</v>
      </c>
      <c r="AE5562" s="73">
        <v>2.1223460719448837</v>
      </c>
      <c r="AF5562" s="73">
        <v>5.0939999999999976</v>
      </c>
      <c r="AG5562" s="73">
        <v>7.4663840164763198E-2</v>
      </c>
      <c r="AH5562" s="73">
        <v>5.1686638401647604</v>
      </c>
      <c r="AI5562" s="73">
        <v>5.1165314200128895</v>
      </c>
      <c r="AJ5562" s="73">
        <v>43.199999999999982</v>
      </c>
      <c r="AK5562" s="73">
        <v>0.63319157736901643</v>
      </c>
      <c r="AL5562" s="73">
        <v>43.833191577369</v>
      </c>
      <c r="AM5562" s="73">
        <v>43.391079180321334</v>
      </c>
      <c r="AN5562" s="73">
        <v>2.3659999999999992</v>
      </c>
      <c r="AO5562" s="73">
        <v>3.4678964630904932E-2</v>
      </c>
      <c r="AP5562" s="73">
        <v>2.4006789646309041</v>
      </c>
      <c r="AQ5562" s="73">
        <v>2.3764651236259327</v>
      </c>
      <c r="AR5562" s="73">
        <v>52.772999999999982</v>
      </c>
      <c r="AS5562" s="73">
        <v>0.77350507204849772</v>
      </c>
      <c r="AT5562" s="73">
        <v>53.546505072048483</v>
      </c>
      <c r="AU5562" s="73">
        <v>53.006421795905041</v>
      </c>
    </row>
    <row r="5563" spans="1:47" ht="13" x14ac:dyDescent="0.3">
      <c r="A5563" s="61">
        <v>44793</v>
      </c>
      <c r="B5563" s="58">
        <v>16</v>
      </c>
      <c r="C5563" s="58" t="s">
        <v>16</v>
      </c>
      <c r="D5563" s="59">
        <v>125.089752</v>
      </c>
      <c r="E5563" s="57">
        <v>1.0201952E-2</v>
      </c>
      <c r="F5563" s="57"/>
      <c r="G5563" s="73">
        <v>1.032</v>
      </c>
      <c r="H5563" s="73">
        <v>1.6550448755814288E-2</v>
      </c>
      <c r="I5563" s="73">
        <v>1.0485504487558144</v>
      </c>
      <c r="J5563" s="73">
        <v>1.0378531874080292</v>
      </c>
      <c r="K5563" s="73">
        <v>18.704999999999995</v>
      </c>
      <c r="L5563" s="73">
        <v>0.29997688369913389</v>
      </c>
      <c r="M5563" s="73">
        <v>19.004976883699129</v>
      </c>
      <c r="N5563" s="73">
        <v>18.81108902177052</v>
      </c>
      <c r="O5563" s="73">
        <v>69.287999999999997</v>
      </c>
      <c r="P5563" s="73">
        <v>1.111189431582229</v>
      </c>
      <c r="Q5563" s="73">
        <v>70.399189431582229</v>
      </c>
      <c r="R5563" s="73">
        <v>69.680980280162316</v>
      </c>
      <c r="S5563" s="73">
        <v>5.516</v>
      </c>
      <c r="T5563" s="73">
        <v>8.8461507109565532E-2</v>
      </c>
      <c r="U5563" s="73">
        <v>5.6044615071095656</v>
      </c>
      <c r="V5563" s="73">
        <v>5.5472850598281864</v>
      </c>
      <c r="W5563" s="73">
        <v>94.540999999999997</v>
      </c>
      <c r="X5563" s="73">
        <v>1.5161782711467429</v>
      </c>
      <c r="Y5563" s="73">
        <v>96.057178271146739</v>
      </c>
      <c r="Z5563" s="73">
        <v>95.077207549169046</v>
      </c>
      <c r="AA5563" s="57"/>
      <c r="AB5563" s="73">
        <v>2.1129999999999991</v>
      </c>
      <c r="AC5563" s="73">
        <v>3.3886723082398817E-2</v>
      </c>
      <c r="AD5563" s="73">
        <v>2.1468867230823978</v>
      </c>
      <c r="AE5563" s="73">
        <v>2.1249842877840739</v>
      </c>
      <c r="AF5563" s="73">
        <v>4.9269999999999978</v>
      </c>
      <c r="AG5563" s="73">
        <v>7.9015563003776129E-2</v>
      </c>
      <c r="AH5563" s="73">
        <v>5.0060155630037739</v>
      </c>
      <c r="AI5563" s="73">
        <v>4.954944432518757</v>
      </c>
      <c r="AJ5563" s="73">
        <v>43.446000000000019</v>
      </c>
      <c r="AK5563" s="73">
        <v>0.69675464791192621</v>
      </c>
      <c r="AL5563" s="73">
        <v>44.142754647911943</v>
      </c>
      <c r="AM5563" s="73">
        <v>43.692412383846168</v>
      </c>
      <c r="AN5563" s="73">
        <v>2.3629999999999991</v>
      </c>
      <c r="AO5563" s="73">
        <v>3.7896037218981736E-2</v>
      </c>
      <c r="AP5563" s="73">
        <v>2.4008960372189807</v>
      </c>
      <c r="AQ5563" s="73">
        <v>2.3764022110902827</v>
      </c>
      <c r="AR5563" s="73">
        <v>52.849000000000018</v>
      </c>
      <c r="AS5563" s="73">
        <v>0.84755297121708284</v>
      </c>
      <c r="AT5563" s="73">
        <v>53.696552971217095</v>
      </c>
      <c r="AU5563" s="73">
        <v>53.14874331523928</v>
      </c>
    </row>
    <row r="5564" spans="1:47" ht="13" x14ac:dyDescent="0.3">
      <c r="A5564" s="61">
        <v>44793</v>
      </c>
      <c r="B5564" s="58">
        <v>17</v>
      </c>
      <c r="C5564" s="58" t="s">
        <v>16</v>
      </c>
      <c r="D5564" s="59">
        <v>130.572451</v>
      </c>
      <c r="E5564" s="57">
        <v>1.0556123000000001E-2</v>
      </c>
      <c r="F5564" s="57"/>
      <c r="G5564" s="73">
        <v>1.032</v>
      </c>
      <c r="H5564" s="73">
        <v>1.7606522542964652E-2</v>
      </c>
      <c r="I5564" s="73">
        <v>1.0496065225429647</v>
      </c>
      <c r="J5564" s="73">
        <v>1.0385267469893988</v>
      </c>
      <c r="K5564" s="73">
        <v>18.547999999999998</v>
      </c>
      <c r="L5564" s="73">
        <v>0.31643970942529881</v>
      </c>
      <c r="M5564" s="73">
        <v>18.864439709425298</v>
      </c>
      <c r="N5564" s="73">
        <v>18.66530436352652</v>
      </c>
      <c r="O5564" s="73">
        <v>69.519000000000005</v>
      </c>
      <c r="P5564" s="73">
        <v>1.1860347293259301</v>
      </c>
      <c r="Q5564" s="73">
        <v>70.705034729325931</v>
      </c>
      <c r="R5564" s="73">
        <v>69.958663686003902</v>
      </c>
      <c r="S5564" s="73">
        <v>5.4730000000000016</v>
      </c>
      <c r="T5564" s="73">
        <v>9.3372575462834853E-2</v>
      </c>
      <c r="U5564" s="73">
        <v>5.5663725754628368</v>
      </c>
      <c r="V5564" s="73">
        <v>5.5076132618924243</v>
      </c>
      <c r="W5564" s="73">
        <v>94.572000000000003</v>
      </c>
      <c r="X5564" s="73">
        <v>1.6134535367570286</v>
      </c>
      <c r="Y5564" s="73">
        <v>96.185453536757038</v>
      </c>
      <c r="Z5564" s="73">
        <v>95.170108058412254</v>
      </c>
      <c r="AA5564" s="57"/>
      <c r="AB5564" s="73">
        <v>2.1129999999999991</v>
      </c>
      <c r="AC5564" s="73">
        <v>3.6049013695042917E-2</v>
      </c>
      <c r="AD5564" s="73">
        <v>2.1490490136950422</v>
      </c>
      <c r="AE5564" s="73">
        <v>2.1263633879734489</v>
      </c>
      <c r="AF5564" s="73">
        <v>4.9530000000000003</v>
      </c>
      <c r="AG5564" s="73">
        <v>8.4501071855914656E-2</v>
      </c>
      <c r="AH5564" s="73">
        <v>5.0375010718559148</v>
      </c>
      <c r="AI5564" s="73">
        <v>4.9843245909287717</v>
      </c>
      <c r="AJ5564" s="73">
        <v>43.16400000000003</v>
      </c>
      <c r="AK5564" s="73">
        <v>0.73640304170981274</v>
      </c>
      <c r="AL5564" s="73">
        <v>43.900403041709843</v>
      </c>
      <c r="AM5564" s="73">
        <v>43.436984987451979</v>
      </c>
      <c r="AN5564" s="73">
        <v>2.3689999999999989</v>
      </c>
      <c r="AO5564" s="73">
        <v>4.0416523163065154E-2</v>
      </c>
      <c r="AP5564" s="73">
        <v>2.4094165231630642</v>
      </c>
      <c r="AQ5564" s="73">
        <v>2.3839824259863227</v>
      </c>
      <c r="AR5564" s="73">
        <v>52.599000000000032</v>
      </c>
      <c r="AS5564" s="73">
        <v>0.89736965042383554</v>
      </c>
      <c r="AT5564" s="73">
        <v>53.496369650423865</v>
      </c>
      <c r="AU5564" s="73">
        <v>52.931655392340524</v>
      </c>
    </row>
    <row r="5565" spans="1:47" ht="13" x14ac:dyDescent="0.3">
      <c r="A5565" s="61">
        <v>44793</v>
      </c>
      <c r="B5565" s="58">
        <v>18</v>
      </c>
      <c r="C5565" s="58" t="s">
        <v>16</v>
      </c>
      <c r="D5565" s="59">
        <v>134.09312600000001</v>
      </c>
      <c r="E5565" s="57">
        <v>1.0724025999999999E-2</v>
      </c>
      <c r="F5565" s="57"/>
      <c r="G5565" s="73">
        <v>1.032</v>
      </c>
      <c r="H5565" s="73">
        <v>1.3748950094088209E-2</v>
      </c>
      <c r="I5565" s="73">
        <v>1.0457489500940882</v>
      </c>
      <c r="J5565" s="73">
        <v>1.0345343111638066</v>
      </c>
      <c r="K5565" s="73">
        <v>17.833999999999996</v>
      </c>
      <c r="L5565" s="73">
        <v>0.23759571315694678</v>
      </c>
      <c r="M5565" s="73">
        <v>18.071595713156942</v>
      </c>
      <c r="N5565" s="73">
        <v>17.877795450867559</v>
      </c>
      <c r="O5565" s="73">
        <v>68.106999999999999</v>
      </c>
      <c r="P5565" s="73">
        <v>0.90736409307952093</v>
      </c>
      <c r="Q5565" s="73">
        <v>69.014364093079521</v>
      </c>
      <c r="R5565" s="73">
        <v>68.27425225817187</v>
      </c>
      <c r="S5565" s="73">
        <v>5.2960000000000003</v>
      </c>
      <c r="T5565" s="73">
        <v>7.055662761462321E-2</v>
      </c>
      <c r="U5565" s="73">
        <v>5.3665566276146235</v>
      </c>
      <c r="V5565" s="73">
        <v>5.3090055348096117</v>
      </c>
      <c r="W5565" s="73">
        <v>92.269000000000005</v>
      </c>
      <c r="X5565" s="73">
        <v>1.229265383945179</v>
      </c>
      <c r="Y5565" s="73">
        <v>93.498265383945181</v>
      </c>
      <c r="Z5565" s="73">
        <v>92.495587555012847</v>
      </c>
      <c r="AA5565" s="57"/>
      <c r="AB5565" s="73">
        <v>2.1129999999999991</v>
      </c>
      <c r="AC5565" s="73">
        <v>2.8150708865124392E-2</v>
      </c>
      <c r="AD5565" s="73">
        <v>2.1411507088651236</v>
      </c>
      <c r="AE5565" s="73">
        <v>2.1181889529933358</v>
      </c>
      <c r="AF5565" s="73">
        <v>4.9019999999999975</v>
      </c>
      <c r="AG5565" s="73">
        <v>6.5307512946918944E-2</v>
      </c>
      <c r="AH5565" s="73">
        <v>4.9673075129469169</v>
      </c>
      <c r="AI5565" s="73">
        <v>4.9140379780280785</v>
      </c>
      <c r="AJ5565" s="73">
        <v>41.486999999999995</v>
      </c>
      <c r="AK5565" s="73">
        <v>0.55271578735798199</v>
      </c>
      <c r="AL5565" s="73">
        <v>42.039715787357977</v>
      </c>
      <c r="AM5565" s="73">
        <v>41.588880782221743</v>
      </c>
      <c r="AN5565" s="73">
        <v>2.2759999999999989</v>
      </c>
      <c r="AO5565" s="73">
        <v>3.0322296912930952E-2</v>
      </c>
      <c r="AP5565" s="73">
        <v>2.30632229691293</v>
      </c>
      <c r="AQ5565" s="73">
        <v>2.2815892366364561</v>
      </c>
      <c r="AR5565" s="73">
        <v>50.777999999999992</v>
      </c>
      <c r="AS5565" s="73">
        <v>0.6764963060829563</v>
      </c>
      <c r="AT5565" s="73">
        <v>51.454496306082952</v>
      </c>
      <c r="AU5565" s="73">
        <v>50.902696949879612</v>
      </c>
    </row>
    <row r="5566" spans="1:47" ht="13" x14ac:dyDescent="0.3">
      <c r="A5566" s="61">
        <v>44793</v>
      </c>
      <c r="B5566" s="58">
        <v>19</v>
      </c>
      <c r="C5566" s="58" t="s">
        <v>16</v>
      </c>
      <c r="D5566" s="59">
        <v>116.049712</v>
      </c>
      <c r="E5566" s="57">
        <v>1.049044E-2</v>
      </c>
      <c r="F5566" s="57"/>
      <c r="G5566" s="73">
        <v>1.032</v>
      </c>
      <c r="H5566" s="73">
        <v>7.7641787338743589E-3</v>
      </c>
      <c r="I5566" s="73">
        <v>1.0397641787338743</v>
      </c>
      <c r="J5566" s="73">
        <v>1.0288565950027173</v>
      </c>
      <c r="K5566" s="73">
        <v>16.707000000000001</v>
      </c>
      <c r="L5566" s="73">
        <v>0.12569392839809973</v>
      </c>
      <c r="M5566" s="73">
        <v>16.832693928398101</v>
      </c>
      <c r="N5566" s="73">
        <v>16.656111562703877</v>
      </c>
      <c r="O5566" s="73">
        <v>65.10799999999999</v>
      </c>
      <c r="P5566" s="73">
        <v>0.48983541570260819</v>
      </c>
      <c r="Q5566" s="73">
        <v>65.597835415702605</v>
      </c>
      <c r="R5566" s="73">
        <v>64.909685259144297</v>
      </c>
      <c r="S5566" s="73">
        <v>5.0009999999999994</v>
      </c>
      <c r="T5566" s="73">
        <v>3.7624668457466731E-2</v>
      </c>
      <c r="U5566" s="73">
        <v>5.0386246684574658</v>
      </c>
      <c r="V5566" s="73">
        <v>4.985767278690493</v>
      </c>
      <c r="W5566" s="73">
        <v>87.847999999999999</v>
      </c>
      <c r="X5566" s="73">
        <v>0.66091819129204898</v>
      </c>
      <c r="Y5566" s="73">
        <v>88.508918191292054</v>
      </c>
      <c r="Z5566" s="73">
        <v>87.580420695541378</v>
      </c>
      <c r="AA5566" s="57"/>
      <c r="AB5566" s="73">
        <v>2.1129999999999991</v>
      </c>
      <c r="AC5566" s="73">
        <v>1.589700548902763E-2</v>
      </c>
      <c r="AD5566" s="73">
        <v>2.1288970054890268</v>
      </c>
      <c r="AE5566" s="73">
        <v>2.1065639391867643</v>
      </c>
      <c r="AF5566" s="73">
        <v>4.5149999999999952</v>
      </c>
      <c r="AG5566" s="73">
        <v>3.3968281960700286E-2</v>
      </c>
      <c r="AH5566" s="73">
        <v>4.5489682819606951</v>
      </c>
      <c r="AI5566" s="73">
        <v>4.5012476031368838</v>
      </c>
      <c r="AJ5566" s="73">
        <v>39.536999999999999</v>
      </c>
      <c r="AK5566" s="73">
        <v>0.29745381259805281</v>
      </c>
      <c r="AL5566" s="73">
        <v>39.834453812598049</v>
      </c>
      <c r="AM5566" s="73">
        <v>39.416572864944222</v>
      </c>
      <c r="AN5566" s="73">
        <v>2.1599999999999988</v>
      </c>
      <c r="AO5566" s="73">
        <v>1.625060665229516E-2</v>
      </c>
      <c r="AP5566" s="73">
        <v>2.1762506066522938</v>
      </c>
      <c r="AQ5566" s="73">
        <v>2.1534207802382443</v>
      </c>
      <c r="AR5566" s="73">
        <v>48.324999999999989</v>
      </c>
      <c r="AS5566" s="73">
        <v>0.36356970670007588</v>
      </c>
      <c r="AT5566" s="73">
        <v>48.688569706700065</v>
      </c>
      <c r="AU5566" s="73">
        <v>48.17780518750611</v>
      </c>
    </row>
    <row r="5567" spans="1:47" ht="13" x14ac:dyDescent="0.3">
      <c r="A5567" s="61">
        <v>44793</v>
      </c>
      <c r="B5567" s="58">
        <v>20</v>
      </c>
      <c r="C5567" s="58" t="s">
        <v>16</v>
      </c>
      <c r="D5567" s="59">
        <v>94.715805000000003</v>
      </c>
      <c r="E5567" s="57">
        <v>1.0291732E-2</v>
      </c>
      <c r="F5567" s="57"/>
      <c r="G5567" s="73">
        <v>1.032</v>
      </c>
      <c r="H5567" s="73">
        <v>2.7163875987422821E-3</v>
      </c>
      <c r="I5567" s="73">
        <v>1.0347163875987424</v>
      </c>
      <c r="J5567" s="73">
        <v>1.024067363841568</v>
      </c>
      <c r="K5567" s="73">
        <v>15.955999999999998</v>
      </c>
      <c r="L5567" s="73">
        <v>4.1998721439468832E-2</v>
      </c>
      <c r="M5567" s="73">
        <v>15.997998721439467</v>
      </c>
      <c r="N5567" s="73">
        <v>15.83335160606207</v>
      </c>
      <c r="O5567" s="73">
        <v>62.015999999999984</v>
      </c>
      <c r="P5567" s="73">
        <v>0.1632359431430245</v>
      </c>
      <c r="Q5567" s="73">
        <v>62.179235943143006</v>
      </c>
      <c r="R5567" s="73">
        <v>61.539303910851409</v>
      </c>
      <c r="S5567" s="73">
        <v>4.7729999999999997</v>
      </c>
      <c r="T5567" s="73">
        <v>1.2563292644183051E-2</v>
      </c>
      <c r="U5567" s="73">
        <v>4.7855632926441825</v>
      </c>
      <c r="V5567" s="73">
        <v>4.7363115577672508</v>
      </c>
      <c r="W5567" s="73">
        <v>83.776999999999987</v>
      </c>
      <c r="X5567" s="73">
        <v>0.22051434482541865</v>
      </c>
      <c r="Y5567" s="73">
        <v>83.997514344825404</v>
      </c>
      <c r="Z5567" s="73">
        <v>83.133034438522301</v>
      </c>
      <c r="AA5567" s="57"/>
      <c r="AB5567" s="73">
        <v>2.1129999999999991</v>
      </c>
      <c r="AC5567" s="73">
        <v>5.5617509652543008E-3</v>
      </c>
      <c r="AD5567" s="73">
        <v>2.1185617509652532</v>
      </c>
      <c r="AE5567" s="73">
        <v>2.096758081198868</v>
      </c>
      <c r="AF5567" s="73">
        <v>4.5889999999999969</v>
      </c>
      <c r="AG5567" s="73">
        <v>1.2078975475415041E-2</v>
      </c>
      <c r="AH5567" s="73">
        <v>4.6010789754754118</v>
      </c>
      <c r="AI5567" s="73">
        <v>4.5537259037489841</v>
      </c>
      <c r="AJ5567" s="73">
        <v>38.222000000000001</v>
      </c>
      <c r="AK5567" s="73">
        <v>0.10060636317744912</v>
      </c>
      <c r="AL5567" s="73">
        <v>38.322606363177449</v>
      </c>
      <c r="AM5567" s="73">
        <v>37.928200368946129</v>
      </c>
      <c r="AN5567" s="73">
        <v>2.0949999999999989</v>
      </c>
      <c r="AO5567" s="73">
        <v>5.5143721117878654E-3</v>
      </c>
      <c r="AP5567" s="73">
        <v>2.1005143721117867</v>
      </c>
      <c r="AQ5567" s="73">
        <v>2.0788964411318638</v>
      </c>
      <c r="AR5567" s="73">
        <v>47.018999999999998</v>
      </c>
      <c r="AS5567" s="73">
        <v>0.12376146172990632</v>
      </c>
      <c r="AT5567" s="73">
        <v>47.142761461729904</v>
      </c>
      <c r="AU5567" s="73">
        <v>46.657580795025851</v>
      </c>
    </row>
    <row r="5568" spans="1:47" ht="13" x14ac:dyDescent="0.3">
      <c r="A5568" s="61">
        <v>44793</v>
      </c>
      <c r="B5568" s="58">
        <v>21</v>
      </c>
      <c r="C5568" s="58" t="s">
        <v>16</v>
      </c>
      <c r="D5568" s="59">
        <v>98.909779999999998</v>
      </c>
      <c r="E5568" s="57">
        <v>1.0504046E-2</v>
      </c>
      <c r="F5568" s="57"/>
      <c r="G5568" s="73">
        <v>1.032</v>
      </c>
      <c r="H5568" s="73">
        <v>7.1560933949307111E-3</v>
      </c>
      <c r="I5568" s="73">
        <v>1.0391560933949306</v>
      </c>
      <c r="J5568" s="73">
        <v>1.0282407499887301</v>
      </c>
      <c r="K5568" s="73">
        <v>15.819000000000003</v>
      </c>
      <c r="L5568" s="73">
        <v>0.10969209439380712</v>
      </c>
      <c r="M5568" s="73">
        <v>15.92869209439381</v>
      </c>
      <c r="N5568" s="73">
        <v>15.761376379914461</v>
      </c>
      <c r="O5568" s="73">
        <v>60.381999999999991</v>
      </c>
      <c r="P5568" s="73">
        <v>0.41870080559370748</v>
      </c>
      <c r="Q5568" s="73">
        <v>60.800700805593699</v>
      </c>
      <c r="R5568" s="73">
        <v>60.162047447499504</v>
      </c>
      <c r="S5568" s="73">
        <v>4.5260000000000007</v>
      </c>
      <c r="T5568" s="73">
        <v>3.1384184792108916E-2</v>
      </c>
      <c r="U5568" s="73">
        <v>4.5573841847921095</v>
      </c>
      <c r="V5568" s="73">
        <v>4.5095132116753804</v>
      </c>
      <c r="W5568" s="73">
        <v>81.758999999999986</v>
      </c>
      <c r="X5568" s="73">
        <v>0.56693317817455424</v>
      </c>
      <c r="Y5568" s="73">
        <v>82.325933178174552</v>
      </c>
      <c r="Z5568" s="73">
        <v>81.461177789078079</v>
      </c>
      <c r="AA5568" s="57"/>
      <c r="AB5568" s="73">
        <v>2.1129999999999991</v>
      </c>
      <c r="AC5568" s="73">
        <v>1.4651962542140103E-2</v>
      </c>
      <c r="AD5568" s="73">
        <v>2.1276519625421391</v>
      </c>
      <c r="AE5568" s="73">
        <v>2.1053030084556061</v>
      </c>
      <c r="AF5568" s="73">
        <v>4.8579999999999988</v>
      </c>
      <c r="AG5568" s="73">
        <v>3.3686338868772654E-2</v>
      </c>
      <c r="AH5568" s="73">
        <v>4.8916863388687712</v>
      </c>
      <c r="AI5568" s="73">
        <v>4.8403038405477226</v>
      </c>
      <c r="AJ5568" s="73">
        <v>38.73599999999999</v>
      </c>
      <c r="AK5568" s="73">
        <v>0.26860313347484105</v>
      </c>
      <c r="AL5568" s="73">
        <v>39.004603133474831</v>
      </c>
      <c r="AM5568" s="73">
        <v>38.59489698794907</v>
      </c>
      <c r="AN5568" s="73">
        <v>2.1079999999999988</v>
      </c>
      <c r="AO5568" s="73">
        <v>1.4617291547009623E-2</v>
      </c>
      <c r="AP5568" s="73">
        <v>2.1226172915470083</v>
      </c>
      <c r="AQ5568" s="73">
        <v>2.1003212218762033</v>
      </c>
      <c r="AR5568" s="73">
        <v>47.814999999999984</v>
      </c>
      <c r="AS5568" s="73">
        <v>0.33155872643276346</v>
      </c>
      <c r="AT5568" s="73">
        <v>48.146558726432751</v>
      </c>
      <c r="AU5568" s="73">
        <v>47.640825058828597</v>
      </c>
    </row>
    <row r="5569" spans="1:47" ht="13" x14ac:dyDescent="0.3">
      <c r="A5569" s="61">
        <v>44793</v>
      </c>
      <c r="B5569" s="58">
        <v>22</v>
      </c>
      <c r="C5569" s="58" t="s">
        <v>16</v>
      </c>
      <c r="D5569" s="59">
        <v>86.041503000000006</v>
      </c>
      <c r="E5569" s="57">
        <v>1.0744524E-2</v>
      </c>
      <c r="F5569" s="57"/>
      <c r="G5569" s="73">
        <v>1.032</v>
      </c>
      <c r="H5569" s="73">
        <v>1.2000736393353665E-2</v>
      </c>
      <c r="I5569" s="73">
        <v>1.0440007363933537</v>
      </c>
      <c r="J5569" s="73">
        <v>1.0327834454251577</v>
      </c>
      <c r="K5569" s="73">
        <v>15.040999999999999</v>
      </c>
      <c r="L5569" s="73">
        <v>0.17490608148491515</v>
      </c>
      <c r="M5569" s="73">
        <v>15.215906081484913</v>
      </c>
      <c r="N5569" s="73">
        <v>15.052418413410653</v>
      </c>
      <c r="O5569" s="73">
        <v>56.624999999999993</v>
      </c>
      <c r="P5569" s="73">
        <v>0.65847063786206506</v>
      </c>
      <c r="Q5569" s="73">
        <v>57.28347063786206</v>
      </c>
      <c r="R5569" s="73">
        <v>56.667987012790256</v>
      </c>
      <c r="S5569" s="73">
        <v>4.274</v>
      </c>
      <c r="T5569" s="73">
        <v>4.9700724171699184E-2</v>
      </c>
      <c r="U5569" s="73">
        <v>4.3237007241716992</v>
      </c>
      <c r="V5569" s="73">
        <v>4.2772446179720189</v>
      </c>
      <c r="W5569" s="73">
        <v>76.971999999999994</v>
      </c>
      <c r="X5569" s="73">
        <v>0.89507817991203309</v>
      </c>
      <c r="Y5569" s="73">
        <v>77.867078179912028</v>
      </c>
      <c r="Z5569" s="73">
        <v>77.030433489598082</v>
      </c>
      <c r="AA5569" s="57"/>
      <c r="AB5569" s="73">
        <v>2.1129999999999991</v>
      </c>
      <c r="AC5569" s="73">
        <v>2.4571275192980895E-2</v>
      </c>
      <c r="AD5569" s="73">
        <v>2.1375712751929798</v>
      </c>
      <c r="AE5569" s="73">
        <v>2.114604089324958</v>
      </c>
      <c r="AF5569" s="73">
        <v>4.5379999999999994</v>
      </c>
      <c r="AG5569" s="73">
        <v>5.2770679993254764E-2</v>
      </c>
      <c r="AH5569" s="73">
        <v>4.5907706799932537</v>
      </c>
      <c r="AI5569" s="73">
        <v>4.5414450342435702</v>
      </c>
      <c r="AJ5569" s="73">
        <v>36.826000000000008</v>
      </c>
      <c r="AK5569" s="73">
        <v>0.42823557986593236</v>
      </c>
      <c r="AL5569" s="73">
        <v>37.254235579865941</v>
      </c>
      <c r="AM5569" s="73">
        <v>36.853956551576417</v>
      </c>
      <c r="AN5569" s="73">
        <v>2.0069999999999988</v>
      </c>
      <c r="AO5569" s="73">
        <v>2.3338641416144175E-2</v>
      </c>
      <c r="AP5569" s="73">
        <v>2.0303386414161428</v>
      </c>
      <c r="AQ5569" s="73">
        <v>2.0085236191553197</v>
      </c>
      <c r="AR5569" s="73">
        <v>45.484000000000002</v>
      </c>
      <c r="AS5569" s="73">
        <v>0.52891617646831224</v>
      </c>
      <c r="AT5569" s="73">
        <v>46.012916176468316</v>
      </c>
      <c r="AU5569" s="73">
        <v>45.518529294300265</v>
      </c>
    </row>
    <row r="5570" spans="1:47" ht="13" x14ac:dyDescent="0.3">
      <c r="A5570" s="61">
        <v>44793</v>
      </c>
      <c r="B5570" s="58">
        <v>23</v>
      </c>
      <c r="C5570" s="58" t="s">
        <v>16</v>
      </c>
      <c r="D5570" s="59">
        <v>83.667666999999994</v>
      </c>
      <c r="E5570" s="57">
        <v>1.0514533E-2</v>
      </c>
      <c r="F5570" s="57"/>
      <c r="G5570" s="73">
        <v>1.032</v>
      </c>
      <c r="H5570" s="73">
        <v>7.7245273743306543E-3</v>
      </c>
      <c r="I5570" s="73">
        <v>1.0397245273743307</v>
      </c>
      <c r="J5570" s="73">
        <v>1.028792309520344</v>
      </c>
      <c r="K5570" s="73">
        <v>14.068</v>
      </c>
      <c r="L5570" s="73">
        <v>0.10529908052527484</v>
      </c>
      <c r="M5570" s="73">
        <v>14.173299080525274</v>
      </c>
      <c r="N5570" s="73">
        <v>14.02427345962422</v>
      </c>
      <c r="O5570" s="73">
        <v>52.248000000000012</v>
      </c>
      <c r="P5570" s="73">
        <v>0.39107665334692643</v>
      </c>
      <c r="Q5570" s="73">
        <v>52.63907665334694</v>
      </c>
      <c r="R5570" s="73">
        <v>52.085601344785793</v>
      </c>
      <c r="S5570" s="73">
        <v>3.9059999999999997</v>
      </c>
      <c r="T5570" s="73">
        <v>2.9236437910984046E-2</v>
      </c>
      <c r="U5570" s="73">
        <v>3.9352364379109837</v>
      </c>
      <c r="V5570" s="73">
        <v>3.8938592645217658</v>
      </c>
      <c r="W5570" s="73">
        <v>71.254000000000019</v>
      </c>
      <c r="X5570" s="73">
        <v>0.53333669915751603</v>
      </c>
      <c r="Y5570" s="73">
        <v>71.787336699157535</v>
      </c>
      <c r="Z5570" s="73">
        <v>71.032526378452118</v>
      </c>
      <c r="AA5570" s="57"/>
      <c r="AB5570" s="73">
        <v>2.1129999999999991</v>
      </c>
      <c r="AC5570" s="73">
        <v>1.5815820098799095E-2</v>
      </c>
      <c r="AD5570" s="73">
        <v>2.1288158200987981</v>
      </c>
      <c r="AE5570" s="73">
        <v>2.1064323159074472</v>
      </c>
      <c r="AF5570" s="73">
        <v>4.2269999999999985</v>
      </c>
      <c r="AG5570" s="73">
        <v>3.1639125204743858E-2</v>
      </c>
      <c r="AH5570" s="73">
        <v>4.2586391252047422</v>
      </c>
      <c r="AI5570" s="73">
        <v>4.2138615235876857</v>
      </c>
      <c r="AJ5570" s="73">
        <v>34.456999999999987</v>
      </c>
      <c r="AK5570" s="73">
        <v>0.25791089121832483</v>
      </c>
      <c r="AL5570" s="73">
        <v>34.71491089121831</v>
      </c>
      <c r="AM5570" s="73">
        <v>34.349899815060532</v>
      </c>
      <c r="AN5570" s="73">
        <v>1.7739999999999994</v>
      </c>
      <c r="AO5570" s="73">
        <v>1.3278402676417224E-2</v>
      </c>
      <c r="AP5570" s="73">
        <v>1.7872784026764166</v>
      </c>
      <c r="AQ5570" s="73">
        <v>1.768486004931288</v>
      </c>
      <c r="AR5570" s="73">
        <v>42.570999999999984</v>
      </c>
      <c r="AS5570" s="73">
        <v>0.318644239198285</v>
      </c>
      <c r="AT5570" s="73">
        <v>42.889644239198262</v>
      </c>
      <c r="AU5570" s="73">
        <v>42.438679659486951</v>
      </c>
    </row>
    <row r="5571" spans="1:47" ht="13" x14ac:dyDescent="0.3">
      <c r="A5571" s="61">
        <v>44793</v>
      </c>
      <c r="B5571" s="58">
        <v>24</v>
      </c>
      <c r="C5571" s="58" t="s">
        <v>16</v>
      </c>
      <c r="D5571" s="59">
        <v>71.836798000000002</v>
      </c>
      <c r="E5571" s="57">
        <v>1.0193083E-2</v>
      </c>
      <c r="F5571" s="57"/>
      <c r="G5571" s="73">
        <v>1.032</v>
      </c>
      <c r="H5571" s="73">
        <v>1.2324530648771575E-2</v>
      </c>
      <c r="I5571" s="73">
        <v>1.0443245306487716</v>
      </c>
      <c r="J5571" s="73">
        <v>1.0336796440289326</v>
      </c>
      <c r="K5571" s="73">
        <v>13.178999999999997</v>
      </c>
      <c r="L5571" s="73">
        <v>0.15738855563969043</v>
      </c>
      <c r="M5571" s="73">
        <v>13.336388555639687</v>
      </c>
      <c r="N5571" s="73">
        <v>13.200449640171801</v>
      </c>
      <c r="O5571" s="73">
        <v>48.613</v>
      </c>
      <c r="P5571" s="73">
        <v>0.58055465933016714</v>
      </c>
      <c r="Q5571" s="73">
        <v>49.193554659330168</v>
      </c>
      <c r="R5571" s="73">
        <v>48.692120673622583</v>
      </c>
      <c r="S5571" s="73">
        <v>3.5979999999999999</v>
      </c>
      <c r="T5571" s="73">
        <v>4.2968664025465231E-2</v>
      </c>
      <c r="U5571" s="73">
        <v>3.6409686640254653</v>
      </c>
      <c r="V5571" s="73">
        <v>3.6038559682326547</v>
      </c>
      <c r="W5571" s="73">
        <v>66.421999999999997</v>
      </c>
      <c r="X5571" s="73">
        <v>0.79323640964409425</v>
      </c>
      <c r="Y5571" s="73">
        <v>67.215236409644092</v>
      </c>
      <c r="Z5571" s="73">
        <v>66.530105926055967</v>
      </c>
      <c r="AA5571" s="57"/>
      <c r="AB5571" s="73">
        <v>2.1129999999999991</v>
      </c>
      <c r="AC5571" s="73">
        <v>2.5234237655866593E-2</v>
      </c>
      <c r="AD5571" s="73">
        <v>2.1382342376558658</v>
      </c>
      <c r="AE5571" s="73">
        <v>2.1164390385979979</v>
      </c>
      <c r="AF5571" s="73">
        <v>3.8949999999999982</v>
      </c>
      <c r="AG5571" s="73">
        <v>4.6515549299384944E-2</v>
      </c>
      <c r="AH5571" s="73">
        <v>3.9415155492993832</v>
      </c>
      <c r="AI5571" s="73">
        <v>3.901339354159584</v>
      </c>
      <c r="AJ5571" s="73">
        <v>32.276999999999994</v>
      </c>
      <c r="AK5571" s="73">
        <v>0.38546402688992248</v>
      </c>
      <c r="AL5571" s="73">
        <v>32.662464026889914</v>
      </c>
      <c r="AM5571" s="73">
        <v>32.329532820079308</v>
      </c>
      <c r="AN5571" s="73">
        <v>1.6749999999999994</v>
      </c>
      <c r="AO5571" s="73">
        <v>2.0003477554934476E-2</v>
      </c>
      <c r="AP5571" s="73">
        <v>1.6950034775549339</v>
      </c>
      <c r="AQ5571" s="73">
        <v>1.6777261664229277</v>
      </c>
      <c r="AR5571" s="73">
        <v>39.959999999999987</v>
      </c>
      <c r="AS5571" s="73">
        <v>0.47721729140010849</v>
      </c>
      <c r="AT5571" s="73">
        <v>40.437217291400096</v>
      </c>
      <c r="AU5571" s="73">
        <v>40.025037379259821</v>
      </c>
    </row>
    <row r="5572" spans="1:47" ht="13" x14ac:dyDescent="0.3">
      <c r="A5572" s="61">
        <v>44794</v>
      </c>
      <c r="B5572" s="58">
        <v>1</v>
      </c>
      <c r="C5572" s="58" t="s">
        <v>16</v>
      </c>
      <c r="D5572" s="59">
        <v>63.811959000000002</v>
      </c>
      <c r="E5572" s="57">
        <v>1.0274508E-2</v>
      </c>
      <c r="F5572" s="57"/>
      <c r="G5572" s="73">
        <v>1.032</v>
      </c>
      <c r="H5572" s="73">
        <v>9.4871115775953686E-3</v>
      </c>
      <c r="I5572" s="73">
        <v>1.0414871115775954</v>
      </c>
      <c r="J5572" s="73">
        <v>1.0307863439177947</v>
      </c>
      <c r="K5572" s="73">
        <v>12.162999999999997</v>
      </c>
      <c r="L5572" s="73">
        <v>0.11181369972702755</v>
      </c>
      <c r="M5572" s="73">
        <v>12.274813699727025</v>
      </c>
      <c r="N5572" s="73">
        <v>12.14869602817067</v>
      </c>
      <c r="O5572" s="73">
        <v>44.818999999999996</v>
      </c>
      <c r="P5572" s="73">
        <v>0.41201826918240969</v>
      </c>
      <c r="Q5572" s="73">
        <v>45.231018269182407</v>
      </c>
      <c r="R5572" s="73">
        <v>44.766291810127548</v>
      </c>
      <c r="S5572" s="73">
        <v>3.3079999999999994</v>
      </c>
      <c r="T5572" s="73">
        <v>3.0410237498726234E-2</v>
      </c>
      <c r="U5572" s="73">
        <v>3.3384102374987257</v>
      </c>
      <c r="V5572" s="73">
        <v>3.304109714806263</v>
      </c>
      <c r="W5572" s="73">
        <v>61.321999999999996</v>
      </c>
      <c r="X5572" s="73">
        <v>0.56372931798575876</v>
      </c>
      <c r="Y5572" s="73">
        <v>61.885729317985756</v>
      </c>
      <c r="Z5572" s="73">
        <v>61.249883897022279</v>
      </c>
      <c r="AA5572" s="57"/>
      <c r="AB5572" s="73">
        <v>2.113999999999999</v>
      </c>
      <c r="AC5572" s="73">
        <v>1.9433870033950196E-2</v>
      </c>
      <c r="AD5572" s="73">
        <v>2.133433870033949</v>
      </c>
      <c r="AE5572" s="73">
        <v>2.1115138866688143</v>
      </c>
      <c r="AF5572" s="73">
        <v>3.8259999999999996</v>
      </c>
      <c r="AG5572" s="73">
        <v>3.5172179162674296E-2</v>
      </c>
      <c r="AH5572" s="73">
        <v>3.8611721791626739</v>
      </c>
      <c r="AI5572" s="73">
        <v>3.8215005347184898</v>
      </c>
      <c r="AJ5572" s="73">
        <v>30.064999999999998</v>
      </c>
      <c r="AK5572" s="73">
        <v>0.27638566819806659</v>
      </c>
      <c r="AL5572" s="73">
        <v>30.341385668198065</v>
      </c>
      <c r="AM5572" s="73">
        <v>30.029642858419081</v>
      </c>
      <c r="AN5572" s="73">
        <v>1.5929999999999995</v>
      </c>
      <c r="AO5572" s="73">
        <v>1.4644349557276566E-2</v>
      </c>
      <c r="AP5572" s="73">
        <v>1.6076443495572761</v>
      </c>
      <c r="AQ5572" s="73">
        <v>1.5911265948265951</v>
      </c>
      <c r="AR5572" s="73">
        <v>37.597999999999992</v>
      </c>
      <c r="AS5572" s="73">
        <v>0.34563606695196764</v>
      </c>
      <c r="AT5572" s="73">
        <v>37.943636066951967</v>
      </c>
      <c r="AU5572" s="73">
        <v>37.553783874632984</v>
      </c>
    </row>
    <row r="5573" spans="1:47" ht="13" x14ac:dyDescent="0.3">
      <c r="A5573" s="61">
        <v>44794</v>
      </c>
      <c r="B5573" s="58">
        <v>2</v>
      </c>
      <c r="C5573" s="58" t="s">
        <v>16</v>
      </c>
      <c r="D5573" s="59">
        <v>60.777625</v>
      </c>
      <c r="E5573" s="57">
        <v>1.0703460999999999E-2</v>
      </c>
      <c r="F5573" s="57"/>
      <c r="G5573" s="73">
        <v>1.032</v>
      </c>
      <c r="H5573" s="73">
        <v>1.4668908783665061E-2</v>
      </c>
      <c r="I5573" s="73">
        <v>1.0466689087836651</v>
      </c>
      <c r="J5573" s="73">
        <v>1.0354659289385866</v>
      </c>
      <c r="K5573" s="73">
        <v>11.677</v>
      </c>
      <c r="L5573" s="73">
        <v>0.16597756576245823</v>
      </c>
      <c r="M5573" s="73">
        <v>11.842977565762459</v>
      </c>
      <c r="N5573" s="73">
        <v>11.716216717263446</v>
      </c>
      <c r="O5573" s="73">
        <v>42.475000000000001</v>
      </c>
      <c r="P5573" s="73">
        <v>0.60374215173078827</v>
      </c>
      <c r="Q5573" s="73">
        <v>43.078742151730786</v>
      </c>
      <c r="R5573" s="73">
        <v>42.617650515180678</v>
      </c>
      <c r="S5573" s="73">
        <v>3.1219999999999999</v>
      </c>
      <c r="T5573" s="73">
        <v>4.4376291882366588E-2</v>
      </c>
      <c r="U5573" s="73">
        <v>3.1663762918823664</v>
      </c>
      <c r="V5573" s="73">
        <v>3.1324851067308788</v>
      </c>
      <c r="W5573" s="73">
        <v>58.305999999999997</v>
      </c>
      <c r="X5573" s="73">
        <v>0.82876491815927811</v>
      </c>
      <c r="Y5573" s="73">
        <v>59.134764918159277</v>
      </c>
      <c r="Z5573" s="73">
        <v>58.501818268113588</v>
      </c>
      <c r="AA5573" s="57"/>
      <c r="AB5573" s="73">
        <v>2.1129999999999987</v>
      </c>
      <c r="AC5573" s="73">
        <v>3.0034306453376215E-2</v>
      </c>
      <c r="AD5573" s="73">
        <v>2.1430343064533748</v>
      </c>
      <c r="AE5573" s="73">
        <v>2.1200964223325891</v>
      </c>
      <c r="AF5573" s="73">
        <v>3.6519999999999975</v>
      </c>
      <c r="AG5573" s="73">
        <v>5.1909743098783691E-2</v>
      </c>
      <c r="AH5573" s="73">
        <v>3.7039097430987811</v>
      </c>
      <c r="AI5573" s="73">
        <v>3.6642650896160034</v>
      </c>
      <c r="AJ5573" s="73">
        <v>28.908000000000001</v>
      </c>
      <c r="AK5573" s="73">
        <v>0.41090001464940856</v>
      </c>
      <c r="AL5573" s="73">
        <v>29.318900014649408</v>
      </c>
      <c r="AM5573" s="73">
        <v>29.00508631177971</v>
      </c>
      <c r="AN5573" s="73">
        <v>1.522999999999999</v>
      </c>
      <c r="AO5573" s="73">
        <v>2.164801170302507E-2</v>
      </c>
      <c r="AP5573" s="73">
        <v>1.5446480117030241</v>
      </c>
      <c r="AQ5573" s="73">
        <v>1.5281149319510332</v>
      </c>
      <c r="AR5573" s="73">
        <v>36.195999999999991</v>
      </c>
      <c r="AS5573" s="73">
        <v>0.51449207590459356</v>
      </c>
      <c r="AT5573" s="73">
        <v>36.71049207590459</v>
      </c>
      <c r="AU5573" s="73">
        <v>36.317562755679333</v>
      </c>
    </row>
    <row r="5574" spans="1:47" ht="13" x14ac:dyDescent="0.3">
      <c r="A5574" s="61">
        <v>44794</v>
      </c>
      <c r="B5574" s="58">
        <v>3</v>
      </c>
      <c r="C5574" s="58" t="s">
        <v>16</v>
      </c>
      <c r="D5574" s="59">
        <v>56.867111000000001</v>
      </c>
      <c r="E5574" s="57">
        <v>1.1683558E-2</v>
      </c>
      <c r="F5574" s="57"/>
      <c r="G5574" s="73">
        <v>1.032</v>
      </c>
      <c r="H5574" s="73">
        <v>1.4265261378800298E-2</v>
      </c>
      <c r="I5574" s="73">
        <v>1.0462652613788004</v>
      </c>
      <c r="J5574" s="73">
        <v>1.034041160514096</v>
      </c>
      <c r="K5574" s="73">
        <v>11.250999999999999</v>
      </c>
      <c r="L5574" s="73">
        <v>0.155521759469847</v>
      </c>
      <c r="M5574" s="73">
        <v>11.406521759469847</v>
      </c>
      <c r="N5574" s="73">
        <v>11.273253000914819</v>
      </c>
      <c r="O5574" s="73">
        <v>40.727999999999994</v>
      </c>
      <c r="P5574" s="73">
        <v>0.56298019906567676</v>
      </c>
      <c r="Q5574" s="73">
        <v>41.290980199065672</v>
      </c>
      <c r="R5574" s="73">
        <v>40.808554637033041</v>
      </c>
      <c r="S5574" s="73">
        <v>3.016999999999999</v>
      </c>
      <c r="T5574" s="73">
        <v>4.1703772848682638E-2</v>
      </c>
      <c r="U5574" s="73">
        <v>3.0587037728486814</v>
      </c>
      <c r="V5574" s="73">
        <v>3.0229672299137853</v>
      </c>
      <c r="W5574" s="73">
        <v>56.027999999999992</v>
      </c>
      <c r="X5574" s="73">
        <v>0.77447099276300668</v>
      </c>
      <c r="Y5574" s="73">
        <v>56.802470992762998</v>
      </c>
      <c r="Z5574" s="73">
        <v>56.138816028375743</v>
      </c>
      <c r="AA5574" s="57"/>
      <c r="AB5574" s="73">
        <v>2.1129999999999987</v>
      </c>
      <c r="AC5574" s="73">
        <v>2.9207846214539732E-2</v>
      </c>
      <c r="AD5574" s="73">
        <v>2.1422078462145384</v>
      </c>
      <c r="AE5574" s="73">
        <v>2.117179236595236</v>
      </c>
      <c r="AF5574" s="73">
        <v>3.518999999999997</v>
      </c>
      <c r="AG5574" s="73">
        <v>4.8642882550385853E-2</v>
      </c>
      <c r="AH5574" s="73">
        <v>3.5676428825503828</v>
      </c>
      <c r="AI5574" s="73">
        <v>3.5259601200088184</v>
      </c>
      <c r="AJ5574" s="73">
        <v>28.113</v>
      </c>
      <c r="AK5574" s="73">
        <v>0.3886039662230743</v>
      </c>
      <c r="AL5574" s="73">
        <v>28.501603966223072</v>
      </c>
      <c r="AM5574" s="73">
        <v>28.168603823190676</v>
      </c>
      <c r="AN5574" s="73">
        <v>1.4979999999999993</v>
      </c>
      <c r="AO5574" s="73">
        <v>2.0706745683568638E-2</v>
      </c>
      <c r="AP5574" s="73">
        <v>1.5187067456835679</v>
      </c>
      <c r="AQ5574" s="73">
        <v>1.5009628473353827</v>
      </c>
      <c r="AR5574" s="73">
        <v>35.242999999999995</v>
      </c>
      <c r="AS5574" s="73">
        <v>0.48716144067156852</v>
      </c>
      <c r="AT5574" s="73">
        <v>35.730161440671559</v>
      </c>
      <c r="AU5574" s="73">
        <v>35.312706027130112</v>
      </c>
    </row>
    <row r="5575" spans="1:47" ht="13" x14ac:dyDescent="0.3">
      <c r="A5575" s="61">
        <v>44794</v>
      </c>
      <c r="B5575" s="58">
        <v>4</v>
      </c>
      <c r="C5575" s="58" t="s">
        <v>16</v>
      </c>
      <c r="D5575" s="59">
        <v>58.548178999999998</v>
      </c>
      <c r="E5575" s="57">
        <v>1.1456571E-2</v>
      </c>
      <c r="F5575" s="57"/>
      <c r="G5575" s="73">
        <v>1.032</v>
      </c>
      <c r="H5575" s="73">
        <v>1.168329680590691E-2</v>
      </c>
      <c r="I5575" s="73">
        <v>1.0436832968059069</v>
      </c>
      <c r="J5575" s="73">
        <v>1.031726265014536</v>
      </c>
      <c r="K5575" s="73">
        <v>10.878</v>
      </c>
      <c r="L5575" s="73">
        <v>0.12315009947156527</v>
      </c>
      <c r="M5575" s="73">
        <v>11.001150099471566</v>
      </c>
      <c r="N5575" s="73">
        <v>10.875114642275314</v>
      </c>
      <c r="O5575" s="73">
        <v>39.341999999999992</v>
      </c>
      <c r="P5575" s="73">
        <v>0.4453917276530906</v>
      </c>
      <c r="Q5575" s="73">
        <v>39.78739172765308</v>
      </c>
      <c r="R5575" s="73">
        <v>39.331564649420415</v>
      </c>
      <c r="S5575" s="73">
        <v>2.9509999999999996</v>
      </c>
      <c r="T5575" s="73">
        <v>3.3408341932394656E-2</v>
      </c>
      <c r="U5575" s="73">
        <v>2.9844083419323941</v>
      </c>
      <c r="V5575" s="73">
        <v>2.9502172558700535</v>
      </c>
      <c r="W5575" s="73">
        <v>54.202999999999996</v>
      </c>
      <c r="X5575" s="73">
        <v>0.61363346586295742</v>
      </c>
      <c r="Y5575" s="73">
        <v>54.816633465862949</v>
      </c>
      <c r="Z5575" s="73">
        <v>54.188622812580313</v>
      </c>
      <c r="AA5575" s="57"/>
      <c r="AB5575" s="73">
        <v>2.1129999999999987</v>
      </c>
      <c r="AC5575" s="73">
        <v>2.3921323789613647E-2</v>
      </c>
      <c r="AD5575" s="73">
        <v>2.1369213237896121</v>
      </c>
      <c r="AE5575" s="73">
        <v>2.1124395329222025</v>
      </c>
      <c r="AF5575" s="73">
        <v>3.6269999999999989</v>
      </c>
      <c r="AG5575" s="73">
        <v>4.106135418122514E-2</v>
      </c>
      <c r="AH5575" s="73">
        <v>3.6680613541812241</v>
      </c>
      <c r="AI5575" s="73">
        <v>3.626037948844691</v>
      </c>
      <c r="AJ5575" s="73">
        <v>27.288999999999998</v>
      </c>
      <c r="AK5575" s="73">
        <v>0.3089394249383659</v>
      </c>
      <c r="AL5575" s="73">
        <v>27.597939424938364</v>
      </c>
      <c r="AM5575" s="73">
        <v>27.28176167246286</v>
      </c>
      <c r="AN5575" s="73">
        <v>1.4759999999999998</v>
      </c>
      <c r="AO5575" s="73">
        <v>1.6709831478215691E-2</v>
      </c>
      <c r="AP5575" s="73">
        <v>1.4927098314782155</v>
      </c>
      <c r="AQ5575" s="73">
        <v>1.4756084953114872</v>
      </c>
      <c r="AR5575" s="73">
        <v>34.504999999999995</v>
      </c>
      <c r="AS5575" s="73">
        <v>0.39063193438742039</v>
      </c>
      <c r="AT5575" s="73">
        <v>34.895631934387417</v>
      </c>
      <c r="AU5575" s="73">
        <v>34.495847649541247</v>
      </c>
    </row>
    <row r="5576" spans="1:47" ht="13" x14ac:dyDescent="0.3">
      <c r="A5576" s="61">
        <v>44794</v>
      </c>
      <c r="B5576" s="58">
        <v>5</v>
      </c>
      <c r="C5576" s="58" t="s">
        <v>16</v>
      </c>
      <c r="D5576" s="59">
        <v>56.872008999999998</v>
      </c>
      <c r="E5576" s="57">
        <v>1.1567813999999999E-2</v>
      </c>
      <c r="F5576" s="57"/>
      <c r="G5576" s="73">
        <v>1.032</v>
      </c>
      <c r="H5576" s="73">
        <v>1.3421013425303059E-2</v>
      </c>
      <c r="I5576" s="73">
        <v>1.045421013425303</v>
      </c>
      <c r="J5576" s="73">
        <v>1.0333277775903076</v>
      </c>
      <c r="K5576" s="73">
        <v>10.759</v>
      </c>
      <c r="L5576" s="73">
        <v>0.13991926690197248</v>
      </c>
      <c r="M5576" s="73">
        <v>10.898919266901974</v>
      </c>
      <c r="N5576" s="73">
        <v>10.772842596021436</v>
      </c>
      <c r="O5576" s="73">
        <v>38.628000000000007</v>
      </c>
      <c r="P5576" s="73">
        <v>0.50235165367500645</v>
      </c>
      <c r="Q5576" s="73">
        <v>39.130351653675014</v>
      </c>
      <c r="R5576" s="73">
        <v>38.677699023990712</v>
      </c>
      <c r="S5576" s="73">
        <v>2.9549999999999996</v>
      </c>
      <c r="T5576" s="73">
        <v>3.842935530210323E-2</v>
      </c>
      <c r="U5576" s="73">
        <v>2.9934293553021027</v>
      </c>
      <c r="V5576" s="73">
        <v>2.958801921297828</v>
      </c>
      <c r="W5576" s="73">
        <v>53.374000000000009</v>
      </c>
      <c r="X5576" s="73">
        <v>0.69412128930438521</v>
      </c>
      <c r="Y5576" s="73">
        <v>54.068121289304393</v>
      </c>
      <c r="Z5576" s="73">
        <v>53.442671318900281</v>
      </c>
      <c r="AA5576" s="57"/>
      <c r="AB5576" s="73">
        <v>2.1129999999999987</v>
      </c>
      <c r="AC5576" s="73">
        <v>2.7479264891148589E-2</v>
      </c>
      <c r="AD5576" s="73">
        <v>2.1404792648911473</v>
      </c>
      <c r="AE5576" s="73">
        <v>2.1157185988840297</v>
      </c>
      <c r="AF5576" s="73">
        <v>3.5339999999999985</v>
      </c>
      <c r="AG5576" s="73">
        <v>4.5959168066880801E-2</v>
      </c>
      <c r="AH5576" s="73">
        <v>3.5799591680668792</v>
      </c>
      <c r="AI5576" s="73">
        <v>3.5385468662830868</v>
      </c>
      <c r="AJ5576" s="73">
        <v>26.944999999999997</v>
      </c>
      <c r="AK5576" s="73">
        <v>0.3504158980085183</v>
      </c>
      <c r="AL5576" s="73">
        <v>27.295415898008514</v>
      </c>
      <c r="AM5576" s="73">
        <v>26.979667603847709</v>
      </c>
      <c r="AN5576" s="73">
        <v>1.5279999999999991</v>
      </c>
      <c r="AO5576" s="73">
        <v>1.9871422978549477E-2</v>
      </c>
      <c r="AP5576" s="73">
        <v>1.5478714229785486</v>
      </c>
      <c r="AQ5576" s="73">
        <v>1.5299659342616174</v>
      </c>
      <c r="AR5576" s="73">
        <v>34.11999999999999</v>
      </c>
      <c r="AS5576" s="73">
        <v>0.44372575394509717</v>
      </c>
      <c r="AT5576" s="73">
        <v>34.563725753945086</v>
      </c>
      <c r="AU5576" s="73">
        <v>34.163899003276441</v>
      </c>
    </row>
    <row r="5577" spans="1:47" ht="13" x14ac:dyDescent="0.3">
      <c r="A5577" s="61">
        <v>44794</v>
      </c>
      <c r="B5577" s="58">
        <v>6</v>
      </c>
      <c r="C5577" s="58" t="s">
        <v>16</v>
      </c>
      <c r="D5577" s="59">
        <v>55.841529000000001</v>
      </c>
      <c r="E5577" s="57">
        <v>1.1163714999999999E-2</v>
      </c>
      <c r="F5577" s="57"/>
      <c r="G5577" s="73">
        <v>1.032</v>
      </c>
      <c r="H5577" s="73">
        <v>1.284160200473777E-2</v>
      </c>
      <c r="I5577" s="73">
        <v>1.0448416020047377</v>
      </c>
      <c r="J5577" s="73">
        <v>1.0331772881398134</v>
      </c>
      <c r="K5577" s="73">
        <v>10.581</v>
      </c>
      <c r="L5577" s="73">
        <v>0.131663750786948</v>
      </c>
      <c r="M5577" s="73">
        <v>10.712663750786948</v>
      </c>
      <c r="N5577" s="73">
        <v>10.593070625782332</v>
      </c>
      <c r="O5577" s="73">
        <v>38.438000000000009</v>
      </c>
      <c r="P5577" s="73">
        <v>0.47829990102530084</v>
      </c>
      <c r="Q5577" s="73">
        <v>38.916299901025312</v>
      </c>
      <c r="R5577" s="73">
        <v>38.481849420075733</v>
      </c>
      <c r="S5577" s="73">
        <v>2.9749999999999992</v>
      </c>
      <c r="T5577" s="73">
        <v>3.7019153065983385E-2</v>
      </c>
      <c r="U5577" s="73">
        <v>3.0120191530659826</v>
      </c>
      <c r="V5577" s="73">
        <v>2.9783938296666124</v>
      </c>
      <c r="W5577" s="73">
        <v>53.02600000000001</v>
      </c>
      <c r="X5577" s="73">
        <v>0.65982440688296995</v>
      </c>
      <c r="Y5577" s="73">
        <v>53.685824406882979</v>
      </c>
      <c r="Z5577" s="73">
        <v>53.086491163664491</v>
      </c>
      <c r="AA5577" s="57"/>
      <c r="AB5577" s="73">
        <v>2.1129999999999987</v>
      </c>
      <c r="AC5577" s="73">
        <v>2.6292931236444658E-2</v>
      </c>
      <c r="AD5577" s="73">
        <v>2.1392929312364433</v>
      </c>
      <c r="AE5577" s="73">
        <v>2.1154104746506048</v>
      </c>
      <c r="AF5577" s="73">
        <v>3.5589999999999979</v>
      </c>
      <c r="AG5577" s="73">
        <v>4.4286106138431876E-2</v>
      </c>
      <c r="AH5577" s="73">
        <v>3.6032861061384298</v>
      </c>
      <c r="AI5577" s="73">
        <v>3.5630600469860405</v>
      </c>
      <c r="AJ5577" s="73">
        <v>26.858999999999995</v>
      </c>
      <c r="AK5577" s="73">
        <v>0.3342176242686547</v>
      </c>
      <c r="AL5577" s="73">
        <v>27.193217624268648</v>
      </c>
      <c r="AM5577" s="73">
        <v>26.889640292778335</v>
      </c>
      <c r="AN5577" s="73">
        <v>1.5909999999999997</v>
      </c>
      <c r="AO5577" s="73">
        <v>1.9797469757304058E-2</v>
      </c>
      <c r="AP5577" s="73">
        <v>1.6107974697573038</v>
      </c>
      <c r="AQ5577" s="73">
        <v>1.592814985882212</v>
      </c>
      <c r="AR5577" s="73">
        <v>34.121999999999993</v>
      </c>
      <c r="AS5577" s="73">
        <v>0.4245941314008353</v>
      </c>
      <c r="AT5577" s="73">
        <v>34.546594131400823</v>
      </c>
      <c r="AU5577" s="73">
        <v>34.160925800297193</v>
      </c>
    </row>
    <row r="5578" spans="1:47" ht="13" x14ac:dyDescent="0.3">
      <c r="A5578" s="61">
        <v>44794</v>
      </c>
      <c r="B5578" s="58">
        <v>7</v>
      </c>
      <c r="C5578" s="58" t="s">
        <v>16</v>
      </c>
      <c r="D5578" s="59">
        <v>58.196230999999997</v>
      </c>
      <c r="E5578" s="57">
        <v>1.0865128E-2</v>
      </c>
      <c r="F5578" s="57"/>
      <c r="G5578" s="73">
        <v>1.032</v>
      </c>
      <c r="H5578" s="73">
        <v>1.0812447152411536E-2</v>
      </c>
      <c r="I5578" s="73">
        <v>1.0428124471524116</v>
      </c>
      <c r="J5578" s="73">
        <v>1.0314821564341075</v>
      </c>
      <c r="K5578" s="73">
        <v>10.631999999999998</v>
      </c>
      <c r="L5578" s="73">
        <v>0.11139335089577464</v>
      </c>
      <c r="M5578" s="73">
        <v>10.743393350895772</v>
      </c>
      <c r="N5578" s="73">
        <v>10.626665006983941</v>
      </c>
      <c r="O5578" s="73">
        <v>38.397999999999996</v>
      </c>
      <c r="P5578" s="73">
        <v>0.40230266061850589</v>
      </c>
      <c r="Q5578" s="73">
        <v>38.800302660618499</v>
      </c>
      <c r="R5578" s="73">
        <v>38.378732405772141</v>
      </c>
      <c r="S5578" s="73">
        <v>2.9619999999999997</v>
      </c>
      <c r="T5578" s="73">
        <v>3.1033399675816826E-2</v>
      </c>
      <c r="U5578" s="73">
        <v>2.9930333996758165</v>
      </c>
      <c r="V5578" s="73">
        <v>2.9605137086800637</v>
      </c>
      <c r="W5578" s="73">
        <v>53.024000000000001</v>
      </c>
      <c r="X5578" s="73">
        <v>0.55554185834250891</v>
      </c>
      <c r="Y5578" s="73">
        <v>53.579541858342502</v>
      </c>
      <c r="Z5578" s="73">
        <v>52.997393277870252</v>
      </c>
      <c r="AA5578" s="57"/>
      <c r="AB5578" s="73">
        <v>2.1129999999999987</v>
      </c>
      <c r="AC5578" s="73">
        <v>2.2138276001013139E-2</v>
      </c>
      <c r="AD5578" s="73">
        <v>2.1351382760010118</v>
      </c>
      <c r="AE5578" s="73">
        <v>2.1119397253345618</v>
      </c>
      <c r="AF5578" s="73">
        <v>3.4719999999999982</v>
      </c>
      <c r="AG5578" s="73">
        <v>3.6376760187182972E-2</v>
      </c>
      <c r="AH5578" s="73">
        <v>3.5083767601871814</v>
      </c>
      <c r="AI5578" s="73">
        <v>3.4702577976155227</v>
      </c>
      <c r="AJ5578" s="73">
        <v>26.902999999999995</v>
      </c>
      <c r="AK5578" s="73">
        <v>0.28186750556330181</v>
      </c>
      <c r="AL5578" s="73">
        <v>27.184867505563297</v>
      </c>
      <c r="AM5578" s="73">
        <v>26.889500440452313</v>
      </c>
      <c r="AN5578" s="73">
        <v>1.5799999999999994</v>
      </c>
      <c r="AO5578" s="73">
        <v>1.6553940407761838E-2</v>
      </c>
      <c r="AP5578" s="73">
        <v>1.5965539404077613</v>
      </c>
      <c r="AQ5578" s="73">
        <v>1.5792071774863268</v>
      </c>
      <c r="AR5578" s="73">
        <v>34.067999999999991</v>
      </c>
      <c r="AS5578" s="73">
        <v>0.35693648215925972</v>
      </c>
      <c r="AT5578" s="73">
        <v>34.424936482159247</v>
      </c>
      <c r="AU5578" s="73">
        <v>34.050905140888723</v>
      </c>
    </row>
    <row r="5579" spans="1:47" ht="13" x14ac:dyDescent="0.3">
      <c r="A5579" s="61">
        <v>44794</v>
      </c>
      <c r="B5579" s="58">
        <v>8</v>
      </c>
      <c r="C5579" s="58" t="s">
        <v>16</v>
      </c>
      <c r="D5579" s="59">
        <v>61.604588</v>
      </c>
      <c r="E5579" s="57">
        <v>1.0832035E-2</v>
      </c>
      <c r="F5579" s="57"/>
      <c r="G5579" s="73">
        <v>1.032</v>
      </c>
      <c r="H5579" s="73">
        <v>1.5625942922897682E-2</v>
      </c>
      <c r="I5579" s="73">
        <v>1.0476259429228978</v>
      </c>
      <c r="J5579" s="73">
        <v>1.0362780220422489</v>
      </c>
      <c r="K5579" s="73">
        <v>10.439</v>
      </c>
      <c r="L5579" s="73">
        <v>0.15806125791872955</v>
      </c>
      <c r="M5579" s="73">
        <v>10.59706125791873</v>
      </c>
      <c r="N5579" s="73">
        <v>10.482273519475811</v>
      </c>
      <c r="O5579" s="73">
        <v>38.590000000000011</v>
      </c>
      <c r="P5579" s="73">
        <v>0.58430730367695904</v>
      </c>
      <c r="Q5579" s="73">
        <v>39.174307303676969</v>
      </c>
      <c r="R5579" s="73">
        <v>38.749969835862785</v>
      </c>
      <c r="S5579" s="73">
        <v>3.0249999999999995</v>
      </c>
      <c r="T5579" s="73">
        <v>4.5802788121865771E-2</v>
      </c>
      <c r="U5579" s="73">
        <v>3.0708027881218651</v>
      </c>
      <c r="V5579" s="73">
        <v>3.0375397448428316</v>
      </c>
      <c r="W5579" s="73">
        <v>53.086000000000006</v>
      </c>
      <c r="X5579" s="73">
        <v>0.80379729264045208</v>
      </c>
      <c r="Y5579" s="73">
        <v>53.889797292640466</v>
      </c>
      <c r="Z5579" s="73">
        <v>53.306061122223674</v>
      </c>
      <c r="AA5579" s="57"/>
      <c r="AB5579" s="73">
        <v>2.1129999999999987</v>
      </c>
      <c r="AC5579" s="73">
        <v>3.1993815306281766E-2</v>
      </c>
      <c r="AD5579" s="73">
        <v>2.1449938153062806</v>
      </c>
      <c r="AE5579" s="73">
        <v>2.1217591672240994</v>
      </c>
      <c r="AF5579" s="73">
        <v>3.3769999999999971</v>
      </c>
      <c r="AG5579" s="73">
        <v>5.1132567103319211E-2</v>
      </c>
      <c r="AH5579" s="73">
        <v>3.4281325671033165</v>
      </c>
      <c r="AI5579" s="73">
        <v>3.3909989151518136</v>
      </c>
      <c r="AJ5579" s="73">
        <v>26.417999999999999</v>
      </c>
      <c r="AK5579" s="73">
        <v>0.4000059691251075</v>
      </c>
      <c r="AL5579" s="73">
        <v>26.818005969125107</v>
      </c>
      <c r="AM5579" s="73">
        <v>26.527512389837337</v>
      </c>
      <c r="AN5579" s="73">
        <v>1.5459999999999994</v>
      </c>
      <c r="AO5579" s="73">
        <v>2.340863154922462E-2</v>
      </c>
      <c r="AP5579" s="73">
        <v>1.5694086315492239</v>
      </c>
      <c r="AQ5579" s="73">
        <v>1.5524087423229807</v>
      </c>
      <c r="AR5579" s="73">
        <v>33.453999999999994</v>
      </c>
      <c r="AS5579" s="73">
        <v>0.50654098308393303</v>
      </c>
      <c r="AT5579" s="73">
        <v>33.960540983083931</v>
      </c>
      <c r="AU5579" s="73">
        <v>33.592679214536233</v>
      </c>
    </row>
    <row r="5580" spans="1:47" ht="13" x14ac:dyDescent="0.3">
      <c r="A5580" s="61">
        <v>44794</v>
      </c>
      <c r="B5580" s="58">
        <v>9</v>
      </c>
      <c r="C5580" s="58" t="s">
        <v>16</v>
      </c>
      <c r="D5580" s="59">
        <v>66.206173000000007</v>
      </c>
      <c r="E5580" s="57">
        <v>1.0726632E-2</v>
      </c>
      <c r="F5580" s="57"/>
      <c r="G5580" s="73">
        <v>1.032</v>
      </c>
      <c r="H5580" s="73">
        <v>1.3586273305936911E-2</v>
      </c>
      <c r="I5580" s="73">
        <v>1.0455862733059369</v>
      </c>
      <c r="J5580" s="73">
        <v>1.0343706541279327</v>
      </c>
      <c r="K5580" s="73">
        <v>10.619999999999997</v>
      </c>
      <c r="L5580" s="73">
        <v>0.13981223111342048</v>
      </c>
      <c r="M5580" s="73">
        <v>10.759812231113418</v>
      </c>
      <c r="N5580" s="73">
        <v>10.644395684921166</v>
      </c>
      <c r="O5580" s="73">
        <v>39.991000000000014</v>
      </c>
      <c r="P5580" s="73">
        <v>0.52648125559856895</v>
      </c>
      <c r="Q5580" s="73">
        <v>40.517481255598582</v>
      </c>
      <c r="R5580" s="73">
        <v>40.082865144602877</v>
      </c>
      <c r="S5580" s="73">
        <v>3.125999999999999</v>
      </c>
      <c r="T5580" s="73">
        <v>4.1153769723215855E-2</v>
      </c>
      <c r="U5580" s="73">
        <v>3.1671537697232148</v>
      </c>
      <c r="V5580" s="73">
        <v>3.1331808767479812</v>
      </c>
      <c r="W5580" s="73">
        <v>54.769000000000013</v>
      </c>
      <c r="X5580" s="73">
        <v>0.7210335297411421</v>
      </c>
      <c r="Y5580" s="73">
        <v>55.490033529741154</v>
      </c>
      <c r="Z5580" s="73">
        <v>54.894812360399953</v>
      </c>
      <c r="AA5580" s="57"/>
      <c r="AB5580" s="73">
        <v>2.1129999999999987</v>
      </c>
      <c r="AC5580" s="73">
        <v>2.7817631294035538E-2</v>
      </c>
      <c r="AD5580" s="73">
        <v>2.1408176312940341</v>
      </c>
      <c r="AE5580" s="73">
        <v>2.1178538683840311</v>
      </c>
      <c r="AF5580" s="73">
        <v>3.5059999999999989</v>
      </c>
      <c r="AG5580" s="73">
        <v>4.6156467258347669E-2</v>
      </c>
      <c r="AH5580" s="73">
        <v>3.5521564672583468</v>
      </c>
      <c r="AI5580" s="73">
        <v>3.5140537920276462</v>
      </c>
      <c r="AJ5580" s="73">
        <v>27.422999999999991</v>
      </c>
      <c r="AK5580" s="73">
        <v>0.36102361712084091</v>
      </c>
      <c r="AL5580" s="73">
        <v>27.78402361712083</v>
      </c>
      <c r="AM5580" s="73">
        <v>27.485994620300666</v>
      </c>
      <c r="AN5580" s="73">
        <v>1.6089999999999991</v>
      </c>
      <c r="AO5580" s="73">
        <v>2.1182474563229144E-2</v>
      </c>
      <c r="AP5580" s="73">
        <v>1.6301824745632283</v>
      </c>
      <c r="AQ5580" s="73">
        <v>1.6126961070657391</v>
      </c>
      <c r="AR5580" s="73">
        <v>34.650999999999989</v>
      </c>
      <c r="AS5580" s="73">
        <v>0.45618019023645323</v>
      </c>
      <c r="AT5580" s="73">
        <v>35.107180190236441</v>
      </c>
      <c r="AU5580" s="73">
        <v>34.73059838777808</v>
      </c>
    </row>
    <row r="5581" spans="1:47" ht="13" x14ac:dyDescent="0.3">
      <c r="A5581" s="61">
        <v>44794</v>
      </c>
      <c r="B5581" s="58">
        <v>10</v>
      </c>
      <c r="C5581" s="58" t="s">
        <v>16</v>
      </c>
      <c r="D5581" s="59">
        <v>68.362109000000004</v>
      </c>
      <c r="E5581" s="57">
        <v>1.098504E-2</v>
      </c>
      <c r="F5581" s="57"/>
      <c r="G5581" s="73">
        <v>1.032</v>
      </c>
      <c r="H5581" s="73">
        <v>1.3396861110624774E-2</v>
      </c>
      <c r="I5581" s="73">
        <v>1.0453968611106248</v>
      </c>
      <c r="J5581" s="73">
        <v>1.0339131347754502</v>
      </c>
      <c r="K5581" s="73">
        <v>10.855</v>
      </c>
      <c r="L5581" s="73">
        <v>0.14091368929828674</v>
      </c>
      <c r="M5581" s="73">
        <v>10.995913689298288</v>
      </c>
      <c r="N5581" s="73">
        <v>10.875123137584799</v>
      </c>
      <c r="O5581" s="73">
        <v>42.126999999999995</v>
      </c>
      <c r="P5581" s="73">
        <v>0.54686973644117221</v>
      </c>
      <c r="Q5581" s="73">
        <v>42.673869736441169</v>
      </c>
      <c r="R5581" s="73">
        <v>42.205095570431574</v>
      </c>
      <c r="S5581" s="73">
        <v>3.2670000000000003</v>
      </c>
      <c r="T5581" s="73">
        <v>4.2410412062413888E-2</v>
      </c>
      <c r="U5581" s="73">
        <v>3.3094104120624142</v>
      </c>
      <c r="V5581" s="73">
        <v>3.2730564063094922</v>
      </c>
      <c r="W5581" s="73">
        <v>57.280999999999999</v>
      </c>
      <c r="X5581" s="73">
        <v>0.74359069891249763</v>
      </c>
      <c r="Y5581" s="73">
        <v>58.024590698912498</v>
      </c>
      <c r="Z5581" s="73">
        <v>57.387188249101314</v>
      </c>
      <c r="AA5581" s="57"/>
      <c r="AB5581" s="73">
        <v>2.1129999999999987</v>
      </c>
      <c r="AC5581" s="73">
        <v>2.7429813494912914E-2</v>
      </c>
      <c r="AD5581" s="73">
        <v>2.1404298134949116</v>
      </c>
      <c r="AE5581" s="73">
        <v>2.1169171063764773</v>
      </c>
      <c r="AF5581" s="73">
        <v>3.3599999999999972</v>
      </c>
      <c r="AG5581" s="73">
        <v>4.3617687336917836E-2</v>
      </c>
      <c r="AH5581" s="73">
        <v>3.4036176873369151</v>
      </c>
      <c r="AI5581" s="73">
        <v>3.3662288108968115</v>
      </c>
      <c r="AJ5581" s="73">
        <v>28.795000000000002</v>
      </c>
      <c r="AK5581" s="73">
        <v>0.37380098418647323</v>
      </c>
      <c r="AL5581" s="73">
        <v>29.168800984186475</v>
      </c>
      <c r="AM5581" s="73">
        <v>28.848380538623147</v>
      </c>
      <c r="AN5581" s="73">
        <v>1.6939999999999988</v>
      </c>
      <c r="AO5581" s="73">
        <v>2.1990584032362741E-2</v>
      </c>
      <c r="AP5581" s="73">
        <v>1.7159905840323615</v>
      </c>
      <c r="AQ5581" s="73">
        <v>1.6971403588271425</v>
      </c>
      <c r="AR5581" s="73">
        <v>35.961999999999996</v>
      </c>
      <c r="AS5581" s="73">
        <v>0.46683906905066674</v>
      </c>
      <c r="AT5581" s="73">
        <v>36.42883906905066</v>
      </c>
      <c r="AU5581" s="73">
        <v>36.028666814723579</v>
      </c>
    </row>
    <row r="5582" spans="1:47" ht="13" x14ac:dyDescent="0.3">
      <c r="A5582" s="61">
        <v>44794</v>
      </c>
      <c r="B5582" s="58">
        <v>11</v>
      </c>
      <c r="C5582" s="58" t="s">
        <v>16</v>
      </c>
      <c r="D5582" s="59">
        <v>71.548947999999996</v>
      </c>
      <c r="E5582" s="57">
        <v>1.1217123000000001E-2</v>
      </c>
      <c r="F5582" s="57"/>
      <c r="G5582" s="73">
        <v>1.032</v>
      </c>
      <c r="H5582" s="73">
        <v>1.1748849497581412E-2</v>
      </c>
      <c r="I5582" s="73">
        <v>1.0437488494975815</v>
      </c>
      <c r="J5582" s="73">
        <v>1.0320409902716587</v>
      </c>
      <c r="K5582" s="73">
        <v>11.805999999999997</v>
      </c>
      <c r="L5582" s="73">
        <v>0.13440592748880439</v>
      </c>
      <c r="M5582" s="73">
        <v>11.940405927488802</v>
      </c>
      <c r="N5582" s="73">
        <v>11.806468925530231</v>
      </c>
      <c r="O5582" s="73">
        <v>45.282000000000011</v>
      </c>
      <c r="P5582" s="73">
        <v>0.51551492533864496</v>
      </c>
      <c r="Q5582" s="73">
        <v>45.797514925338653</v>
      </c>
      <c r="R5582" s="73">
        <v>45.283798567326791</v>
      </c>
      <c r="S5582" s="73">
        <v>3.5670000000000002</v>
      </c>
      <c r="T5582" s="73">
        <v>4.060866875762878E-2</v>
      </c>
      <c r="U5582" s="73">
        <v>3.6076086687576288</v>
      </c>
      <c r="V5582" s="73">
        <v>3.5671416785843082</v>
      </c>
      <c r="W5582" s="73">
        <v>61.687000000000005</v>
      </c>
      <c r="X5582" s="73">
        <v>0.70227837108265956</v>
      </c>
      <c r="Y5582" s="73">
        <v>62.389278371082661</v>
      </c>
      <c r="Z5582" s="73">
        <v>61.689450161712983</v>
      </c>
      <c r="AA5582" s="57"/>
      <c r="AB5582" s="73">
        <v>2.1129999999999987</v>
      </c>
      <c r="AC5582" s="73">
        <v>2.405554165541619E-2</v>
      </c>
      <c r="AD5582" s="73">
        <v>2.1370555416554149</v>
      </c>
      <c r="AE5582" s="73">
        <v>2.1130839267868344</v>
      </c>
      <c r="AF5582" s="73">
        <v>3.614999999999998</v>
      </c>
      <c r="AG5582" s="73">
        <v>4.1155126873795328E-2</v>
      </c>
      <c r="AH5582" s="73">
        <v>3.6561551268737933</v>
      </c>
      <c r="AI5582" s="73">
        <v>3.6151435851085694</v>
      </c>
      <c r="AJ5582" s="73">
        <v>30.928999999999998</v>
      </c>
      <c r="AK5582" s="73">
        <v>0.35211256406075142</v>
      </c>
      <c r="AL5582" s="73">
        <v>31.281112564060749</v>
      </c>
      <c r="AM5582" s="73">
        <v>30.930228476852832</v>
      </c>
      <c r="AN5582" s="73">
        <v>1.7659999999999985</v>
      </c>
      <c r="AO5582" s="73">
        <v>2.0105104857295306E-2</v>
      </c>
      <c r="AP5582" s="73">
        <v>1.7861051048572938</v>
      </c>
      <c r="AQ5582" s="73">
        <v>1.7660701442051816</v>
      </c>
      <c r="AR5582" s="73">
        <v>38.422999999999995</v>
      </c>
      <c r="AS5582" s="73">
        <v>0.43742833744725829</v>
      </c>
      <c r="AT5582" s="73">
        <v>38.860428337447246</v>
      </c>
      <c r="AU5582" s="73">
        <v>38.424526132953417</v>
      </c>
    </row>
    <row r="5583" spans="1:47" ht="13" x14ac:dyDescent="0.3">
      <c r="A5583" s="61">
        <v>44794</v>
      </c>
      <c r="B5583" s="58">
        <v>12</v>
      </c>
      <c r="C5583" s="58" t="s">
        <v>16</v>
      </c>
      <c r="D5583" s="59">
        <v>91.683397999999997</v>
      </c>
      <c r="E5583" s="57">
        <v>1.1114110999999999E-2</v>
      </c>
      <c r="F5583" s="57"/>
      <c r="G5583" s="73">
        <v>1.032</v>
      </c>
      <c r="H5583" s="73">
        <v>1.152526327763875E-2</v>
      </c>
      <c r="I5583" s="73">
        <v>1.0435252632776388</v>
      </c>
      <c r="J5583" s="73">
        <v>1.0319274076702669</v>
      </c>
      <c r="K5583" s="73">
        <v>12.775</v>
      </c>
      <c r="L5583" s="73">
        <v>0.14266980462387116</v>
      </c>
      <c r="M5583" s="73">
        <v>12.917669804623872</v>
      </c>
      <c r="N5583" s="73">
        <v>12.774101388553934</v>
      </c>
      <c r="O5583" s="73">
        <v>50.088000000000015</v>
      </c>
      <c r="P5583" s="73">
        <v>0.55937731303330418</v>
      </c>
      <c r="Q5583" s="73">
        <v>50.647377313033317</v>
      </c>
      <c r="R5583" s="73">
        <v>50.084476739717381</v>
      </c>
      <c r="S5583" s="73">
        <v>3.9510000000000001</v>
      </c>
      <c r="T5583" s="73">
        <v>4.4124336443750682E-2</v>
      </c>
      <c r="U5583" s="73">
        <v>3.9951243364437508</v>
      </c>
      <c r="V5583" s="73">
        <v>3.9507220811097135</v>
      </c>
      <c r="W5583" s="73">
        <v>67.846000000000018</v>
      </c>
      <c r="X5583" s="73">
        <v>0.75769671737856481</v>
      </c>
      <c r="Y5583" s="73">
        <v>68.603696717378583</v>
      </c>
      <c r="Z5583" s="73">
        <v>67.841227617051302</v>
      </c>
      <c r="AA5583" s="57"/>
      <c r="AB5583" s="73">
        <v>2.1129999999999987</v>
      </c>
      <c r="AC5583" s="73">
        <v>2.3597753203149868E-2</v>
      </c>
      <c r="AD5583" s="73">
        <v>2.1365977532031484</v>
      </c>
      <c r="AE5583" s="73">
        <v>2.1128513686116981</v>
      </c>
      <c r="AF5583" s="73">
        <v>3.9749999999999992</v>
      </c>
      <c r="AG5583" s="73">
        <v>4.4392365822300404E-2</v>
      </c>
      <c r="AH5583" s="73">
        <v>4.0193923658222994</v>
      </c>
      <c r="AI5583" s="73">
        <v>3.9747203929159975</v>
      </c>
      <c r="AJ5583" s="73">
        <v>32.853000000000002</v>
      </c>
      <c r="AK5583" s="73">
        <v>0.3668987155622731</v>
      </c>
      <c r="AL5583" s="73">
        <v>33.219898715562273</v>
      </c>
      <c r="AM5583" s="73">
        <v>32.850689073828754</v>
      </c>
      <c r="AN5583" s="73">
        <v>1.878999999999998</v>
      </c>
      <c r="AO5583" s="73">
        <v>2.0984466762289909E-2</v>
      </c>
      <c r="AP5583" s="73">
        <v>1.8999844667622878</v>
      </c>
      <c r="AQ5583" s="73">
        <v>1.8788678285004159</v>
      </c>
      <c r="AR5583" s="73">
        <v>40.82</v>
      </c>
      <c r="AS5583" s="73">
        <v>0.4558733013500133</v>
      </c>
      <c r="AT5583" s="73">
        <v>41.275873301350011</v>
      </c>
      <c r="AU5583" s="73">
        <v>40.81712866385687</v>
      </c>
    </row>
    <row r="5584" spans="1:47" ht="13" x14ac:dyDescent="0.3">
      <c r="A5584" s="61">
        <v>44794</v>
      </c>
      <c r="B5584" s="58">
        <v>13</v>
      </c>
      <c r="C5584" s="58" t="s">
        <v>16</v>
      </c>
      <c r="D5584" s="59">
        <v>81.522836999999996</v>
      </c>
      <c r="E5584" s="57">
        <v>1.0828144E-2</v>
      </c>
      <c r="F5584" s="57"/>
      <c r="G5584" s="73">
        <v>1.032</v>
      </c>
      <c r="H5584" s="73">
        <v>1.150270113167798E-2</v>
      </c>
      <c r="I5584" s="73">
        <v>1.043502701131678</v>
      </c>
      <c r="J5584" s="73">
        <v>1.0322035036194352</v>
      </c>
      <c r="K5584" s="73">
        <v>13.488</v>
      </c>
      <c r="L5584" s="73">
        <v>0.15033762874425641</v>
      </c>
      <c r="M5584" s="73">
        <v>13.638337628744257</v>
      </c>
      <c r="N5584" s="73">
        <v>13.490659744979595</v>
      </c>
      <c r="O5584" s="73">
        <v>52.242999999999988</v>
      </c>
      <c r="P5584" s="73">
        <v>0.58230195273474095</v>
      </c>
      <c r="Q5584" s="73">
        <v>52.825301952734726</v>
      </c>
      <c r="R5584" s="73">
        <v>52.253301976347032</v>
      </c>
      <c r="S5584" s="73">
        <v>4.2179999999999991</v>
      </c>
      <c r="T5584" s="73">
        <v>4.7013947067265222E-2</v>
      </c>
      <c r="U5584" s="73">
        <v>4.2650139470672643</v>
      </c>
      <c r="V5584" s="73">
        <v>4.2188317618864115</v>
      </c>
      <c r="W5584" s="73">
        <v>70.980999999999995</v>
      </c>
      <c r="X5584" s="73">
        <v>0.79115622967794064</v>
      </c>
      <c r="Y5584" s="73">
        <v>71.772156229677918</v>
      </c>
      <c r="Z5584" s="73">
        <v>70.994996986832462</v>
      </c>
      <c r="AA5584" s="57"/>
      <c r="AB5584" s="73">
        <v>2.1129999999999987</v>
      </c>
      <c r="AC5584" s="73">
        <v>2.3551557646546085E-2</v>
      </c>
      <c r="AD5584" s="73">
        <v>2.1365515576465448</v>
      </c>
      <c r="AE5584" s="73">
        <v>2.1134166697169237</v>
      </c>
      <c r="AF5584" s="73">
        <v>3.993999999999998</v>
      </c>
      <c r="AG5584" s="73">
        <v>4.4517236744110303E-2</v>
      </c>
      <c r="AH5584" s="73">
        <v>4.0385172367441085</v>
      </c>
      <c r="AI5584" s="73">
        <v>3.9947875905581611</v>
      </c>
      <c r="AJ5584" s="73">
        <v>33.679999999999993</v>
      </c>
      <c r="AK5584" s="73">
        <v>0.37539823073150608</v>
      </c>
      <c r="AL5584" s="73">
        <v>34.055398230731498</v>
      </c>
      <c r="AM5584" s="73">
        <v>33.686641474711791</v>
      </c>
      <c r="AN5584" s="73">
        <v>1.9299999999999993</v>
      </c>
      <c r="AO5584" s="73">
        <v>2.1511834480754354E-2</v>
      </c>
      <c r="AP5584" s="73">
        <v>1.9515118344807536</v>
      </c>
      <c r="AQ5584" s="73">
        <v>1.930380583319292</v>
      </c>
      <c r="AR5584" s="73">
        <v>41.716999999999992</v>
      </c>
      <c r="AS5584" s="73">
        <v>0.46497885960291679</v>
      </c>
      <c r="AT5584" s="73">
        <v>42.181978859602907</v>
      </c>
      <c r="AU5584" s="73">
        <v>41.72522631830617</v>
      </c>
    </row>
    <row r="5585" spans="1:47" ht="13" x14ac:dyDescent="0.3">
      <c r="A5585" s="61">
        <v>44794</v>
      </c>
      <c r="B5585" s="58">
        <v>14</v>
      </c>
      <c r="C5585" s="58" t="s">
        <v>16</v>
      </c>
      <c r="D5585" s="59">
        <v>79.524096</v>
      </c>
      <c r="E5585" s="57">
        <v>1.0428705999999999E-2</v>
      </c>
      <c r="F5585" s="57"/>
      <c r="G5585" s="73">
        <v>1.032</v>
      </c>
      <c r="H5585" s="73">
        <v>1.0221725964251881E-2</v>
      </c>
      <c r="I5585" s="73">
        <v>1.0422217259642519</v>
      </c>
      <c r="J5585" s="73">
        <v>1.0313527019973581</v>
      </c>
      <c r="K5585" s="73">
        <v>13.898999999999999</v>
      </c>
      <c r="L5585" s="73">
        <v>0.13766644300110162</v>
      </c>
      <c r="M5585" s="73">
        <v>14.036666443001101</v>
      </c>
      <c r="N5585" s="73">
        <v>13.890282175446977</v>
      </c>
      <c r="O5585" s="73">
        <v>52.795999999999992</v>
      </c>
      <c r="P5585" s="73">
        <v>0.52293240698511845</v>
      </c>
      <c r="Q5585" s="73">
        <v>53.318932406985112</v>
      </c>
      <c r="R5585" s="73">
        <v>52.762884936678795</v>
      </c>
      <c r="S5585" s="73">
        <v>4.3710000000000004</v>
      </c>
      <c r="T5585" s="73">
        <v>4.3293763749752884E-2</v>
      </c>
      <c r="U5585" s="73">
        <v>4.414293763749753</v>
      </c>
      <c r="V5585" s="73">
        <v>4.3682583918899738</v>
      </c>
      <c r="W5585" s="73">
        <v>72.097999999999985</v>
      </c>
      <c r="X5585" s="73">
        <v>0.71411433970022486</v>
      </c>
      <c r="Y5585" s="73">
        <v>72.812114339700216</v>
      </c>
      <c r="Z5585" s="73">
        <v>72.052778206013102</v>
      </c>
      <c r="AA5585" s="57"/>
      <c r="AB5585" s="73">
        <v>2.1129999999999987</v>
      </c>
      <c r="AC5585" s="73">
        <v>2.0928785816341288E-2</v>
      </c>
      <c r="AD5585" s="73">
        <v>2.13392878581634</v>
      </c>
      <c r="AE5585" s="73">
        <v>2.1116746698841244</v>
      </c>
      <c r="AF5585" s="73">
        <v>3.9429999999999978</v>
      </c>
      <c r="AG5585" s="73">
        <v>3.9054520811090253E-2</v>
      </c>
      <c r="AH5585" s="73">
        <v>3.9820545208110882</v>
      </c>
      <c r="AI5585" s="73">
        <v>3.9405268449375783</v>
      </c>
      <c r="AJ5585" s="73">
        <v>34.145999999999994</v>
      </c>
      <c r="AK5585" s="73">
        <v>0.33820838641021767</v>
      </c>
      <c r="AL5585" s="73">
        <v>34.484208386410209</v>
      </c>
      <c r="AM5585" s="73">
        <v>34.124582715505603</v>
      </c>
      <c r="AN5585" s="73">
        <v>1.9699999999999986</v>
      </c>
      <c r="AO5585" s="73">
        <v>1.9512403245713364E-2</v>
      </c>
      <c r="AP5585" s="73">
        <v>1.9895124032457121</v>
      </c>
      <c r="AQ5585" s="73">
        <v>1.9687643633089091</v>
      </c>
      <c r="AR5585" s="73">
        <v>42.17199999999999</v>
      </c>
      <c r="AS5585" s="73">
        <v>0.41770409628336258</v>
      </c>
      <c r="AT5585" s="73">
        <v>42.589704096283349</v>
      </c>
      <c r="AU5585" s="73">
        <v>42.145548593636214</v>
      </c>
    </row>
    <row r="5586" spans="1:47" ht="13" x14ac:dyDescent="0.3">
      <c r="A5586" s="61">
        <v>44794</v>
      </c>
      <c r="B5586" s="58">
        <v>15</v>
      </c>
      <c r="C5586" s="58" t="s">
        <v>16</v>
      </c>
      <c r="D5586" s="59">
        <v>84.456626</v>
      </c>
      <c r="E5586" s="57">
        <v>1.0165159E-2</v>
      </c>
      <c r="F5586" s="57"/>
      <c r="G5586" s="73">
        <v>1.032</v>
      </c>
      <c r="H5586" s="73">
        <v>7.9821826478144644E-3</v>
      </c>
      <c r="I5586" s="73">
        <v>1.0399821826478144</v>
      </c>
      <c r="J5586" s="73">
        <v>1.0294105984040323</v>
      </c>
      <c r="K5586" s="73">
        <v>14.494</v>
      </c>
      <c r="L5586" s="73">
        <v>0.1121063520323865</v>
      </c>
      <c r="M5586" s="73">
        <v>14.606106352032386</v>
      </c>
      <c r="N5586" s="73">
        <v>14.457632958593067</v>
      </c>
      <c r="O5586" s="73">
        <v>54.705000000000005</v>
      </c>
      <c r="P5586" s="73">
        <v>0.42312529239214186</v>
      </c>
      <c r="Q5586" s="73">
        <v>55.128125292392149</v>
      </c>
      <c r="R5586" s="73">
        <v>54.567739133423061</v>
      </c>
      <c r="S5586" s="73">
        <v>4.4850000000000003</v>
      </c>
      <c r="T5586" s="73">
        <v>3.4690008890937866E-2</v>
      </c>
      <c r="U5586" s="73">
        <v>4.5196900088909384</v>
      </c>
      <c r="V5586" s="73">
        <v>4.4737466413198508</v>
      </c>
      <c r="W5586" s="73">
        <v>74.716000000000008</v>
      </c>
      <c r="X5586" s="73">
        <v>0.57790383596328065</v>
      </c>
      <c r="Y5586" s="73">
        <v>75.293903835963278</v>
      </c>
      <c r="Z5586" s="73">
        <v>74.528529331740003</v>
      </c>
      <c r="AA5586" s="57"/>
      <c r="AB5586" s="73">
        <v>2.1129999999999987</v>
      </c>
      <c r="AC5586" s="73">
        <v>1.6343364277937943E-2</v>
      </c>
      <c r="AD5586" s="73">
        <v>2.1293433642779367</v>
      </c>
      <c r="AE5586" s="73">
        <v>2.1076982504144564</v>
      </c>
      <c r="AF5586" s="73">
        <v>4.1729999999999974</v>
      </c>
      <c r="AG5586" s="73">
        <v>3.2276790881133471E-2</v>
      </c>
      <c r="AH5586" s="73">
        <v>4.2052767908811308</v>
      </c>
      <c r="AI5586" s="73">
        <v>4.1625294836628139</v>
      </c>
      <c r="AJ5586" s="73">
        <v>35.29000000000002</v>
      </c>
      <c r="AK5586" s="73">
        <v>0.27295661399357812</v>
      </c>
      <c r="AL5586" s="73">
        <v>35.562956613993599</v>
      </c>
      <c r="AM5586" s="73">
        <v>35.201453505502251</v>
      </c>
      <c r="AN5586" s="73">
        <v>2.0389999999999984</v>
      </c>
      <c r="AO5586" s="73">
        <v>1.5770998467920235E-2</v>
      </c>
      <c r="AP5586" s="73">
        <v>2.0547709984679186</v>
      </c>
      <c r="AQ5586" s="73">
        <v>2.0338839245599032</v>
      </c>
      <c r="AR5586" s="73">
        <v>43.615000000000016</v>
      </c>
      <c r="AS5586" s="73">
        <v>0.33734776762056978</v>
      </c>
      <c r="AT5586" s="73">
        <v>43.95234776762058</v>
      </c>
      <c r="AU5586" s="73">
        <v>43.505565164139426</v>
      </c>
    </row>
    <row r="5587" spans="1:47" ht="13" x14ac:dyDescent="0.3">
      <c r="A5587" s="61">
        <v>44794</v>
      </c>
      <c r="B5587" s="58">
        <v>16</v>
      </c>
      <c r="C5587" s="58" t="s">
        <v>16</v>
      </c>
      <c r="D5587" s="59">
        <v>107.19406499999999</v>
      </c>
      <c r="E5587" s="57">
        <v>1.0352816000000001E-2</v>
      </c>
      <c r="F5587" s="57"/>
      <c r="G5587" s="73">
        <v>1.032</v>
      </c>
      <c r="H5587" s="73">
        <v>7.686301411364521E-3</v>
      </c>
      <c r="I5587" s="73">
        <v>1.0396863014113646</v>
      </c>
      <c r="J5587" s="73">
        <v>1.0289226204351323</v>
      </c>
      <c r="K5587" s="73">
        <v>14.899999999999999</v>
      </c>
      <c r="L5587" s="73">
        <v>0.11097470060981721</v>
      </c>
      <c r="M5587" s="73">
        <v>15.010974700609816</v>
      </c>
      <c r="N5587" s="73">
        <v>14.855568841553747</v>
      </c>
      <c r="O5587" s="73">
        <v>56.460000000000008</v>
      </c>
      <c r="P5587" s="73">
        <v>0.42051218767988463</v>
      </c>
      <c r="Q5587" s="73">
        <v>56.880512187679891</v>
      </c>
      <c r="R5587" s="73">
        <v>56.291638711015082</v>
      </c>
      <c r="S5587" s="73">
        <v>4.6059999999999999</v>
      </c>
      <c r="T5587" s="73">
        <v>3.4305333624752889E-2</v>
      </c>
      <c r="U5587" s="73">
        <v>4.6403053336247524</v>
      </c>
      <c r="V5587" s="73">
        <v>4.5922651063219169</v>
      </c>
      <c r="W5587" s="73">
        <v>76.998000000000005</v>
      </c>
      <c r="X5587" s="73">
        <v>0.57347852332581917</v>
      </c>
      <c r="Y5587" s="73">
        <v>77.571478523325823</v>
      </c>
      <c r="Z5587" s="73">
        <v>76.768395279325887</v>
      </c>
      <c r="AA5587" s="57"/>
      <c r="AB5587" s="73">
        <v>2.1129999999999987</v>
      </c>
      <c r="AC5587" s="73">
        <v>1.5737553180439168E-2</v>
      </c>
      <c r="AD5587" s="73">
        <v>2.128737553180438</v>
      </c>
      <c r="AE5587" s="73">
        <v>2.1066991249800706</v>
      </c>
      <c r="AF5587" s="73">
        <v>4.4069999999999983</v>
      </c>
      <c r="AG5587" s="73">
        <v>3.2823188294460695E-2</v>
      </c>
      <c r="AH5587" s="73">
        <v>4.4398231882944588</v>
      </c>
      <c r="AI5587" s="73">
        <v>4.3938585157535126</v>
      </c>
      <c r="AJ5587" s="73">
        <v>36.132000000000012</v>
      </c>
      <c r="AK5587" s="73">
        <v>0.26910992499556491</v>
      </c>
      <c r="AL5587" s="73">
        <v>36.401109924995581</v>
      </c>
      <c r="AM5587" s="73">
        <v>36.024255931746325</v>
      </c>
      <c r="AN5587" s="73">
        <v>2.0699999999999985</v>
      </c>
      <c r="AO5587" s="73">
        <v>1.5417290621632313E-2</v>
      </c>
      <c r="AP5587" s="73">
        <v>2.0854172906216308</v>
      </c>
      <c r="AQ5587" s="73">
        <v>2.0638273491286063</v>
      </c>
      <c r="AR5587" s="73">
        <v>44.722000000000008</v>
      </c>
      <c r="AS5587" s="73">
        <v>0.3330879570920971</v>
      </c>
      <c r="AT5587" s="73">
        <v>45.055087957092105</v>
      </c>
      <c r="AU5587" s="73">
        <v>44.588640921608516</v>
      </c>
    </row>
    <row r="5588" spans="1:47" ht="13" x14ac:dyDescent="0.3">
      <c r="A5588" s="61">
        <v>44794</v>
      </c>
      <c r="B5588" s="58">
        <v>17</v>
      </c>
      <c r="C5588" s="58" t="s">
        <v>16</v>
      </c>
      <c r="D5588" s="59">
        <v>119.27835</v>
      </c>
      <c r="E5588" s="57">
        <v>1.0501355E-2</v>
      </c>
      <c r="F5588" s="57"/>
      <c r="G5588" s="73">
        <v>1.032</v>
      </c>
      <c r="H5588" s="73">
        <v>9.7135772380027574E-3</v>
      </c>
      <c r="I5588" s="73">
        <v>1.0417135772380028</v>
      </c>
      <c r="J5588" s="73">
        <v>1.0307741731551066</v>
      </c>
      <c r="K5588" s="73">
        <v>15.070999999999998</v>
      </c>
      <c r="L5588" s="73">
        <v>0.14185399472280963</v>
      </c>
      <c r="M5588" s="73">
        <v>15.212853994722808</v>
      </c>
      <c r="N5588" s="73">
        <v>15.053098414361054</v>
      </c>
      <c r="O5588" s="73">
        <v>58.077000000000012</v>
      </c>
      <c r="P5588" s="73">
        <v>0.54664285392585876</v>
      </c>
      <c r="Q5588" s="73">
        <v>58.623642853925872</v>
      </c>
      <c r="R5588" s="73">
        <v>58.008015168923578</v>
      </c>
      <c r="S5588" s="73">
        <v>4.706999999999999</v>
      </c>
      <c r="T5588" s="73">
        <v>4.4304077576820707E-2</v>
      </c>
      <c r="U5588" s="73">
        <v>4.7513040775768198</v>
      </c>
      <c r="V5588" s="73">
        <v>4.7014089467452376</v>
      </c>
      <c r="W5588" s="73">
        <v>78.887</v>
      </c>
      <c r="X5588" s="73">
        <v>0.7425145034634919</v>
      </c>
      <c r="Y5588" s="73">
        <v>79.629514503463511</v>
      </c>
      <c r="Z5588" s="73">
        <v>78.793296703184978</v>
      </c>
      <c r="AA5588" s="57"/>
      <c r="AB5588" s="73">
        <v>2.1129999999999987</v>
      </c>
      <c r="AC5588" s="73">
        <v>1.9888361147189743E-2</v>
      </c>
      <c r="AD5588" s="73">
        <v>2.1328883611471885</v>
      </c>
      <c r="AE5588" s="73">
        <v>2.1104901432914134</v>
      </c>
      <c r="AF5588" s="73">
        <v>4.3069999999999995</v>
      </c>
      <c r="AG5588" s="73">
        <v>4.0539125158990184E-2</v>
      </c>
      <c r="AH5588" s="73">
        <v>4.3475391251589901</v>
      </c>
      <c r="AI5588" s="73">
        <v>4.3018840734293056</v>
      </c>
      <c r="AJ5588" s="73">
        <v>36.597000000000001</v>
      </c>
      <c r="AK5588" s="73">
        <v>0.34446490908835942</v>
      </c>
      <c r="AL5588" s="73">
        <v>36.94146490908836</v>
      </c>
      <c r="AM5588" s="73">
        <v>36.553529471857978</v>
      </c>
      <c r="AN5588" s="73">
        <v>2.1009999999999986</v>
      </c>
      <c r="AO5588" s="73">
        <v>1.9775412574654826E-2</v>
      </c>
      <c r="AP5588" s="73">
        <v>2.1207754125746536</v>
      </c>
      <c r="AQ5588" s="73">
        <v>2.0985043970919355</v>
      </c>
      <c r="AR5588" s="73">
        <v>45.117999999999995</v>
      </c>
      <c r="AS5588" s="73">
        <v>0.42466780796919418</v>
      </c>
      <c r="AT5588" s="73">
        <v>45.542667807969188</v>
      </c>
      <c r="AU5588" s="73">
        <v>45.064408085670635</v>
      </c>
    </row>
    <row r="5589" spans="1:47" ht="13" x14ac:dyDescent="0.3">
      <c r="A5589" s="61">
        <v>44794</v>
      </c>
      <c r="B5589" s="58">
        <v>18</v>
      </c>
      <c r="C5589" s="58" t="s">
        <v>16</v>
      </c>
      <c r="D5589" s="59">
        <v>120.705675</v>
      </c>
      <c r="E5589" s="57">
        <v>1.0550047999999999E-2</v>
      </c>
      <c r="F5589" s="57"/>
      <c r="G5589" s="73">
        <v>1.032</v>
      </c>
      <c r="H5589" s="73">
        <v>7.4780084210006583E-3</v>
      </c>
      <c r="I5589" s="73">
        <v>1.0394780084210007</v>
      </c>
      <c r="J5589" s="73">
        <v>1.0285114655372147</v>
      </c>
      <c r="K5589" s="73">
        <v>14.696999999999997</v>
      </c>
      <c r="L5589" s="73">
        <v>0.10649640480954135</v>
      </c>
      <c r="M5589" s="73">
        <v>14.803496404809538</v>
      </c>
      <c r="N5589" s="73">
        <v>14.647318807170969</v>
      </c>
      <c r="O5589" s="73">
        <v>56.851999999999997</v>
      </c>
      <c r="P5589" s="73">
        <v>0.41195710731659829</v>
      </c>
      <c r="Q5589" s="73">
        <v>57.263957107316592</v>
      </c>
      <c r="R5589" s="73">
        <v>56.659819611164458</v>
      </c>
      <c r="S5589" s="73">
        <v>4.5389999999999988</v>
      </c>
      <c r="T5589" s="73">
        <v>3.2890194014459286E-2</v>
      </c>
      <c r="U5589" s="73">
        <v>4.5718901940144585</v>
      </c>
      <c r="V5589" s="73">
        <v>4.5236565330168768</v>
      </c>
      <c r="W5589" s="73">
        <v>77.11999999999999</v>
      </c>
      <c r="X5589" s="73">
        <v>0.55882171456159957</v>
      </c>
      <c r="Y5589" s="73">
        <v>77.678821714561593</v>
      </c>
      <c r="Z5589" s="73">
        <v>76.85930641688951</v>
      </c>
      <c r="AA5589" s="57"/>
      <c r="AB5589" s="73">
        <v>2.1129999999999987</v>
      </c>
      <c r="AC5589" s="73">
        <v>1.5311077319355021E-2</v>
      </c>
      <c r="AD5589" s="73">
        <v>2.1283110773193537</v>
      </c>
      <c r="AE5589" s="73">
        <v>2.1058572932947026</v>
      </c>
      <c r="AF5589" s="73">
        <v>4.2269999999999968</v>
      </c>
      <c r="AG5589" s="73">
        <v>3.0629400770900931E-2</v>
      </c>
      <c r="AH5589" s="73">
        <v>4.2576294007708979</v>
      </c>
      <c r="AI5589" s="73">
        <v>4.2127112062265537</v>
      </c>
      <c r="AJ5589" s="73">
        <v>35.683999999999976</v>
      </c>
      <c r="AK5589" s="73">
        <v>0.25857098109979393</v>
      </c>
      <c r="AL5589" s="73">
        <v>35.94257098109977</v>
      </c>
      <c r="AM5589" s="73">
        <v>35.56337513200576</v>
      </c>
      <c r="AN5589" s="73">
        <v>2.0319999999999987</v>
      </c>
      <c r="AO5589" s="73">
        <v>1.4724140611892759E-2</v>
      </c>
      <c r="AP5589" s="73">
        <v>2.0467241406118917</v>
      </c>
      <c r="AQ5589" s="73">
        <v>2.0251311026856773</v>
      </c>
      <c r="AR5589" s="73">
        <v>44.055999999999969</v>
      </c>
      <c r="AS5589" s="73">
        <v>0.3192355998019426</v>
      </c>
      <c r="AT5589" s="73">
        <v>44.375235599801918</v>
      </c>
      <c r="AU5589" s="73">
        <v>43.907074734212692</v>
      </c>
    </row>
    <row r="5590" spans="1:47" ht="13" x14ac:dyDescent="0.3">
      <c r="A5590" s="61">
        <v>44794</v>
      </c>
      <c r="B5590" s="58">
        <v>19</v>
      </c>
      <c r="C5590" s="58" t="s">
        <v>16</v>
      </c>
      <c r="D5590" s="59">
        <v>115.961996</v>
      </c>
      <c r="E5590" s="57">
        <v>1.024945E-2</v>
      </c>
      <c r="F5590" s="57"/>
      <c r="G5590" s="73">
        <v>1.032</v>
      </c>
      <c r="H5590" s="73">
        <v>5.416452211819473E-3</v>
      </c>
      <c r="I5590" s="73">
        <v>1.0374164522118194</v>
      </c>
      <c r="J5590" s="73">
        <v>1.026783504155697</v>
      </c>
      <c r="K5590" s="73">
        <v>14.033000000000001</v>
      </c>
      <c r="L5590" s="73">
        <v>7.3652203380293282E-2</v>
      </c>
      <c r="M5590" s="73">
        <v>14.106652203380294</v>
      </c>
      <c r="N5590" s="73">
        <v>13.962066776954359</v>
      </c>
      <c r="O5590" s="73">
        <v>54.4</v>
      </c>
      <c r="P5590" s="73">
        <v>0.28551841116567761</v>
      </c>
      <c r="Q5590" s="73">
        <v>54.685518411165674</v>
      </c>
      <c r="R5590" s="73">
        <v>54.125021924486354</v>
      </c>
      <c r="S5590" s="73">
        <v>4.2250000000000005</v>
      </c>
      <c r="T5590" s="73">
        <v>2.2174913367187282E-2</v>
      </c>
      <c r="U5590" s="73">
        <v>4.2471749133671874</v>
      </c>
      <c r="V5590" s="73">
        <v>4.2036437064513761</v>
      </c>
      <c r="W5590" s="73">
        <v>73.69</v>
      </c>
      <c r="X5590" s="73">
        <v>0.38676198012497764</v>
      </c>
      <c r="Y5590" s="73">
        <v>74.076761980124985</v>
      </c>
      <c r="Z5590" s="73">
        <v>73.317515912047782</v>
      </c>
      <c r="AA5590" s="57"/>
      <c r="AB5590" s="73">
        <v>2.1129999999999987</v>
      </c>
      <c r="AC5590" s="73">
        <v>1.1090080933696258E-2</v>
      </c>
      <c r="AD5590" s="73">
        <v>2.1240900809336951</v>
      </c>
      <c r="AE5590" s="73">
        <v>2.1023193258536694</v>
      </c>
      <c r="AF5590" s="73">
        <v>4.0599999999999987</v>
      </c>
      <c r="AG5590" s="73">
        <v>2.1308910833320788E-2</v>
      </c>
      <c r="AH5590" s="73">
        <v>4.0813089108333198</v>
      </c>
      <c r="AI5590" s="73">
        <v>4.0394777392171797</v>
      </c>
      <c r="AJ5590" s="73">
        <v>34.234000000000002</v>
      </c>
      <c r="AK5590" s="73">
        <v>0.17967715602657736</v>
      </c>
      <c r="AL5590" s="73">
        <v>34.41367715602658</v>
      </c>
      <c r="AM5590" s="73">
        <v>34.060955892699745</v>
      </c>
      <c r="AN5590" s="73">
        <v>1.9689999999999988</v>
      </c>
      <c r="AO5590" s="73">
        <v>1.0334296904140053E-2</v>
      </c>
      <c r="AP5590" s="73">
        <v>1.9793342969041388</v>
      </c>
      <c r="AQ5590" s="73">
        <v>1.9590472089947346</v>
      </c>
      <c r="AR5590" s="73">
        <v>42.375999999999998</v>
      </c>
      <c r="AS5590" s="73">
        <v>0.22241044469773447</v>
      </c>
      <c r="AT5590" s="73">
        <v>42.598410444697734</v>
      </c>
      <c r="AU5590" s="73">
        <v>42.161800166765325</v>
      </c>
    </row>
    <row r="5591" spans="1:47" ht="13" x14ac:dyDescent="0.3">
      <c r="A5591" s="61">
        <v>44794</v>
      </c>
      <c r="B5591" s="58">
        <v>20</v>
      </c>
      <c r="C5591" s="58" t="s">
        <v>16</v>
      </c>
      <c r="D5591" s="59">
        <v>102.78514699999999</v>
      </c>
      <c r="E5591" s="57">
        <v>1.0204519E-2</v>
      </c>
      <c r="F5591" s="57"/>
      <c r="G5591" s="73">
        <v>1.032</v>
      </c>
      <c r="H5591" s="73">
        <v>4.4536934800925724E-3</v>
      </c>
      <c r="I5591" s="73">
        <v>1.0364536934800925</v>
      </c>
      <c r="J5591" s="73">
        <v>1.0258771820723547</v>
      </c>
      <c r="K5591" s="73">
        <v>13.753</v>
      </c>
      <c r="L5591" s="73">
        <v>5.9352370573365454E-2</v>
      </c>
      <c r="M5591" s="73">
        <v>13.812352370573366</v>
      </c>
      <c r="N5591" s="73">
        <v>13.671403958373157</v>
      </c>
      <c r="O5591" s="73">
        <v>52.588999999999992</v>
      </c>
      <c r="P5591" s="73">
        <v>0.22695279692305062</v>
      </c>
      <c r="Q5591" s="73">
        <v>52.815952796923042</v>
      </c>
      <c r="R5591" s="73">
        <v>52.276991403103743</v>
      </c>
      <c r="S5591" s="73">
        <v>4.0170000000000003</v>
      </c>
      <c r="T5591" s="73">
        <v>1.7335742935592893E-2</v>
      </c>
      <c r="U5591" s="73">
        <v>4.0343357429355935</v>
      </c>
      <c r="V5591" s="73">
        <v>3.9931672871944284</v>
      </c>
      <c r="W5591" s="73">
        <v>71.390999999999991</v>
      </c>
      <c r="X5591" s="73">
        <v>0.30809460391210153</v>
      </c>
      <c r="Y5591" s="73">
        <v>71.699094603912101</v>
      </c>
      <c r="Z5591" s="73">
        <v>70.967439830743686</v>
      </c>
      <c r="AA5591" s="57"/>
      <c r="AB5591" s="73">
        <v>2.1129999999999987</v>
      </c>
      <c r="AC5591" s="73">
        <v>9.1188510886003864E-3</v>
      </c>
      <c r="AD5591" s="73">
        <v>2.1221188510885991</v>
      </c>
      <c r="AE5591" s="73">
        <v>2.1004636489524073</v>
      </c>
      <c r="AF5591" s="73">
        <v>4.1069999999999993</v>
      </c>
      <c r="AG5591" s="73">
        <v>1.772414643676375E-2</v>
      </c>
      <c r="AH5591" s="73">
        <v>4.1247241464367628</v>
      </c>
      <c r="AI5591" s="73">
        <v>4.0826333205146899</v>
      </c>
      <c r="AJ5591" s="73">
        <v>33.476000000000013</v>
      </c>
      <c r="AK5591" s="73">
        <v>0.14446884005773161</v>
      </c>
      <c r="AL5591" s="73">
        <v>33.620468840057747</v>
      </c>
      <c r="AM5591" s="73">
        <v>33.277388126990473</v>
      </c>
      <c r="AN5591" s="73">
        <v>1.9369999999999987</v>
      </c>
      <c r="AO5591" s="73">
        <v>8.3593064640884764E-3</v>
      </c>
      <c r="AP5591" s="73">
        <v>1.9453593064640873</v>
      </c>
      <c r="AQ5591" s="73">
        <v>1.9255078504594478</v>
      </c>
      <c r="AR5591" s="73">
        <v>41.63300000000001</v>
      </c>
      <c r="AS5591" s="73">
        <v>0.17967114404718423</v>
      </c>
      <c r="AT5591" s="73">
        <v>41.812671144047194</v>
      </c>
      <c r="AU5591" s="73">
        <v>41.385992946917021</v>
      </c>
    </row>
    <row r="5592" spans="1:47" ht="13" x14ac:dyDescent="0.3">
      <c r="A5592" s="61">
        <v>44794</v>
      </c>
      <c r="B5592" s="58">
        <v>21</v>
      </c>
      <c r="C5592" s="58" t="s">
        <v>16</v>
      </c>
      <c r="D5592" s="59">
        <v>81.566608000000002</v>
      </c>
      <c r="E5592" s="57">
        <v>1.0521341E-2</v>
      </c>
      <c r="F5592" s="57"/>
      <c r="G5592" s="73">
        <v>1.032</v>
      </c>
      <c r="H5592" s="73">
        <v>9.6915595259829991E-3</v>
      </c>
      <c r="I5592" s="73">
        <v>1.041691559525983</v>
      </c>
      <c r="J5592" s="73">
        <v>1.0307315674113884</v>
      </c>
      <c r="K5592" s="73">
        <v>13.731999999999999</v>
      </c>
      <c r="L5592" s="73">
        <v>0.12895784439030866</v>
      </c>
      <c r="M5592" s="73">
        <v>13.860957844390308</v>
      </c>
      <c r="N5592" s="73">
        <v>13.715121980322852</v>
      </c>
      <c r="O5592" s="73">
        <v>50.31</v>
      </c>
      <c r="P5592" s="73">
        <v>0.4724635268916712</v>
      </c>
      <c r="Q5592" s="73">
        <v>50.782463526891675</v>
      </c>
      <c r="R5592" s="73">
        <v>50.248163911305184</v>
      </c>
      <c r="S5592" s="73">
        <v>3.8259999999999992</v>
      </c>
      <c r="T5592" s="73">
        <v>3.5930142196134635E-2</v>
      </c>
      <c r="U5592" s="73">
        <v>3.8619301421961336</v>
      </c>
      <c r="V5592" s="73">
        <v>3.8212974582519097</v>
      </c>
      <c r="W5592" s="73">
        <v>68.899999999999991</v>
      </c>
      <c r="X5592" s="73">
        <v>0.64704307300409747</v>
      </c>
      <c r="Y5592" s="73">
        <v>69.54704307300409</v>
      </c>
      <c r="Z5592" s="73">
        <v>68.815314917291332</v>
      </c>
      <c r="AA5592" s="57"/>
      <c r="AB5592" s="73">
        <v>2.1129999999999987</v>
      </c>
      <c r="AC5592" s="73">
        <v>1.9843280308529127E-2</v>
      </c>
      <c r="AD5592" s="73">
        <v>2.1328432803085278</v>
      </c>
      <c r="AE5592" s="73">
        <v>2.1104029088568432</v>
      </c>
      <c r="AF5592" s="73">
        <v>4.2889999999999997</v>
      </c>
      <c r="AG5592" s="73">
        <v>4.0278196518353758E-2</v>
      </c>
      <c r="AH5592" s="73">
        <v>4.3292781965183531</v>
      </c>
      <c r="AI5592" s="73">
        <v>4.283728384328918</v>
      </c>
      <c r="AJ5592" s="73">
        <v>33.501000000000005</v>
      </c>
      <c r="AK5592" s="73">
        <v>0.31460943379840745</v>
      </c>
      <c r="AL5592" s="73">
        <v>33.815609433798414</v>
      </c>
      <c r="AM5592" s="73">
        <v>33.4598238758226</v>
      </c>
      <c r="AN5592" s="73">
        <v>1.8989999999999987</v>
      </c>
      <c r="AO5592" s="73">
        <v>1.7833596453334984E-2</v>
      </c>
      <c r="AP5592" s="73">
        <v>1.9168335964533336</v>
      </c>
      <c r="AQ5592" s="73">
        <v>1.8966659365447918</v>
      </c>
      <c r="AR5592" s="73">
        <v>41.802000000000007</v>
      </c>
      <c r="AS5592" s="73">
        <v>0.39256450707862534</v>
      </c>
      <c r="AT5592" s="73">
        <v>42.194564507078631</v>
      </c>
      <c r="AU5592" s="73">
        <v>41.750621105553151</v>
      </c>
    </row>
    <row r="5593" spans="1:47" ht="13" x14ac:dyDescent="0.3">
      <c r="A5593" s="61">
        <v>44794</v>
      </c>
      <c r="B5593" s="58">
        <v>22</v>
      </c>
      <c r="C5593" s="58" t="s">
        <v>16</v>
      </c>
      <c r="D5593" s="59">
        <v>81.933640999999994</v>
      </c>
      <c r="E5593" s="57">
        <v>1.0382285999999999E-2</v>
      </c>
      <c r="F5593" s="57"/>
      <c r="G5593" s="73">
        <v>1.032</v>
      </c>
      <c r="H5593" s="73">
        <v>7.6604447498997141E-3</v>
      </c>
      <c r="I5593" s="73">
        <v>1.0396604447498998</v>
      </c>
      <c r="J5593" s="73">
        <v>1.0288663926696191</v>
      </c>
      <c r="K5593" s="73">
        <v>12.738</v>
      </c>
      <c r="L5593" s="73">
        <v>9.4553047697890066E-2</v>
      </c>
      <c r="M5593" s="73">
        <v>12.832553047697889</v>
      </c>
      <c r="N5593" s="73">
        <v>12.699321811846518</v>
      </c>
      <c r="O5593" s="73">
        <v>46.54</v>
      </c>
      <c r="P5593" s="73">
        <v>0.34546230490342311</v>
      </c>
      <c r="Q5593" s="73">
        <v>46.88546230490342</v>
      </c>
      <c r="R5593" s="73">
        <v>46.398684026011694</v>
      </c>
      <c r="S5593" s="73">
        <v>3.6149999999999998</v>
      </c>
      <c r="T5593" s="73">
        <v>2.6833825359387074E-2</v>
      </c>
      <c r="U5593" s="73">
        <v>3.6418338253593867</v>
      </c>
      <c r="V5593" s="73">
        <v>3.6040232650200315</v>
      </c>
      <c r="W5593" s="73">
        <v>63.925000000000004</v>
      </c>
      <c r="X5593" s="73">
        <v>0.47450962271059993</v>
      </c>
      <c r="Y5593" s="73">
        <v>64.399509622710596</v>
      </c>
      <c r="Z5593" s="73">
        <v>63.730895495547863</v>
      </c>
      <c r="AA5593" s="57"/>
      <c r="AB5593" s="73">
        <v>2.1129999999999987</v>
      </c>
      <c r="AC5593" s="73">
        <v>1.5684612167188066E-2</v>
      </c>
      <c r="AD5593" s="73">
        <v>2.1286846121671865</v>
      </c>
      <c r="AE5593" s="73">
        <v>2.1065839997198679</v>
      </c>
      <c r="AF5593" s="73">
        <v>4.0359999999999987</v>
      </c>
      <c r="AG5593" s="73">
        <v>2.995887113429771E-2</v>
      </c>
      <c r="AH5593" s="73">
        <v>4.0659588711342964</v>
      </c>
      <c r="AI5593" s="73">
        <v>4.0237449232699429</v>
      </c>
      <c r="AJ5593" s="73">
        <v>31.610000000000003</v>
      </c>
      <c r="AK5593" s="73">
        <v>0.23463823502357556</v>
      </c>
      <c r="AL5593" s="73">
        <v>31.844638235023577</v>
      </c>
      <c r="AM5593" s="73">
        <v>31.514018093301026</v>
      </c>
      <c r="AN5593" s="73">
        <v>1.7789999999999995</v>
      </c>
      <c r="AO5593" s="73">
        <v>1.3205359699681769E-2</v>
      </c>
      <c r="AP5593" s="73">
        <v>1.7922053596996812</v>
      </c>
      <c r="AQ5593" s="73">
        <v>1.7735981710845461</v>
      </c>
      <c r="AR5593" s="73">
        <v>39.537999999999997</v>
      </c>
      <c r="AS5593" s="73">
        <v>0.29348707802474311</v>
      </c>
      <c r="AT5593" s="73">
        <v>39.831487078024736</v>
      </c>
      <c r="AU5593" s="73">
        <v>39.417945187375381</v>
      </c>
    </row>
    <row r="5594" spans="1:47" ht="13" x14ac:dyDescent="0.3">
      <c r="A5594" s="61">
        <v>44794</v>
      </c>
      <c r="B5594" s="58">
        <v>23</v>
      </c>
      <c r="C5594" s="58" t="s">
        <v>16</v>
      </c>
      <c r="D5594" s="59">
        <v>71.80538</v>
      </c>
      <c r="E5594" s="57">
        <v>1.0703908E-2</v>
      </c>
      <c r="F5594" s="57"/>
      <c r="G5594" s="73">
        <v>1.032</v>
      </c>
      <c r="H5594" s="73">
        <v>7.8276898441454659E-3</v>
      </c>
      <c r="I5594" s="73">
        <v>1.0398276898441454</v>
      </c>
      <c r="J5594" s="73">
        <v>1.0286974699162013</v>
      </c>
      <c r="K5594" s="73">
        <v>11.959999999999999</v>
      </c>
      <c r="L5594" s="73">
        <v>9.0716250519360234E-2</v>
      </c>
      <c r="M5594" s="73">
        <v>12.050716250519359</v>
      </c>
      <c r="N5594" s="73">
        <v>11.921726492439696</v>
      </c>
      <c r="O5594" s="73">
        <v>43.545000000000009</v>
      </c>
      <c r="P5594" s="73">
        <v>0.33028755258073095</v>
      </c>
      <c r="Q5594" s="73">
        <v>43.875287552580737</v>
      </c>
      <c r="R5594" s="73">
        <v>43.405650511144366</v>
      </c>
      <c r="S5594" s="73">
        <v>3.3129999999999997</v>
      </c>
      <c r="T5594" s="73">
        <v>2.5129008191525117E-2</v>
      </c>
      <c r="U5594" s="73">
        <v>3.3381290081915247</v>
      </c>
      <c r="V5594" s="73">
        <v>3.3023979823957115</v>
      </c>
      <c r="W5594" s="73">
        <v>59.850000000000009</v>
      </c>
      <c r="X5594" s="73">
        <v>0.45396050113576175</v>
      </c>
      <c r="Y5594" s="73">
        <v>60.303960501135762</v>
      </c>
      <c r="Z5594" s="73">
        <v>59.658472455895975</v>
      </c>
      <c r="AA5594" s="57"/>
      <c r="AB5594" s="73">
        <v>2.1129999999999987</v>
      </c>
      <c r="AC5594" s="73">
        <v>1.6027043256472247E-2</v>
      </c>
      <c r="AD5594" s="73">
        <v>2.1290270432564711</v>
      </c>
      <c r="AE5594" s="73">
        <v>2.1062381336559417</v>
      </c>
      <c r="AF5594" s="73">
        <v>3.8649999999999989</v>
      </c>
      <c r="AG5594" s="73">
        <v>2.9315912061649435E-2</v>
      </c>
      <c r="AH5594" s="73">
        <v>3.8943159120616482</v>
      </c>
      <c r="AI5594" s="73">
        <v>3.8526315128160045</v>
      </c>
      <c r="AJ5594" s="73">
        <v>30.032000000000004</v>
      </c>
      <c r="AK5594" s="73">
        <v>0.22779184244125641</v>
      </c>
      <c r="AL5594" s="73">
        <v>30.25979184244126</v>
      </c>
      <c r="AM5594" s="73">
        <v>29.93589381446062</v>
      </c>
      <c r="AN5594" s="73">
        <v>1.6049999999999993</v>
      </c>
      <c r="AO5594" s="73">
        <v>1.2173878100633204E-2</v>
      </c>
      <c r="AP5594" s="73">
        <v>1.6171738781006326</v>
      </c>
      <c r="AQ5594" s="73">
        <v>1.5998637976894403</v>
      </c>
      <c r="AR5594" s="73">
        <v>37.615000000000002</v>
      </c>
      <c r="AS5594" s="73">
        <v>0.2853086758600113</v>
      </c>
      <c r="AT5594" s="73">
        <v>37.900308675860011</v>
      </c>
      <c r="AU5594" s="73">
        <v>37.494627258622003</v>
      </c>
    </row>
    <row r="5595" spans="1:47" ht="13" x14ac:dyDescent="0.3">
      <c r="A5595" s="61">
        <v>44794</v>
      </c>
      <c r="B5595" s="58">
        <v>24</v>
      </c>
      <c r="C5595" s="58" t="s">
        <v>16</v>
      </c>
      <c r="D5595" s="59">
        <v>70.141499999999994</v>
      </c>
      <c r="E5595" s="57">
        <v>1.1305735000000001E-2</v>
      </c>
      <c r="F5595" s="57"/>
      <c r="G5595" s="73">
        <v>1.032</v>
      </c>
      <c r="H5595" s="73">
        <v>8.8234412413322229E-3</v>
      </c>
      <c r="I5595" s="73">
        <v>1.0408234412413322</v>
      </c>
      <c r="J5595" s="73">
        <v>1.0290561672328697</v>
      </c>
      <c r="K5595" s="73">
        <v>11.464000000000002</v>
      </c>
      <c r="L5595" s="73">
        <v>9.8015436425031605E-2</v>
      </c>
      <c r="M5595" s="73">
        <v>11.562015436425034</v>
      </c>
      <c r="N5595" s="73">
        <v>11.431298353834903</v>
      </c>
      <c r="O5595" s="73">
        <v>41.360000000000014</v>
      </c>
      <c r="P5595" s="73">
        <v>0.35362163734641555</v>
      </c>
      <c r="Q5595" s="73">
        <v>41.713621637346428</v>
      </c>
      <c r="R5595" s="73">
        <v>41.242018485224321</v>
      </c>
      <c r="S5595" s="73">
        <v>3.1259999999999994</v>
      </c>
      <c r="T5595" s="73">
        <v>2.6726819108919109E-2</v>
      </c>
      <c r="U5595" s="73">
        <v>3.1527268191089184</v>
      </c>
      <c r="V5595" s="73">
        <v>3.1170829251646799</v>
      </c>
      <c r="W5595" s="73">
        <v>56.982000000000014</v>
      </c>
      <c r="X5595" s="73">
        <v>0.48718733412169851</v>
      </c>
      <c r="Y5595" s="73">
        <v>57.469187334121713</v>
      </c>
      <c r="Z5595" s="73">
        <v>56.819455931456773</v>
      </c>
      <c r="AA5595" s="57"/>
      <c r="AB5595" s="73">
        <v>2.1129999999999987</v>
      </c>
      <c r="AC5595" s="73">
        <v>1.8065824944704434E-2</v>
      </c>
      <c r="AD5595" s="73">
        <v>2.1310658249447032</v>
      </c>
      <c r="AE5595" s="73">
        <v>2.1069725594603219</v>
      </c>
      <c r="AF5595" s="73">
        <v>3.5529999999999986</v>
      </c>
      <c r="AG5595" s="73">
        <v>3.037760342098195E-2</v>
      </c>
      <c r="AH5595" s="73">
        <v>3.5833776034209808</v>
      </c>
      <c r="AI5595" s="73">
        <v>3.5428648858317682</v>
      </c>
      <c r="AJ5595" s="73">
        <v>28.763000000000005</v>
      </c>
      <c r="AK5595" s="73">
        <v>0.24591922521747941</v>
      </c>
      <c r="AL5595" s="73">
        <v>29.008919225217486</v>
      </c>
      <c r="AM5595" s="73">
        <v>28.680952071820773</v>
      </c>
      <c r="AN5595" s="73">
        <v>1.5439999999999987</v>
      </c>
      <c r="AO5595" s="73">
        <v>1.3200962477341996E-2</v>
      </c>
      <c r="AP5595" s="73">
        <v>1.5572009624773406</v>
      </c>
      <c r="AQ5595" s="73">
        <v>1.5395956610538268</v>
      </c>
      <c r="AR5595" s="73">
        <v>35.972999999999999</v>
      </c>
      <c r="AS5595" s="73">
        <v>0.30756361606050781</v>
      </c>
      <c r="AT5595" s="73">
        <v>36.280563616060505</v>
      </c>
      <c r="AU5595" s="73">
        <v>35.870385178166686</v>
      </c>
    </row>
    <row r="5596" spans="1:47" ht="13" x14ac:dyDescent="0.3">
      <c r="A5596" s="61">
        <v>44795</v>
      </c>
      <c r="B5596" s="58">
        <v>1</v>
      </c>
      <c r="C5596" s="58" t="s">
        <v>16</v>
      </c>
      <c r="D5596" s="59">
        <v>70.302206999999996</v>
      </c>
      <c r="E5596" s="57">
        <v>1.1717658000000001E-2</v>
      </c>
      <c r="F5596" s="57"/>
      <c r="G5596" s="73">
        <v>1.0369999999999999</v>
      </c>
      <c r="H5596" s="73">
        <v>8.1507899032315194E-3</v>
      </c>
      <c r="I5596" s="73">
        <v>1.0451507899032315</v>
      </c>
      <c r="J5596" s="73">
        <v>1.0329040703887156</v>
      </c>
      <c r="K5596" s="73">
        <v>11.061999999999999</v>
      </c>
      <c r="L5596" s="73">
        <v>8.6946998948454257E-2</v>
      </c>
      <c r="M5596" s="73">
        <v>11.148946998948453</v>
      </c>
      <c r="N5596" s="73">
        <v>11.018307450954648</v>
      </c>
      <c r="O5596" s="73">
        <v>39.824000000000012</v>
      </c>
      <c r="P5596" s="73">
        <v>0.31301548419121711</v>
      </c>
      <c r="Q5596" s="73">
        <v>40.137015484191231</v>
      </c>
      <c r="R5596" s="73">
        <v>39.666703663606775</v>
      </c>
      <c r="S5596" s="73">
        <v>3.0119999999999996</v>
      </c>
      <c r="T5596" s="73">
        <v>2.3674232582963677E-2</v>
      </c>
      <c r="U5596" s="73">
        <v>3.0356742325829633</v>
      </c>
      <c r="V5596" s="73">
        <v>3.0001032401261436</v>
      </c>
      <c r="W5596" s="73">
        <v>54.935000000000016</v>
      </c>
      <c r="X5596" s="73">
        <v>0.4317875056258666</v>
      </c>
      <c r="Y5596" s="73">
        <v>55.366787505625879</v>
      </c>
      <c r="Z5596" s="73">
        <v>54.718018425076281</v>
      </c>
      <c r="AA5596" s="57"/>
      <c r="AB5596" s="73">
        <v>2.113999999999999</v>
      </c>
      <c r="AC5596" s="73">
        <v>1.6615978645546214E-2</v>
      </c>
      <c r="AD5596" s="73">
        <v>2.1306159786455452</v>
      </c>
      <c r="AE5596" s="73">
        <v>2.1056501492784414</v>
      </c>
      <c r="AF5596" s="73">
        <v>3.4489999999999985</v>
      </c>
      <c r="AG5596" s="73">
        <v>2.7109039899947448E-2</v>
      </c>
      <c r="AH5596" s="73">
        <v>3.4761090398999461</v>
      </c>
      <c r="AI5596" s="73">
        <v>3.43537718299969</v>
      </c>
      <c r="AJ5596" s="73">
        <v>27.783999999999988</v>
      </c>
      <c r="AK5596" s="73">
        <v>0.21838143362717882</v>
      </c>
      <c r="AL5596" s="73">
        <v>28.002381433627168</v>
      </c>
      <c r="AM5596" s="73">
        <v>27.674259104802374</v>
      </c>
      <c r="AN5596" s="73">
        <v>1.4759999999999993</v>
      </c>
      <c r="AO5596" s="73">
        <v>1.160131716216945E-2</v>
      </c>
      <c r="AP5596" s="73">
        <v>1.4876013171621687</v>
      </c>
      <c r="AQ5596" s="73">
        <v>1.4701701136873129</v>
      </c>
      <c r="AR5596" s="73">
        <v>34.822999999999986</v>
      </c>
      <c r="AS5596" s="73">
        <v>0.27370776933484192</v>
      </c>
      <c r="AT5596" s="73">
        <v>35.096707769334827</v>
      </c>
      <c r="AU5596" s="73">
        <v>34.685456550767817</v>
      </c>
    </row>
    <row r="5597" spans="1:47" ht="13" x14ac:dyDescent="0.3">
      <c r="A5597" s="61">
        <v>44795</v>
      </c>
      <c r="B5597" s="58">
        <v>2</v>
      </c>
      <c r="C5597" s="58" t="s">
        <v>16</v>
      </c>
      <c r="D5597" s="59">
        <v>62.510696000000003</v>
      </c>
      <c r="E5597" s="57">
        <v>1.1766585E-2</v>
      </c>
      <c r="F5597" s="57"/>
      <c r="G5597" s="73">
        <v>1.0369999999999999</v>
      </c>
      <c r="H5597" s="73">
        <v>1.1057670386498922E-2</v>
      </c>
      <c r="I5597" s="73">
        <v>1.0480576703864988</v>
      </c>
      <c r="J5597" s="73">
        <v>1.035725610722994</v>
      </c>
      <c r="K5597" s="73">
        <v>10.761999999999997</v>
      </c>
      <c r="L5597" s="73">
        <v>0.11475665255496756</v>
      </c>
      <c r="M5597" s="73">
        <v>10.876756652554965</v>
      </c>
      <c r="N5597" s="73">
        <v>10.748774370878362</v>
      </c>
      <c r="O5597" s="73">
        <v>38.611000000000018</v>
      </c>
      <c r="P5597" s="73">
        <v>0.41171428282845712</v>
      </c>
      <c r="Q5597" s="73">
        <v>39.022714282828474</v>
      </c>
      <c r="R5597" s="73">
        <v>38.563550198288858</v>
      </c>
      <c r="S5597" s="73">
        <v>2.9319999999999991</v>
      </c>
      <c r="T5597" s="73">
        <v>3.1264310099532136E-2</v>
      </c>
      <c r="U5597" s="73">
        <v>2.9632643100995311</v>
      </c>
      <c r="V5597" s="73">
        <v>2.9283968087172783</v>
      </c>
      <c r="W5597" s="73">
        <v>53.342000000000013</v>
      </c>
      <c r="X5597" s="73">
        <v>0.56879291586945568</v>
      </c>
      <c r="Y5597" s="73">
        <v>53.910792915869472</v>
      </c>
      <c r="Z5597" s="73">
        <v>53.276446988607496</v>
      </c>
      <c r="AA5597" s="57"/>
      <c r="AB5597" s="73">
        <v>2.1129999999999991</v>
      </c>
      <c r="AC5597" s="73">
        <v>2.2531203015113029E-2</v>
      </c>
      <c r="AD5597" s="73">
        <v>2.1355312030151121</v>
      </c>
      <c r="AE5597" s="73">
        <v>2.1104032935946826</v>
      </c>
      <c r="AF5597" s="73">
        <v>3.4339999999999975</v>
      </c>
      <c r="AG5597" s="73">
        <v>3.6617203574963619E-2</v>
      </c>
      <c r="AH5597" s="73">
        <v>3.4706172035749612</v>
      </c>
      <c r="AI5597" s="73">
        <v>3.4297798912466337</v>
      </c>
      <c r="AJ5597" s="73">
        <v>27.079000000000001</v>
      </c>
      <c r="AK5597" s="73">
        <v>0.28874701677531756</v>
      </c>
      <c r="AL5597" s="73">
        <v>27.367747016775319</v>
      </c>
      <c r="AM5597" s="73">
        <v>27.045722095243935</v>
      </c>
      <c r="AN5597" s="73">
        <v>1.4529999999999994</v>
      </c>
      <c r="AO5597" s="73">
        <v>1.5493534302394335E-2</v>
      </c>
      <c r="AP5597" s="73">
        <v>1.4684935343023937</v>
      </c>
      <c r="AQ5597" s="73">
        <v>1.451214380309074</v>
      </c>
      <c r="AR5597" s="73">
        <v>34.078999999999994</v>
      </c>
      <c r="AS5597" s="73">
        <v>0.36338895766778856</v>
      </c>
      <c r="AT5597" s="73">
        <v>34.442388957667788</v>
      </c>
      <c r="AU5597" s="73">
        <v>34.037119660394325</v>
      </c>
    </row>
    <row r="5598" spans="1:47" ht="13" x14ac:dyDescent="0.3">
      <c r="A5598" s="61">
        <v>44795</v>
      </c>
      <c r="B5598" s="58">
        <v>3</v>
      </c>
      <c r="C5598" s="58" t="s">
        <v>16</v>
      </c>
      <c r="D5598" s="59">
        <v>56.089435999999999</v>
      </c>
      <c r="E5598" s="57">
        <v>1.1791995E-2</v>
      </c>
      <c r="F5598" s="57"/>
      <c r="G5598" s="73">
        <v>1.0369999999999999</v>
      </c>
      <c r="H5598" s="73">
        <v>1.4857911253560233E-2</v>
      </c>
      <c r="I5598" s="73">
        <v>1.0518579112535602</v>
      </c>
      <c r="J5598" s="73">
        <v>1.0394544080233477</v>
      </c>
      <c r="K5598" s="73">
        <v>10.508999999999997</v>
      </c>
      <c r="L5598" s="73">
        <v>0.15057067441047683</v>
      </c>
      <c r="M5598" s="73">
        <v>10.659570674410473</v>
      </c>
      <c r="N5598" s="73">
        <v>10.533873070315677</v>
      </c>
      <c r="O5598" s="73">
        <v>37.615000000000009</v>
      </c>
      <c r="P5598" s="73">
        <v>0.53893956779427998</v>
      </c>
      <c r="Q5598" s="73">
        <v>38.153939567794289</v>
      </c>
      <c r="R5598" s="73">
        <v>37.704028503180552</v>
      </c>
      <c r="S5598" s="73">
        <v>2.8799999999999994</v>
      </c>
      <c r="T5598" s="73">
        <v>4.1264015824738154E-2</v>
      </c>
      <c r="U5598" s="73">
        <v>2.9212640158247378</v>
      </c>
      <c r="V5598" s="73">
        <v>2.8868164851564524</v>
      </c>
      <c r="W5598" s="73">
        <v>52.041000000000004</v>
      </c>
      <c r="X5598" s="73">
        <v>0.7456321692830552</v>
      </c>
      <c r="Y5598" s="73">
        <v>52.78663216928306</v>
      </c>
      <c r="Z5598" s="73">
        <v>52.164172466676028</v>
      </c>
      <c r="AA5598" s="57"/>
      <c r="AB5598" s="73">
        <v>2.1129999999999991</v>
      </c>
      <c r="AC5598" s="73">
        <v>3.0274606054747119E-2</v>
      </c>
      <c r="AD5598" s="73">
        <v>2.1432746060547463</v>
      </c>
      <c r="AE5598" s="73">
        <v>2.1180011226165218</v>
      </c>
      <c r="AF5598" s="73">
        <v>3.2949999999999977</v>
      </c>
      <c r="AG5598" s="73">
        <v>4.7210045882816722E-2</v>
      </c>
      <c r="AH5598" s="73">
        <v>3.3422100458828146</v>
      </c>
      <c r="AI5598" s="73">
        <v>3.3027987217328145</v>
      </c>
      <c r="AJ5598" s="73">
        <v>26.551999999999996</v>
      </c>
      <c r="AK5598" s="73">
        <v>0.3804313014508498</v>
      </c>
      <c r="AL5598" s="73">
        <v>26.932431301450848</v>
      </c>
      <c r="AM5598" s="73">
        <v>26.614844206206293</v>
      </c>
      <c r="AN5598" s="73">
        <v>1.4129999999999994</v>
      </c>
      <c r="AO5598" s="73">
        <v>2.0245157764012152E-2</v>
      </c>
      <c r="AP5598" s="73">
        <v>1.4332451577640115</v>
      </c>
      <c r="AQ5598" s="73">
        <v>1.4163443380298839</v>
      </c>
      <c r="AR5598" s="73">
        <v>33.37299999999999</v>
      </c>
      <c r="AS5598" s="73">
        <v>0.47816111115242577</v>
      </c>
      <c r="AT5598" s="73">
        <v>33.851161111152422</v>
      </c>
      <c r="AU5598" s="73">
        <v>33.451988388585519</v>
      </c>
    </row>
    <row r="5599" spans="1:47" ht="13" x14ac:dyDescent="0.3">
      <c r="A5599" s="61">
        <v>44795</v>
      </c>
      <c r="B5599" s="58">
        <v>4</v>
      </c>
      <c r="C5599" s="58" t="s">
        <v>16</v>
      </c>
      <c r="D5599" s="59">
        <v>55.060789</v>
      </c>
      <c r="E5599" s="57">
        <v>1.1752017999999999E-2</v>
      </c>
      <c r="F5599" s="57"/>
      <c r="G5599" s="73">
        <v>1.0369999999999999</v>
      </c>
      <c r="H5599" s="73">
        <v>1.2805576198651908E-2</v>
      </c>
      <c r="I5599" s="73">
        <v>1.0498055761986518</v>
      </c>
      <c r="J5599" s="73">
        <v>1.0374682421706649</v>
      </c>
      <c r="K5599" s="73">
        <v>10.375999999999998</v>
      </c>
      <c r="L5599" s="73">
        <v>0.1281298540378131</v>
      </c>
      <c r="M5599" s="73">
        <v>10.50412985403781</v>
      </c>
      <c r="N5599" s="73">
        <v>10.38068513091882</v>
      </c>
      <c r="O5599" s="73">
        <v>37.14800000000001</v>
      </c>
      <c r="P5599" s="73">
        <v>0.4587285869117852</v>
      </c>
      <c r="Q5599" s="73">
        <v>37.606728586911792</v>
      </c>
      <c r="R5599" s="73">
        <v>37.164773635637289</v>
      </c>
      <c r="S5599" s="73">
        <v>2.8659999999999992</v>
      </c>
      <c r="T5599" s="73">
        <v>3.5391303168116069E-2</v>
      </c>
      <c r="U5599" s="73">
        <v>2.9013913031681153</v>
      </c>
      <c r="V5599" s="73">
        <v>2.8672941003482402</v>
      </c>
      <c r="W5599" s="73">
        <v>51.427000000000007</v>
      </c>
      <c r="X5599" s="73">
        <v>0.63505532031636636</v>
      </c>
      <c r="Y5599" s="73">
        <v>52.062055320316375</v>
      </c>
      <c r="Z5599" s="73">
        <v>51.450221109075009</v>
      </c>
      <c r="AA5599" s="57"/>
      <c r="AB5599" s="73">
        <v>2.1129999999999991</v>
      </c>
      <c r="AC5599" s="73">
        <v>2.6092750730715018E-2</v>
      </c>
      <c r="AD5599" s="73">
        <v>2.1390927507307143</v>
      </c>
      <c r="AE5599" s="73">
        <v>2.1139540942204573</v>
      </c>
      <c r="AF5599" s="73">
        <v>3.3439999999999968</v>
      </c>
      <c r="AG5599" s="73">
        <v>4.1293969921207277E-2</v>
      </c>
      <c r="AH5599" s="73">
        <v>3.3852939699212041</v>
      </c>
      <c r="AI5599" s="73">
        <v>3.3455099342513988</v>
      </c>
      <c r="AJ5599" s="73">
        <v>26.309999999999995</v>
      </c>
      <c r="AK5599" s="73">
        <v>0.32489364492433137</v>
      </c>
      <c r="AL5599" s="73">
        <v>26.634893644924325</v>
      </c>
      <c r="AM5599" s="73">
        <v>26.321879895381088</v>
      </c>
      <c r="AN5599" s="73">
        <v>1.4189999999999998</v>
      </c>
      <c r="AO5599" s="73">
        <v>1.7522770131038628E-2</v>
      </c>
      <c r="AP5599" s="73">
        <v>1.4365227701310384</v>
      </c>
      <c r="AQ5599" s="73">
        <v>1.4196407286790484</v>
      </c>
      <c r="AR5599" s="73">
        <v>33.185999999999986</v>
      </c>
      <c r="AS5599" s="73">
        <v>0.40980313570729232</v>
      </c>
      <c r="AT5599" s="73">
        <v>33.595803135707285</v>
      </c>
      <c r="AU5599" s="73">
        <v>33.200984652531993</v>
      </c>
    </row>
    <row r="5600" spans="1:47" ht="13" x14ac:dyDescent="0.3">
      <c r="A5600" s="61">
        <v>44795</v>
      </c>
      <c r="B5600" s="58">
        <v>5</v>
      </c>
      <c r="C5600" s="58" t="s">
        <v>16</v>
      </c>
      <c r="D5600" s="59">
        <v>56.054254</v>
      </c>
      <c r="E5600" s="57">
        <v>1.1712837E-2</v>
      </c>
      <c r="F5600" s="57"/>
      <c r="G5600" s="73">
        <v>1.0369999999999999</v>
      </c>
      <c r="H5600" s="73">
        <v>1.4548006280608379E-2</v>
      </c>
      <c r="I5600" s="73">
        <v>1.0515480062806084</v>
      </c>
      <c r="J5600" s="73">
        <v>1.0392313958853687</v>
      </c>
      <c r="K5600" s="73">
        <v>10.388999999999999</v>
      </c>
      <c r="L5600" s="73">
        <v>0.14574661258364557</v>
      </c>
      <c r="M5600" s="73">
        <v>10.534746612583644</v>
      </c>
      <c r="N5600" s="73">
        <v>10.41135484267415</v>
      </c>
      <c r="O5600" s="73">
        <v>37.237000000000009</v>
      </c>
      <c r="P5600" s="73">
        <v>0.52239547721409296</v>
      </c>
      <c r="Q5600" s="73">
        <v>37.759395477214099</v>
      </c>
      <c r="R5600" s="73">
        <v>37.317125832770955</v>
      </c>
      <c r="S5600" s="73">
        <v>2.8899999999999992</v>
      </c>
      <c r="T5600" s="73">
        <v>4.0543624060711866E-2</v>
      </c>
      <c r="U5600" s="73">
        <v>2.9305436240607112</v>
      </c>
      <c r="V5600" s="73">
        <v>2.8962186442706987</v>
      </c>
      <c r="W5600" s="73">
        <v>51.553000000000011</v>
      </c>
      <c r="X5600" s="73">
        <v>0.72323372013905873</v>
      </c>
      <c r="Y5600" s="73">
        <v>52.276233720139061</v>
      </c>
      <c r="Z5600" s="73">
        <v>51.663930715601168</v>
      </c>
      <c r="AA5600" s="57"/>
      <c r="AB5600" s="73">
        <v>2.1129999999999991</v>
      </c>
      <c r="AC5600" s="73">
        <v>2.9643141052001439E-2</v>
      </c>
      <c r="AD5600" s="73">
        <v>2.1426431410520004</v>
      </c>
      <c r="AE5600" s="73">
        <v>2.1175467111916904</v>
      </c>
      <c r="AF5600" s="73">
        <v>3.4869999999999979</v>
      </c>
      <c r="AG5600" s="73">
        <v>4.8918898650416001E-2</v>
      </c>
      <c r="AH5600" s="73">
        <v>3.5359188986504138</v>
      </c>
      <c r="AI5600" s="73">
        <v>3.4945032569453018</v>
      </c>
      <c r="AJ5600" s="73">
        <v>26.505999999999993</v>
      </c>
      <c r="AK5600" s="73">
        <v>0.3718509686343352</v>
      </c>
      <c r="AL5600" s="73">
        <v>26.877850968634327</v>
      </c>
      <c r="AM5600" s="73">
        <v>26.563035081328419</v>
      </c>
      <c r="AN5600" s="73">
        <v>1.4999999999999996</v>
      </c>
      <c r="AO5600" s="73">
        <v>2.1043403491718959E-2</v>
      </c>
      <c r="AP5600" s="73">
        <v>1.5210434034917184</v>
      </c>
      <c r="AQ5600" s="73">
        <v>1.5032276700366947</v>
      </c>
      <c r="AR5600" s="73">
        <v>33.605999999999987</v>
      </c>
      <c r="AS5600" s="73">
        <v>0.47145641182847159</v>
      </c>
      <c r="AT5600" s="73">
        <v>34.077456411828457</v>
      </c>
      <c r="AU5600" s="73">
        <v>33.678312719502102</v>
      </c>
    </row>
    <row r="5601" spans="1:47" ht="13" x14ac:dyDescent="0.3">
      <c r="A5601" s="61">
        <v>44795</v>
      </c>
      <c r="B5601" s="58">
        <v>6</v>
      </c>
      <c r="C5601" s="58" t="s">
        <v>16</v>
      </c>
      <c r="D5601" s="59">
        <v>72.559168999999997</v>
      </c>
      <c r="E5601" s="57">
        <v>1.1725637000000001E-2</v>
      </c>
      <c r="F5601" s="57"/>
      <c r="G5601" s="73">
        <v>1.0369999999999999</v>
      </c>
      <c r="H5601" s="73">
        <v>1.5668296775618755E-2</v>
      </c>
      <c r="I5601" s="73">
        <v>1.0526682967756187</v>
      </c>
      <c r="J5601" s="73">
        <v>1.0403250904462196</v>
      </c>
      <c r="K5601" s="73">
        <v>10.688999999999998</v>
      </c>
      <c r="L5601" s="73">
        <v>0.16150281989834991</v>
      </c>
      <c r="M5601" s="73">
        <v>10.850502819898349</v>
      </c>
      <c r="N5601" s="73">
        <v>10.723273762564745</v>
      </c>
      <c r="O5601" s="73">
        <v>38.474000000000004</v>
      </c>
      <c r="P5601" s="73">
        <v>0.58131345240612931</v>
      </c>
      <c r="Q5601" s="73">
        <v>39.055313452406132</v>
      </c>
      <c r="R5601" s="73">
        <v>38.597365023942004</v>
      </c>
      <c r="S5601" s="73">
        <v>2.9659999999999993</v>
      </c>
      <c r="T5601" s="73">
        <v>4.4814048444055177E-2</v>
      </c>
      <c r="U5601" s="73">
        <v>3.0108140484440544</v>
      </c>
      <c r="V5601" s="73">
        <v>2.975510335837499</v>
      </c>
      <c r="W5601" s="73">
        <v>53.166000000000004</v>
      </c>
      <c r="X5601" s="73">
        <v>0.80329861752415321</v>
      </c>
      <c r="Y5601" s="73">
        <v>53.969298617524153</v>
      </c>
      <c r="Z5601" s="73">
        <v>53.336474212790463</v>
      </c>
      <c r="AA5601" s="57"/>
      <c r="AB5601" s="73">
        <v>2.1129999999999991</v>
      </c>
      <c r="AC5601" s="73">
        <v>3.1925854471439169E-2</v>
      </c>
      <c r="AD5601" s="73">
        <v>2.1449258544714382</v>
      </c>
      <c r="AE5601" s="73">
        <v>2.1197752325099914</v>
      </c>
      <c r="AF5601" s="73">
        <v>3.5559999999999978</v>
      </c>
      <c r="AG5601" s="73">
        <v>5.372850851890093E-2</v>
      </c>
      <c r="AH5601" s="73">
        <v>3.6097285085188986</v>
      </c>
      <c r="AI5601" s="73">
        <v>3.5674021423594549</v>
      </c>
      <c r="AJ5601" s="73">
        <v>27.394000000000005</v>
      </c>
      <c r="AK5601" s="73">
        <v>0.41390291405139856</v>
      </c>
      <c r="AL5601" s="73">
        <v>27.807902914051404</v>
      </c>
      <c r="AM5601" s="73">
        <v>27.481837538749996</v>
      </c>
      <c r="AN5601" s="73">
        <v>1.6229999999999996</v>
      </c>
      <c r="AO5601" s="73">
        <v>2.4522319833007941E-2</v>
      </c>
      <c r="AP5601" s="73">
        <v>1.6475223198330076</v>
      </c>
      <c r="AQ5601" s="73">
        <v>1.628204071161248</v>
      </c>
      <c r="AR5601" s="73">
        <v>34.686</v>
      </c>
      <c r="AS5601" s="73">
        <v>0.52407959687474659</v>
      </c>
      <c r="AT5601" s="73">
        <v>35.210079596874749</v>
      </c>
      <c r="AU5601" s="73">
        <v>34.797218984780692</v>
      </c>
    </row>
    <row r="5602" spans="1:47" ht="13" x14ac:dyDescent="0.3">
      <c r="A5602" s="61">
        <v>44795</v>
      </c>
      <c r="B5602" s="58">
        <v>7</v>
      </c>
      <c r="C5602" s="58" t="s">
        <v>16</v>
      </c>
      <c r="D5602" s="59">
        <v>79.589622000000006</v>
      </c>
      <c r="E5602" s="57">
        <v>1.1279526E-2</v>
      </c>
      <c r="F5602" s="57"/>
      <c r="G5602" s="73">
        <v>1.0369999999999999</v>
      </c>
      <c r="H5602" s="73">
        <v>7.3560858439882413E-3</v>
      </c>
      <c r="I5602" s="73">
        <v>1.0443560858439882</v>
      </c>
      <c r="J5602" s="73">
        <v>1.0325762442204527</v>
      </c>
      <c r="K5602" s="73">
        <v>11.321</v>
      </c>
      <c r="L5602" s="73">
        <v>8.0306892805970004E-2</v>
      </c>
      <c r="M5602" s="73">
        <v>11.40130689280597</v>
      </c>
      <c r="N5602" s="73">
        <v>11.272705555274586</v>
      </c>
      <c r="O5602" s="73">
        <v>41.509000000000007</v>
      </c>
      <c r="P5602" s="73">
        <v>0.29444914879277528</v>
      </c>
      <c r="Q5602" s="73">
        <v>41.80344914879278</v>
      </c>
      <c r="R5602" s="73">
        <v>41.331926057229289</v>
      </c>
      <c r="S5602" s="73">
        <v>3.161999999999999</v>
      </c>
      <c r="T5602" s="73">
        <v>2.2430032245603485E-2</v>
      </c>
      <c r="U5602" s="73">
        <v>3.1844300322456025</v>
      </c>
      <c r="V5602" s="73">
        <v>3.1485111709017071</v>
      </c>
      <c r="W5602" s="73">
        <v>57.029000000000003</v>
      </c>
      <c r="X5602" s="73">
        <v>0.40454215968833701</v>
      </c>
      <c r="Y5602" s="73">
        <v>57.433542159688336</v>
      </c>
      <c r="Z5602" s="73">
        <v>56.785719027626037</v>
      </c>
      <c r="AA5602" s="57"/>
      <c r="AB5602" s="73">
        <v>2.1129999999999991</v>
      </c>
      <c r="AC5602" s="73">
        <v>1.4988822939582593E-2</v>
      </c>
      <c r="AD5602" s="73">
        <v>2.1279888229395816</v>
      </c>
      <c r="AE5602" s="73">
        <v>2.1039861176835251</v>
      </c>
      <c r="AF5602" s="73">
        <v>3.6939999999999964</v>
      </c>
      <c r="AG5602" s="73">
        <v>2.6203839062384323E-2</v>
      </c>
      <c r="AH5602" s="73">
        <v>3.7202038390623806</v>
      </c>
      <c r="AI5602" s="73">
        <v>3.6782417031343764</v>
      </c>
      <c r="AJ5602" s="73">
        <v>29.282</v>
      </c>
      <c r="AK5602" s="73">
        <v>0.20771543460334013</v>
      </c>
      <c r="AL5602" s="73">
        <v>29.48971543460334</v>
      </c>
      <c r="AM5602" s="73">
        <v>29.157085422626128</v>
      </c>
      <c r="AN5602" s="73">
        <v>1.7099999999999993</v>
      </c>
      <c r="AO5602" s="73">
        <v>1.2130093339652738E-2</v>
      </c>
      <c r="AP5602" s="73">
        <v>1.7221300933396519</v>
      </c>
      <c r="AQ5602" s="73">
        <v>1.7027052821764448</v>
      </c>
      <c r="AR5602" s="73">
        <v>36.798999999999999</v>
      </c>
      <c r="AS5602" s="73">
        <v>0.26103818994495981</v>
      </c>
      <c r="AT5602" s="73">
        <v>37.060038189944954</v>
      </c>
      <c r="AU5602" s="73">
        <v>36.642018525620479</v>
      </c>
    </row>
    <row r="5603" spans="1:47" ht="13" x14ac:dyDescent="0.3">
      <c r="A5603" s="61">
        <v>44795</v>
      </c>
      <c r="B5603" s="58">
        <v>8</v>
      </c>
      <c r="C5603" s="58" t="s">
        <v>17</v>
      </c>
      <c r="D5603" s="59">
        <v>82.370611999999994</v>
      </c>
      <c r="E5603" s="57">
        <v>1.0486331E-2</v>
      </c>
      <c r="F5603" s="57"/>
      <c r="G5603" s="73">
        <v>1.0369999999999999</v>
      </c>
      <c r="H5603" s="73">
        <v>8.0509270025713921E-3</v>
      </c>
      <c r="I5603" s="73">
        <v>1.0450509270025714</v>
      </c>
      <c r="J5603" s="73">
        <v>1.0340921770701657</v>
      </c>
      <c r="K5603" s="73">
        <v>11.776000000000002</v>
      </c>
      <c r="L5603" s="73">
        <v>9.1424991689759622E-2</v>
      </c>
      <c r="M5603" s="73">
        <v>11.867424991689761</v>
      </c>
      <c r="N5603" s="73">
        <v>11.742979245109231</v>
      </c>
      <c r="O5603" s="73">
        <v>45.411999999999992</v>
      </c>
      <c r="P5603" s="73">
        <v>0.35256383514057088</v>
      </c>
      <c r="Q5603" s="73">
        <v>45.764563835140564</v>
      </c>
      <c r="R5603" s="73">
        <v>45.284661470694651</v>
      </c>
      <c r="S5603" s="73">
        <v>3.4689999999999994</v>
      </c>
      <c r="T5603" s="73">
        <v>2.693217528632609E-2</v>
      </c>
      <c r="U5603" s="73">
        <v>3.4959321752863257</v>
      </c>
      <c r="V5603" s="73">
        <v>3.4592726733427233</v>
      </c>
      <c r="W5603" s="73">
        <v>61.693999999999996</v>
      </c>
      <c r="X5603" s="73">
        <v>0.47897192911922798</v>
      </c>
      <c r="Y5603" s="73">
        <v>62.172971929119228</v>
      </c>
      <c r="Z5603" s="73">
        <v>61.521005566216772</v>
      </c>
      <c r="AA5603" s="57"/>
      <c r="AB5603" s="73">
        <v>2.1129999999999991</v>
      </c>
      <c r="AC5603" s="73">
        <v>1.6404637180745751E-2</v>
      </c>
      <c r="AD5603" s="73">
        <v>2.1294046371807447</v>
      </c>
      <c r="AE5603" s="73">
        <v>2.1070749953223324</v>
      </c>
      <c r="AF5603" s="73">
        <v>3.5659999999999976</v>
      </c>
      <c r="AG5603" s="73">
        <v>2.7685251389748856E-2</v>
      </c>
      <c r="AH5603" s="73">
        <v>3.5936852513897466</v>
      </c>
      <c r="AI5603" s="73">
        <v>3.5560006783338558</v>
      </c>
      <c r="AJ5603" s="73">
        <v>31.161999999999999</v>
      </c>
      <c r="AK5603" s="73">
        <v>0.24193152097794574</v>
      </c>
      <c r="AL5603" s="73">
        <v>31.403931520977945</v>
      </c>
      <c r="AM5603" s="73">
        <v>31.074619500347637</v>
      </c>
      <c r="AN5603" s="73">
        <v>1.8229999999999988</v>
      </c>
      <c r="AO5603" s="73">
        <v>1.415317254164671E-2</v>
      </c>
      <c r="AP5603" s="73">
        <v>1.8371531725416455</v>
      </c>
      <c r="AQ5603" s="73">
        <v>1.8178881762766737</v>
      </c>
      <c r="AR5603" s="73">
        <v>38.663999999999994</v>
      </c>
      <c r="AS5603" s="73">
        <v>0.30017458209008707</v>
      </c>
      <c r="AT5603" s="73">
        <v>38.964174582090081</v>
      </c>
      <c r="AU5603" s="73">
        <v>38.5555833502805</v>
      </c>
    </row>
    <row r="5604" spans="1:47" ht="13" x14ac:dyDescent="0.3">
      <c r="A5604" s="61">
        <v>44795</v>
      </c>
      <c r="B5604" s="58">
        <v>9</v>
      </c>
      <c r="C5604" s="58" t="s">
        <v>17</v>
      </c>
      <c r="D5604" s="59">
        <v>82.028613000000007</v>
      </c>
      <c r="E5604" s="57">
        <v>1.0064853E-2</v>
      </c>
      <c r="F5604" s="57"/>
      <c r="G5604" s="73">
        <v>1.0369999999999999</v>
      </c>
      <c r="H5604" s="73">
        <v>7.2831925874166856E-3</v>
      </c>
      <c r="I5604" s="73">
        <v>1.0442831925874165</v>
      </c>
      <c r="J5604" s="73">
        <v>1.0337726357636534</v>
      </c>
      <c r="K5604" s="73">
        <v>13.261000000000003</v>
      </c>
      <c r="L5604" s="73">
        <v>9.3136371168498253E-2</v>
      </c>
      <c r="M5604" s="73">
        <v>13.354136371168501</v>
      </c>
      <c r="N5604" s="73">
        <v>13.219728951650735</v>
      </c>
      <c r="O5604" s="73">
        <v>52.355000000000004</v>
      </c>
      <c r="P5604" s="73">
        <v>0.36770641071764765</v>
      </c>
      <c r="Q5604" s="73">
        <v>52.722706410717649</v>
      </c>
      <c r="R5604" s="73">
        <v>52.192060120931615</v>
      </c>
      <c r="S5604" s="73">
        <v>4.1169999999999982</v>
      </c>
      <c r="T5604" s="73">
        <v>2.891504713827819E-2</v>
      </c>
      <c r="U5604" s="73">
        <v>4.145915047138276</v>
      </c>
      <c r="V5604" s="73">
        <v>4.1041870216383414</v>
      </c>
      <c r="W5604" s="73">
        <v>70.77000000000001</v>
      </c>
      <c r="X5604" s="73">
        <v>0.49704102161184077</v>
      </c>
      <c r="Y5604" s="73">
        <v>71.267041021611846</v>
      </c>
      <c r="Z5604" s="73">
        <v>70.549748729984344</v>
      </c>
      <c r="AA5604" s="57"/>
      <c r="AB5604" s="73">
        <v>2.1129999999999991</v>
      </c>
      <c r="AC5604" s="73">
        <v>1.4840295021418948E-2</v>
      </c>
      <c r="AD5604" s="73">
        <v>2.1278402950214179</v>
      </c>
      <c r="AE5604" s="73">
        <v>2.1064238952445504</v>
      </c>
      <c r="AF5604" s="73">
        <v>3.9089999999999976</v>
      </c>
      <c r="AG5604" s="73">
        <v>2.7454194623155067E-2</v>
      </c>
      <c r="AH5604" s="73">
        <v>3.9364541946231526</v>
      </c>
      <c r="AI5604" s="73">
        <v>3.896834361813037</v>
      </c>
      <c r="AJ5604" s="73">
        <v>35.221000000000004</v>
      </c>
      <c r="AK5604" s="73">
        <v>0.24736868478438104</v>
      </c>
      <c r="AL5604" s="73">
        <v>35.468368684784387</v>
      </c>
      <c r="AM5604" s="73">
        <v>35.11138476782223</v>
      </c>
      <c r="AN5604" s="73">
        <v>2.1219999999999986</v>
      </c>
      <c r="AO5604" s="73">
        <v>1.490350498601562E-2</v>
      </c>
      <c r="AP5604" s="73">
        <v>2.1369035049860141</v>
      </c>
      <c r="AQ5604" s="73">
        <v>2.1153958853331449</v>
      </c>
      <c r="AR5604" s="73">
        <v>43.365000000000002</v>
      </c>
      <c r="AS5604" s="73">
        <v>0.30456667941497068</v>
      </c>
      <c r="AT5604" s="73">
        <v>43.669566679414977</v>
      </c>
      <c r="AU5604" s="73">
        <v>43.230038910212961</v>
      </c>
    </row>
    <row r="5605" spans="1:47" ht="13" x14ac:dyDescent="0.3">
      <c r="A5605" s="61">
        <v>44795</v>
      </c>
      <c r="B5605" s="58">
        <v>10</v>
      </c>
      <c r="C5605" s="58" t="s">
        <v>17</v>
      </c>
      <c r="D5605" s="59">
        <v>90.326035000000005</v>
      </c>
      <c r="E5605" s="57">
        <v>9.6526300000000006E-3</v>
      </c>
      <c r="F5605" s="57"/>
      <c r="G5605" s="73">
        <v>1.0369999999999999</v>
      </c>
      <c r="H5605" s="73">
        <v>6.7138896691465643E-3</v>
      </c>
      <c r="I5605" s="73">
        <v>1.0437138896691465</v>
      </c>
      <c r="J5605" s="73">
        <v>1.0336393056663093</v>
      </c>
      <c r="K5605" s="73">
        <v>14.921000000000005</v>
      </c>
      <c r="L5605" s="73">
        <v>9.660361403407515E-2</v>
      </c>
      <c r="M5605" s="73">
        <v>15.01760361403408</v>
      </c>
      <c r="N5605" s="73">
        <v>14.872644242861146</v>
      </c>
      <c r="O5605" s="73">
        <v>58.951999999999998</v>
      </c>
      <c r="P5605" s="73">
        <v>0.38167523989925584</v>
      </c>
      <c r="Q5605" s="73">
        <v>59.333675239899257</v>
      </c>
      <c r="R5605" s="73">
        <v>58.760949226268345</v>
      </c>
      <c r="S5605" s="73">
        <v>4.7549999999999999</v>
      </c>
      <c r="T5605" s="73">
        <v>3.0785482523425185E-2</v>
      </c>
      <c r="U5605" s="73">
        <v>4.7857854825234254</v>
      </c>
      <c r="V5605" s="73">
        <v>4.7395900660012549</v>
      </c>
      <c r="W5605" s="73">
        <v>79.664999999999992</v>
      </c>
      <c r="X5605" s="73">
        <v>0.51577822612590274</v>
      </c>
      <c r="Y5605" s="73">
        <v>80.180778226125909</v>
      </c>
      <c r="Z5605" s="73">
        <v>79.406822840797048</v>
      </c>
      <c r="AA5605" s="57"/>
      <c r="AB5605" s="73">
        <v>2.1129999999999991</v>
      </c>
      <c r="AC5605" s="73">
        <v>1.3680278564037305E-2</v>
      </c>
      <c r="AD5605" s="73">
        <v>2.1266802785640362</v>
      </c>
      <c r="AE5605" s="73">
        <v>2.1061522207067607</v>
      </c>
      <c r="AF5605" s="73">
        <v>4.5059999999999985</v>
      </c>
      <c r="AG5605" s="73">
        <v>2.9173372082135402E-2</v>
      </c>
      <c r="AH5605" s="73">
        <v>4.5351733720821334</v>
      </c>
      <c r="AI5605" s="73">
        <v>4.4913970215355716</v>
      </c>
      <c r="AJ5605" s="73">
        <v>38.649000000000008</v>
      </c>
      <c r="AK5605" s="73">
        <v>0.25022673271248375</v>
      </c>
      <c r="AL5605" s="73">
        <v>38.899226732712492</v>
      </c>
      <c r="AM5605" s="73">
        <v>38.523746889775509</v>
      </c>
      <c r="AN5605" s="73">
        <v>2.3809999999999998</v>
      </c>
      <c r="AO5605" s="73">
        <v>1.5415401448638353E-2</v>
      </c>
      <c r="AP5605" s="73">
        <v>2.3964154014486381</v>
      </c>
      <c r="AQ5605" s="73">
        <v>2.3732836902521526</v>
      </c>
      <c r="AR5605" s="73">
        <v>47.649000000000008</v>
      </c>
      <c r="AS5605" s="73">
        <v>0.30849578480729478</v>
      </c>
      <c r="AT5605" s="73">
        <v>47.9574957848073</v>
      </c>
      <c r="AU5605" s="73">
        <v>47.494579822269991</v>
      </c>
    </row>
    <row r="5606" spans="1:47" ht="13" x14ac:dyDescent="0.3">
      <c r="A5606" s="61">
        <v>44795</v>
      </c>
      <c r="B5606" s="58">
        <v>11</v>
      </c>
      <c r="C5606" s="58" t="s">
        <v>17</v>
      </c>
      <c r="D5606" s="59">
        <v>99.427460999999994</v>
      </c>
      <c r="E5606" s="57">
        <v>9.2026460000000001E-3</v>
      </c>
      <c r="F5606" s="57"/>
      <c r="G5606" s="73">
        <v>1.0369999999999999</v>
      </c>
      <c r="H5606" s="73">
        <v>4.7862940419578556E-3</v>
      </c>
      <c r="I5606" s="73">
        <v>1.0417862940419578</v>
      </c>
      <c r="J5606" s="73">
        <v>1.0321991035702378</v>
      </c>
      <c r="K5606" s="73">
        <v>16.216999999999999</v>
      </c>
      <c r="L5606" s="73">
        <v>7.48498847429417E-2</v>
      </c>
      <c r="M5606" s="73">
        <v>16.291849884742941</v>
      </c>
      <c r="N5606" s="73">
        <v>16.141921757568511</v>
      </c>
      <c r="O5606" s="73">
        <v>64.099000000000004</v>
      </c>
      <c r="P5606" s="73">
        <v>0.2958502042386274</v>
      </c>
      <c r="Q5606" s="73">
        <v>64.394850204238637</v>
      </c>
      <c r="R5606" s="73">
        <v>63.802247193586005</v>
      </c>
      <c r="S5606" s="73">
        <v>5.1989999999999998</v>
      </c>
      <c r="T5606" s="73">
        <v>2.3996087487115614E-2</v>
      </c>
      <c r="U5606" s="73">
        <v>5.2229960874871155</v>
      </c>
      <c r="V5606" s="73">
        <v>5.1749307034345868</v>
      </c>
      <c r="W5606" s="73">
        <v>86.552000000000007</v>
      </c>
      <c r="X5606" s="73">
        <v>0.39948247051064256</v>
      </c>
      <c r="Y5606" s="73">
        <v>86.951482470510655</v>
      </c>
      <c r="Z5606" s="73">
        <v>86.151298758159342</v>
      </c>
      <c r="AA5606" s="57"/>
      <c r="AB5606" s="73">
        <v>2.1129999999999991</v>
      </c>
      <c r="AC5606" s="73">
        <v>9.7525933564676422E-3</v>
      </c>
      <c r="AD5606" s="73">
        <v>2.1227525933564668</v>
      </c>
      <c r="AE5606" s="73">
        <v>2.1032176526942252</v>
      </c>
      <c r="AF5606" s="73">
        <v>4.9129999999999994</v>
      </c>
      <c r="AG5606" s="73">
        <v>2.2676048821734757E-2</v>
      </c>
      <c r="AH5606" s="73">
        <v>4.9356760488217342</v>
      </c>
      <c r="AI5606" s="73">
        <v>4.8902547693737493</v>
      </c>
      <c r="AJ5606" s="73">
        <v>41.076999999999998</v>
      </c>
      <c r="AK5606" s="73">
        <v>0.18959170719527757</v>
      </c>
      <c r="AL5606" s="73">
        <v>41.266591707195275</v>
      </c>
      <c r="AM5606" s="73">
        <v>40.886829872087425</v>
      </c>
      <c r="AN5606" s="73">
        <v>2.508999999999999</v>
      </c>
      <c r="AO5606" s="73">
        <v>1.1580339200841134E-2</v>
      </c>
      <c r="AP5606" s="73">
        <v>2.5205803392008401</v>
      </c>
      <c r="AQ5606" s="73">
        <v>2.4973843306246151</v>
      </c>
      <c r="AR5606" s="73">
        <v>50.611999999999995</v>
      </c>
      <c r="AS5606" s="73">
        <v>0.23360068857432112</v>
      </c>
      <c r="AT5606" s="73">
        <v>50.845600688574315</v>
      </c>
      <c r="AU5606" s="73">
        <v>50.377686624780011</v>
      </c>
    </row>
    <row r="5607" spans="1:47" ht="13" x14ac:dyDescent="0.3">
      <c r="A5607" s="61">
        <v>44795</v>
      </c>
      <c r="B5607" s="58">
        <v>12</v>
      </c>
      <c r="C5607" s="58" t="s">
        <v>17</v>
      </c>
      <c r="D5607" s="59">
        <v>84.081286000000006</v>
      </c>
      <c r="E5607" s="57">
        <v>9.4742869999999996E-3</v>
      </c>
      <c r="F5607" s="57"/>
      <c r="G5607" s="73">
        <v>1.0369999999999999</v>
      </c>
      <c r="H5607" s="73">
        <v>7.9296645730571949E-3</v>
      </c>
      <c r="I5607" s="73">
        <v>1.044929664573057</v>
      </c>
      <c r="J5607" s="73">
        <v>1.0350297010360783</v>
      </c>
      <c r="K5607" s="73">
        <v>16.907</v>
      </c>
      <c r="L5607" s="73">
        <v>0.12928335480875411</v>
      </c>
      <c r="M5607" s="73">
        <v>17.036283354808756</v>
      </c>
      <c r="N5607" s="73">
        <v>16.874876716891976</v>
      </c>
      <c r="O5607" s="73">
        <v>66.609999999999985</v>
      </c>
      <c r="P5607" s="73">
        <v>0.50934904263388592</v>
      </c>
      <c r="Q5607" s="73">
        <v>67.119349042633871</v>
      </c>
      <c r="R5607" s="73">
        <v>66.483441066550782</v>
      </c>
      <c r="S5607" s="73">
        <v>5.4319999999999995</v>
      </c>
      <c r="T5607" s="73">
        <v>4.1537066500334313E-2</v>
      </c>
      <c r="U5607" s="73">
        <v>5.4735370665003336</v>
      </c>
      <c r="V5607" s="73">
        <v>5.4216792054271714</v>
      </c>
      <c r="W5607" s="73">
        <v>89.98599999999999</v>
      </c>
      <c r="X5607" s="73">
        <v>0.6880991285160315</v>
      </c>
      <c r="Y5607" s="73">
        <v>90.674099128516005</v>
      </c>
      <c r="Z5607" s="73">
        <v>89.815026689906006</v>
      </c>
      <c r="AA5607" s="57"/>
      <c r="AB5607" s="73">
        <v>2.1129999999999991</v>
      </c>
      <c r="AC5607" s="73">
        <v>1.6157551825332545E-2</v>
      </c>
      <c r="AD5607" s="73">
        <v>2.1291575518253318</v>
      </c>
      <c r="AE5607" s="73">
        <v>2.1089853021111211</v>
      </c>
      <c r="AF5607" s="73">
        <v>4.8169999999999984</v>
      </c>
      <c r="AG5607" s="73">
        <v>3.6834324251124879E-2</v>
      </c>
      <c r="AH5607" s="73">
        <v>4.8538343242511237</v>
      </c>
      <c r="AI5607" s="73">
        <v>4.8078477048127173</v>
      </c>
      <c r="AJ5607" s="73">
        <v>42.38000000000001</v>
      </c>
      <c r="AK5607" s="73">
        <v>0.32406864475039926</v>
      </c>
      <c r="AL5607" s="73">
        <v>42.704068644750407</v>
      </c>
      <c r="AM5607" s="73">
        <v>42.299478042342344</v>
      </c>
      <c r="AN5607" s="73">
        <v>2.6049999999999991</v>
      </c>
      <c r="AO5607" s="73">
        <v>1.9919745624700082E-2</v>
      </c>
      <c r="AP5607" s="73">
        <v>2.6249197456246991</v>
      </c>
      <c r="AQ5607" s="73">
        <v>2.6000505026026839</v>
      </c>
      <c r="AR5607" s="73">
        <v>51.915000000000006</v>
      </c>
      <c r="AS5607" s="73">
        <v>0.39698026645155676</v>
      </c>
      <c r="AT5607" s="73">
        <v>52.311980266451563</v>
      </c>
      <c r="AU5607" s="73">
        <v>51.816361551868866</v>
      </c>
    </row>
    <row r="5608" spans="1:47" ht="13" x14ac:dyDescent="0.3">
      <c r="A5608" s="61">
        <v>44795</v>
      </c>
      <c r="B5608" s="58">
        <v>13</v>
      </c>
      <c r="C5608" s="58" t="s">
        <v>17</v>
      </c>
      <c r="D5608" s="59">
        <v>107.819789</v>
      </c>
      <c r="E5608" s="57">
        <v>9.5105229999999999E-3</v>
      </c>
      <c r="F5608" s="57"/>
      <c r="G5608" s="73">
        <v>1.0369999999999999</v>
      </c>
      <c r="H5608" s="73">
        <v>5.831693582967163E-3</v>
      </c>
      <c r="I5608" s="73">
        <v>1.0428316935829671</v>
      </c>
      <c r="J5608" s="73">
        <v>1.0329138187760174</v>
      </c>
      <c r="K5608" s="73">
        <v>17.472000000000001</v>
      </c>
      <c r="L5608" s="73">
        <v>9.825588262449593E-2</v>
      </c>
      <c r="M5608" s="73">
        <v>17.570255882624497</v>
      </c>
      <c r="N5608" s="73">
        <v>17.403153559936911</v>
      </c>
      <c r="O5608" s="73">
        <v>67.968000000000018</v>
      </c>
      <c r="P5608" s="73">
        <v>0.3822261807590282</v>
      </c>
      <c r="Q5608" s="73">
        <v>68.350226180759051</v>
      </c>
      <c r="R5608" s="73">
        <v>67.700179782611741</v>
      </c>
      <c r="S5608" s="73">
        <v>5.6349999999999998</v>
      </c>
      <c r="T5608" s="73">
        <v>3.1689096759903529E-2</v>
      </c>
      <c r="U5608" s="73">
        <v>5.6666890967599031</v>
      </c>
      <c r="V5608" s="73">
        <v>5.6127959197713189</v>
      </c>
      <c r="W5608" s="73">
        <v>92.112000000000023</v>
      </c>
      <c r="X5608" s="73">
        <v>0.51800285372639476</v>
      </c>
      <c r="Y5608" s="73">
        <v>92.63000285372641</v>
      </c>
      <c r="Z5608" s="73">
        <v>91.749043081095977</v>
      </c>
      <c r="AA5608" s="57"/>
      <c r="AB5608" s="73">
        <v>2.1129999999999991</v>
      </c>
      <c r="AC5608" s="73">
        <v>1.1882708332506856E-2</v>
      </c>
      <c r="AD5608" s="73">
        <v>2.1248827083325059</v>
      </c>
      <c r="AE5608" s="73">
        <v>2.1046739624626074</v>
      </c>
      <c r="AF5608" s="73">
        <v>5.0079999999999973</v>
      </c>
      <c r="AG5608" s="73">
        <v>2.8163087235775829E-2</v>
      </c>
      <c r="AH5608" s="73">
        <v>5.0361630872357734</v>
      </c>
      <c r="AI5608" s="73">
        <v>4.9882665423628669</v>
      </c>
      <c r="AJ5608" s="73">
        <v>43.587000000000053</v>
      </c>
      <c r="AK5608" s="73">
        <v>0.24511670993325943</v>
      </c>
      <c r="AL5608" s="73">
        <v>43.83211670993331</v>
      </c>
      <c r="AM5608" s="73">
        <v>43.415250355824803</v>
      </c>
      <c r="AN5608" s="73">
        <v>2.6069999999999998</v>
      </c>
      <c r="AO5608" s="73">
        <v>1.4660776442425643E-2</v>
      </c>
      <c r="AP5608" s="73">
        <v>2.6216607764424253</v>
      </c>
      <c r="AQ5608" s="73">
        <v>2.5967274113298719</v>
      </c>
      <c r="AR5608" s="73">
        <v>53.315000000000047</v>
      </c>
      <c r="AS5608" s="73">
        <v>0.29982328194396773</v>
      </c>
      <c r="AT5608" s="73">
        <v>53.614823281944012</v>
      </c>
      <c r="AU5608" s="73">
        <v>53.104918271980146</v>
      </c>
    </row>
    <row r="5609" spans="1:47" ht="13" x14ac:dyDescent="0.3">
      <c r="A5609" s="61">
        <v>44795</v>
      </c>
      <c r="B5609" s="58">
        <v>14</v>
      </c>
      <c r="C5609" s="58" t="s">
        <v>17</v>
      </c>
      <c r="D5609" s="59">
        <v>134.32557299999999</v>
      </c>
      <c r="E5609" s="57">
        <v>9.7447780000000008E-3</v>
      </c>
      <c r="F5609" s="57"/>
      <c r="G5609" s="73">
        <v>1.0369999999999999</v>
      </c>
      <c r="H5609" s="73">
        <v>6.9077610242861799E-3</v>
      </c>
      <c r="I5609" s="73">
        <v>1.0439077610242862</v>
      </c>
      <c r="J5609" s="73">
        <v>1.0337351116406275</v>
      </c>
      <c r="K5609" s="73">
        <v>18.152000000000001</v>
      </c>
      <c r="L5609" s="73">
        <v>0.12091579374430353</v>
      </c>
      <c r="M5609" s="73">
        <v>18.272915793744303</v>
      </c>
      <c r="N5609" s="73">
        <v>18.094850285921574</v>
      </c>
      <c r="O5609" s="73">
        <v>70.429000000000016</v>
      </c>
      <c r="P5609" s="73">
        <v>0.46914821714508348</v>
      </c>
      <c r="Q5609" s="73">
        <v>70.898148217145106</v>
      </c>
      <c r="R5609" s="73">
        <v>70.207261502157934</v>
      </c>
      <c r="S5609" s="73">
        <v>5.8330000000000002</v>
      </c>
      <c r="T5609" s="73">
        <v>3.8855323099962681E-2</v>
      </c>
      <c r="U5609" s="73">
        <v>5.8718553230999628</v>
      </c>
      <c r="V5609" s="73">
        <v>5.814635396528236</v>
      </c>
      <c r="W5609" s="73">
        <v>95.451000000000022</v>
      </c>
      <c r="X5609" s="73">
        <v>0.63582709501363577</v>
      </c>
      <c r="Y5609" s="73">
        <v>96.08682709501366</v>
      </c>
      <c r="Z5609" s="73">
        <v>95.15048229624837</v>
      </c>
      <c r="AA5609" s="57"/>
      <c r="AB5609" s="73">
        <v>2.1129999999999991</v>
      </c>
      <c r="AC5609" s="73">
        <v>1.4075312482465472E-2</v>
      </c>
      <c r="AD5609" s="73">
        <v>2.1270753124824644</v>
      </c>
      <c r="AE5609" s="73">
        <v>2.1063474357730421</v>
      </c>
      <c r="AF5609" s="73">
        <v>5.298</v>
      </c>
      <c r="AG5609" s="73">
        <v>3.5291531250403269E-2</v>
      </c>
      <c r="AH5609" s="73">
        <v>5.3332915312504037</v>
      </c>
      <c r="AI5609" s="73">
        <v>5.2813197892690891</v>
      </c>
      <c r="AJ5609" s="73">
        <v>45.318000000000026</v>
      </c>
      <c r="AK5609" s="73">
        <v>0.30187648418380075</v>
      </c>
      <c r="AL5609" s="73">
        <v>45.619876484183827</v>
      </c>
      <c r="AM5609" s="73">
        <v>45.175320915458038</v>
      </c>
      <c r="AN5609" s="73">
        <v>2.645999999999999</v>
      </c>
      <c r="AO5609" s="73">
        <v>1.7625781745671386E-2</v>
      </c>
      <c r="AP5609" s="73">
        <v>2.6636257817456706</v>
      </c>
      <c r="AQ5609" s="73">
        <v>2.6376693398274829</v>
      </c>
      <c r="AR5609" s="73">
        <v>55.375000000000028</v>
      </c>
      <c r="AS5609" s="73">
        <v>0.36886910966234088</v>
      </c>
      <c r="AT5609" s="73">
        <v>55.74386910966237</v>
      </c>
      <c r="AU5609" s="73">
        <v>55.200657480327649</v>
      </c>
    </row>
    <row r="5610" spans="1:47" ht="13" x14ac:dyDescent="0.3">
      <c r="A5610" s="61">
        <v>44795</v>
      </c>
      <c r="B5610" s="58">
        <v>15</v>
      </c>
      <c r="C5610" s="58" t="s">
        <v>17</v>
      </c>
      <c r="D5610" s="59">
        <v>139.59585100000001</v>
      </c>
      <c r="E5610" s="57">
        <v>1.0001457E-2</v>
      </c>
      <c r="F5610" s="57"/>
      <c r="G5610" s="73">
        <v>1.0369999999999999</v>
      </c>
      <c r="H5610" s="73">
        <v>8.8470480842563724E-3</v>
      </c>
      <c r="I5610" s="73">
        <v>1.0458470480842563</v>
      </c>
      <c r="J5610" s="73">
        <v>1.0353870538042647</v>
      </c>
      <c r="K5610" s="73">
        <v>18.715000000000003</v>
      </c>
      <c r="L5610" s="73">
        <v>0.15966490346852272</v>
      </c>
      <c r="M5610" s="73">
        <v>18.874664903468528</v>
      </c>
      <c r="N5610" s="73">
        <v>18.68589075404708</v>
      </c>
      <c r="O5610" s="73">
        <v>72.734000000000009</v>
      </c>
      <c r="P5610" s="73">
        <v>0.6205218855933492</v>
      </c>
      <c r="Q5610" s="73">
        <v>73.354521885593357</v>
      </c>
      <c r="R5610" s="73">
        <v>72.620869789199034</v>
      </c>
      <c r="S5610" s="73">
        <v>5.9320000000000004</v>
      </c>
      <c r="T5610" s="73">
        <v>5.0608186341184969E-2</v>
      </c>
      <c r="U5610" s="73">
        <v>5.9826081863411851</v>
      </c>
      <c r="V5610" s="73">
        <v>5.9227733878176458</v>
      </c>
      <c r="W5610" s="73">
        <v>98.418000000000021</v>
      </c>
      <c r="X5610" s="73">
        <v>0.8396420234873132</v>
      </c>
      <c r="Y5610" s="73">
        <v>99.257642023487321</v>
      </c>
      <c r="Z5610" s="73">
        <v>98.264920984868013</v>
      </c>
      <c r="AA5610" s="57"/>
      <c r="AB5610" s="73">
        <v>2.1129999999999991</v>
      </c>
      <c r="AC5610" s="73">
        <v>1.8026820252684386E-2</v>
      </c>
      <c r="AD5610" s="73">
        <v>2.1310268202526834</v>
      </c>
      <c r="AE5610" s="73">
        <v>2.1097134471440797</v>
      </c>
      <c r="AF5610" s="73">
        <v>5.1969999999999983</v>
      </c>
      <c r="AG5610" s="73">
        <v>4.4337617062565435E-2</v>
      </c>
      <c r="AH5610" s="73">
        <v>5.2413376170625634</v>
      </c>
      <c r="AI5610" s="73">
        <v>5.1889166042630297</v>
      </c>
      <c r="AJ5610" s="73">
        <v>46.246000000000009</v>
      </c>
      <c r="AK5610" s="73">
        <v>0.39454251273338509</v>
      </c>
      <c r="AL5610" s="73">
        <v>46.640542512733397</v>
      </c>
      <c r="AM5610" s="73">
        <v>46.174069132335624</v>
      </c>
      <c r="AN5610" s="73">
        <v>2.7099999999999995</v>
      </c>
      <c r="AO5610" s="73">
        <v>2.3120058156542687E-2</v>
      </c>
      <c r="AP5610" s="73">
        <v>2.7331200581565422</v>
      </c>
      <c r="AQ5610" s="73">
        <v>2.7057848754190523</v>
      </c>
      <c r="AR5610" s="73">
        <v>56.266000000000005</v>
      </c>
      <c r="AS5610" s="73">
        <v>0.48002700820517757</v>
      </c>
      <c r="AT5610" s="73">
        <v>56.746027008205189</v>
      </c>
      <c r="AU5610" s="73">
        <v>56.178484059161789</v>
      </c>
    </row>
    <row r="5611" spans="1:47" ht="13" x14ac:dyDescent="0.3">
      <c r="A5611" s="61">
        <v>44795</v>
      </c>
      <c r="B5611" s="58">
        <v>16</v>
      </c>
      <c r="C5611" s="58" t="s">
        <v>17</v>
      </c>
      <c r="D5611" s="59">
        <v>160.91367700000001</v>
      </c>
      <c r="E5611" s="57">
        <v>1.0041858000000001E-2</v>
      </c>
      <c r="F5611" s="57"/>
      <c r="G5611" s="73">
        <v>1.0369999999999999</v>
      </c>
      <c r="H5611" s="73">
        <v>8.7145476040939463E-3</v>
      </c>
      <c r="I5611" s="73">
        <v>1.0457145476040939</v>
      </c>
      <c r="J5611" s="73">
        <v>1.0352136306085193</v>
      </c>
      <c r="K5611" s="73">
        <v>18.821000000000002</v>
      </c>
      <c r="L5611" s="73">
        <v>0.15816441702666556</v>
      </c>
      <c r="M5611" s="73">
        <v>18.979164417026666</v>
      </c>
      <c r="N5611" s="73">
        <v>18.788578342992231</v>
      </c>
      <c r="O5611" s="73">
        <v>73.251000000000005</v>
      </c>
      <c r="P5611" s="73">
        <v>0.6155731210679708</v>
      </c>
      <c r="Q5611" s="73">
        <v>73.866573121067972</v>
      </c>
      <c r="R5611" s="73">
        <v>73.124815482839594</v>
      </c>
      <c r="S5611" s="73">
        <v>6.0179999999999998</v>
      </c>
      <c r="T5611" s="73">
        <v>5.0572948390971435E-2</v>
      </c>
      <c r="U5611" s="73">
        <v>6.0685729483909716</v>
      </c>
      <c r="V5611" s="73">
        <v>6.0076332005805879</v>
      </c>
      <c r="W5611" s="73">
        <v>99.12700000000001</v>
      </c>
      <c r="X5611" s="73">
        <v>0.83302503408970174</v>
      </c>
      <c r="Y5611" s="73">
        <v>99.960025034089696</v>
      </c>
      <c r="Z5611" s="73">
        <v>98.956240657020928</v>
      </c>
      <c r="AA5611" s="57"/>
      <c r="AB5611" s="73">
        <v>2.1129999999999991</v>
      </c>
      <c r="AC5611" s="73">
        <v>1.7756836149904053E-2</v>
      </c>
      <c r="AD5611" s="73">
        <v>2.130756836149903</v>
      </c>
      <c r="AE5611" s="73">
        <v>2.1093600785687565</v>
      </c>
      <c r="AF5611" s="73">
        <v>5.0989999999999975</v>
      </c>
      <c r="AG5611" s="73">
        <v>4.2850027225916118E-2</v>
      </c>
      <c r="AH5611" s="73">
        <v>5.1418500272259138</v>
      </c>
      <c r="AI5611" s="73">
        <v>5.0902162993952151</v>
      </c>
      <c r="AJ5611" s="73">
        <v>45.947000000000024</v>
      </c>
      <c r="AK5611" s="73">
        <v>0.38612084741109431</v>
      </c>
      <c r="AL5611" s="73">
        <v>46.333120847411116</v>
      </c>
      <c r="AM5611" s="73">
        <v>45.867850227164574</v>
      </c>
      <c r="AN5611" s="73">
        <v>2.6099999999999977</v>
      </c>
      <c r="AO5611" s="73">
        <v>2.1933432253312613E-2</v>
      </c>
      <c r="AP5611" s="73">
        <v>2.6319334322533101</v>
      </c>
      <c r="AQ5611" s="73">
        <v>2.6055039304611696</v>
      </c>
      <c r="AR5611" s="73">
        <v>55.76900000000002</v>
      </c>
      <c r="AS5611" s="73">
        <v>0.4686611430402271</v>
      </c>
      <c r="AT5611" s="73">
        <v>56.237661143040249</v>
      </c>
      <c r="AU5611" s="73">
        <v>55.672930535589714</v>
      </c>
    </row>
    <row r="5612" spans="1:47" ht="13" x14ac:dyDescent="0.3">
      <c r="A5612" s="61">
        <v>44795</v>
      </c>
      <c r="B5612" s="58">
        <v>17</v>
      </c>
      <c r="C5612" s="58" t="s">
        <v>17</v>
      </c>
      <c r="D5612" s="59">
        <v>173.18075899999999</v>
      </c>
      <c r="E5612" s="57">
        <v>1.0126375E-2</v>
      </c>
      <c r="F5612" s="57"/>
      <c r="G5612" s="73">
        <v>1.0369999999999999</v>
      </c>
      <c r="H5612" s="73">
        <v>8.9136659702590861E-3</v>
      </c>
      <c r="I5612" s="73">
        <v>1.045913665970259</v>
      </c>
      <c r="J5612" s="73">
        <v>1.0353223519710195</v>
      </c>
      <c r="K5612" s="73">
        <v>18.148</v>
      </c>
      <c r="L5612" s="73">
        <v>0.15599345229340589</v>
      </c>
      <c r="M5612" s="73">
        <v>18.303993452293405</v>
      </c>
      <c r="N5612" s="73">
        <v>18.118640350597936</v>
      </c>
      <c r="O5612" s="73">
        <v>71.418999999999997</v>
      </c>
      <c r="P5612" s="73">
        <v>0.61389113783021565</v>
      </c>
      <c r="Q5612" s="73">
        <v>72.032891137830219</v>
      </c>
      <c r="R5612" s="73">
        <v>71.303459069834375</v>
      </c>
      <c r="S5612" s="73">
        <v>5.7729999999999988</v>
      </c>
      <c r="T5612" s="73">
        <v>4.9622558964614941E-2</v>
      </c>
      <c r="U5612" s="73">
        <v>5.8226225589646141</v>
      </c>
      <c r="V5612" s="73">
        <v>5.7636604994490783</v>
      </c>
      <c r="W5612" s="73">
        <v>96.376999999999995</v>
      </c>
      <c r="X5612" s="73">
        <v>0.82842081505849563</v>
      </c>
      <c r="Y5612" s="73">
        <v>97.205420815058488</v>
      </c>
      <c r="Z5612" s="73">
        <v>96.22108227185241</v>
      </c>
      <c r="AA5612" s="57"/>
      <c r="AB5612" s="73">
        <v>2.1129999999999991</v>
      </c>
      <c r="AC5612" s="73">
        <v>1.8162561422524055E-2</v>
      </c>
      <c r="AD5612" s="73">
        <v>2.1311625614225234</v>
      </c>
      <c r="AE5612" s="73">
        <v>2.1095816101395983</v>
      </c>
      <c r="AF5612" s="73">
        <v>4.8639999999999981</v>
      </c>
      <c r="AG5612" s="73">
        <v>4.180913334555466E-2</v>
      </c>
      <c r="AH5612" s="73">
        <v>4.9058091333455529</v>
      </c>
      <c r="AI5612" s="73">
        <v>4.8561310703828706</v>
      </c>
      <c r="AJ5612" s="73">
        <v>43.653000000000006</v>
      </c>
      <c r="AK5612" s="73">
        <v>0.37522493789751199</v>
      </c>
      <c r="AL5612" s="73">
        <v>44.028224937897519</v>
      </c>
      <c r="AM5612" s="73">
        <v>43.582378621592014</v>
      </c>
      <c r="AN5612" s="73">
        <v>2.5129999999999995</v>
      </c>
      <c r="AO5612" s="73">
        <v>2.1600812520020326E-2</v>
      </c>
      <c r="AP5612" s="73">
        <v>2.5346008125200199</v>
      </c>
      <c r="AQ5612" s="73">
        <v>2.5089344942171374</v>
      </c>
      <c r="AR5612" s="73">
        <v>53.143000000000001</v>
      </c>
      <c r="AS5612" s="73">
        <v>0.45679744518561105</v>
      </c>
      <c r="AT5612" s="73">
        <v>53.599797445185615</v>
      </c>
      <c r="AU5612" s="73">
        <v>53.057025796331622</v>
      </c>
    </row>
    <row r="5613" spans="1:47" ht="13" x14ac:dyDescent="0.3">
      <c r="A5613" s="61">
        <v>44795</v>
      </c>
      <c r="B5613" s="58">
        <v>18</v>
      </c>
      <c r="C5613" s="58" t="s">
        <v>17</v>
      </c>
      <c r="D5613" s="59">
        <v>199.49000899999999</v>
      </c>
      <c r="E5613" s="57">
        <v>1.0069356999999999E-2</v>
      </c>
      <c r="F5613" s="57"/>
      <c r="G5613" s="73">
        <v>1.0369999999999999</v>
      </c>
      <c r="H5613" s="73">
        <v>6.6453684712650812E-3</v>
      </c>
      <c r="I5613" s="73">
        <v>1.043645368471265</v>
      </c>
      <c r="J5613" s="73">
        <v>1.0331365306747313</v>
      </c>
      <c r="K5613" s="73">
        <v>16.53</v>
      </c>
      <c r="L5613" s="73">
        <v>0.10592858324977031</v>
      </c>
      <c r="M5613" s="73">
        <v>16.635928583249772</v>
      </c>
      <c r="N5613" s="73">
        <v>16.468415479318526</v>
      </c>
      <c r="O5613" s="73">
        <v>62.671999999999997</v>
      </c>
      <c r="P5613" s="73">
        <v>0.40161864303869349</v>
      </c>
      <c r="Q5613" s="73">
        <v>63.073618643038692</v>
      </c>
      <c r="R5613" s="73">
        <v>62.438507859640083</v>
      </c>
      <c r="S5613" s="73">
        <v>5.1289999999999987</v>
      </c>
      <c r="T5613" s="73">
        <v>3.2867979642351587E-2</v>
      </c>
      <c r="U5613" s="73">
        <v>5.1618679796423503</v>
      </c>
      <c r="V5613" s="73">
        <v>5.1098912881684626</v>
      </c>
      <c r="W5613" s="73">
        <v>85.368000000000009</v>
      </c>
      <c r="X5613" s="73">
        <v>0.54706057440208045</v>
      </c>
      <c r="Y5613" s="73">
        <v>85.915060574402077</v>
      </c>
      <c r="Z5613" s="73">
        <v>85.049951157801814</v>
      </c>
      <c r="AA5613" s="57"/>
      <c r="AB5613" s="73">
        <v>2.1129999999999991</v>
      </c>
      <c r="AC5613" s="73">
        <v>1.3540659189761921E-2</v>
      </c>
      <c r="AD5613" s="73">
        <v>2.1265406591897609</v>
      </c>
      <c r="AE5613" s="73">
        <v>2.1051277621173639</v>
      </c>
      <c r="AF5613" s="73">
        <v>4.5179999999999971</v>
      </c>
      <c r="AG5613" s="73">
        <v>2.895253110238729E-2</v>
      </c>
      <c r="AH5613" s="73">
        <v>4.5469525311023844</v>
      </c>
      <c r="AI5613" s="73">
        <v>4.5011676428046608</v>
      </c>
      <c r="AJ5613" s="73">
        <v>39.610000000000007</v>
      </c>
      <c r="AK5613" s="73">
        <v>0.25383128750897777</v>
      </c>
      <c r="AL5613" s="73">
        <v>39.863831287508987</v>
      </c>
      <c r="AM5613" s="73">
        <v>39.46242813888729</v>
      </c>
      <c r="AN5613" s="73">
        <v>2.3229999999999991</v>
      </c>
      <c r="AO5613" s="73">
        <v>1.488639436716372E-2</v>
      </c>
      <c r="AP5613" s="73">
        <v>2.3378863943671626</v>
      </c>
      <c r="AQ5613" s="73">
        <v>2.3143453816368367</v>
      </c>
      <c r="AR5613" s="73">
        <v>48.564</v>
      </c>
      <c r="AS5613" s="73">
        <v>0.31121087216829069</v>
      </c>
      <c r="AT5613" s="73">
        <v>48.875210872168296</v>
      </c>
      <c r="AU5613" s="73">
        <v>48.383068925446146</v>
      </c>
    </row>
    <row r="5614" spans="1:47" ht="13" x14ac:dyDescent="0.3">
      <c r="A5614" s="61">
        <v>44795</v>
      </c>
      <c r="B5614" s="58">
        <v>19</v>
      </c>
      <c r="C5614" s="58" t="s">
        <v>17</v>
      </c>
      <c r="D5614" s="59">
        <v>119.488201</v>
      </c>
      <c r="E5614" s="57">
        <v>9.9942699999999995E-3</v>
      </c>
      <c r="F5614" s="57"/>
      <c r="G5614" s="73">
        <v>1.0369999999999999</v>
      </c>
      <c r="H5614" s="73">
        <v>4.5502676680653715E-3</v>
      </c>
      <c r="I5614" s="73">
        <v>1.0415502676680652</v>
      </c>
      <c r="J5614" s="73">
        <v>1.0311407330744184</v>
      </c>
      <c r="K5614" s="73">
        <v>15.383999999999997</v>
      </c>
      <c r="L5614" s="73">
        <v>6.750368158680585E-2</v>
      </c>
      <c r="M5614" s="73">
        <v>15.451503681586802</v>
      </c>
      <c r="N5614" s="73">
        <v>15.29707718188703</v>
      </c>
      <c r="O5614" s="73">
        <v>58.854999999999997</v>
      </c>
      <c r="P5614" s="73">
        <v>0.25825072671551347</v>
      </c>
      <c r="Q5614" s="73">
        <v>59.113250726715513</v>
      </c>
      <c r="R5614" s="73">
        <v>58.522456938375022</v>
      </c>
      <c r="S5614" s="73">
        <v>4.6559999999999997</v>
      </c>
      <c r="T5614" s="73">
        <v>2.0430131400686953E-2</v>
      </c>
      <c r="U5614" s="73">
        <v>4.6764301314006866</v>
      </c>
      <c r="V5614" s="73">
        <v>4.6296926260313329</v>
      </c>
      <c r="W5614" s="73">
        <v>79.932000000000002</v>
      </c>
      <c r="X5614" s="73">
        <v>0.35073480737107166</v>
      </c>
      <c r="Y5614" s="73">
        <v>80.282734807371071</v>
      </c>
      <c r="Z5614" s="73">
        <v>79.4803674793678</v>
      </c>
      <c r="AA5614" s="57"/>
      <c r="AB5614" s="73">
        <v>2.1129999999999991</v>
      </c>
      <c r="AC5614" s="73">
        <v>9.2716640141004125E-3</v>
      </c>
      <c r="AD5614" s="73">
        <v>2.1222716640140997</v>
      </c>
      <c r="AE5614" s="73">
        <v>2.1010611079905934</v>
      </c>
      <c r="AF5614" s="73">
        <v>4.275999999999998</v>
      </c>
      <c r="AG5614" s="73">
        <v>1.8762723769187584E-2</v>
      </c>
      <c r="AH5614" s="73">
        <v>4.2947627237691854</v>
      </c>
      <c r="AI5614" s="73">
        <v>4.2518397055219008</v>
      </c>
      <c r="AJ5614" s="73">
        <v>36.749000000000002</v>
      </c>
      <c r="AK5614" s="73">
        <v>0.16125148171044779</v>
      </c>
      <c r="AL5614" s="73">
        <v>36.910251481710453</v>
      </c>
      <c r="AM5614" s="73">
        <v>36.541360462634337</v>
      </c>
      <c r="AN5614" s="73">
        <v>2.1599999999999984</v>
      </c>
      <c r="AO5614" s="73">
        <v>9.4778960106279616E-3</v>
      </c>
      <c r="AP5614" s="73">
        <v>2.1694778960106262</v>
      </c>
      <c r="AQ5614" s="73">
        <v>2.147795548158864</v>
      </c>
      <c r="AR5614" s="73">
        <v>45.297999999999995</v>
      </c>
      <c r="AS5614" s="73">
        <v>0.19876376550436373</v>
      </c>
      <c r="AT5614" s="73">
        <v>45.496763765504362</v>
      </c>
      <c r="AU5614" s="73">
        <v>45.042056824305696</v>
      </c>
    </row>
    <row r="5615" spans="1:47" ht="13" x14ac:dyDescent="0.3">
      <c r="A5615" s="61">
        <v>44795</v>
      </c>
      <c r="B5615" s="58">
        <v>20</v>
      </c>
      <c r="C5615" s="58" t="s">
        <v>17</v>
      </c>
      <c r="D5615" s="59">
        <v>119.05664899999999</v>
      </c>
      <c r="E5615" s="57">
        <v>9.7883399999999995E-3</v>
      </c>
      <c r="F5615" s="57"/>
      <c r="G5615" s="73">
        <v>1.0369999999999999</v>
      </c>
      <c r="H5615" s="73">
        <v>1.7793008522511992E-3</v>
      </c>
      <c r="I5615" s="73">
        <v>1.0387793008522512</v>
      </c>
      <c r="J5615" s="73">
        <v>1.0286113758705471</v>
      </c>
      <c r="K5615" s="73">
        <v>14.118000000000002</v>
      </c>
      <c r="L5615" s="73">
        <v>2.4223885662567442E-2</v>
      </c>
      <c r="M5615" s="73">
        <v>14.14222388566257</v>
      </c>
      <c r="N5615" s="73">
        <v>14.003794989913585</v>
      </c>
      <c r="O5615" s="73">
        <v>53.387000000000022</v>
      </c>
      <c r="P5615" s="73">
        <v>9.1602251300997889E-2</v>
      </c>
      <c r="Q5615" s="73">
        <v>53.47860225130102</v>
      </c>
      <c r="R5615" s="73">
        <v>52.955135509740522</v>
      </c>
      <c r="S5615" s="73">
        <v>4.1849999999999996</v>
      </c>
      <c r="T5615" s="73">
        <v>7.1806885888826113E-3</v>
      </c>
      <c r="U5615" s="73">
        <v>4.1921806885888824</v>
      </c>
      <c r="V5615" s="73">
        <v>4.1511461986675409</v>
      </c>
      <c r="W5615" s="73">
        <v>72.727000000000032</v>
      </c>
      <c r="X5615" s="73">
        <v>0.12478612640469915</v>
      </c>
      <c r="Y5615" s="73">
        <v>72.851786126404718</v>
      </c>
      <c r="Z5615" s="73">
        <v>72.138688074192203</v>
      </c>
      <c r="AA5615" s="57"/>
      <c r="AB5615" s="73">
        <v>2.1129999999999991</v>
      </c>
      <c r="AC5615" s="73">
        <v>3.6255185157249596E-3</v>
      </c>
      <c r="AD5615" s="73">
        <v>2.1166255185157241</v>
      </c>
      <c r="AE5615" s="73">
        <v>2.0959072682878159</v>
      </c>
      <c r="AF5615" s="73">
        <v>4.1489999999999982</v>
      </c>
      <c r="AG5615" s="73">
        <v>7.118919224677168E-3</v>
      </c>
      <c r="AH5615" s="73">
        <v>4.1561189192246752</v>
      </c>
      <c r="AI5615" s="73">
        <v>4.115437414162872</v>
      </c>
      <c r="AJ5615" s="73">
        <v>34.103000000000023</v>
      </c>
      <c r="AK5615" s="73">
        <v>5.8514461874949561E-2</v>
      </c>
      <c r="AL5615" s="73">
        <v>34.161514461874972</v>
      </c>
      <c r="AM5615" s="73">
        <v>33.827129943407222</v>
      </c>
      <c r="AN5615" s="73">
        <v>2.004999999999999</v>
      </c>
      <c r="AO5615" s="73">
        <v>3.4402104231086336E-3</v>
      </c>
      <c r="AP5615" s="73">
        <v>2.0084402104231076</v>
      </c>
      <c r="AQ5615" s="73">
        <v>1.9887809147738147</v>
      </c>
      <c r="AR5615" s="73">
        <v>42.370000000000019</v>
      </c>
      <c r="AS5615" s="73">
        <v>7.2699110038460316E-2</v>
      </c>
      <c r="AT5615" s="73">
        <v>42.442699110038483</v>
      </c>
      <c r="AU5615" s="73">
        <v>42.027255540631721</v>
      </c>
    </row>
    <row r="5616" spans="1:47" ht="13" x14ac:dyDescent="0.3">
      <c r="A5616" s="61">
        <v>44795</v>
      </c>
      <c r="B5616" s="58">
        <v>21</v>
      </c>
      <c r="C5616" s="58" t="s">
        <v>17</v>
      </c>
      <c r="D5616" s="59">
        <v>115.447446</v>
      </c>
      <c r="E5616" s="57">
        <v>1.0028627E-2</v>
      </c>
      <c r="F5616" s="57"/>
      <c r="G5616" s="73">
        <v>1.0369999999999999</v>
      </c>
      <c r="H5616" s="73">
        <v>5.2185956757387691E-3</v>
      </c>
      <c r="I5616" s="73">
        <v>1.0422185956757386</v>
      </c>
      <c r="J5616" s="73">
        <v>1.0317665741272428</v>
      </c>
      <c r="K5616" s="73">
        <v>13.886999999999999</v>
      </c>
      <c r="L5616" s="73">
        <v>6.9884896961412035E-2</v>
      </c>
      <c r="M5616" s="73">
        <v>13.956884896961411</v>
      </c>
      <c r="N5616" s="73">
        <v>13.816916504247851</v>
      </c>
      <c r="O5616" s="73">
        <v>50.936999999999991</v>
      </c>
      <c r="P5616" s="73">
        <v>0.25633520533761395</v>
      </c>
      <c r="Q5616" s="73">
        <v>51.193335205337604</v>
      </c>
      <c r="R5616" s="73">
        <v>50.679936341677305</v>
      </c>
      <c r="S5616" s="73">
        <v>3.9439999999999995</v>
      </c>
      <c r="T5616" s="73">
        <v>1.9847773717563841E-2</v>
      </c>
      <c r="U5616" s="73">
        <v>3.9638477737175632</v>
      </c>
      <c r="V5616" s="73">
        <v>3.9240958229101697</v>
      </c>
      <c r="W5616" s="73">
        <v>69.804999999999993</v>
      </c>
      <c r="X5616" s="73">
        <v>0.35128647169232863</v>
      </c>
      <c r="Y5616" s="73">
        <v>70.156286471692312</v>
      </c>
      <c r="Z5616" s="73">
        <v>69.452715242962569</v>
      </c>
      <c r="AA5616" s="57"/>
      <c r="AB5616" s="73">
        <v>2.1129999999999991</v>
      </c>
      <c r="AC5616" s="73">
        <v>1.0633454833978798E-2</v>
      </c>
      <c r="AD5616" s="73">
        <v>2.1236334548339779</v>
      </c>
      <c r="AE5616" s="73">
        <v>2.1023363270307267</v>
      </c>
      <c r="AF5616" s="73">
        <v>4.3259999999999996</v>
      </c>
      <c r="AG5616" s="73">
        <v>2.1770149366678797E-2</v>
      </c>
      <c r="AH5616" s="73">
        <v>4.3477701493666787</v>
      </c>
      <c r="AI5616" s="73">
        <v>4.3041679842569458</v>
      </c>
      <c r="AJ5616" s="73">
        <v>33.980999999999995</v>
      </c>
      <c r="AK5616" s="73">
        <v>0.17100588202244849</v>
      </c>
      <c r="AL5616" s="73">
        <v>34.152005882022443</v>
      </c>
      <c r="AM5616" s="73">
        <v>33.809508153729837</v>
      </c>
      <c r="AN5616" s="73">
        <v>1.976999999999999</v>
      </c>
      <c r="AO5616" s="73">
        <v>9.949048843717976E-3</v>
      </c>
      <c r="AP5616" s="73">
        <v>1.9869490488437169</v>
      </c>
      <c r="AQ5616" s="73">
        <v>1.9670226779648585</v>
      </c>
      <c r="AR5616" s="73">
        <v>42.396999999999991</v>
      </c>
      <c r="AS5616" s="73">
        <v>0.21335853506682406</v>
      </c>
      <c r="AT5616" s="73">
        <v>42.610358535066815</v>
      </c>
      <c r="AU5616" s="73">
        <v>42.183035142982369</v>
      </c>
    </row>
    <row r="5617" spans="1:47" ht="13" x14ac:dyDescent="0.3">
      <c r="A5617" s="61">
        <v>44795</v>
      </c>
      <c r="B5617" s="58">
        <v>22</v>
      </c>
      <c r="C5617" s="58" t="s">
        <v>17</v>
      </c>
      <c r="D5617" s="59">
        <v>95.456142999999997</v>
      </c>
      <c r="E5617" s="57">
        <v>9.6618409999999991E-3</v>
      </c>
      <c r="F5617" s="57"/>
      <c r="G5617" s="73">
        <v>1.0369999999999999</v>
      </c>
      <c r="H5617" s="73">
        <v>6.7083143322522682E-3</v>
      </c>
      <c r="I5617" s="73">
        <v>1.0437083143322521</v>
      </c>
      <c r="J5617" s="73">
        <v>1.0336241705487959</v>
      </c>
      <c r="K5617" s="73">
        <v>13.187999999999999</v>
      </c>
      <c r="L5617" s="73">
        <v>8.5312680244689396E-2</v>
      </c>
      <c r="M5617" s="73">
        <v>13.273312680244688</v>
      </c>
      <c r="N5617" s="73">
        <v>13.14506804358488</v>
      </c>
      <c r="O5617" s="73">
        <v>47.367000000000012</v>
      </c>
      <c r="P5617" s="73">
        <v>0.306415356775114</v>
      </c>
      <c r="Q5617" s="73">
        <v>47.673415356775124</v>
      </c>
      <c r="R5617" s="73">
        <v>47.212802397671005</v>
      </c>
      <c r="S5617" s="73">
        <v>3.7069999999999994</v>
      </c>
      <c r="T5617" s="73">
        <v>2.3980444773056078E-2</v>
      </c>
      <c r="U5617" s="73">
        <v>3.7309804447730555</v>
      </c>
      <c r="V5617" s="73">
        <v>3.694932304941549</v>
      </c>
      <c r="W5617" s="73">
        <v>65.299000000000007</v>
      </c>
      <c r="X5617" s="73">
        <v>0.42241679612511174</v>
      </c>
      <c r="Y5617" s="73">
        <v>65.721416796125112</v>
      </c>
      <c r="Z5617" s="73">
        <v>65.086426916746234</v>
      </c>
      <c r="AA5617" s="57"/>
      <c r="AB5617" s="73">
        <v>2.1129999999999991</v>
      </c>
      <c r="AC5617" s="73">
        <v>1.366891821026908E-2</v>
      </c>
      <c r="AD5617" s="73">
        <v>2.1266689182102683</v>
      </c>
      <c r="AE5617" s="73">
        <v>2.1061213812628785</v>
      </c>
      <c r="AF5617" s="73">
        <v>4.1919999999999993</v>
      </c>
      <c r="AG5617" s="73">
        <v>2.7117891688333173E-2</v>
      </c>
      <c r="AH5617" s="73">
        <v>4.2191178916883327</v>
      </c>
      <c r="AI5617" s="73">
        <v>4.1783534454585851</v>
      </c>
      <c r="AJ5617" s="73">
        <v>32.379000000000012</v>
      </c>
      <c r="AK5617" s="73">
        <v>0.20945854364898384</v>
      </c>
      <c r="AL5617" s="73">
        <v>32.588458543648997</v>
      </c>
      <c r="AM5617" s="73">
        <v>32.273594038765168</v>
      </c>
      <c r="AN5617" s="73">
        <v>1.8459999999999988</v>
      </c>
      <c r="AO5617" s="73">
        <v>1.1941705166188695E-2</v>
      </c>
      <c r="AP5617" s="73">
        <v>1.8579417051661875</v>
      </c>
      <c r="AQ5617" s="73">
        <v>1.8399905678236028</v>
      </c>
      <c r="AR5617" s="73">
        <v>40.530000000000008</v>
      </c>
      <c r="AS5617" s="73">
        <v>0.26218705871377479</v>
      </c>
      <c r="AT5617" s="73">
        <v>40.792187058713786</v>
      </c>
      <c r="AU5617" s="73">
        <v>40.398059433310237</v>
      </c>
    </row>
    <row r="5618" spans="1:47" ht="13" x14ac:dyDescent="0.3">
      <c r="A5618" s="61">
        <v>44795</v>
      </c>
      <c r="B5618" s="58">
        <v>23</v>
      </c>
      <c r="C5618" s="58" t="s">
        <v>17</v>
      </c>
      <c r="D5618" s="59">
        <v>84.943402000000006</v>
      </c>
      <c r="E5618" s="57">
        <v>9.8540450000000005E-3</v>
      </c>
      <c r="F5618" s="57"/>
      <c r="G5618" s="73">
        <v>1.0369999999999999</v>
      </c>
      <c r="H5618" s="73">
        <v>6.6561168467218325E-3</v>
      </c>
      <c r="I5618" s="73">
        <v>1.0436561168467218</v>
      </c>
      <c r="J5618" s="73">
        <v>1.033371882506789</v>
      </c>
      <c r="K5618" s="73">
        <v>12.273999999999999</v>
      </c>
      <c r="L5618" s="73">
        <v>7.8782235464478087E-2</v>
      </c>
      <c r="M5618" s="73">
        <v>12.352782235464478</v>
      </c>
      <c r="N5618" s="73">
        <v>12.23105736344101</v>
      </c>
      <c r="O5618" s="73">
        <v>43.824000000000005</v>
      </c>
      <c r="P5618" s="73">
        <v>0.281289937020962</v>
      </c>
      <c r="Q5618" s="73">
        <v>44.10528993702097</v>
      </c>
      <c r="R5618" s="73">
        <v>43.670674425243519</v>
      </c>
      <c r="S5618" s="73">
        <v>3.3899999999999992</v>
      </c>
      <c r="T5618" s="73">
        <v>2.1759147647432021E-2</v>
      </c>
      <c r="U5618" s="73">
        <v>3.4117591476474312</v>
      </c>
      <c r="V5618" s="73">
        <v>3.3781395194773518</v>
      </c>
      <c r="W5618" s="73">
        <v>60.525000000000006</v>
      </c>
      <c r="X5618" s="73">
        <v>0.38848743697959398</v>
      </c>
      <c r="Y5618" s="73">
        <v>60.913487436979601</v>
      </c>
      <c r="Z5618" s="73">
        <v>60.313243190668665</v>
      </c>
      <c r="AA5618" s="57"/>
      <c r="AB5618" s="73">
        <v>2.1129999999999991</v>
      </c>
      <c r="AC5618" s="73">
        <v>1.3562560170803496E-2</v>
      </c>
      <c r="AD5618" s="73">
        <v>2.1265625601708025</v>
      </c>
      <c r="AE5618" s="73">
        <v>2.1056073170075642</v>
      </c>
      <c r="AF5618" s="73">
        <v>4.0299999999999994</v>
      </c>
      <c r="AG5618" s="73">
        <v>2.5867069327183204E-2</v>
      </c>
      <c r="AH5618" s="73">
        <v>4.0558670693271823</v>
      </c>
      <c r="AI5618" s="73">
        <v>4.0159003727120144</v>
      </c>
      <c r="AJ5618" s="73">
        <v>30.315999999999999</v>
      </c>
      <c r="AK5618" s="73">
        <v>0.19458711506771365</v>
      </c>
      <c r="AL5618" s="73">
        <v>30.510587115067711</v>
      </c>
      <c r="AM5618" s="73">
        <v>30.209934416659415</v>
      </c>
      <c r="AN5618" s="73">
        <v>1.6039999999999992</v>
      </c>
      <c r="AO5618" s="73">
        <v>1.0295478709876387E-2</v>
      </c>
      <c r="AP5618" s="73">
        <v>1.6142954787098756</v>
      </c>
      <c r="AQ5618" s="73">
        <v>1.5983881384193719</v>
      </c>
      <c r="AR5618" s="73">
        <v>38.062999999999995</v>
      </c>
      <c r="AS5618" s="73">
        <v>0.24431222327557672</v>
      </c>
      <c r="AT5618" s="73">
        <v>38.307312223275574</v>
      </c>
      <c r="AU5618" s="73">
        <v>37.929830244798367</v>
      </c>
    </row>
    <row r="5619" spans="1:47" ht="13" x14ac:dyDescent="0.3">
      <c r="A5619" s="61">
        <v>44795</v>
      </c>
      <c r="B5619" s="58">
        <v>24</v>
      </c>
      <c r="C5619" s="58" t="s">
        <v>16</v>
      </c>
      <c r="D5619" s="59">
        <v>69.792812999999995</v>
      </c>
      <c r="E5619" s="57">
        <v>1.0229589000000001E-2</v>
      </c>
      <c r="F5619" s="57"/>
      <c r="G5619" s="73">
        <v>1.0369999999999999</v>
      </c>
      <c r="H5619" s="73">
        <v>9.9247799515701299E-3</v>
      </c>
      <c r="I5619" s="73">
        <v>1.04692477995157</v>
      </c>
      <c r="J5619" s="73">
        <v>1.0362151697387498</v>
      </c>
      <c r="K5619" s="73">
        <v>11.542</v>
      </c>
      <c r="L5619" s="73">
        <v>0.11046461928738906</v>
      </c>
      <c r="M5619" s="73">
        <v>11.65246461928739</v>
      </c>
      <c r="N5619" s="73">
        <v>11.533264695395038</v>
      </c>
      <c r="O5619" s="73">
        <v>41.063999999999993</v>
      </c>
      <c r="P5619" s="73">
        <v>0.39300980128377611</v>
      </c>
      <c r="Q5619" s="73">
        <v>41.457009801283768</v>
      </c>
      <c r="R5619" s="73">
        <v>41.032921629847664</v>
      </c>
      <c r="S5619" s="73">
        <v>3.1489999999999996</v>
      </c>
      <c r="T5619" s="73">
        <v>3.0138025137410162E-2</v>
      </c>
      <c r="U5619" s="73">
        <v>3.17913802513741</v>
      </c>
      <c r="V5619" s="73">
        <v>3.1466167497659825</v>
      </c>
      <c r="W5619" s="73">
        <v>56.791999999999994</v>
      </c>
      <c r="X5619" s="73">
        <v>0.5435372256601454</v>
      </c>
      <c r="Y5619" s="73">
        <v>57.33553722566014</v>
      </c>
      <c r="Z5619" s="73">
        <v>56.749018244747433</v>
      </c>
      <c r="AA5619" s="57"/>
      <c r="AB5619" s="73">
        <v>2.1129999999999991</v>
      </c>
      <c r="AC5619" s="73">
        <v>2.0222815851174233E-2</v>
      </c>
      <c r="AD5619" s="73">
        <v>2.1332228158511732</v>
      </c>
      <c r="AE5619" s="73">
        <v>2.1114008231995931</v>
      </c>
      <c r="AF5619" s="73">
        <v>3.6259999999999977</v>
      </c>
      <c r="AG5619" s="73">
        <v>3.470323250182572E-2</v>
      </c>
      <c r="AH5619" s="73">
        <v>3.6607032325018234</v>
      </c>
      <c r="AI5619" s="73">
        <v>3.6232557429823582</v>
      </c>
      <c r="AJ5619" s="73">
        <v>28.666</v>
      </c>
      <c r="AK5619" s="73">
        <v>0.27435269247030802</v>
      </c>
      <c r="AL5619" s="73">
        <v>28.940352692470309</v>
      </c>
      <c r="AM5619" s="73">
        <v>28.644304778911295</v>
      </c>
      <c r="AN5619" s="73">
        <v>1.5289999999999995</v>
      </c>
      <c r="AO5619" s="73">
        <v>1.4633547295998771E-2</v>
      </c>
      <c r="AP5619" s="73">
        <v>1.5436335472959983</v>
      </c>
      <c r="AQ5619" s="73">
        <v>1.5278428105405482</v>
      </c>
      <c r="AR5619" s="73">
        <v>35.933999999999997</v>
      </c>
      <c r="AS5619" s="73">
        <v>0.34391228811930674</v>
      </c>
      <c r="AT5619" s="73">
        <v>36.277912288119303</v>
      </c>
      <c r="AU5619" s="73">
        <v>35.906804155633793</v>
      </c>
    </row>
    <row r="5620" spans="1:47" ht="13" x14ac:dyDescent="0.3">
      <c r="A5620" s="61">
        <v>44796</v>
      </c>
      <c r="B5620" s="58">
        <v>1</v>
      </c>
      <c r="C5620" s="58" t="s">
        <v>16</v>
      </c>
      <c r="D5620" s="59">
        <v>74.338964000000004</v>
      </c>
      <c r="E5620" s="57">
        <v>1.0495027000000001E-2</v>
      </c>
      <c r="F5620" s="57"/>
      <c r="G5620" s="73">
        <v>1.0369999999999999</v>
      </c>
      <c r="H5620" s="73">
        <v>6.7646945275552598E-3</v>
      </c>
      <c r="I5620" s="73">
        <v>1.0437646945275552</v>
      </c>
      <c r="J5620" s="73">
        <v>1.0328103558768416</v>
      </c>
      <c r="K5620" s="73">
        <v>11.017999999999997</v>
      </c>
      <c r="L5620" s="73">
        <v>7.1874063938865806E-2</v>
      </c>
      <c r="M5620" s="73">
        <v>11.089874063938863</v>
      </c>
      <c r="N5620" s="73">
        <v>10.973485536211225</v>
      </c>
      <c r="O5620" s="73">
        <v>39.376000000000005</v>
      </c>
      <c r="P5620" s="73">
        <v>0.2568626921089836</v>
      </c>
      <c r="Q5620" s="73">
        <v>39.632862692108986</v>
      </c>
      <c r="R5620" s="73">
        <v>39.216914728068005</v>
      </c>
      <c r="S5620" s="73">
        <v>2.9819999999999993</v>
      </c>
      <c r="T5620" s="73">
        <v>1.9452573848765461E-2</v>
      </c>
      <c r="U5620" s="73">
        <v>3.001452573848765</v>
      </c>
      <c r="V5620" s="73">
        <v>2.9699522480470026</v>
      </c>
      <c r="W5620" s="73">
        <v>54.412999999999997</v>
      </c>
      <c r="X5620" s="73">
        <v>0.35495402442417018</v>
      </c>
      <c r="Y5620" s="73">
        <v>54.767954024424171</v>
      </c>
      <c r="Z5620" s="73">
        <v>54.193162868203075</v>
      </c>
      <c r="AA5620" s="57"/>
      <c r="AB5620" s="73">
        <v>2.113999999999999</v>
      </c>
      <c r="AC5620" s="73">
        <v>1.3790322305932318E-2</v>
      </c>
      <c r="AD5620" s="73">
        <v>2.1277903223059313</v>
      </c>
      <c r="AE5620" s="73">
        <v>2.1054591054229919</v>
      </c>
      <c r="AF5620" s="73">
        <v>3.5569999999999977</v>
      </c>
      <c r="AG5620" s="73">
        <v>2.3203489329328877E-2</v>
      </c>
      <c r="AH5620" s="73">
        <v>3.5802034893293264</v>
      </c>
      <c r="AI5620" s="73">
        <v>3.5426291570433208</v>
      </c>
      <c r="AJ5620" s="73">
        <v>27.422000000000001</v>
      </c>
      <c r="AK5620" s="73">
        <v>0.17888279010088753</v>
      </c>
      <c r="AL5620" s="73">
        <v>27.600882790100886</v>
      </c>
      <c r="AM5620" s="73">
        <v>27.311210779994941</v>
      </c>
      <c r="AN5620" s="73">
        <v>1.4699999999999993</v>
      </c>
      <c r="AO5620" s="73">
        <v>9.5892969677012826E-3</v>
      </c>
      <c r="AP5620" s="73">
        <v>1.4795892969677007</v>
      </c>
      <c r="AQ5620" s="73">
        <v>1.4640609673471137</v>
      </c>
      <c r="AR5620" s="73">
        <v>34.562999999999995</v>
      </c>
      <c r="AS5620" s="73">
        <v>0.22546589870385</v>
      </c>
      <c r="AT5620" s="73">
        <v>34.788465898703848</v>
      </c>
      <c r="AU5620" s="73">
        <v>34.42336000980837</v>
      </c>
    </row>
    <row r="5621" spans="1:47" ht="13" x14ac:dyDescent="0.3">
      <c r="A5621" s="61">
        <v>44796</v>
      </c>
      <c r="B5621" s="58">
        <v>2</v>
      </c>
      <c r="C5621" s="58" t="s">
        <v>16</v>
      </c>
      <c r="D5621" s="59">
        <v>67.258053000000004</v>
      </c>
      <c r="E5621" s="57">
        <v>1.0780349999999999E-2</v>
      </c>
      <c r="F5621" s="57"/>
      <c r="G5621" s="73">
        <v>1.0369999999999999</v>
      </c>
      <c r="H5621" s="73">
        <v>9.9955965414081898E-3</v>
      </c>
      <c r="I5621" s="73">
        <v>1.0469955965414082</v>
      </c>
      <c r="J5621" s="73">
        <v>1.035708617562233</v>
      </c>
      <c r="K5621" s="73">
        <v>10.679999999999998</v>
      </c>
      <c r="L5621" s="73">
        <v>0.10294404152578539</v>
      </c>
      <c r="M5621" s="73">
        <v>10.782944041525782</v>
      </c>
      <c r="N5621" s="73">
        <v>10.666700130727721</v>
      </c>
      <c r="O5621" s="73">
        <v>37.966999999999999</v>
      </c>
      <c r="P5621" s="73">
        <v>0.36596221204208751</v>
      </c>
      <c r="Q5621" s="73">
        <v>38.332962212042084</v>
      </c>
      <c r="R5621" s="73">
        <v>37.919719462859497</v>
      </c>
      <c r="S5621" s="73">
        <v>2.8629999999999995</v>
      </c>
      <c r="T5621" s="73">
        <v>2.7596328734861762E-2</v>
      </c>
      <c r="U5621" s="73">
        <v>2.8905963287348615</v>
      </c>
      <c r="V5621" s="73">
        <v>2.8594346886023847</v>
      </c>
      <c r="W5621" s="73">
        <v>52.546999999999997</v>
      </c>
      <c r="X5621" s="73">
        <v>0.50649817884414283</v>
      </c>
      <c r="Y5621" s="73">
        <v>53.053498178844137</v>
      </c>
      <c r="Z5621" s="73">
        <v>52.481562899751836</v>
      </c>
      <c r="AA5621" s="57"/>
      <c r="AB5621" s="73">
        <v>2.1129999999999991</v>
      </c>
      <c r="AC5621" s="73">
        <v>2.0367112335579075E-2</v>
      </c>
      <c r="AD5621" s="73">
        <v>2.133367112335578</v>
      </c>
      <c r="AE5621" s="73">
        <v>2.1103686681861111</v>
      </c>
      <c r="AF5621" s="73">
        <v>3.4409999999999972</v>
      </c>
      <c r="AG5621" s="73">
        <v>3.3167644839908923E-2</v>
      </c>
      <c r="AH5621" s="73">
        <v>3.4741676448399059</v>
      </c>
      <c r="AI5621" s="73">
        <v>3.4367149016698559</v>
      </c>
      <c r="AJ5621" s="73">
        <v>26.655000000000001</v>
      </c>
      <c r="AK5621" s="73">
        <v>0.25692635083050658</v>
      </c>
      <c r="AL5621" s="73">
        <v>26.911926350830509</v>
      </c>
      <c r="AM5621" s="73">
        <v>26.621806365594335</v>
      </c>
      <c r="AN5621" s="73">
        <v>1.4259999999999993</v>
      </c>
      <c r="AO5621" s="73">
        <v>1.3745150113836134E-2</v>
      </c>
      <c r="AP5621" s="73">
        <v>1.4397451501138354</v>
      </c>
      <c r="AQ5621" s="73">
        <v>1.4242241934848057</v>
      </c>
      <c r="AR5621" s="73">
        <v>33.634999999999998</v>
      </c>
      <c r="AS5621" s="73">
        <v>0.32420625811983073</v>
      </c>
      <c r="AT5621" s="73">
        <v>33.959206258119828</v>
      </c>
      <c r="AU5621" s="73">
        <v>33.593114128935106</v>
      </c>
    </row>
    <row r="5622" spans="1:47" ht="13" x14ac:dyDescent="0.3">
      <c r="A5622" s="61">
        <v>44796</v>
      </c>
      <c r="B5622" s="58">
        <v>3</v>
      </c>
      <c r="C5622" s="58" t="s">
        <v>16</v>
      </c>
      <c r="D5622" s="59">
        <v>55.911197999999999</v>
      </c>
      <c r="E5622" s="57">
        <v>1.1050869E-2</v>
      </c>
      <c r="F5622" s="57"/>
      <c r="G5622" s="73">
        <v>1.0369999999999999</v>
      </c>
      <c r="H5622" s="73">
        <v>1.0718028202883062E-2</v>
      </c>
      <c r="I5622" s="73">
        <v>1.0477180282028831</v>
      </c>
      <c r="J5622" s="73">
        <v>1.0361398335242746</v>
      </c>
      <c r="K5622" s="73">
        <v>10.394999999999998</v>
      </c>
      <c r="L5622" s="73">
        <v>0.10743867229408817</v>
      </c>
      <c r="M5622" s="73">
        <v>10.502438672294087</v>
      </c>
      <c r="N5622" s="73">
        <v>10.386377598346032</v>
      </c>
      <c r="O5622" s="73">
        <v>36.875000000000007</v>
      </c>
      <c r="P5622" s="73">
        <v>0.38112564125488241</v>
      </c>
      <c r="Q5622" s="73">
        <v>37.25612564125489</v>
      </c>
      <c r="R5622" s="73">
        <v>36.844413077345841</v>
      </c>
      <c r="S5622" s="73">
        <v>2.8079999999999994</v>
      </c>
      <c r="T5622" s="73">
        <v>2.9022394593727713E-2</v>
      </c>
      <c r="U5622" s="73">
        <v>2.8370223945937272</v>
      </c>
      <c r="V5622" s="73">
        <v>2.8056708317610055</v>
      </c>
      <c r="W5622" s="73">
        <v>51.115000000000002</v>
      </c>
      <c r="X5622" s="73">
        <v>0.52830473634558139</v>
      </c>
      <c r="Y5622" s="73">
        <v>51.643304736345584</v>
      </c>
      <c r="Z5622" s="73">
        <v>51.072601340977151</v>
      </c>
      <c r="AA5622" s="57"/>
      <c r="AB5622" s="73">
        <v>2.1129999999999991</v>
      </c>
      <c r="AC5622" s="73">
        <v>2.1839145219567889E-2</v>
      </c>
      <c r="AD5622" s="73">
        <v>2.134839145219567</v>
      </c>
      <c r="AE5622" s="73">
        <v>2.1112473174896738</v>
      </c>
      <c r="AF5622" s="73">
        <v>3.3199999999999981</v>
      </c>
      <c r="AG5622" s="73">
        <v>3.4314227226202268E-2</v>
      </c>
      <c r="AH5622" s="73">
        <v>3.3543142272262005</v>
      </c>
      <c r="AI5622" s="73">
        <v>3.3172461401162878</v>
      </c>
      <c r="AJ5622" s="73">
        <v>26.077999999999999</v>
      </c>
      <c r="AK5622" s="73">
        <v>0.26953205349545278</v>
      </c>
      <c r="AL5622" s="73">
        <v>26.347532053495453</v>
      </c>
      <c r="AM5622" s="73">
        <v>26.056368928298973</v>
      </c>
      <c r="AN5622" s="73">
        <v>1.3939999999999997</v>
      </c>
      <c r="AO5622" s="73">
        <v>1.4407841190760835E-2</v>
      </c>
      <c r="AP5622" s="73">
        <v>1.4084078411907606</v>
      </c>
      <c r="AQ5622" s="73">
        <v>1.3928437106391887</v>
      </c>
      <c r="AR5622" s="73">
        <v>32.904999999999994</v>
      </c>
      <c r="AS5622" s="73">
        <v>0.34009326713198379</v>
      </c>
      <c r="AT5622" s="73">
        <v>33.245093267131978</v>
      </c>
      <c r="AU5622" s="73">
        <v>32.877706096544124</v>
      </c>
    </row>
    <row r="5623" spans="1:47" ht="13" x14ac:dyDescent="0.3">
      <c r="A5623" s="61">
        <v>44796</v>
      </c>
      <c r="B5623" s="58">
        <v>4</v>
      </c>
      <c r="C5623" s="58" t="s">
        <v>16</v>
      </c>
      <c r="D5623" s="59">
        <v>53.109972999999997</v>
      </c>
      <c r="E5623" s="57">
        <v>1.0774893000000001E-2</v>
      </c>
      <c r="F5623" s="57"/>
      <c r="G5623" s="73">
        <v>1.0369999999999999</v>
      </c>
      <c r="H5623" s="73">
        <v>1.0250415877550611E-2</v>
      </c>
      <c r="I5623" s="73">
        <v>1.0472504158775506</v>
      </c>
      <c r="J5623" s="73">
        <v>1.0359664047022645</v>
      </c>
      <c r="K5623" s="73">
        <v>10.298</v>
      </c>
      <c r="L5623" s="73">
        <v>0.10179246162682372</v>
      </c>
      <c r="M5623" s="73">
        <v>10.399792461626824</v>
      </c>
      <c r="N5623" s="73">
        <v>10.287735810630588</v>
      </c>
      <c r="O5623" s="73">
        <v>36.274000000000008</v>
      </c>
      <c r="P5623" s="73">
        <v>0.35855697737923908</v>
      </c>
      <c r="Q5623" s="73">
        <v>36.632556977379245</v>
      </c>
      <c r="R5623" s="73">
        <v>36.237845095631577</v>
      </c>
      <c r="S5623" s="73">
        <v>2.7849999999999997</v>
      </c>
      <c r="T5623" s="73">
        <v>2.7528841098339873E-2</v>
      </c>
      <c r="U5623" s="73">
        <v>2.8125288410983398</v>
      </c>
      <c r="V5623" s="73">
        <v>2.7822241437760913</v>
      </c>
      <c r="W5623" s="73">
        <v>50.394000000000005</v>
      </c>
      <c r="X5623" s="73">
        <v>0.49812869598195331</v>
      </c>
      <c r="Y5623" s="73">
        <v>50.89212869598196</v>
      </c>
      <c r="Z5623" s="73">
        <v>50.343771454740519</v>
      </c>
      <c r="AA5623" s="57"/>
      <c r="AB5623" s="73">
        <v>2.1129999999999991</v>
      </c>
      <c r="AC5623" s="73">
        <v>2.0886334377304177E-2</v>
      </c>
      <c r="AD5623" s="73">
        <v>2.1338863343773031</v>
      </c>
      <c r="AE5623" s="73">
        <v>2.1108939374502254</v>
      </c>
      <c r="AF5623" s="73">
        <v>3.2689999999999988</v>
      </c>
      <c r="AG5623" s="73">
        <v>3.2313027486704851E-2</v>
      </c>
      <c r="AH5623" s="73">
        <v>3.3013130274867035</v>
      </c>
      <c r="AI5623" s="73">
        <v>3.2657417328560281</v>
      </c>
      <c r="AJ5623" s="73">
        <v>25.768999999999998</v>
      </c>
      <c r="AK5623" s="73">
        <v>0.25471838644995343</v>
      </c>
      <c r="AL5623" s="73">
        <v>26.023718386449953</v>
      </c>
      <c r="AM5623" s="73">
        <v>25.743315605373823</v>
      </c>
      <c r="AN5623" s="73">
        <v>1.39</v>
      </c>
      <c r="AO5623" s="73">
        <v>1.3739708842618464E-2</v>
      </c>
      <c r="AP5623" s="73">
        <v>1.4037397088426184</v>
      </c>
      <c r="AQ5623" s="73">
        <v>1.388614563679988</v>
      </c>
      <c r="AR5623" s="73">
        <v>32.540999999999997</v>
      </c>
      <c r="AS5623" s="73">
        <v>0.32165745715658089</v>
      </c>
      <c r="AT5623" s="73">
        <v>32.86265745715658</v>
      </c>
      <c r="AU5623" s="73">
        <v>32.508565839360067</v>
      </c>
    </row>
    <row r="5624" spans="1:47" ht="13" x14ac:dyDescent="0.3">
      <c r="A5624" s="61">
        <v>44796</v>
      </c>
      <c r="B5624" s="58">
        <v>5</v>
      </c>
      <c r="C5624" s="58" t="s">
        <v>16</v>
      </c>
      <c r="D5624" s="59">
        <v>53.486398999999999</v>
      </c>
      <c r="E5624" s="57">
        <v>1.0700497999999999E-2</v>
      </c>
      <c r="F5624" s="57"/>
      <c r="G5624" s="73">
        <v>1.0369999999999999</v>
      </c>
      <c r="H5624" s="73">
        <v>1.1628942966028561E-2</v>
      </c>
      <c r="I5624" s="73">
        <v>1.0486289429660285</v>
      </c>
      <c r="J5624" s="73">
        <v>1.0374080910590784</v>
      </c>
      <c r="K5624" s="73">
        <v>10.326999999999998</v>
      </c>
      <c r="L5624" s="73">
        <v>0.11580722662505008</v>
      </c>
      <c r="M5624" s="73">
        <v>10.442807226625048</v>
      </c>
      <c r="N5624" s="73">
        <v>10.331063988782162</v>
      </c>
      <c r="O5624" s="73">
        <v>36.731999999999992</v>
      </c>
      <c r="P5624" s="73">
        <v>0.41191353233188138</v>
      </c>
      <c r="Q5624" s="73">
        <v>37.143913532331872</v>
      </c>
      <c r="R5624" s="73">
        <v>36.746455159866983</v>
      </c>
      <c r="S5624" s="73">
        <v>2.8479999999999994</v>
      </c>
      <c r="T5624" s="73">
        <v>3.1937540566296364E-2</v>
      </c>
      <c r="U5624" s="73">
        <v>2.8799375405662957</v>
      </c>
      <c r="V5624" s="73">
        <v>2.8491207746733411</v>
      </c>
      <c r="W5624" s="73">
        <v>50.943999999999988</v>
      </c>
      <c r="X5624" s="73">
        <v>0.57128724248925644</v>
      </c>
      <c r="Y5624" s="73">
        <v>51.515287242489244</v>
      </c>
      <c r="Z5624" s="73">
        <v>50.964048014381561</v>
      </c>
      <c r="AA5624" s="57"/>
      <c r="AB5624" s="73">
        <v>2.1129999999999991</v>
      </c>
      <c r="AC5624" s="73">
        <v>2.3695232870991647E-2</v>
      </c>
      <c r="AD5624" s="73">
        <v>2.1366952328709909</v>
      </c>
      <c r="AE5624" s="73">
        <v>2.1138315298050454</v>
      </c>
      <c r="AF5624" s="73">
        <v>3.428999999999998</v>
      </c>
      <c r="AG5624" s="73">
        <v>3.8452888554013416E-2</v>
      </c>
      <c r="AH5624" s="73">
        <v>3.4674528885540115</v>
      </c>
      <c r="AI5624" s="73">
        <v>3.4303494158549452</v>
      </c>
      <c r="AJ5624" s="73">
        <v>25.922999999999998</v>
      </c>
      <c r="AK5624" s="73">
        <v>0.29070114610256348</v>
      </c>
      <c r="AL5624" s="73">
        <v>26.213701146102562</v>
      </c>
      <c r="AM5624" s="73">
        <v>25.933201489416096</v>
      </c>
      <c r="AN5624" s="73">
        <v>1.4539999999999995</v>
      </c>
      <c r="AO5624" s="73">
        <v>1.6305191005405516E-2</v>
      </c>
      <c r="AP5624" s="73">
        <v>1.470305191005405</v>
      </c>
      <c r="AQ5624" s="73">
        <v>1.4545721932496622</v>
      </c>
      <c r="AR5624" s="73">
        <v>32.918999999999997</v>
      </c>
      <c r="AS5624" s="73">
        <v>0.36915445853297402</v>
      </c>
      <c r="AT5624" s="73">
        <v>33.288154458532972</v>
      </c>
      <c r="AU5624" s="73">
        <v>32.931954628325748</v>
      </c>
    </row>
    <row r="5625" spans="1:47" ht="13" x14ac:dyDescent="0.3">
      <c r="A5625" s="61">
        <v>44796</v>
      </c>
      <c r="B5625" s="58">
        <v>6</v>
      </c>
      <c r="C5625" s="58" t="s">
        <v>16</v>
      </c>
      <c r="D5625" s="59">
        <v>57.205302000000003</v>
      </c>
      <c r="E5625" s="57">
        <v>1.0679126000000001E-2</v>
      </c>
      <c r="F5625" s="57"/>
      <c r="G5625" s="73">
        <v>1.0369999999999999</v>
      </c>
      <c r="H5625" s="73">
        <v>1.1291452706755942E-2</v>
      </c>
      <c r="I5625" s="73">
        <v>1.0482914527067559</v>
      </c>
      <c r="J5625" s="73">
        <v>1.0370966161985775</v>
      </c>
      <c r="K5625" s="73">
        <v>10.648999999999999</v>
      </c>
      <c r="L5625" s="73">
        <v>0.11595243960872134</v>
      </c>
      <c r="M5625" s="73">
        <v>10.76495243960872</v>
      </c>
      <c r="N5625" s="73">
        <v>10.649992156122131</v>
      </c>
      <c r="O5625" s="73">
        <v>38.057000000000002</v>
      </c>
      <c r="P5625" s="73">
        <v>0.41438651462006837</v>
      </c>
      <c r="Q5625" s="73">
        <v>38.471386514620072</v>
      </c>
      <c r="R5625" s="73">
        <v>38.060545730635745</v>
      </c>
      <c r="S5625" s="73">
        <v>2.9809999999999994</v>
      </c>
      <c r="T5625" s="73">
        <v>3.2458843316142197E-2</v>
      </c>
      <c r="U5625" s="73">
        <v>3.0134588433161418</v>
      </c>
      <c r="V5625" s="73">
        <v>2.9812777366325545</v>
      </c>
      <c r="W5625" s="73">
        <v>52.724000000000004</v>
      </c>
      <c r="X5625" s="73">
        <v>0.57408925025168789</v>
      </c>
      <c r="Y5625" s="73">
        <v>53.298089250251692</v>
      </c>
      <c r="Z5625" s="73">
        <v>52.728912239589015</v>
      </c>
      <c r="AA5625" s="57"/>
      <c r="AB5625" s="73">
        <v>2.1129999999999991</v>
      </c>
      <c r="AC5625" s="73">
        <v>2.3007559854749563E-2</v>
      </c>
      <c r="AD5625" s="73">
        <v>2.1360075598547485</v>
      </c>
      <c r="AE5625" s="73">
        <v>2.1131968659861071</v>
      </c>
      <c r="AF5625" s="73">
        <v>3.5159999999999982</v>
      </c>
      <c r="AG5625" s="73">
        <v>3.8284231163889945E-2</v>
      </c>
      <c r="AH5625" s="73">
        <v>3.554284231163888</v>
      </c>
      <c r="AI5625" s="73">
        <v>3.5163275820194757</v>
      </c>
      <c r="AJ5625" s="73">
        <v>26.876000000000008</v>
      </c>
      <c r="AK5625" s="73">
        <v>0.29264135288984838</v>
      </c>
      <c r="AL5625" s="73">
        <v>27.168641352889857</v>
      </c>
      <c r="AM5625" s="73">
        <v>26.878504008633538</v>
      </c>
      <c r="AN5625" s="73">
        <v>1.5459999999999998</v>
      </c>
      <c r="AO5625" s="73">
        <v>1.6833737593678576E-2</v>
      </c>
      <c r="AP5625" s="73">
        <v>1.5628337375936785</v>
      </c>
      <c r="AQ5625" s="73">
        <v>1.5461440391928647</v>
      </c>
      <c r="AR5625" s="73">
        <v>34.051000000000009</v>
      </c>
      <c r="AS5625" s="73">
        <v>0.37076688150216647</v>
      </c>
      <c r="AT5625" s="73">
        <v>34.421766881502172</v>
      </c>
      <c r="AU5625" s="73">
        <v>34.054172495831992</v>
      </c>
    </row>
    <row r="5626" spans="1:47" ht="13" x14ac:dyDescent="0.3">
      <c r="A5626" s="61">
        <v>44796</v>
      </c>
      <c r="B5626" s="58">
        <v>7</v>
      </c>
      <c r="C5626" s="58" t="s">
        <v>16</v>
      </c>
      <c r="D5626" s="59">
        <v>72.414235000000005</v>
      </c>
      <c r="E5626" s="57">
        <v>1.0340171E-2</v>
      </c>
      <c r="F5626" s="57"/>
      <c r="G5626" s="73">
        <v>1.0369999999999999</v>
      </c>
      <c r="H5626" s="73">
        <v>9.3770662192641484E-3</v>
      </c>
      <c r="I5626" s="73">
        <v>1.046377066219264</v>
      </c>
      <c r="J5626" s="73">
        <v>1.0355573484240785</v>
      </c>
      <c r="K5626" s="73">
        <v>11.454999999999998</v>
      </c>
      <c r="L5626" s="73">
        <v>0.10358176812118691</v>
      </c>
      <c r="M5626" s="73">
        <v>11.558581768121185</v>
      </c>
      <c r="N5626" s="73">
        <v>11.43906405612133</v>
      </c>
      <c r="O5626" s="73">
        <v>41.414000000000009</v>
      </c>
      <c r="P5626" s="73">
        <v>0.37448584417030434</v>
      </c>
      <c r="Q5626" s="73">
        <v>41.78848584417031</v>
      </c>
      <c r="R5626" s="73">
        <v>41.356385754710509</v>
      </c>
      <c r="S5626" s="73">
        <v>3.161999999999999</v>
      </c>
      <c r="T5626" s="73">
        <v>2.8592365848903793E-2</v>
      </c>
      <c r="U5626" s="73">
        <v>3.1905923658489028</v>
      </c>
      <c r="V5626" s="73">
        <v>3.1576010951947309</v>
      </c>
      <c r="W5626" s="73">
        <v>57.068000000000005</v>
      </c>
      <c r="X5626" s="73">
        <v>0.51603704435965925</v>
      </c>
      <c r="Y5626" s="73">
        <v>57.584037044359661</v>
      </c>
      <c r="Z5626" s="73">
        <v>56.988608254450646</v>
      </c>
      <c r="AA5626" s="57"/>
      <c r="AB5626" s="73">
        <v>2.1129999999999991</v>
      </c>
      <c r="AC5626" s="73">
        <v>1.9106789702319327E-2</v>
      </c>
      <c r="AD5626" s="73">
        <v>2.1321067897023185</v>
      </c>
      <c r="AE5626" s="73">
        <v>2.1100604409065356</v>
      </c>
      <c r="AF5626" s="73">
        <v>3.6029999999999989</v>
      </c>
      <c r="AG5626" s="73">
        <v>3.2580105677925478E-2</v>
      </c>
      <c r="AH5626" s="73">
        <v>3.6355801056779242</v>
      </c>
      <c r="AI5626" s="73">
        <v>3.5979875857010164</v>
      </c>
      <c r="AJ5626" s="73">
        <v>28.875</v>
      </c>
      <c r="AK5626" s="73">
        <v>0.26110201261451527</v>
      </c>
      <c r="AL5626" s="73">
        <v>29.136102012614515</v>
      </c>
      <c r="AM5626" s="73">
        <v>28.834829735530636</v>
      </c>
      <c r="AN5626" s="73">
        <v>1.6669999999999996</v>
      </c>
      <c r="AO5626" s="73">
        <v>1.5073837403580844E-2</v>
      </c>
      <c r="AP5626" s="73">
        <v>1.6820738374035804</v>
      </c>
      <c r="AQ5626" s="73">
        <v>1.6646809062902013</v>
      </c>
      <c r="AR5626" s="73">
        <v>36.257999999999996</v>
      </c>
      <c r="AS5626" s="73">
        <v>0.32786274539834093</v>
      </c>
      <c r="AT5626" s="73">
        <v>36.585862745398337</v>
      </c>
      <c r="AU5626" s="73">
        <v>36.207558668428391</v>
      </c>
    </row>
    <row r="5627" spans="1:47" ht="13" x14ac:dyDescent="0.3">
      <c r="A5627" s="61">
        <v>44796</v>
      </c>
      <c r="B5627" s="58">
        <v>8</v>
      </c>
      <c r="C5627" s="58" t="s">
        <v>17</v>
      </c>
      <c r="D5627" s="59">
        <v>73.427907000000005</v>
      </c>
      <c r="E5627" s="57">
        <v>1.0391582999999999E-2</v>
      </c>
      <c r="F5627" s="57"/>
      <c r="G5627" s="73">
        <v>1.0369999999999999</v>
      </c>
      <c r="H5627" s="73">
        <v>7.8364246893808578E-3</v>
      </c>
      <c r="I5627" s="73">
        <v>1.0448364246893809</v>
      </c>
      <c r="J5627" s="73">
        <v>1.0339789202607979</v>
      </c>
      <c r="K5627" s="73">
        <v>11.981</v>
      </c>
      <c r="L5627" s="73">
        <v>9.0538287563618203E-2</v>
      </c>
      <c r="M5627" s="73">
        <v>12.071538287563618</v>
      </c>
      <c r="N5627" s="73">
        <v>11.946095895510723</v>
      </c>
      <c r="O5627" s="73">
        <v>45.388000000000012</v>
      </c>
      <c r="P5627" s="73">
        <v>0.3429890489890246</v>
      </c>
      <c r="Q5627" s="73">
        <v>45.730989048989038</v>
      </c>
      <c r="R5627" s="73">
        <v>45.25577168061438</v>
      </c>
      <c r="S5627" s="73">
        <v>3.4859999999999993</v>
      </c>
      <c r="T5627" s="73">
        <v>2.6343082417725813E-2</v>
      </c>
      <c r="U5627" s="73">
        <v>3.5123430824177251</v>
      </c>
      <c r="V5627" s="73">
        <v>3.4758442777523055</v>
      </c>
      <c r="W5627" s="73">
        <v>61.89200000000001</v>
      </c>
      <c r="X5627" s="73">
        <v>0.46770684365974946</v>
      </c>
      <c r="Y5627" s="73">
        <v>62.359706843659758</v>
      </c>
      <c r="Z5627" s="73">
        <v>61.711690774138212</v>
      </c>
      <c r="AA5627" s="57"/>
      <c r="AB5627" s="73">
        <v>2.1129999999999991</v>
      </c>
      <c r="AC5627" s="73">
        <v>1.596756544711837E-2</v>
      </c>
      <c r="AD5627" s="73">
        <v>2.1289675654471174</v>
      </c>
      <c r="AE5627" s="73">
        <v>2.1068442222864658</v>
      </c>
      <c r="AF5627" s="73">
        <v>3.5659999999999972</v>
      </c>
      <c r="AG5627" s="73">
        <v>2.6947628198970223E-2</v>
      </c>
      <c r="AH5627" s="73">
        <v>3.5929476281989672</v>
      </c>
      <c r="AI5627" s="73">
        <v>3.5556112147058845</v>
      </c>
      <c r="AJ5627" s="73">
        <v>30.90600000000002</v>
      </c>
      <c r="AK5627" s="73">
        <v>0.23355114893925266</v>
      </c>
      <c r="AL5627" s="73">
        <v>31.139551148939272</v>
      </c>
      <c r="AM5627" s="73">
        <v>30.815961918592325</v>
      </c>
      <c r="AN5627" s="73">
        <v>1.8149999999999988</v>
      </c>
      <c r="AO5627" s="73">
        <v>1.3715632411982882E-2</v>
      </c>
      <c r="AP5627" s="73">
        <v>1.8287156324119818</v>
      </c>
      <c r="AQ5627" s="73">
        <v>1.8097123821343752</v>
      </c>
      <c r="AR5627" s="73">
        <v>38.400000000000013</v>
      </c>
      <c r="AS5627" s="73">
        <v>0.29018197499732412</v>
      </c>
      <c r="AT5627" s="73">
        <v>38.690181974997344</v>
      </c>
      <c r="AU5627" s="73">
        <v>38.288129737719053</v>
      </c>
    </row>
    <row r="5628" spans="1:47" ht="13" x14ac:dyDescent="0.3">
      <c r="A5628" s="61">
        <v>44796</v>
      </c>
      <c r="B5628" s="58">
        <v>9</v>
      </c>
      <c r="C5628" s="58" t="s">
        <v>17</v>
      </c>
      <c r="D5628" s="59">
        <v>75.483198000000002</v>
      </c>
      <c r="E5628" s="57">
        <v>1.0179888999999999E-2</v>
      </c>
      <c r="F5628" s="57"/>
      <c r="G5628" s="73">
        <v>1.0369999999999999</v>
      </c>
      <c r="H5628" s="73">
        <v>1.0686652789797229E-2</v>
      </c>
      <c r="I5628" s="73">
        <v>1.0476866527897972</v>
      </c>
      <c r="J5628" s="73">
        <v>1.0370213189576156</v>
      </c>
      <c r="K5628" s="73">
        <v>13.158999999999999</v>
      </c>
      <c r="L5628" s="73">
        <v>0.13560816206455326</v>
      </c>
      <c r="M5628" s="73">
        <v>13.294608162064552</v>
      </c>
      <c r="N5628" s="73">
        <v>13.159270526676242</v>
      </c>
      <c r="O5628" s="73">
        <v>52.557000000000009</v>
      </c>
      <c r="P5628" s="73">
        <v>0.54161852523951115</v>
      </c>
      <c r="Q5628" s="73">
        <v>53.098618525239523</v>
      </c>
      <c r="R5628" s="73">
        <v>52.558080482599244</v>
      </c>
      <c r="S5628" s="73">
        <v>4.1819999999999995</v>
      </c>
      <c r="T5628" s="73">
        <v>4.3096993217870791E-2</v>
      </c>
      <c r="U5628" s="73">
        <v>4.2250969932178704</v>
      </c>
      <c r="V5628" s="73">
        <v>4.1820859748126784</v>
      </c>
      <c r="W5628" s="73">
        <v>70.935000000000016</v>
      </c>
      <c r="X5628" s="73">
        <v>0.73101033331173237</v>
      </c>
      <c r="Y5628" s="73">
        <v>71.666010333311746</v>
      </c>
      <c r="Z5628" s="73">
        <v>70.936458303045782</v>
      </c>
      <c r="AA5628" s="57"/>
      <c r="AB5628" s="73">
        <v>2.1129999999999991</v>
      </c>
      <c r="AC5628" s="73">
        <v>2.1775214411611898E-2</v>
      </c>
      <c r="AD5628" s="73">
        <v>2.134775214411611</v>
      </c>
      <c r="AE5628" s="73">
        <v>2.1130434396889495</v>
      </c>
      <c r="AF5628" s="73">
        <v>3.8189999999999986</v>
      </c>
      <c r="AG5628" s="73">
        <v>3.9356149473708399E-2</v>
      </c>
      <c r="AH5628" s="73">
        <v>3.8583561494737069</v>
      </c>
      <c r="AI5628" s="73">
        <v>3.8190785121495971</v>
      </c>
      <c r="AJ5628" s="73">
        <v>34.961000000000006</v>
      </c>
      <c r="AK5628" s="73">
        <v>0.360285504516973</v>
      </c>
      <c r="AL5628" s="73">
        <v>35.321285504516979</v>
      </c>
      <c r="AM5628" s="73">
        <v>34.961718738743684</v>
      </c>
      <c r="AN5628" s="73">
        <v>2.0639999999999992</v>
      </c>
      <c r="AO5628" s="73">
        <v>2.127025203292331E-2</v>
      </c>
      <c r="AP5628" s="73">
        <v>2.0852702520329225</v>
      </c>
      <c r="AQ5628" s="73">
        <v>2.0640424323322253</v>
      </c>
      <c r="AR5628" s="73">
        <v>42.957000000000001</v>
      </c>
      <c r="AS5628" s="73">
        <v>0.44268712043521663</v>
      </c>
      <c r="AT5628" s="73">
        <v>43.399687120435217</v>
      </c>
      <c r="AU5628" s="73">
        <v>42.957883122914453</v>
      </c>
    </row>
    <row r="5629" spans="1:47" ht="13" x14ac:dyDescent="0.3">
      <c r="A5629" s="61">
        <v>44796</v>
      </c>
      <c r="B5629" s="58">
        <v>10</v>
      </c>
      <c r="C5629" s="58" t="s">
        <v>17</v>
      </c>
      <c r="D5629" s="59">
        <v>79.672826000000001</v>
      </c>
      <c r="E5629" s="57">
        <v>9.6994079999999996E-3</v>
      </c>
      <c r="F5629" s="57"/>
      <c r="G5629" s="73">
        <v>1.0369999999999999</v>
      </c>
      <c r="H5629" s="73">
        <v>8.2825955120653053E-3</v>
      </c>
      <c r="I5629" s="73">
        <v>1.0452825955120653</v>
      </c>
      <c r="J5629" s="73">
        <v>1.0351439731428949</v>
      </c>
      <c r="K5629" s="73">
        <v>15.253000000000002</v>
      </c>
      <c r="L5629" s="73">
        <v>0.12182683639877738</v>
      </c>
      <c r="M5629" s="73">
        <v>15.37482683639878</v>
      </c>
      <c r="N5629" s="73">
        <v>15.225700117983198</v>
      </c>
      <c r="O5629" s="73">
        <v>59.994</v>
      </c>
      <c r="P5629" s="73">
        <v>0.47917650448490451</v>
      </c>
      <c r="Q5629" s="73">
        <v>60.473176504484904</v>
      </c>
      <c r="R5629" s="73">
        <v>59.88662249251189</v>
      </c>
      <c r="S5629" s="73">
        <v>4.8599999999999985</v>
      </c>
      <c r="T5629" s="73">
        <v>3.881717858113537E-2</v>
      </c>
      <c r="U5629" s="73">
        <v>4.8988171785811341</v>
      </c>
      <c r="V5629" s="73">
        <v>4.8513015520486666</v>
      </c>
      <c r="W5629" s="73">
        <v>81.144000000000005</v>
      </c>
      <c r="X5629" s="73">
        <v>0.64810311497688255</v>
      </c>
      <c r="Y5629" s="73">
        <v>81.792103114976896</v>
      </c>
      <c r="Z5629" s="73">
        <v>80.998768135686646</v>
      </c>
      <c r="AA5629" s="57"/>
      <c r="AB5629" s="73">
        <v>2.1129999999999991</v>
      </c>
      <c r="AC5629" s="73">
        <v>1.6876686901633541E-2</v>
      </c>
      <c r="AD5629" s="73">
        <v>2.1298766869016328</v>
      </c>
      <c r="AE5629" s="73">
        <v>2.1092181439256854</v>
      </c>
      <c r="AF5629" s="73">
        <v>4.4069999999999974</v>
      </c>
      <c r="AG5629" s="73">
        <v>3.5199034157832002E-2</v>
      </c>
      <c r="AH5629" s="73">
        <v>4.442199034157829</v>
      </c>
      <c r="AI5629" s="73">
        <v>4.3991123333083264</v>
      </c>
      <c r="AJ5629" s="73">
        <v>38.866000000000007</v>
      </c>
      <c r="AK5629" s="73">
        <v>0.3104256096161333</v>
      </c>
      <c r="AL5629" s="73">
        <v>39.176425609616139</v>
      </c>
      <c r="AM5629" s="73">
        <v>38.796437473646826</v>
      </c>
      <c r="AN5629" s="73">
        <v>2.3459999999999996</v>
      </c>
      <c r="AO5629" s="73">
        <v>1.8737675092869048E-2</v>
      </c>
      <c r="AP5629" s="73">
        <v>2.3647376750928686</v>
      </c>
      <c r="AQ5629" s="73">
        <v>2.3418011195691713</v>
      </c>
      <c r="AR5629" s="73">
        <v>47.731999999999999</v>
      </c>
      <c r="AS5629" s="73">
        <v>0.38123900576846792</v>
      </c>
      <c r="AT5629" s="73">
        <v>48.11323900576847</v>
      </c>
      <c r="AU5629" s="73">
        <v>47.646569070450006</v>
      </c>
    </row>
    <row r="5630" spans="1:47" ht="13" x14ac:dyDescent="0.3">
      <c r="A5630" s="61">
        <v>44796</v>
      </c>
      <c r="B5630" s="58">
        <v>11</v>
      </c>
      <c r="C5630" s="58" t="s">
        <v>17</v>
      </c>
      <c r="D5630" s="59">
        <v>90.513180000000006</v>
      </c>
      <c r="E5630" s="57">
        <v>9.3854249999999993E-3</v>
      </c>
      <c r="F5630" s="57"/>
      <c r="G5630" s="73">
        <v>1.0369999999999999</v>
      </c>
      <c r="H5630" s="73">
        <v>8.5341956013766998E-3</v>
      </c>
      <c r="I5630" s="73">
        <v>1.0455341956013766</v>
      </c>
      <c r="J5630" s="73">
        <v>1.0357214128236245</v>
      </c>
      <c r="K5630" s="73">
        <v>17.007000000000001</v>
      </c>
      <c r="L5630" s="73">
        <v>0.13996245380194172</v>
      </c>
      <c r="M5630" s="73">
        <v>17.146962453801944</v>
      </c>
      <c r="N5630" s="73">
        <v>16.986030923713972</v>
      </c>
      <c r="O5630" s="73">
        <v>66.232000000000028</v>
      </c>
      <c r="P5630" s="73">
        <v>0.54506927972071539</v>
      </c>
      <c r="Q5630" s="73">
        <v>66.777069279720749</v>
      </c>
      <c r="R5630" s="73">
        <v>66.15033810427613</v>
      </c>
      <c r="S5630" s="73">
        <v>5.4660000000000011</v>
      </c>
      <c r="T5630" s="73">
        <v>4.4983522813042486E-2</v>
      </c>
      <c r="U5630" s="73">
        <v>5.5109835228130439</v>
      </c>
      <c r="V5630" s="73">
        <v>5.4592606002834465</v>
      </c>
      <c r="W5630" s="73">
        <v>89.742000000000019</v>
      </c>
      <c r="X5630" s="73">
        <v>0.73854945193707633</v>
      </c>
      <c r="Y5630" s="73">
        <v>90.480549451937122</v>
      </c>
      <c r="Z5630" s="73">
        <v>89.631351041097162</v>
      </c>
      <c r="AA5630" s="57"/>
      <c r="AB5630" s="73">
        <v>2.1129999999999991</v>
      </c>
      <c r="AC5630" s="73">
        <v>1.7389349378697166E-2</v>
      </c>
      <c r="AD5630" s="73">
        <v>2.1303893493786963</v>
      </c>
      <c r="AE5630" s="73">
        <v>2.1103947399193039</v>
      </c>
      <c r="AF5630" s="73">
        <v>4.860999999999998</v>
      </c>
      <c r="AG5630" s="73">
        <v>4.0004556237504464E-2</v>
      </c>
      <c r="AH5630" s="73">
        <v>4.9010045562375026</v>
      </c>
      <c r="AI5630" s="73">
        <v>4.8550065455502773</v>
      </c>
      <c r="AJ5630" s="73">
        <v>41.948000000000015</v>
      </c>
      <c r="AK5630" s="73">
        <v>0.34521932216639345</v>
      </c>
      <c r="AL5630" s="73">
        <v>42.293219322166408</v>
      </c>
      <c r="AM5630" s="73">
        <v>41.896279484209664</v>
      </c>
      <c r="AN5630" s="73">
        <v>2.5390000000000001</v>
      </c>
      <c r="AO5630" s="73">
        <v>2.089520022362145E-2</v>
      </c>
      <c r="AP5630" s="73">
        <v>2.5598952002236217</v>
      </c>
      <c r="AQ5630" s="73">
        <v>2.5358694958140631</v>
      </c>
      <c r="AR5630" s="73">
        <v>51.461000000000013</v>
      </c>
      <c r="AS5630" s="73">
        <v>0.42350842800621652</v>
      </c>
      <c r="AT5630" s="73">
        <v>51.884508428006228</v>
      </c>
      <c r="AU5630" s="73">
        <v>51.397550265493308</v>
      </c>
    </row>
    <row r="5631" spans="1:47" ht="13" x14ac:dyDescent="0.3">
      <c r="A5631" s="61">
        <v>44796</v>
      </c>
      <c r="B5631" s="58">
        <v>12</v>
      </c>
      <c r="C5631" s="58" t="s">
        <v>17</v>
      </c>
      <c r="D5631" s="59">
        <v>111.78656700000001</v>
      </c>
      <c r="E5631" s="57">
        <v>9.9718740000000004E-3</v>
      </c>
      <c r="F5631" s="57"/>
      <c r="G5631" s="73">
        <v>1.0369999999999999</v>
      </c>
      <c r="H5631" s="73">
        <v>8.9496047552413364E-3</v>
      </c>
      <c r="I5631" s="73">
        <v>1.0459496047552412</v>
      </c>
      <c r="J5631" s="73">
        <v>1.0355195270862723</v>
      </c>
      <c r="K5631" s="73">
        <v>18.314000000000004</v>
      </c>
      <c r="L5631" s="73">
        <v>0.15805502554242035</v>
      </c>
      <c r="M5631" s="73">
        <v>18.472055025542424</v>
      </c>
      <c r="N5631" s="73">
        <v>18.28785402030665</v>
      </c>
      <c r="O5631" s="73">
        <v>70.638999999999996</v>
      </c>
      <c r="P5631" s="73">
        <v>0.60963464831773662</v>
      </c>
      <c r="Q5631" s="73">
        <v>71.248634648317733</v>
      </c>
      <c r="R5631" s="73">
        <v>70.538152240932675</v>
      </c>
      <c r="S5631" s="73">
        <v>5.8869999999999996</v>
      </c>
      <c r="T5631" s="73">
        <v>5.0806483311577381E-2</v>
      </c>
      <c r="U5631" s="73">
        <v>5.9378064833115767</v>
      </c>
      <c r="V5631" s="73">
        <v>5.8785954252236108</v>
      </c>
      <c r="W5631" s="73">
        <v>95.876999999999995</v>
      </c>
      <c r="X5631" s="73">
        <v>0.82744576192697561</v>
      </c>
      <c r="Y5631" s="73">
        <v>96.704445761926976</v>
      </c>
      <c r="Z5631" s="73">
        <v>95.740121213549202</v>
      </c>
      <c r="AA5631" s="57"/>
      <c r="AB5631" s="73">
        <v>2.1129999999999991</v>
      </c>
      <c r="AC5631" s="73">
        <v>1.8235790595781037E-2</v>
      </c>
      <c r="AD5631" s="73">
        <v>2.1312357905957802</v>
      </c>
      <c r="AE5631" s="73">
        <v>2.1099833758276687</v>
      </c>
      <c r="AF5631" s="73">
        <v>5.163999999999997</v>
      </c>
      <c r="AG5631" s="73">
        <v>4.4566787807199852E-2</v>
      </c>
      <c r="AH5631" s="73">
        <v>5.2085667878071966</v>
      </c>
      <c r="AI5631" s="73">
        <v>5.1566276160785982</v>
      </c>
      <c r="AJ5631" s="73">
        <v>44.553000000000019</v>
      </c>
      <c r="AK5631" s="73">
        <v>0.3845050536743177</v>
      </c>
      <c r="AL5631" s="73">
        <v>44.937505053674336</v>
      </c>
      <c r="AM5631" s="73">
        <v>44.489393915404733</v>
      </c>
      <c r="AN5631" s="73">
        <v>2.6659999999999986</v>
      </c>
      <c r="AO5631" s="73">
        <v>2.3008337779627186E-2</v>
      </c>
      <c r="AP5631" s="73">
        <v>2.6890083377796259</v>
      </c>
      <c r="AQ5631" s="73">
        <v>2.6621938854503382</v>
      </c>
      <c r="AR5631" s="73">
        <v>54.496000000000009</v>
      </c>
      <c r="AS5631" s="73">
        <v>0.47031596985692581</v>
      </c>
      <c r="AT5631" s="73">
        <v>54.966315969856936</v>
      </c>
      <c r="AU5631" s="73">
        <v>54.418198792761338</v>
      </c>
    </row>
    <row r="5632" spans="1:47" ht="13" x14ac:dyDescent="0.3">
      <c r="A5632" s="61">
        <v>44796</v>
      </c>
      <c r="B5632" s="58">
        <v>13</v>
      </c>
      <c r="C5632" s="58" t="s">
        <v>17</v>
      </c>
      <c r="D5632" s="59">
        <v>101.99182399999999</v>
      </c>
      <c r="E5632" s="57">
        <v>9.8863130000000007E-3</v>
      </c>
      <c r="F5632" s="57"/>
      <c r="G5632" s="73">
        <v>1.0369999999999999</v>
      </c>
      <c r="H5632" s="73">
        <v>8.7288479349176447E-3</v>
      </c>
      <c r="I5632" s="73">
        <v>1.0457288479349176</v>
      </c>
      <c r="J5632" s="73">
        <v>1.0353904452311036</v>
      </c>
      <c r="K5632" s="73">
        <v>19.051000000000005</v>
      </c>
      <c r="L5632" s="73">
        <v>0.16035996336366068</v>
      </c>
      <c r="M5632" s="73">
        <v>19.211359963363666</v>
      </c>
      <c r="N5632" s="73">
        <v>19.021430445610186</v>
      </c>
      <c r="O5632" s="73">
        <v>73.304999999999993</v>
      </c>
      <c r="P5632" s="73">
        <v>0.61703779929521507</v>
      </c>
      <c r="Q5632" s="73">
        <v>73.922037799295211</v>
      </c>
      <c r="R5632" s="73">
        <v>73.191221396013546</v>
      </c>
      <c r="S5632" s="73">
        <v>6.0249999999999995</v>
      </c>
      <c r="T5632" s="73">
        <v>5.0714859023991136E-2</v>
      </c>
      <c r="U5632" s="73">
        <v>6.0757148590239902</v>
      </c>
      <c r="V5632" s="73">
        <v>6.0156484402289285</v>
      </c>
      <c r="W5632" s="73">
        <v>99.418000000000006</v>
      </c>
      <c r="X5632" s="73">
        <v>0.83684146961778449</v>
      </c>
      <c r="Y5632" s="73">
        <v>100.25484146961779</v>
      </c>
      <c r="Z5632" s="73">
        <v>99.26369072708377</v>
      </c>
      <c r="AA5632" s="57"/>
      <c r="AB5632" s="73">
        <v>2.1129999999999991</v>
      </c>
      <c r="AC5632" s="73">
        <v>1.7785974625343277E-2</v>
      </c>
      <c r="AD5632" s="73">
        <v>2.1307859746253426</v>
      </c>
      <c r="AE5632" s="73">
        <v>2.1097203575441865</v>
      </c>
      <c r="AF5632" s="73">
        <v>5.2469999999999972</v>
      </c>
      <c r="AG5632" s="73">
        <v>4.4166118721806043E-2</v>
      </c>
      <c r="AH5632" s="73">
        <v>5.2911661187218035</v>
      </c>
      <c r="AI5632" s="73">
        <v>5.2388559943371247</v>
      </c>
      <c r="AJ5632" s="73">
        <v>46.113000000000021</v>
      </c>
      <c r="AK5632" s="73">
        <v>0.38815175007025809</v>
      </c>
      <c r="AL5632" s="73">
        <v>46.501151750070278</v>
      </c>
      <c r="AM5632" s="73">
        <v>46.041426809008584</v>
      </c>
      <c r="AN5632" s="73">
        <v>2.7029999999999994</v>
      </c>
      <c r="AO5632" s="73">
        <v>2.275224297790009E-2</v>
      </c>
      <c r="AP5632" s="73">
        <v>2.7257522429778995</v>
      </c>
      <c r="AQ5632" s="73">
        <v>2.6988046031433681</v>
      </c>
      <c r="AR5632" s="73">
        <v>56.176000000000016</v>
      </c>
      <c r="AS5632" s="73">
        <v>0.47285608639530746</v>
      </c>
      <c r="AT5632" s="73">
        <v>56.64885608639532</v>
      </c>
      <c r="AU5632" s="73">
        <v>56.088807764033263</v>
      </c>
    </row>
    <row r="5633" spans="1:47" ht="13" x14ac:dyDescent="0.3">
      <c r="A5633" s="61">
        <v>44796</v>
      </c>
      <c r="B5633" s="58">
        <v>14</v>
      </c>
      <c r="C5633" s="58" t="s">
        <v>17</v>
      </c>
      <c r="D5633" s="59">
        <v>98.388988999999995</v>
      </c>
      <c r="E5633" s="57">
        <v>9.8912719999999996E-3</v>
      </c>
      <c r="F5633" s="57"/>
      <c r="G5633" s="73">
        <v>1.0369999999999999</v>
      </c>
      <c r="H5633" s="73">
        <v>8.5340835359341751E-3</v>
      </c>
      <c r="I5633" s="73">
        <v>1.0455340835359341</v>
      </c>
      <c r="J5633" s="73">
        <v>1.0351924215304096</v>
      </c>
      <c r="K5633" s="73">
        <v>19.778000000000002</v>
      </c>
      <c r="L5633" s="73">
        <v>0.16276480633915733</v>
      </c>
      <c r="M5633" s="73">
        <v>19.94076480633916</v>
      </c>
      <c r="N5633" s="73">
        <v>19.743525277751633</v>
      </c>
      <c r="O5633" s="73">
        <v>75.453000000000017</v>
      </c>
      <c r="P5633" s="73">
        <v>0.62094716011267259</v>
      </c>
      <c r="Q5633" s="73">
        <v>76.073947160112695</v>
      </c>
      <c r="R5633" s="73">
        <v>75.321479056638395</v>
      </c>
      <c r="S5633" s="73">
        <v>6.1800000000000015</v>
      </c>
      <c r="T5633" s="73">
        <v>5.0858858488016606E-2</v>
      </c>
      <c r="U5633" s="73">
        <v>6.230858858488018</v>
      </c>
      <c r="V5633" s="73">
        <v>6.1692277387251035</v>
      </c>
      <c r="W5633" s="73">
        <v>102.44800000000002</v>
      </c>
      <c r="X5633" s="73">
        <v>0.84310490847578079</v>
      </c>
      <c r="Y5633" s="73">
        <v>103.29110490847582</v>
      </c>
      <c r="Z5633" s="73">
        <v>102.26942449464553</v>
      </c>
      <c r="AA5633" s="57"/>
      <c r="AB5633" s="73">
        <v>2.1129999999999991</v>
      </c>
      <c r="AC5633" s="73">
        <v>1.7389121033200488E-2</v>
      </c>
      <c r="AD5633" s="73">
        <v>2.1303891210331996</v>
      </c>
      <c r="AE5633" s="73">
        <v>2.1093168627712195</v>
      </c>
      <c r="AF5633" s="73">
        <v>5.5429999999999993</v>
      </c>
      <c r="AG5633" s="73">
        <v>4.5616610452924908E-2</v>
      </c>
      <c r="AH5633" s="73">
        <v>5.5886166104529238</v>
      </c>
      <c r="AI5633" s="73">
        <v>5.5333380834552157</v>
      </c>
      <c r="AJ5633" s="73">
        <v>47.256999999999969</v>
      </c>
      <c r="AK5633" s="73">
        <v>0.38890567565828454</v>
      </c>
      <c r="AL5633" s="73">
        <v>47.645905675658256</v>
      </c>
      <c r="AM5633" s="73">
        <v>47.174627062933979</v>
      </c>
      <c r="AN5633" s="73">
        <v>2.7869999999999999</v>
      </c>
      <c r="AO5633" s="73">
        <v>2.2935863852120104E-2</v>
      </c>
      <c r="AP5633" s="73">
        <v>2.8099358638521199</v>
      </c>
      <c r="AQ5633" s="73">
        <v>2.7821420239202039</v>
      </c>
      <c r="AR5633" s="73">
        <v>57.699999999999967</v>
      </c>
      <c r="AS5633" s="73">
        <v>0.47484727099653001</v>
      </c>
      <c r="AT5633" s="73">
        <v>58.174847270996494</v>
      </c>
      <c r="AU5633" s="73">
        <v>57.599424033080616</v>
      </c>
    </row>
    <row r="5634" spans="1:47" ht="13" x14ac:dyDescent="0.3">
      <c r="A5634" s="61">
        <v>44796</v>
      </c>
      <c r="B5634" s="58">
        <v>15</v>
      </c>
      <c r="C5634" s="58" t="s">
        <v>17</v>
      </c>
      <c r="D5634" s="59">
        <v>120.434837</v>
      </c>
      <c r="E5634" s="57">
        <v>9.8886000000000009E-3</v>
      </c>
      <c r="F5634" s="57"/>
      <c r="G5634" s="73">
        <v>1.0369999999999999</v>
      </c>
      <c r="H5634" s="73">
        <v>1.0077022212871817E-2</v>
      </c>
      <c r="I5634" s="73">
        <v>1.0470770222128718</v>
      </c>
      <c r="J5634" s="73">
        <v>1.0367228963710176</v>
      </c>
      <c r="K5634" s="73">
        <v>20.073</v>
      </c>
      <c r="L5634" s="73">
        <v>0.19505888802215623</v>
      </c>
      <c r="M5634" s="73">
        <v>20.268058888022157</v>
      </c>
      <c r="N5634" s="73">
        <v>20.067636160902062</v>
      </c>
      <c r="O5634" s="73">
        <v>77.045000000000002</v>
      </c>
      <c r="P5634" s="73">
        <v>0.74868290876635413</v>
      </c>
      <c r="Q5634" s="73">
        <v>77.793682908766357</v>
      </c>
      <c r="R5634" s="73">
        <v>77.024412295954733</v>
      </c>
      <c r="S5634" s="73">
        <v>6.2989999999999995</v>
      </c>
      <c r="T5634" s="73">
        <v>6.1210378899594575E-2</v>
      </c>
      <c r="U5634" s="73">
        <v>6.3602103788995938</v>
      </c>
      <c r="V5634" s="73">
        <v>6.2973168025468071</v>
      </c>
      <c r="W5634" s="73">
        <v>104.45400000000001</v>
      </c>
      <c r="X5634" s="73">
        <v>1.0150291979009767</v>
      </c>
      <c r="Y5634" s="73">
        <v>105.46902919790098</v>
      </c>
      <c r="Z5634" s="73">
        <v>104.42608815577462</v>
      </c>
      <c r="AA5634" s="57"/>
      <c r="AB5634" s="73">
        <v>2.1129999999999991</v>
      </c>
      <c r="AC5634" s="73">
        <v>2.053302597473302E-2</v>
      </c>
      <c r="AD5634" s="73">
        <v>2.133533025974732</v>
      </c>
      <c r="AE5634" s="73">
        <v>2.1124353712940782</v>
      </c>
      <c r="AF5634" s="73">
        <v>5.5219999999999976</v>
      </c>
      <c r="AG5634" s="73">
        <v>5.365990034665203E-2</v>
      </c>
      <c r="AH5634" s="73">
        <v>5.5756599003466496</v>
      </c>
      <c r="AI5634" s="73">
        <v>5.5205244298560814</v>
      </c>
      <c r="AJ5634" s="73">
        <v>47.908000000000037</v>
      </c>
      <c r="AK5634" s="73">
        <v>0.46554482176881723</v>
      </c>
      <c r="AL5634" s="73">
        <v>48.373544821768853</v>
      </c>
      <c r="AM5634" s="73">
        <v>47.895198186444311</v>
      </c>
      <c r="AN5634" s="73">
        <v>2.7859999999999983</v>
      </c>
      <c r="AO5634" s="73">
        <v>2.7072887063703827E-2</v>
      </c>
      <c r="AP5634" s="73">
        <v>2.8130728870637021</v>
      </c>
      <c r="AQ5634" s="73">
        <v>2.7852555345126837</v>
      </c>
      <c r="AR5634" s="73">
        <v>58.329000000000036</v>
      </c>
      <c r="AS5634" s="73">
        <v>0.56681063515390606</v>
      </c>
      <c r="AT5634" s="73">
        <v>58.895810635153943</v>
      </c>
      <c r="AU5634" s="73">
        <v>58.313413522107155</v>
      </c>
    </row>
    <row r="5635" spans="1:47" ht="13" x14ac:dyDescent="0.3">
      <c r="A5635" s="61">
        <v>44796</v>
      </c>
      <c r="B5635" s="58">
        <v>16</v>
      </c>
      <c r="C5635" s="58" t="s">
        <v>17</v>
      </c>
      <c r="D5635" s="59">
        <v>132.31712200000001</v>
      </c>
      <c r="E5635" s="57">
        <v>1.0138495000000001E-2</v>
      </c>
      <c r="F5635" s="57"/>
      <c r="G5635" s="73">
        <v>1.0369999999999999</v>
      </c>
      <c r="H5635" s="73">
        <v>1.0136687381036395E-2</v>
      </c>
      <c r="I5635" s="73">
        <v>1.0471366873810364</v>
      </c>
      <c r="J5635" s="73">
        <v>1.0365202973117071</v>
      </c>
      <c r="K5635" s="73">
        <v>20.104000000000003</v>
      </c>
      <c r="L5635" s="73">
        <v>0.19651684002734399</v>
      </c>
      <c r="M5635" s="73">
        <v>20.300516840027345</v>
      </c>
      <c r="N5635" s="73">
        <v>20.094700151547315</v>
      </c>
      <c r="O5635" s="73">
        <v>77.364000000000019</v>
      </c>
      <c r="P5635" s="73">
        <v>0.7562340236706846</v>
      </c>
      <c r="Q5635" s="73">
        <v>78.120234023670704</v>
      </c>
      <c r="R5635" s="73">
        <v>77.328212421622894</v>
      </c>
      <c r="S5635" s="73">
        <v>6.3249999999999993</v>
      </c>
      <c r="T5635" s="73">
        <v>6.1826950515964513E-2</v>
      </c>
      <c r="U5635" s="73">
        <v>6.3868269505159638</v>
      </c>
      <c r="V5635" s="73">
        <v>6.3220741374122928</v>
      </c>
      <c r="W5635" s="73">
        <v>104.83000000000003</v>
      </c>
      <c r="X5635" s="73">
        <v>1.0247145015950294</v>
      </c>
      <c r="Y5635" s="73">
        <v>105.85471450159505</v>
      </c>
      <c r="Z5635" s="73">
        <v>104.78150700789421</v>
      </c>
      <c r="AA5635" s="57"/>
      <c r="AB5635" s="73">
        <v>2.1129999999999991</v>
      </c>
      <c r="AC5635" s="73">
        <v>2.0654600227704815E-2</v>
      </c>
      <c r="AD5635" s="73">
        <v>2.1336546002277039</v>
      </c>
      <c r="AE5635" s="73">
        <v>2.1120225537315682</v>
      </c>
      <c r="AF5635" s="73">
        <v>5.5239999999999974</v>
      </c>
      <c r="AG5635" s="73">
        <v>5.3997165952598861E-2</v>
      </c>
      <c r="AH5635" s="73">
        <v>5.5779971659525964</v>
      </c>
      <c r="AI5635" s="73">
        <v>5.5214446695755717</v>
      </c>
      <c r="AJ5635" s="73">
        <v>47.607000000000035</v>
      </c>
      <c r="AK5635" s="73">
        <v>0.46535899339344261</v>
      </c>
      <c r="AL5635" s="73">
        <v>48.072358993393479</v>
      </c>
      <c r="AM5635" s="73">
        <v>47.584977622100759</v>
      </c>
      <c r="AN5635" s="73">
        <v>2.7649999999999988</v>
      </c>
      <c r="AO5635" s="73">
        <v>2.7027908012117283E-2</v>
      </c>
      <c r="AP5635" s="73">
        <v>2.7920279080121162</v>
      </c>
      <c r="AQ5635" s="73">
        <v>2.7637209470268749</v>
      </c>
      <c r="AR5635" s="73">
        <v>58.009000000000029</v>
      </c>
      <c r="AS5635" s="73">
        <v>0.56703866758586352</v>
      </c>
      <c r="AT5635" s="73">
        <v>58.576038667585898</v>
      </c>
      <c r="AU5635" s="73">
        <v>57.982165792434778</v>
      </c>
    </row>
    <row r="5636" spans="1:47" ht="13" x14ac:dyDescent="0.3">
      <c r="A5636" s="61">
        <v>44796</v>
      </c>
      <c r="B5636" s="58">
        <v>17</v>
      </c>
      <c r="C5636" s="58" t="s">
        <v>17</v>
      </c>
      <c r="D5636" s="59">
        <v>200.520107</v>
      </c>
      <c r="E5636" s="57">
        <v>1.0241650999999999E-2</v>
      </c>
      <c r="F5636" s="57"/>
      <c r="G5636" s="73">
        <v>1.0369999999999999</v>
      </c>
      <c r="H5636" s="73">
        <v>1.2389308564880335E-2</v>
      </c>
      <c r="I5636" s="73">
        <v>1.0493893085648802</v>
      </c>
      <c r="J5636" s="73">
        <v>1.0386418295034274</v>
      </c>
      <c r="K5636" s="73">
        <v>19.510999999999999</v>
      </c>
      <c r="L5636" s="73">
        <v>0.23310298882293176</v>
      </c>
      <c r="M5636" s="73">
        <v>19.744102988822931</v>
      </c>
      <c r="N5636" s="73">
        <v>19.541890776703351</v>
      </c>
      <c r="O5636" s="73">
        <v>74.918000000000006</v>
      </c>
      <c r="P5636" s="73">
        <v>0.89506482069788351</v>
      </c>
      <c r="Q5636" s="73">
        <v>75.813064820697889</v>
      </c>
      <c r="R5636" s="73">
        <v>75.036613869563922</v>
      </c>
      <c r="S5636" s="73">
        <v>6.0789999999999997</v>
      </c>
      <c r="T5636" s="73">
        <v>7.2627393216882899E-2</v>
      </c>
      <c r="U5636" s="73">
        <v>6.1516273932168826</v>
      </c>
      <c r="V5636" s="73">
        <v>6.088624572373516</v>
      </c>
      <c r="W5636" s="73">
        <v>101.545</v>
      </c>
      <c r="X5636" s="73">
        <v>1.2131845113025785</v>
      </c>
      <c r="Y5636" s="73">
        <v>102.75818451130259</v>
      </c>
      <c r="Z5636" s="73">
        <v>101.70577104814421</v>
      </c>
      <c r="AA5636" s="57"/>
      <c r="AB5636" s="73">
        <v>2.1129999999999991</v>
      </c>
      <c r="AC5636" s="73">
        <v>2.5244560267687694E-2</v>
      </c>
      <c r="AD5636" s="73">
        <v>2.1382445602676867</v>
      </c>
      <c r="AE5636" s="73">
        <v>2.1163454057287767</v>
      </c>
      <c r="AF5636" s="73">
        <v>5.245999999999996</v>
      </c>
      <c r="AG5636" s="73">
        <v>6.26753256811593E-2</v>
      </c>
      <c r="AH5636" s="73">
        <v>5.308675325681155</v>
      </c>
      <c r="AI5636" s="73">
        <v>5.2543057257232171</v>
      </c>
      <c r="AJ5636" s="73">
        <v>45.650000000000013</v>
      </c>
      <c r="AK5636" s="73">
        <v>0.54539241657356563</v>
      </c>
      <c r="AL5636" s="73">
        <v>46.195392416573576</v>
      </c>
      <c r="AM5636" s="73">
        <v>45.722275329634982</v>
      </c>
      <c r="AN5636" s="73">
        <v>2.6479999999999992</v>
      </c>
      <c r="AO5636" s="73">
        <v>3.1636344339250846E-2</v>
      </c>
      <c r="AP5636" s="73">
        <v>2.6796363443392499</v>
      </c>
      <c r="AQ5636" s="73">
        <v>2.6521924440936115</v>
      </c>
      <c r="AR5636" s="73">
        <v>55.657000000000004</v>
      </c>
      <c r="AS5636" s="73">
        <v>0.66494864686166355</v>
      </c>
      <c r="AT5636" s="73">
        <v>56.321948646861671</v>
      </c>
      <c r="AU5636" s="73">
        <v>55.74511890518059</v>
      </c>
    </row>
    <row r="5637" spans="1:47" ht="13" x14ac:dyDescent="0.3">
      <c r="A5637" s="61">
        <v>44796</v>
      </c>
      <c r="B5637" s="58">
        <v>18</v>
      </c>
      <c r="C5637" s="58" t="s">
        <v>17</v>
      </c>
      <c r="D5637" s="59">
        <v>201.158613</v>
      </c>
      <c r="E5637" s="57">
        <v>1.0329761E-2</v>
      </c>
      <c r="F5637" s="57"/>
      <c r="G5637" s="73">
        <v>1.0369999999999999</v>
      </c>
      <c r="H5637" s="73">
        <v>8.9671264558089398E-3</v>
      </c>
      <c r="I5637" s="73">
        <v>1.0459671264558088</v>
      </c>
      <c r="J5637" s="73">
        <v>1.0351625360256635</v>
      </c>
      <c r="K5637" s="73">
        <v>18.237000000000002</v>
      </c>
      <c r="L5637" s="73">
        <v>0.15769863565534009</v>
      </c>
      <c r="M5637" s="73">
        <v>18.394698635655342</v>
      </c>
      <c r="N5637" s="73">
        <v>18.204685795081996</v>
      </c>
      <c r="O5637" s="73">
        <v>69.76600000000002</v>
      </c>
      <c r="P5637" s="73">
        <v>0.60327921341944712</v>
      </c>
      <c r="Q5637" s="73">
        <v>70.36927921341946</v>
      </c>
      <c r="R5637" s="73">
        <v>69.642381377402572</v>
      </c>
      <c r="S5637" s="73">
        <v>5.5720000000000001</v>
      </c>
      <c r="T5637" s="73">
        <v>4.8182091236034154E-2</v>
      </c>
      <c r="U5637" s="73">
        <v>5.6201820912360345</v>
      </c>
      <c r="V5637" s="73">
        <v>5.5621269534570859</v>
      </c>
      <c r="W5637" s="73">
        <v>94.612000000000023</v>
      </c>
      <c r="X5637" s="73">
        <v>0.81812706676663027</v>
      </c>
      <c r="Y5637" s="73">
        <v>95.430127066766644</v>
      </c>
      <c r="Z5637" s="73">
        <v>94.444356661967319</v>
      </c>
      <c r="AA5637" s="57"/>
      <c r="AB5637" s="73">
        <v>2.1129999999999991</v>
      </c>
      <c r="AC5637" s="73">
        <v>1.8271492961547044E-2</v>
      </c>
      <c r="AD5637" s="73">
        <v>2.1312714929615462</v>
      </c>
      <c r="AE5637" s="73">
        <v>2.10925596781314</v>
      </c>
      <c r="AF5637" s="73">
        <v>4.8339999999999961</v>
      </c>
      <c r="AG5637" s="73">
        <v>4.1800471829682141E-2</v>
      </c>
      <c r="AH5637" s="73">
        <v>4.8758004718296784</v>
      </c>
      <c r="AI5637" s="73">
        <v>4.8254346182719905</v>
      </c>
      <c r="AJ5637" s="73">
        <v>42.206999999999987</v>
      </c>
      <c r="AK5637" s="73">
        <v>0.36497155865026792</v>
      </c>
      <c r="AL5637" s="73">
        <v>42.571971558650255</v>
      </c>
      <c r="AM5637" s="73">
        <v>42.132213267150597</v>
      </c>
      <c r="AN5637" s="73">
        <v>2.4559999999999995</v>
      </c>
      <c r="AO5637" s="73">
        <v>2.1237475964770255E-2</v>
      </c>
      <c r="AP5637" s="73">
        <v>2.47723747596477</v>
      </c>
      <c r="AQ5637" s="73">
        <v>2.4516482048978103</v>
      </c>
      <c r="AR5637" s="73">
        <v>51.609999999999985</v>
      </c>
      <c r="AS5637" s="73">
        <v>0.44628099940626736</v>
      </c>
      <c r="AT5637" s="73">
        <v>52.056280999406248</v>
      </c>
      <c r="AU5637" s="73">
        <v>51.518552058133537</v>
      </c>
    </row>
    <row r="5638" spans="1:47" ht="13" x14ac:dyDescent="0.3">
      <c r="A5638" s="61">
        <v>44796</v>
      </c>
      <c r="B5638" s="58">
        <v>19</v>
      </c>
      <c r="C5638" s="58" t="s">
        <v>17</v>
      </c>
      <c r="D5638" s="59">
        <v>136.14857699999999</v>
      </c>
      <c r="E5638" s="57">
        <v>1.0304967999999999E-2</v>
      </c>
      <c r="F5638" s="57"/>
      <c r="G5638" s="73">
        <v>1.0369999999999999</v>
      </c>
      <c r="H5638" s="73">
        <v>7.0699824672901552E-3</v>
      </c>
      <c r="I5638" s="73">
        <v>1.0440699824672901</v>
      </c>
      <c r="J5638" s="73">
        <v>1.033310874708204</v>
      </c>
      <c r="K5638" s="73">
        <v>16.781000000000002</v>
      </c>
      <c r="L5638" s="73">
        <v>0.1144082698009606</v>
      </c>
      <c r="M5638" s="73">
        <v>16.895408269800964</v>
      </c>
      <c r="N5638" s="73">
        <v>16.721301628233729</v>
      </c>
      <c r="O5638" s="73">
        <v>64.2</v>
      </c>
      <c r="P5638" s="73">
        <v>0.43769804667312251</v>
      </c>
      <c r="Q5638" s="73">
        <v>64.637698046673123</v>
      </c>
      <c r="R5638" s="73">
        <v>63.971608636708488</v>
      </c>
      <c r="S5638" s="73">
        <v>4.9949999999999992</v>
      </c>
      <c r="T5638" s="73">
        <v>3.4054544285549014E-2</v>
      </c>
      <c r="U5638" s="73">
        <v>5.0290545442855485</v>
      </c>
      <c r="V5638" s="73">
        <v>4.9772302981364316</v>
      </c>
      <c r="W5638" s="73">
        <v>87.013000000000005</v>
      </c>
      <c r="X5638" s="73">
        <v>0.59323084322692221</v>
      </c>
      <c r="Y5638" s="73">
        <v>87.606230843226911</v>
      </c>
      <c r="Z5638" s="73">
        <v>86.703451437786853</v>
      </c>
      <c r="AA5638" s="57"/>
      <c r="AB5638" s="73">
        <v>2.1129999999999991</v>
      </c>
      <c r="AC5638" s="73">
        <v>1.4405856271344355E-2</v>
      </c>
      <c r="AD5638" s="73">
        <v>2.1274058562713436</v>
      </c>
      <c r="AE5638" s="73">
        <v>2.1054830069994548</v>
      </c>
      <c r="AF5638" s="73">
        <v>4.5689999999999955</v>
      </c>
      <c r="AG5638" s="73">
        <v>3.1150192760895562E-2</v>
      </c>
      <c r="AH5638" s="73">
        <v>4.600150192760891</v>
      </c>
      <c r="AI5638" s="73">
        <v>4.5527457922292962</v>
      </c>
      <c r="AJ5638" s="73">
        <v>38.836999999999996</v>
      </c>
      <c r="AK5638" s="73">
        <v>0.26478004733090432</v>
      </c>
      <c r="AL5638" s="73">
        <v>39.101780047330898</v>
      </c>
      <c r="AM5638" s="73">
        <v>38.698837455200113</v>
      </c>
      <c r="AN5638" s="73">
        <v>2.2379999999999991</v>
      </c>
      <c r="AO5638" s="73">
        <v>1.5258072094306041E-2</v>
      </c>
      <c r="AP5638" s="73">
        <v>2.253258072094305</v>
      </c>
      <c r="AQ5638" s="73">
        <v>2.2300383197656313</v>
      </c>
      <c r="AR5638" s="73">
        <v>47.756999999999991</v>
      </c>
      <c r="AS5638" s="73">
        <v>0.32559416845745026</v>
      </c>
      <c r="AT5638" s="73">
        <v>48.08259416845744</v>
      </c>
      <c r="AU5638" s="73">
        <v>47.587104574194498</v>
      </c>
    </row>
    <row r="5639" spans="1:47" ht="13" x14ac:dyDescent="0.3">
      <c r="A5639" s="61">
        <v>44796</v>
      </c>
      <c r="B5639" s="58">
        <v>20</v>
      </c>
      <c r="C5639" s="58" t="s">
        <v>17</v>
      </c>
      <c r="D5639" s="59">
        <v>117.197292</v>
      </c>
      <c r="E5639" s="57">
        <v>1.0219231E-2</v>
      </c>
      <c r="F5639" s="57"/>
      <c r="G5639" s="73">
        <v>1.0369999999999999</v>
      </c>
      <c r="H5639" s="73">
        <v>3.6194043440018397E-3</v>
      </c>
      <c r="I5639" s="73">
        <v>1.0406194043440018</v>
      </c>
      <c r="J5639" s="73">
        <v>1.029985074267928</v>
      </c>
      <c r="K5639" s="73">
        <v>15.41</v>
      </c>
      <c r="L5639" s="73">
        <v>5.3784976799487329E-2</v>
      </c>
      <c r="M5639" s="73">
        <v>15.463784976799488</v>
      </c>
      <c r="N5639" s="73">
        <v>15.305756985987244</v>
      </c>
      <c r="O5639" s="73">
        <v>59.45</v>
      </c>
      <c r="P5639" s="73">
        <v>0.20749622782151339</v>
      </c>
      <c r="Q5639" s="73">
        <v>59.657496227821518</v>
      </c>
      <c r="R5639" s="73">
        <v>59.047842492987783</v>
      </c>
      <c r="S5639" s="73">
        <v>4.5409999999999986</v>
      </c>
      <c r="T5639" s="73">
        <v>1.5849291346299275E-2</v>
      </c>
      <c r="U5639" s="73">
        <v>4.5568492913462979</v>
      </c>
      <c r="V5639" s="73">
        <v>4.5102817958058434</v>
      </c>
      <c r="W5639" s="73">
        <v>80.438000000000002</v>
      </c>
      <c r="X5639" s="73">
        <v>0.28074990031130181</v>
      </c>
      <c r="Y5639" s="73">
        <v>80.718749900311309</v>
      </c>
      <c r="Z5639" s="73">
        <v>79.893866349048793</v>
      </c>
      <c r="AA5639" s="57"/>
      <c r="AB5639" s="73">
        <v>2.1129999999999991</v>
      </c>
      <c r="AC5639" s="73">
        <v>7.3749290056662345E-3</v>
      </c>
      <c r="AD5639" s="73">
        <v>2.1203749290056653</v>
      </c>
      <c r="AE5639" s="73">
        <v>2.0987063277995479</v>
      </c>
      <c r="AF5639" s="73">
        <v>4.5229999999999979</v>
      </c>
      <c r="AG5639" s="73">
        <v>1.5786466584301169E-2</v>
      </c>
      <c r="AH5639" s="73">
        <v>4.5387864665842992</v>
      </c>
      <c r="AI5639" s="73">
        <v>4.4924035592226002</v>
      </c>
      <c r="AJ5639" s="73">
        <v>36.725000000000016</v>
      </c>
      <c r="AK5639" s="73">
        <v>0.12817996579890803</v>
      </c>
      <c r="AL5639" s="73">
        <v>36.853179965798923</v>
      </c>
      <c r="AM5639" s="73">
        <v>36.476568806643854</v>
      </c>
      <c r="AN5639" s="73">
        <v>2.1000000000000005</v>
      </c>
      <c r="AO5639" s="73">
        <v>7.3295555664453869E-3</v>
      </c>
      <c r="AP5639" s="73">
        <v>2.1073295555664457</v>
      </c>
      <c r="AQ5639" s="73">
        <v>2.0857942680449848</v>
      </c>
      <c r="AR5639" s="73">
        <v>45.461000000000013</v>
      </c>
      <c r="AS5639" s="73">
        <v>0.15867091695532082</v>
      </c>
      <c r="AT5639" s="73">
        <v>45.619670916955329</v>
      </c>
      <c r="AU5639" s="73">
        <v>45.153472961710989</v>
      </c>
    </row>
    <row r="5640" spans="1:47" ht="13" x14ac:dyDescent="0.3">
      <c r="A5640" s="61">
        <v>44796</v>
      </c>
      <c r="B5640" s="58">
        <v>21</v>
      </c>
      <c r="C5640" s="58" t="s">
        <v>17</v>
      </c>
      <c r="D5640" s="59">
        <v>109.46319200000001</v>
      </c>
      <c r="E5640" s="57">
        <v>1.0738095E-2</v>
      </c>
      <c r="F5640" s="57"/>
      <c r="G5640" s="73">
        <v>1.0369999999999999</v>
      </c>
      <c r="H5640" s="73">
        <v>9.0037557538240939E-3</v>
      </c>
      <c r="I5640" s="73">
        <v>1.046003755753824</v>
      </c>
      <c r="J5640" s="73">
        <v>1.0347716680541825</v>
      </c>
      <c r="K5640" s="73">
        <v>14.900999999999998</v>
      </c>
      <c r="L5640" s="73">
        <v>0.12937797925528721</v>
      </c>
      <c r="M5640" s="73">
        <v>15.030377979255285</v>
      </c>
      <c r="N5640" s="73">
        <v>14.868980352628133</v>
      </c>
      <c r="O5640" s="73">
        <v>56.086999999999989</v>
      </c>
      <c r="P5640" s="73">
        <v>0.48697555348575888</v>
      </c>
      <c r="Q5640" s="73">
        <v>56.573975553485745</v>
      </c>
      <c r="R5640" s="73">
        <v>55.966478829464741</v>
      </c>
      <c r="S5640" s="73">
        <v>4.2269999999999994</v>
      </c>
      <c r="T5640" s="73">
        <v>3.6700940763176905E-2</v>
      </c>
      <c r="U5640" s="73">
        <v>4.2637009407631767</v>
      </c>
      <c r="V5640" s="73">
        <v>4.2179169150096723</v>
      </c>
      <c r="W5640" s="73">
        <v>76.251999999999995</v>
      </c>
      <c r="X5640" s="73">
        <v>0.66205822925804703</v>
      </c>
      <c r="Y5640" s="73">
        <v>76.914058229258032</v>
      </c>
      <c r="Z5640" s="73">
        <v>76.08814776515672</v>
      </c>
      <c r="AA5640" s="57"/>
      <c r="AB5640" s="73">
        <v>2.1129999999999991</v>
      </c>
      <c r="AC5640" s="73">
        <v>1.8346129130019581E-2</v>
      </c>
      <c r="AD5640" s="73">
        <v>2.1313461291300189</v>
      </c>
      <c r="AE5640" s="73">
        <v>2.1084595319175383</v>
      </c>
      <c r="AF5640" s="73">
        <v>4.5389999999999988</v>
      </c>
      <c r="AG5640" s="73">
        <v>3.940988174214808E-2</v>
      </c>
      <c r="AH5640" s="73">
        <v>4.5784098817421466</v>
      </c>
      <c r="AI5640" s="73">
        <v>4.5292464814830602</v>
      </c>
      <c r="AJ5640" s="73">
        <v>36.81600000000001</v>
      </c>
      <c r="AK5640" s="73">
        <v>0.31965503551859981</v>
      </c>
      <c r="AL5640" s="73">
        <v>37.13565503551861</v>
      </c>
      <c r="AM5640" s="73">
        <v>36.73688884385998</v>
      </c>
      <c r="AN5640" s="73">
        <v>2.0719999999999983</v>
      </c>
      <c r="AO5640" s="73">
        <v>1.799014650137272E-2</v>
      </c>
      <c r="AP5640" s="73">
        <v>2.0899901465013708</v>
      </c>
      <c r="AQ5640" s="73">
        <v>2.0675476337591752</v>
      </c>
      <c r="AR5640" s="73">
        <v>45.54</v>
      </c>
      <c r="AS5640" s="73">
        <v>0.39540119289214015</v>
      </c>
      <c r="AT5640" s="73">
        <v>45.935401192892151</v>
      </c>
      <c r="AU5640" s="73">
        <v>45.442142491019752</v>
      </c>
    </row>
    <row r="5641" spans="1:47" ht="13" x14ac:dyDescent="0.3">
      <c r="A5641" s="61">
        <v>44796</v>
      </c>
      <c r="B5641" s="58">
        <v>22</v>
      </c>
      <c r="C5641" s="58" t="s">
        <v>17</v>
      </c>
      <c r="D5641" s="59">
        <v>89.856829000000005</v>
      </c>
      <c r="E5641" s="57">
        <v>1.047152E-2</v>
      </c>
      <c r="F5641" s="57"/>
      <c r="G5641" s="73">
        <v>1.0369999999999999</v>
      </c>
      <c r="H5641" s="73">
        <v>8.2462300577520447E-3</v>
      </c>
      <c r="I5641" s="73">
        <v>1.0452462300577519</v>
      </c>
      <c r="J5641" s="73">
        <v>1.0343009132547776</v>
      </c>
      <c r="K5641" s="73">
        <v>13.965999999999998</v>
      </c>
      <c r="L5641" s="73">
        <v>0.11105771358395856</v>
      </c>
      <c r="M5641" s="73">
        <v>14.077057713583956</v>
      </c>
      <c r="N5641" s="73">
        <v>13.929649522195009</v>
      </c>
      <c r="O5641" s="73">
        <v>51.212999999999994</v>
      </c>
      <c r="P5641" s="73">
        <v>0.40724607516649508</v>
      </c>
      <c r="Q5641" s="73">
        <v>51.620246075166492</v>
      </c>
      <c r="R5641" s="73">
        <v>51.079703635985467</v>
      </c>
      <c r="S5641" s="73">
        <v>3.9359999999999995</v>
      </c>
      <c r="T5641" s="73">
        <v>3.1299094992586346E-2</v>
      </c>
      <c r="U5641" s="73">
        <v>3.9672990949925859</v>
      </c>
      <c r="V5641" s="73">
        <v>3.9257554431733892</v>
      </c>
      <c r="W5641" s="73">
        <v>70.151999999999987</v>
      </c>
      <c r="X5641" s="73">
        <v>0.55784911380079205</v>
      </c>
      <c r="Y5641" s="73">
        <v>70.709849113800786</v>
      </c>
      <c r="Z5641" s="73">
        <v>69.969409514608643</v>
      </c>
      <c r="AA5641" s="57"/>
      <c r="AB5641" s="73">
        <v>2.1129999999999991</v>
      </c>
      <c r="AC5641" s="73">
        <v>1.6802588343326964E-2</v>
      </c>
      <c r="AD5641" s="73">
        <v>2.1298025883433263</v>
      </c>
      <c r="AE5641" s="73">
        <v>2.1075003179434373</v>
      </c>
      <c r="AF5641" s="73">
        <v>4.1889999999999992</v>
      </c>
      <c r="AG5641" s="73">
        <v>3.3310952470514278E-2</v>
      </c>
      <c r="AH5641" s="73">
        <v>4.2223109524705134</v>
      </c>
      <c r="AI5641" s="73">
        <v>4.1780969388854992</v>
      </c>
      <c r="AJ5641" s="73">
        <v>34.204000000000001</v>
      </c>
      <c r="AK5641" s="73">
        <v>0.27199040780651007</v>
      </c>
      <c r="AL5641" s="73">
        <v>34.475990407806513</v>
      </c>
      <c r="AM5641" s="73">
        <v>34.114974384731362</v>
      </c>
      <c r="AN5641" s="73">
        <v>1.8809999999999993</v>
      </c>
      <c r="AO5641" s="73">
        <v>1.4957722988072894E-2</v>
      </c>
      <c r="AP5641" s="73">
        <v>1.8959577229880722</v>
      </c>
      <c r="AQ5641" s="73">
        <v>1.8761041637726483</v>
      </c>
      <c r="AR5641" s="73">
        <v>42.387</v>
      </c>
      <c r="AS5641" s="73">
        <v>0.33706167160842421</v>
      </c>
      <c r="AT5641" s="73">
        <v>42.724061671608425</v>
      </c>
      <c r="AU5641" s="73">
        <v>42.276675805332943</v>
      </c>
    </row>
    <row r="5642" spans="1:47" ht="13" x14ac:dyDescent="0.3">
      <c r="A5642" s="61">
        <v>44796</v>
      </c>
      <c r="B5642" s="58">
        <v>23</v>
      </c>
      <c r="C5642" s="58" t="s">
        <v>17</v>
      </c>
      <c r="D5642" s="59">
        <v>80.910927999999998</v>
      </c>
      <c r="E5642" s="57">
        <v>9.9207989999999992E-3</v>
      </c>
      <c r="F5642" s="57"/>
      <c r="G5642" s="73">
        <v>1.0369999999999999</v>
      </c>
      <c r="H5642" s="73">
        <v>7.5954055183682159E-3</v>
      </c>
      <c r="I5642" s="73">
        <v>1.0445954055183682</v>
      </c>
      <c r="J5642" s="73">
        <v>1.0342321844638969</v>
      </c>
      <c r="K5642" s="73">
        <v>12.965000000000002</v>
      </c>
      <c r="L5642" s="73">
        <v>9.4960879986156141E-2</v>
      </c>
      <c r="M5642" s="73">
        <v>13.059960879986157</v>
      </c>
      <c r="N5642" s="73">
        <v>12.930395633147951</v>
      </c>
      <c r="O5642" s="73">
        <v>47.054000000000002</v>
      </c>
      <c r="P5642" s="73">
        <v>0.34464244094628543</v>
      </c>
      <c r="Q5642" s="73">
        <v>47.39864244094629</v>
      </c>
      <c r="R5642" s="73">
        <v>46.928410036416793</v>
      </c>
      <c r="S5642" s="73">
        <v>3.54</v>
      </c>
      <c r="T5642" s="73">
        <v>2.5928385279675489E-2</v>
      </c>
      <c r="U5642" s="73">
        <v>3.5659283852796757</v>
      </c>
      <c r="V5642" s="73">
        <v>3.5305515265209215</v>
      </c>
      <c r="W5642" s="73">
        <v>64.596000000000004</v>
      </c>
      <c r="X5642" s="73">
        <v>0.47312711173048533</v>
      </c>
      <c r="Y5642" s="73">
        <v>65.069127111730495</v>
      </c>
      <c r="Z5642" s="73">
        <v>64.423589380549558</v>
      </c>
      <c r="AA5642" s="57"/>
      <c r="AB5642" s="73">
        <v>2.1129999999999991</v>
      </c>
      <c r="AC5642" s="73">
        <v>1.5476462738970137E-2</v>
      </c>
      <c r="AD5642" s="73">
        <v>2.1284764627389694</v>
      </c>
      <c r="AE5642" s="73">
        <v>2.1073602755759051</v>
      </c>
      <c r="AF5642" s="73">
        <v>4.105999999999999</v>
      </c>
      <c r="AG5642" s="73">
        <v>3.007399716337501E-2</v>
      </c>
      <c r="AH5642" s="73">
        <v>4.1360739971633738</v>
      </c>
      <c r="AI5642" s="73">
        <v>4.0950408383883898</v>
      </c>
      <c r="AJ5642" s="73">
        <v>31.793999999999997</v>
      </c>
      <c r="AK5642" s="73">
        <v>0.23287205694406848</v>
      </c>
      <c r="AL5642" s="73">
        <v>32.026872056944065</v>
      </c>
      <c r="AM5642" s="73">
        <v>31.709139896668407</v>
      </c>
      <c r="AN5642" s="73">
        <v>1.6899999999999993</v>
      </c>
      <c r="AO5642" s="73">
        <v>1.2378240430127559E-2</v>
      </c>
      <c r="AP5642" s="73">
        <v>1.7023782404301269</v>
      </c>
      <c r="AQ5642" s="73">
        <v>1.685489288084846</v>
      </c>
      <c r="AR5642" s="73">
        <v>39.702999999999989</v>
      </c>
      <c r="AS5642" s="73">
        <v>0.2908007572765412</v>
      </c>
      <c r="AT5642" s="73">
        <v>39.993800757276539</v>
      </c>
      <c r="AU5642" s="73">
        <v>39.597030298717549</v>
      </c>
    </row>
    <row r="5643" spans="1:47" ht="13" x14ac:dyDescent="0.3">
      <c r="A5643" s="61">
        <v>44796</v>
      </c>
      <c r="B5643" s="58">
        <v>24</v>
      </c>
      <c r="C5643" s="58" t="s">
        <v>16</v>
      </c>
      <c r="D5643" s="59">
        <v>69.982195000000004</v>
      </c>
      <c r="E5643" s="57">
        <v>1.0030911999999999E-2</v>
      </c>
      <c r="F5643" s="57"/>
      <c r="G5643" s="73">
        <v>1.0369999999999999</v>
      </c>
      <c r="H5643" s="73">
        <v>1.0453720830279878E-2</v>
      </c>
      <c r="I5643" s="73">
        <v>1.0474537208302799</v>
      </c>
      <c r="J5643" s="73">
        <v>1.0369468047325587</v>
      </c>
      <c r="K5643" s="73">
        <v>12.113</v>
      </c>
      <c r="L5643" s="73">
        <v>0.12210792711396352</v>
      </c>
      <c r="M5643" s="73">
        <v>12.235107927113964</v>
      </c>
      <c r="N5643" s="73">
        <v>12.112378636186582</v>
      </c>
      <c r="O5643" s="73">
        <v>44.052000000000007</v>
      </c>
      <c r="P5643" s="73">
        <v>0.44407648024637347</v>
      </c>
      <c r="Q5643" s="73">
        <v>44.49607648024638</v>
      </c>
      <c r="R5643" s="73">
        <v>44.049740252727759</v>
      </c>
      <c r="S5643" s="73">
        <v>3.323</v>
      </c>
      <c r="T5643" s="73">
        <v>3.3498278031841883E-2</v>
      </c>
      <c r="U5643" s="73">
        <v>3.3564982780318418</v>
      </c>
      <c r="V5643" s="73">
        <v>3.3228295391767531</v>
      </c>
      <c r="W5643" s="73">
        <v>60.525000000000006</v>
      </c>
      <c r="X5643" s="73">
        <v>0.61013640622245879</v>
      </c>
      <c r="Y5643" s="73">
        <v>61.135136406222465</v>
      </c>
      <c r="Z5643" s="73">
        <v>60.521895232823653</v>
      </c>
      <c r="AA5643" s="57"/>
      <c r="AB5643" s="73">
        <v>2.1129999999999991</v>
      </c>
      <c r="AC5643" s="73">
        <v>2.1300590274234692E-2</v>
      </c>
      <c r="AD5643" s="73">
        <v>2.1343005902742336</v>
      </c>
      <c r="AE5643" s="73">
        <v>2.112891608871645</v>
      </c>
      <c r="AF5643" s="73">
        <v>3.7689999999999984</v>
      </c>
      <c r="AG5643" s="73">
        <v>3.7994285254893775E-2</v>
      </c>
      <c r="AH5643" s="73">
        <v>3.8069942852548921</v>
      </c>
      <c r="AI5643" s="73">
        <v>3.7688066605949975</v>
      </c>
      <c r="AJ5643" s="73">
        <v>29.906000000000002</v>
      </c>
      <c r="AK5643" s="73">
        <v>0.301474421552893</v>
      </c>
      <c r="AL5643" s="73">
        <v>30.207474421552895</v>
      </c>
      <c r="AM5643" s="73">
        <v>29.904465903888049</v>
      </c>
      <c r="AN5643" s="73">
        <v>1.5829999999999995</v>
      </c>
      <c r="AO5643" s="73">
        <v>1.5957801421729069E-2</v>
      </c>
      <c r="AP5643" s="73">
        <v>1.5989578014217285</v>
      </c>
      <c r="AQ5643" s="73">
        <v>1.5829187964239537</v>
      </c>
      <c r="AR5643" s="73">
        <v>37.370999999999995</v>
      </c>
      <c r="AS5643" s="73">
        <v>0.37672709850375058</v>
      </c>
      <c r="AT5643" s="73">
        <v>37.747727098503745</v>
      </c>
      <c r="AU5643" s="73">
        <v>37.369082969778646</v>
      </c>
    </row>
    <row r="5644" spans="1:47" ht="13" x14ac:dyDescent="0.3">
      <c r="A5644" s="61">
        <v>44797</v>
      </c>
      <c r="B5644" s="58">
        <v>1</v>
      </c>
      <c r="C5644" s="58" t="s">
        <v>16</v>
      </c>
      <c r="D5644" s="59">
        <v>68.989535000000004</v>
      </c>
      <c r="E5644" s="57">
        <v>1.0302627999999999E-2</v>
      </c>
      <c r="F5644" s="57"/>
      <c r="G5644" s="73">
        <v>1.0369999999999999</v>
      </c>
      <c r="H5644" s="73">
        <v>8.0445865901962975E-3</v>
      </c>
      <c r="I5644" s="73">
        <v>1.0450445865901963</v>
      </c>
      <c r="J5644" s="73">
        <v>1.0342778809711437</v>
      </c>
      <c r="K5644" s="73">
        <v>11.536</v>
      </c>
      <c r="L5644" s="73">
        <v>8.9491177342820138E-2</v>
      </c>
      <c r="M5644" s="73">
        <v>11.62549117734282</v>
      </c>
      <c r="N5644" s="73">
        <v>11.505718066425374</v>
      </c>
      <c r="O5644" s="73">
        <v>41.760000000000005</v>
      </c>
      <c r="P5644" s="73">
        <v>0.32395557956277476</v>
      </c>
      <c r="Q5644" s="73">
        <v>42.083955579562783</v>
      </c>
      <c r="R5644" s="73">
        <v>41.65038024045802</v>
      </c>
      <c r="S5644" s="73">
        <v>3.1249999999999996</v>
      </c>
      <c r="T5644" s="73">
        <v>2.424236556833503E-2</v>
      </c>
      <c r="U5644" s="73">
        <v>3.1492423655683344</v>
      </c>
      <c r="V5644" s="73">
        <v>3.1167968929940435</v>
      </c>
      <c r="W5644" s="73">
        <v>57.458000000000006</v>
      </c>
      <c r="X5644" s="73">
        <v>0.44573370906412624</v>
      </c>
      <c r="Y5644" s="73">
        <v>57.903733709064134</v>
      </c>
      <c r="Z5644" s="73">
        <v>57.307173080848585</v>
      </c>
      <c r="AA5644" s="57"/>
      <c r="AB5644" s="73">
        <v>2.113999999999999</v>
      </c>
      <c r="AC5644" s="73">
        <v>1.6399475459667277E-2</v>
      </c>
      <c r="AD5644" s="73">
        <v>2.1303994754596665</v>
      </c>
      <c r="AE5644" s="73">
        <v>2.1084507621726103</v>
      </c>
      <c r="AF5644" s="73">
        <v>3.5719999999999978</v>
      </c>
      <c r="AG5644" s="73">
        <v>2.770999353922966E-2</v>
      </c>
      <c r="AH5644" s="73">
        <v>3.5997099935392276</v>
      </c>
      <c r="AI5644" s="73">
        <v>3.5626235205679104</v>
      </c>
      <c r="AJ5644" s="73">
        <v>28.443000000000001</v>
      </c>
      <c r="AK5644" s="73">
        <v>0.22064819323524909</v>
      </c>
      <c r="AL5644" s="73">
        <v>28.66364819323525</v>
      </c>
      <c r="AM5644" s="73">
        <v>28.368337288777475</v>
      </c>
      <c r="AN5644" s="73">
        <v>1.5039999999999996</v>
      </c>
      <c r="AO5644" s="73">
        <v>1.1667365700728282E-2</v>
      </c>
      <c r="AP5644" s="73">
        <v>1.5156673657007278</v>
      </c>
      <c r="AQ5644" s="73">
        <v>1.5000520086601732</v>
      </c>
      <c r="AR5644" s="73">
        <v>35.632999999999996</v>
      </c>
      <c r="AS5644" s="73">
        <v>0.27642502793487433</v>
      </c>
      <c r="AT5644" s="73">
        <v>35.909425027934873</v>
      </c>
      <c r="AU5644" s="73">
        <v>35.539463580178165</v>
      </c>
    </row>
    <row r="5645" spans="1:47" ht="13" x14ac:dyDescent="0.3">
      <c r="A5645" s="61">
        <v>44797</v>
      </c>
      <c r="B5645" s="58">
        <v>2</v>
      </c>
      <c r="C5645" s="58" t="s">
        <v>16</v>
      </c>
      <c r="D5645" s="59">
        <v>63.520803999999998</v>
      </c>
      <c r="E5645" s="57">
        <v>1.0515596E-2</v>
      </c>
      <c r="F5645" s="57"/>
      <c r="G5645" s="73">
        <v>1.0369999999999999</v>
      </c>
      <c r="H5645" s="73">
        <v>1.2493520591770155E-2</v>
      </c>
      <c r="I5645" s="73">
        <v>1.0494935205917701</v>
      </c>
      <c r="J5645" s="73">
        <v>1.0384574707246095</v>
      </c>
      <c r="K5645" s="73">
        <v>11.087</v>
      </c>
      <c r="L5645" s="73">
        <v>0.13357344532396886</v>
      </c>
      <c r="M5645" s="73">
        <v>11.220573445323968</v>
      </c>
      <c r="N5645" s="73">
        <v>11.102582428084613</v>
      </c>
      <c r="O5645" s="73">
        <v>39.924000000000007</v>
      </c>
      <c r="P5645" s="73">
        <v>0.48099451890629868</v>
      </c>
      <c r="Q5645" s="73">
        <v>40.404994518906307</v>
      </c>
      <c r="R5645" s="73">
        <v>39.980111920163274</v>
      </c>
      <c r="S5645" s="73">
        <v>2.9719999999999995</v>
      </c>
      <c r="T5645" s="73">
        <v>3.5805924010357662E-2</v>
      </c>
      <c r="U5645" s="73">
        <v>3.0078059240103574</v>
      </c>
      <c r="V5645" s="73">
        <v>2.9761770520670581</v>
      </c>
      <c r="W5645" s="73">
        <v>55.02</v>
      </c>
      <c r="X5645" s="73">
        <v>0.66286740883239537</v>
      </c>
      <c r="Y5645" s="73">
        <v>55.682867408832401</v>
      </c>
      <c r="Z5645" s="73">
        <v>55.097328871039551</v>
      </c>
      <c r="AA5645" s="57"/>
      <c r="AB5645" s="73">
        <v>2.1129999999999991</v>
      </c>
      <c r="AC5645" s="73">
        <v>2.5456903578023458E-2</v>
      </c>
      <c r="AD5645" s="73">
        <v>2.1384569035780228</v>
      </c>
      <c r="AE5645" s="73">
        <v>2.1159697547165854</v>
      </c>
      <c r="AF5645" s="73">
        <v>3.481999999999998</v>
      </c>
      <c r="AG5645" s="73">
        <v>4.1950278399752801E-2</v>
      </c>
      <c r="AH5645" s="73">
        <v>3.5239502783997509</v>
      </c>
      <c r="AI5645" s="73">
        <v>3.4868938409480119</v>
      </c>
      <c r="AJ5645" s="73">
        <v>27.457000000000011</v>
      </c>
      <c r="AK5645" s="73">
        <v>0.33079517346984894</v>
      </c>
      <c r="AL5645" s="73">
        <v>27.78779517346986</v>
      </c>
      <c r="AM5645" s="73">
        <v>27.495589945694903</v>
      </c>
      <c r="AN5645" s="73">
        <v>1.4799999999999995</v>
      </c>
      <c r="AO5645" s="73">
        <v>1.7830675482950649E-2</v>
      </c>
      <c r="AP5645" s="73">
        <v>1.4978306754829502</v>
      </c>
      <c r="AQ5645" s="73">
        <v>1.4820800932231646</v>
      </c>
      <c r="AR5645" s="73">
        <v>34.532000000000004</v>
      </c>
      <c r="AS5645" s="73">
        <v>0.41603303093057581</v>
      </c>
      <c r="AT5645" s="73">
        <v>34.948033030930581</v>
      </c>
      <c r="AU5645" s="73">
        <v>34.580533634582672</v>
      </c>
    </row>
    <row r="5646" spans="1:47" ht="13" x14ac:dyDescent="0.3">
      <c r="A5646" s="61">
        <v>44797</v>
      </c>
      <c r="B5646" s="58">
        <v>3</v>
      </c>
      <c r="C5646" s="58" t="s">
        <v>16</v>
      </c>
      <c r="D5646" s="59">
        <v>58.264184999999998</v>
      </c>
      <c r="E5646" s="57">
        <v>1.1067228E-2</v>
      </c>
      <c r="F5646" s="57"/>
      <c r="G5646" s="73">
        <v>1.0369999999999999</v>
      </c>
      <c r="H5646" s="73">
        <v>1.3103792488340624E-2</v>
      </c>
      <c r="I5646" s="73">
        <v>1.0501037924883405</v>
      </c>
      <c r="J5646" s="73">
        <v>1.0384820543932074</v>
      </c>
      <c r="K5646" s="73">
        <v>10.732999999999999</v>
      </c>
      <c r="L5646" s="73">
        <v>0.13562488406688517</v>
      </c>
      <c r="M5646" s="73">
        <v>10.868624884066884</v>
      </c>
      <c r="N5646" s="73">
        <v>10.748339334428442</v>
      </c>
      <c r="O5646" s="73">
        <v>38.394000000000013</v>
      </c>
      <c r="P5646" s="73">
        <v>0.48515622834845717</v>
      </c>
      <c r="Q5646" s="73">
        <v>38.879156228348471</v>
      </c>
      <c r="R5646" s="73">
        <v>38.448871741921714</v>
      </c>
      <c r="S5646" s="73">
        <v>2.9019999999999997</v>
      </c>
      <c r="T5646" s="73">
        <v>3.6670400965443099E-2</v>
      </c>
      <c r="U5646" s="73">
        <v>2.9386704009654427</v>
      </c>
      <c r="V5646" s="73">
        <v>2.9061474656211068</v>
      </c>
      <c r="W5646" s="73">
        <v>53.066000000000017</v>
      </c>
      <c r="X5646" s="73">
        <v>0.67055530586912604</v>
      </c>
      <c r="Y5646" s="73">
        <v>53.736555305869139</v>
      </c>
      <c r="Z5646" s="73">
        <v>53.141840596364474</v>
      </c>
      <c r="AA5646" s="57"/>
      <c r="AB5646" s="73">
        <v>2.1129999999999991</v>
      </c>
      <c r="AC5646" s="73">
        <v>2.6700398773253354E-2</v>
      </c>
      <c r="AD5646" s="73">
        <v>2.1397003987732526</v>
      </c>
      <c r="AE5646" s="73">
        <v>2.1160198466083382</v>
      </c>
      <c r="AF5646" s="73">
        <v>3.352999999999998</v>
      </c>
      <c r="AG5646" s="73">
        <v>4.2369350254007794E-2</v>
      </c>
      <c r="AH5646" s="73">
        <v>3.3953693502540059</v>
      </c>
      <c r="AI5646" s="73">
        <v>3.357792023510533</v>
      </c>
      <c r="AJ5646" s="73">
        <v>26.644000000000016</v>
      </c>
      <c r="AK5646" s="73">
        <v>0.3366802768171146</v>
      </c>
      <c r="AL5646" s="73">
        <v>26.980680276817132</v>
      </c>
      <c r="AM5646" s="73">
        <v>26.682078936598494</v>
      </c>
      <c r="AN5646" s="73">
        <v>1.4299999999999995</v>
      </c>
      <c r="AO5646" s="73">
        <v>1.806983920764425E-2</v>
      </c>
      <c r="AP5646" s="73">
        <v>1.4480698392076436</v>
      </c>
      <c r="AQ5646" s="73">
        <v>1.4320437201372092</v>
      </c>
      <c r="AR5646" s="73">
        <v>33.540000000000013</v>
      </c>
      <c r="AS5646" s="73">
        <v>0.42381986505202002</v>
      </c>
      <c r="AT5646" s="73">
        <v>33.963819865052031</v>
      </c>
      <c r="AU5646" s="73">
        <v>33.587934526854575</v>
      </c>
    </row>
    <row r="5647" spans="1:47" ht="13" x14ac:dyDescent="0.3">
      <c r="A5647" s="61">
        <v>44797</v>
      </c>
      <c r="B5647" s="58">
        <v>4</v>
      </c>
      <c r="C5647" s="58" t="s">
        <v>16</v>
      </c>
      <c r="D5647" s="59">
        <v>55.374845999999998</v>
      </c>
      <c r="E5647" s="57">
        <v>1.0951405000000001E-2</v>
      </c>
      <c r="F5647" s="57"/>
      <c r="G5647" s="73">
        <v>1.0369999999999999</v>
      </c>
      <c r="H5647" s="73">
        <v>1.3616648655094495E-2</v>
      </c>
      <c r="I5647" s="73">
        <v>1.0506166486550945</v>
      </c>
      <c r="J5647" s="73">
        <v>1.0391109202359299</v>
      </c>
      <c r="K5647" s="73">
        <v>10.507999999999997</v>
      </c>
      <c r="L5647" s="73">
        <v>0.13797853815596231</v>
      </c>
      <c r="M5647" s="73">
        <v>10.64597853815596</v>
      </c>
      <c r="N5647" s="73">
        <v>10.529390115563306</v>
      </c>
      <c r="O5647" s="73">
        <v>37.506000000000014</v>
      </c>
      <c r="P5647" s="73">
        <v>0.49248411230277178</v>
      </c>
      <c r="Q5647" s="73">
        <v>37.998484112302783</v>
      </c>
      <c r="R5647" s="73">
        <v>37.582347323402892</v>
      </c>
      <c r="S5647" s="73">
        <v>2.8459999999999992</v>
      </c>
      <c r="T5647" s="73">
        <v>3.7370281651300789E-2</v>
      </c>
      <c r="U5647" s="73">
        <v>2.8833702816512998</v>
      </c>
      <c r="V5647" s="73">
        <v>2.8517933259319723</v>
      </c>
      <c r="W5647" s="73">
        <v>51.897000000000013</v>
      </c>
      <c r="X5647" s="73">
        <v>0.68144958076512929</v>
      </c>
      <c r="Y5647" s="73">
        <v>52.578449580765138</v>
      </c>
      <c r="Z5647" s="73">
        <v>52.002641685134101</v>
      </c>
      <c r="AA5647" s="57"/>
      <c r="AB5647" s="73">
        <v>2.1129999999999991</v>
      </c>
      <c r="AC5647" s="73">
        <v>2.774539885073737E-2</v>
      </c>
      <c r="AD5647" s="73">
        <v>2.1407453988507363</v>
      </c>
      <c r="AE5647" s="73">
        <v>2.1173012289860353</v>
      </c>
      <c r="AF5647" s="73">
        <v>3.3949999999999978</v>
      </c>
      <c r="AG5647" s="73">
        <v>4.457909564517433E-2</v>
      </c>
      <c r="AH5647" s="73">
        <v>3.4395790956451719</v>
      </c>
      <c r="AI5647" s="73">
        <v>3.4019108719392279</v>
      </c>
      <c r="AJ5647" s="73">
        <v>26.097999999999999</v>
      </c>
      <c r="AK5647" s="73">
        <v>0.34268784628800009</v>
      </c>
      <c r="AL5647" s="73">
        <v>26.440687846288</v>
      </c>
      <c r="AM5647" s="73">
        <v>26.151125165204721</v>
      </c>
      <c r="AN5647" s="73">
        <v>1.427999999999999</v>
      </c>
      <c r="AO5647" s="73">
        <v>1.8750794869310441E-2</v>
      </c>
      <c r="AP5647" s="73">
        <v>1.4467507948693095</v>
      </c>
      <c r="AQ5647" s="73">
        <v>1.4309068409806236</v>
      </c>
      <c r="AR5647" s="73">
        <v>33.033999999999992</v>
      </c>
      <c r="AS5647" s="73">
        <v>0.43376313565322222</v>
      </c>
      <c r="AT5647" s="73">
        <v>33.467763135653222</v>
      </c>
      <c r="AU5647" s="73">
        <v>33.10124410711061</v>
      </c>
    </row>
    <row r="5648" spans="1:47" ht="13" x14ac:dyDescent="0.3">
      <c r="A5648" s="61">
        <v>44797</v>
      </c>
      <c r="B5648" s="58">
        <v>5</v>
      </c>
      <c r="C5648" s="58" t="s">
        <v>16</v>
      </c>
      <c r="D5648" s="59">
        <v>55.601305000000004</v>
      </c>
      <c r="E5648" s="57">
        <v>1.0882937000000001E-2</v>
      </c>
      <c r="F5648" s="57"/>
      <c r="G5648" s="73">
        <v>1.0369999999999999</v>
      </c>
      <c r="H5648" s="73">
        <v>1.3349738267510975E-2</v>
      </c>
      <c r="I5648" s="73">
        <v>1.0503497382675109</v>
      </c>
      <c r="J5648" s="73">
        <v>1.0389188482379792</v>
      </c>
      <c r="K5648" s="73">
        <v>10.459000000000001</v>
      </c>
      <c r="L5648" s="73">
        <v>0.13464311720337252</v>
      </c>
      <c r="M5648" s="73">
        <v>10.593643117203374</v>
      </c>
      <c r="N5648" s="73">
        <v>10.478353166558367</v>
      </c>
      <c r="O5648" s="73">
        <v>37.56600000000001</v>
      </c>
      <c r="P5648" s="73">
        <v>0.48360295830020972</v>
      </c>
      <c r="Q5648" s="73">
        <v>38.04960295830022</v>
      </c>
      <c r="R5648" s="73">
        <v>37.635511526430022</v>
      </c>
      <c r="S5648" s="73">
        <v>2.919999999999999</v>
      </c>
      <c r="T5648" s="73">
        <v>3.7590391264351049E-2</v>
      </c>
      <c r="U5648" s="73">
        <v>2.95759039126435</v>
      </c>
      <c r="V5648" s="73">
        <v>2.9254031213644147</v>
      </c>
      <c r="W5648" s="73">
        <v>51.982000000000014</v>
      </c>
      <c r="X5648" s="73">
        <v>0.66918620503544424</v>
      </c>
      <c r="Y5648" s="73">
        <v>52.651186205035451</v>
      </c>
      <c r="Z5648" s="73">
        <v>52.078186662590781</v>
      </c>
      <c r="AA5648" s="57"/>
      <c r="AB5648" s="73">
        <v>2.1129999999999991</v>
      </c>
      <c r="AC5648" s="73">
        <v>2.7201539979991012E-2</v>
      </c>
      <c r="AD5648" s="73">
        <v>2.1402015399799903</v>
      </c>
      <c r="AE5648" s="73">
        <v>2.116909861453085</v>
      </c>
      <c r="AF5648" s="73">
        <v>3.417999999999997</v>
      </c>
      <c r="AG5648" s="73">
        <v>4.4001355253956105E-2</v>
      </c>
      <c r="AH5648" s="73">
        <v>3.4620013552539532</v>
      </c>
      <c r="AI5648" s="73">
        <v>3.42432461261081</v>
      </c>
      <c r="AJ5648" s="73">
        <v>26.179999999999996</v>
      </c>
      <c r="AK5648" s="73">
        <v>0.33702617921257216</v>
      </c>
      <c r="AL5648" s="73">
        <v>26.517026179212568</v>
      </c>
      <c r="AM5648" s="73">
        <v>26.228443053876848</v>
      </c>
      <c r="AN5648" s="73">
        <v>1.4810000000000001</v>
      </c>
      <c r="AO5648" s="73">
        <v>1.906553748715888E-2</v>
      </c>
      <c r="AP5648" s="73">
        <v>1.500065537487159</v>
      </c>
      <c r="AQ5648" s="73">
        <v>1.4837404187468151</v>
      </c>
      <c r="AR5648" s="73">
        <v>33.191999999999993</v>
      </c>
      <c r="AS5648" s="73">
        <v>0.42729461193367818</v>
      </c>
      <c r="AT5648" s="73">
        <v>33.619294611933668</v>
      </c>
      <c r="AU5648" s="73">
        <v>33.253417946687556</v>
      </c>
    </row>
    <row r="5649" spans="1:47" ht="13" x14ac:dyDescent="0.3">
      <c r="A5649" s="61">
        <v>44797</v>
      </c>
      <c r="B5649" s="58">
        <v>6</v>
      </c>
      <c r="C5649" s="58" t="s">
        <v>16</v>
      </c>
      <c r="D5649" s="59">
        <v>59.486421999999997</v>
      </c>
      <c r="E5649" s="57">
        <v>1.0927625E-2</v>
      </c>
      <c r="F5649" s="57"/>
      <c r="G5649" s="73">
        <v>1.0369999999999999</v>
      </c>
      <c r="H5649" s="73">
        <v>1.1283004638459968E-2</v>
      </c>
      <c r="I5649" s="73">
        <v>1.0482830046384599</v>
      </c>
      <c r="J5649" s="73">
        <v>1.0368277610698975</v>
      </c>
      <c r="K5649" s="73">
        <v>10.701000000000001</v>
      </c>
      <c r="L5649" s="73">
        <v>0.11643146830873685</v>
      </c>
      <c r="M5649" s="73">
        <v>10.817431468308737</v>
      </c>
      <c r="N5649" s="73">
        <v>10.699222633759859</v>
      </c>
      <c r="O5649" s="73">
        <v>38.548000000000009</v>
      </c>
      <c r="P5649" s="73">
        <v>0.41941876837353426</v>
      </c>
      <c r="Q5649" s="73">
        <v>38.967418768373541</v>
      </c>
      <c r="R5649" s="73">
        <v>38.541597428854793</v>
      </c>
      <c r="S5649" s="73">
        <v>3.0079999999999987</v>
      </c>
      <c r="T5649" s="73">
        <v>3.2728329751675576E-2</v>
      </c>
      <c r="U5649" s="73">
        <v>3.0407283297516741</v>
      </c>
      <c r="V5649" s="73">
        <v>3.0075003908372713</v>
      </c>
      <c r="W5649" s="73">
        <v>53.294000000000004</v>
      </c>
      <c r="X5649" s="73">
        <v>0.57986157107240666</v>
      </c>
      <c r="Y5649" s="73">
        <v>53.87386157107241</v>
      </c>
      <c r="Z5649" s="73">
        <v>53.285148214521818</v>
      </c>
      <c r="AA5649" s="57"/>
      <c r="AB5649" s="73">
        <v>2.1129999999999991</v>
      </c>
      <c r="AC5649" s="73">
        <v>2.2990345999099233E-2</v>
      </c>
      <c r="AD5649" s="73">
        <v>2.1359903459990983</v>
      </c>
      <c r="AE5649" s="73">
        <v>2.1126490444943999</v>
      </c>
      <c r="AF5649" s="73">
        <v>3.4919999999999987</v>
      </c>
      <c r="AG5649" s="73">
        <v>3.7994457278208486E-2</v>
      </c>
      <c r="AH5649" s="73">
        <v>3.5299944572782072</v>
      </c>
      <c r="AI5649" s="73">
        <v>3.4914200015969925</v>
      </c>
      <c r="AJ5649" s="73">
        <v>27.038000000000018</v>
      </c>
      <c r="AK5649" s="73">
        <v>0.29418503318677036</v>
      </c>
      <c r="AL5649" s="73">
        <v>27.332185033186789</v>
      </c>
      <c r="AM5649" s="73">
        <v>27.033509164713511</v>
      </c>
      <c r="AN5649" s="73">
        <v>1.5769999999999995</v>
      </c>
      <c r="AO5649" s="73">
        <v>1.7158436176327257E-2</v>
      </c>
      <c r="AP5649" s="73">
        <v>1.5941584361763268</v>
      </c>
      <c r="AQ5649" s="73">
        <v>1.5767380705952054</v>
      </c>
      <c r="AR5649" s="73">
        <v>34.220000000000013</v>
      </c>
      <c r="AS5649" s="73">
        <v>0.37232827264040536</v>
      </c>
      <c r="AT5649" s="73">
        <v>34.592328272640422</v>
      </c>
      <c r="AU5649" s="73">
        <v>34.214316281400109</v>
      </c>
    </row>
    <row r="5650" spans="1:47" ht="13" x14ac:dyDescent="0.3">
      <c r="A5650" s="61">
        <v>44797</v>
      </c>
      <c r="B5650" s="58">
        <v>7</v>
      </c>
      <c r="C5650" s="58" t="s">
        <v>16</v>
      </c>
      <c r="D5650" s="59">
        <v>66.670303000000004</v>
      </c>
      <c r="E5650" s="57">
        <v>1.0240061E-2</v>
      </c>
      <c r="F5650" s="57"/>
      <c r="G5650" s="73">
        <v>1.0369999999999999</v>
      </c>
      <c r="H5650" s="73">
        <v>7.1411019056708E-3</v>
      </c>
      <c r="I5650" s="73">
        <v>1.0441411019056708</v>
      </c>
      <c r="J5650" s="73">
        <v>1.0334490333295496</v>
      </c>
      <c r="K5650" s="73">
        <v>11.178000000000001</v>
      </c>
      <c r="L5650" s="73">
        <v>7.6975156317828558E-2</v>
      </c>
      <c r="M5650" s="73">
        <v>11.25497515631783</v>
      </c>
      <c r="N5650" s="73">
        <v>11.139723524163651</v>
      </c>
      <c r="O5650" s="73">
        <v>40.930999999999997</v>
      </c>
      <c r="P5650" s="73">
        <v>0.28186349286500628</v>
      </c>
      <c r="Q5650" s="73">
        <v>41.212863492865004</v>
      </c>
      <c r="R5650" s="73">
        <v>40.790841256713392</v>
      </c>
      <c r="S5650" s="73">
        <v>3.133999999999999</v>
      </c>
      <c r="T5650" s="73">
        <v>2.1581690812316569E-2</v>
      </c>
      <c r="U5650" s="73">
        <v>3.1555816908123155</v>
      </c>
      <c r="V5650" s="73">
        <v>3.1232683418079144</v>
      </c>
      <c r="W5650" s="73">
        <v>56.28</v>
      </c>
      <c r="X5650" s="73">
        <v>0.38756144190082226</v>
      </c>
      <c r="Y5650" s="73">
        <v>56.667561441900816</v>
      </c>
      <c r="Z5650" s="73">
        <v>56.08728215601451</v>
      </c>
      <c r="AA5650" s="57"/>
      <c r="AB5650" s="73">
        <v>2.1129999999999991</v>
      </c>
      <c r="AC5650" s="73">
        <v>1.4550769842509543E-2</v>
      </c>
      <c r="AD5650" s="73">
        <v>2.1275507698425087</v>
      </c>
      <c r="AE5650" s="73">
        <v>2.1057645201787243</v>
      </c>
      <c r="AF5650" s="73">
        <v>3.6039999999999983</v>
      </c>
      <c r="AG5650" s="73">
        <v>2.4818255803314902E-2</v>
      </c>
      <c r="AH5650" s="73">
        <v>3.6288182558033131</v>
      </c>
      <c r="AI5650" s="73">
        <v>3.5916589355059738</v>
      </c>
      <c r="AJ5650" s="73">
        <v>28.451000000000008</v>
      </c>
      <c r="AK5650" s="73">
        <v>0.19592236289126327</v>
      </c>
      <c r="AL5650" s="73">
        <v>28.646922362891271</v>
      </c>
      <c r="AM5650" s="73">
        <v>28.353576130433002</v>
      </c>
      <c r="AN5650" s="73">
        <v>1.6419999999999995</v>
      </c>
      <c r="AO5650" s="73">
        <v>1.1307318543019721E-2</v>
      </c>
      <c r="AP5650" s="73">
        <v>1.6533073185430192</v>
      </c>
      <c r="AQ5650" s="73">
        <v>1.6363773507493922</v>
      </c>
      <c r="AR5650" s="73">
        <v>35.81</v>
      </c>
      <c r="AS5650" s="73">
        <v>0.24659870708010745</v>
      </c>
      <c r="AT5650" s="73">
        <v>36.056598707080113</v>
      </c>
      <c r="AU5650" s="73">
        <v>35.687376936867089</v>
      </c>
    </row>
    <row r="5651" spans="1:47" ht="13" x14ac:dyDescent="0.3">
      <c r="A5651" s="61">
        <v>44797</v>
      </c>
      <c r="B5651" s="58">
        <v>8</v>
      </c>
      <c r="C5651" s="58" t="s">
        <v>17</v>
      </c>
      <c r="D5651" s="59">
        <v>73.832172</v>
      </c>
      <c r="E5651" s="57">
        <v>1.0208597999999999E-2</v>
      </c>
      <c r="F5651" s="57"/>
      <c r="G5651" s="73">
        <v>1.0369999999999999</v>
      </c>
      <c r="H5651" s="73">
        <v>9.2848848929825995E-3</v>
      </c>
      <c r="I5651" s="73">
        <v>1.0462848848929824</v>
      </c>
      <c r="J5651" s="73">
        <v>1.0356037831096339</v>
      </c>
      <c r="K5651" s="73">
        <v>11.642999999999999</v>
      </c>
      <c r="L5651" s="73">
        <v>0.10424678380809682</v>
      </c>
      <c r="M5651" s="73">
        <v>11.747246783808096</v>
      </c>
      <c r="N5651" s="73">
        <v>11.627323863785406</v>
      </c>
      <c r="O5651" s="73">
        <v>44.594000000000001</v>
      </c>
      <c r="P5651" s="73">
        <v>0.39927691120314956</v>
      </c>
      <c r="Q5651" s="73">
        <v>44.993276911203154</v>
      </c>
      <c r="R5651" s="73">
        <v>44.533958634514001</v>
      </c>
      <c r="S5651" s="73">
        <v>3.4869999999999988</v>
      </c>
      <c r="T5651" s="73">
        <v>3.1221208892796833E-2</v>
      </c>
      <c r="U5651" s="73">
        <v>3.5182212088927955</v>
      </c>
      <c r="V5651" s="73">
        <v>3.4823051028961349</v>
      </c>
      <c r="W5651" s="73">
        <v>60.761000000000003</v>
      </c>
      <c r="X5651" s="73">
        <v>0.54402978879702579</v>
      </c>
      <c r="Y5651" s="73">
        <v>61.305029788797029</v>
      </c>
      <c r="Z5651" s="73">
        <v>60.679191384305177</v>
      </c>
      <c r="AA5651" s="57"/>
      <c r="AB5651" s="73">
        <v>2.1129999999999991</v>
      </c>
      <c r="AC5651" s="73">
        <v>1.8918960249635703E-2</v>
      </c>
      <c r="AD5651" s="73">
        <v>2.1319189602496347</v>
      </c>
      <c r="AE5651" s="73">
        <v>2.1101550566158682</v>
      </c>
      <c r="AF5651" s="73">
        <v>3.4789999999999983</v>
      </c>
      <c r="AG5651" s="73">
        <v>3.114958007973621E-2</v>
      </c>
      <c r="AH5651" s="73">
        <v>3.5101495800797347</v>
      </c>
      <c r="AI5651" s="73">
        <v>3.4743158740968321</v>
      </c>
      <c r="AJ5651" s="73">
        <v>30.280999999999988</v>
      </c>
      <c r="AK5651" s="73">
        <v>0.27112401103607137</v>
      </c>
      <c r="AL5651" s="73">
        <v>30.55212401103606</v>
      </c>
      <c r="AM5651" s="73">
        <v>30.240229658961248</v>
      </c>
      <c r="AN5651" s="73">
        <v>1.7579999999999996</v>
      </c>
      <c r="AO5651" s="73">
        <v>1.574043167007079E-2</v>
      </c>
      <c r="AP5651" s="73">
        <v>1.7737404316700704</v>
      </c>
      <c r="AQ5651" s="73">
        <v>1.7556330286468043</v>
      </c>
      <c r="AR5651" s="73">
        <v>37.630999999999986</v>
      </c>
      <c r="AS5651" s="73">
        <v>0.33693298303551406</v>
      </c>
      <c r="AT5651" s="73">
        <v>37.967932983035503</v>
      </c>
      <c r="AU5651" s="73">
        <v>37.580333618320751</v>
      </c>
    </row>
    <row r="5652" spans="1:47" ht="13" x14ac:dyDescent="0.3">
      <c r="A5652" s="61">
        <v>44797</v>
      </c>
      <c r="B5652" s="58">
        <v>9</v>
      </c>
      <c r="C5652" s="58" t="s">
        <v>17</v>
      </c>
      <c r="D5652" s="59">
        <v>77.870812000000001</v>
      </c>
      <c r="E5652" s="57">
        <v>1.0157937000000001E-2</v>
      </c>
      <c r="F5652" s="57"/>
      <c r="G5652" s="73">
        <v>1.0369999999999999</v>
      </c>
      <c r="H5652" s="73">
        <v>8.5536383345864719E-3</v>
      </c>
      <c r="I5652" s="73">
        <v>1.0455536383345865</v>
      </c>
      <c r="J5652" s="73">
        <v>1.0349329703462629</v>
      </c>
      <c r="K5652" s="73">
        <v>13.301000000000002</v>
      </c>
      <c r="L5652" s="73">
        <v>0.1097125780986834</v>
      </c>
      <c r="M5652" s="73">
        <v>13.410712578098686</v>
      </c>
      <c r="N5652" s="73">
        <v>13.274487404605251</v>
      </c>
      <c r="O5652" s="73">
        <v>52.971000000000004</v>
      </c>
      <c r="P5652" s="73">
        <v>0.43692842451434916</v>
      </c>
      <c r="Q5652" s="73">
        <v>53.407928424514353</v>
      </c>
      <c r="R5652" s="73">
        <v>52.865414052277629</v>
      </c>
      <c r="S5652" s="73">
        <v>4.2449999999999992</v>
      </c>
      <c r="T5652" s="73">
        <v>3.5014652584686182E-2</v>
      </c>
      <c r="U5652" s="73">
        <v>4.2800146525846854</v>
      </c>
      <c r="V5652" s="73">
        <v>4.2365385333846532</v>
      </c>
      <c r="W5652" s="73">
        <v>71.554000000000002</v>
      </c>
      <c r="X5652" s="73">
        <v>0.59020929353230522</v>
      </c>
      <c r="Y5652" s="73">
        <v>72.144209293532313</v>
      </c>
      <c r="Z5652" s="73">
        <v>71.411372960613789</v>
      </c>
      <c r="AA5652" s="57"/>
      <c r="AB5652" s="73">
        <v>2.1129999999999991</v>
      </c>
      <c r="AC5652" s="73">
        <v>1.7428966056876768E-2</v>
      </c>
      <c r="AD5652" s="73">
        <v>2.130428966056876</v>
      </c>
      <c r="AE5652" s="73">
        <v>2.1087882028366951</v>
      </c>
      <c r="AF5652" s="73">
        <v>3.8399999999999985</v>
      </c>
      <c r="AG5652" s="73">
        <v>3.1674032020069472E-2</v>
      </c>
      <c r="AH5652" s="73">
        <v>3.871674032020068</v>
      </c>
      <c r="AI5652" s="73">
        <v>3.8323458111182722</v>
      </c>
      <c r="AJ5652" s="73">
        <v>35.10799999999999</v>
      </c>
      <c r="AK5652" s="73">
        <v>0.28958643650015597</v>
      </c>
      <c r="AL5652" s="73">
        <v>35.397586436500148</v>
      </c>
      <c r="AM5652" s="73">
        <v>35.038019983526127</v>
      </c>
      <c r="AN5652" s="73">
        <v>2.0389999999999993</v>
      </c>
      <c r="AO5652" s="73">
        <v>1.6818581064823347E-2</v>
      </c>
      <c r="AP5652" s="73">
        <v>2.0558185810648224</v>
      </c>
      <c r="AQ5652" s="73">
        <v>2.0349357054349366</v>
      </c>
      <c r="AR5652" s="73">
        <v>43.099999999999987</v>
      </c>
      <c r="AS5652" s="73">
        <v>0.35550801564192558</v>
      </c>
      <c r="AT5652" s="73">
        <v>43.455508015641911</v>
      </c>
      <c r="AU5652" s="73">
        <v>43.014089702916031</v>
      </c>
    </row>
    <row r="5653" spans="1:47" ht="13" x14ac:dyDescent="0.3">
      <c r="A5653" s="61">
        <v>44797</v>
      </c>
      <c r="B5653" s="58">
        <v>10</v>
      </c>
      <c r="C5653" s="58" t="s">
        <v>17</v>
      </c>
      <c r="D5653" s="59">
        <v>72.563451999999998</v>
      </c>
      <c r="E5653" s="57">
        <v>9.9213140000000005E-3</v>
      </c>
      <c r="F5653" s="57"/>
      <c r="G5653" s="73">
        <v>1.0369999999999999</v>
      </c>
      <c r="H5653" s="73">
        <v>8.2928923655923494E-3</v>
      </c>
      <c r="I5653" s="73">
        <v>1.0452928923655922</v>
      </c>
      <c r="J5653" s="73">
        <v>1.034922213358465</v>
      </c>
      <c r="K5653" s="73">
        <v>15.604000000000001</v>
      </c>
      <c r="L5653" s="73">
        <v>0.12478523864291516</v>
      </c>
      <c r="M5653" s="73">
        <v>15.728785238642915</v>
      </c>
      <c r="N5653" s="73">
        <v>15.572735021451775</v>
      </c>
      <c r="O5653" s="73">
        <v>61.773000000000003</v>
      </c>
      <c r="P5653" s="73">
        <v>0.49399888148479865</v>
      </c>
      <c r="Q5653" s="73">
        <v>62.266998881484803</v>
      </c>
      <c r="R5653" s="73">
        <v>61.649228433743943</v>
      </c>
      <c r="S5653" s="73">
        <v>5.0120000000000005</v>
      </c>
      <c r="T5653" s="73">
        <v>4.0080980266488771E-2</v>
      </c>
      <c r="U5653" s="73">
        <v>5.0520809802664894</v>
      </c>
      <c r="V5653" s="73">
        <v>5.0019576985078382</v>
      </c>
      <c r="W5653" s="73">
        <v>83.426000000000002</v>
      </c>
      <c r="X5653" s="73">
        <v>0.66715799275979493</v>
      </c>
      <c r="Y5653" s="73">
        <v>84.093157992759799</v>
      </c>
      <c r="Z5653" s="73">
        <v>83.258843367062028</v>
      </c>
      <c r="AA5653" s="57"/>
      <c r="AB5653" s="73">
        <v>2.1129999999999991</v>
      </c>
      <c r="AC5653" s="73">
        <v>1.6897667857759525E-2</v>
      </c>
      <c r="AD5653" s="73">
        <v>2.1298976678577586</v>
      </c>
      <c r="AE5653" s="73">
        <v>2.108766284307074</v>
      </c>
      <c r="AF5653" s="73">
        <v>4.4879999999999987</v>
      </c>
      <c r="AG5653" s="73">
        <v>3.5890550565842283E-2</v>
      </c>
      <c r="AH5653" s="73">
        <v>4.5238905505658407</v>
      </c>
      <c r="AI5653" s="73">
        <v>4.4790076119120439</v>
      </c>
      <c r="AJ5653" s="73">
        <v>39.876000000000019</v>
      </c>
      <c r="AK5653" s="73">
        <v>0.31888850141789843</v>
      </c>
      <c r="AL5653" s="73">
        <v>40.194888501417914</v>
      </c>
      <c r="AM5653" s="73">
        <v>39.79610239140036</v>
      </c>
      <c r="AN5653" s="73">
        <v>2.3749999999999991</v>
      </c>
      <c r="AO5653" s="73">
        <v>1.8992882708082758E-2</v>
      </c>
      <c r="AP5653" s="73">
        <v>2.3939928827080821</v>
      </c>
      <c r="AQ5653" s="73">
        <v>2.3702413276049703</v>
      </c>
      <c r="AR5653" s="73">
        <v>48.852000000000018</v>
      </c>
      <c r="AS5653" s="73">
        <v>0.39066960254958299</v>
      </c>
      <c r="AT5653" s="73">
        <v>49.242669602549597</v>
      </c>
      <c r="AU5653" s="73">
        <v>48.754117615224452</v>
      </c>
    </row>
    <row r="5654" spans="1:47" ht="13" x14ac:dyDescent="0.3">
      <c r="A5654" s="61">
        <v>44797</v>
      </c>
      <c r="B5654" s="58">
        <v>11</v>
      </c>
      <c r="C5654" s="58" t="s">
        <v>17</v>
      </c>
      <c r="D5654" s="59">
        <v>87.969333000000006</v>
      </c>
      <c r="E5654" s="57">
        <v>1.0185002E-2</v>
      </c>
      <c r="F5654" s="57"/>
      <c r="G5654" s="73">
        <v>1.0369999999999999</v>
      </c>
      <c r="H5654" s="73">
        <v>-2.6830400210343032E-2</v>
      </c>
      <c r="I5654" s="73">
        <v>1.0101695997896569</v>
      </c>
      <c r="J5654" s="73">
        <v>0.99988102039546001</v>
      </c>
      <c r="K5654" s="73">
        <v>17.844999999999999</v>
      </c>
      <c r="L5654" s="73">
        <v>-0.46170539224066665</v>
      </c>
      <c r="M5654" s="73">
        <v>17.383294607759332</v>
      </c>
      <c r="N5654" s="73">
        <v>17.206245717412713</v>
      </c>
      <c r="O5654" s="73">
        <v>69.082999999999998</v>
      </c>
      <c r="P5654" s="73">
        <v>-1.7873910682074519</v>
      </c>
      <c r="Q5654" s="73">
        <v>67.295608931792543</v>
      </c>
      <c r="R5654" s="73">
        <v>66.610203020231012</v>
      </c>
      <c r="S5654" s="73">
        <v>5.6740000000000004</v>
      </c>
      <c r="T5654" s="73">
        <v>-0.14680394483460596</v>
      </c>
      <c r="U5654" s="73">
        <v>5.527196055165394</v>
      </c>
      <c r="V5654" s="73">
        <v>5.470901552289142</v>
      </c>
      <c r="W5654" s="73">
        <v>93.63900000000001</v>
      </c>
      <c r="X5654" s="73">
        <v>-2.4227308054930674</v>
      </c>
      <c r="Y5654" s="73">
        <v>91.216269194506921</v>
      </c>
      <c r="Z5654" s="73">
        <v>90.287231310328337</v>
      </c>
      <c r="AA5654" s="57"/>
      <c r="AB5654" s="73">
        <v>2.1129999999999991</v>
      </c>
      <c r="AC5654" s="73">
        <v>-5.466985115183684E-2</v>
      </c>
      <c r="AD5654" s="73">
        <v>2.0583301488481625</v>
      </c>
      <c r="AE5654" s="73">
        <v>2.0373660521654835</v>
      </c>
      <c r="AF5654" s="73">
        <v>5.0609999999999991</v>
      </c>
      <c r="AG5654" s="73">
        <v>-0.130943737188569</v>
      </c>
      <c r="AH5654" s="73">
        <v>4.9300562628114299</v>
      </c>
      <c r="AI5654" s="73">
        <v>4.8798436299145829</v>
      </c>
      <c r="AJ5654" s="73">
        <v>43.668999999999997</v>
      </c>
      <c r="AK5654" s="73">
        <v>-1.1298522148365187</v>
      </c>
      <c r="AL5654" s="73">
        <v>42.539147785163479</v>
      </c>
      <c r="AM5654" s="73">
        <v>42.105886479893293</v>
      </c>
      <c r="AN5654" s="73">
        <v>2.5349999999999988</v>
      </c>
      <c r="AO5654" s="73">
        <v>-6.5588297524801886E-2</v>
      </c>
      <c r="AP5654" s="73">
        <v>2.4694117024751971</v>
      </c>
      <c r="AQ5654" s="73">
        <v>2.4442607393466638</v>
      </c>
      <c r="AR5654" s="73">
        <v>53.377999999999993</v>
      </c>
      <c r="AS5654" s="73">
        <v>-1.3810541007017263</v>
      </c>
      <c r="AT5654" s="73">
        <v>51.996945899298268</v>
      </c>
      <c r="AU5654" s="73">
        <v>51.467356901320017</v>
      </c>
    </row>
    <row r="5655" spans="1:47" ht="13" x14ac:dyDescent="0.3">
      <c r="A5655" s="61">
        <v>44797</v>
      </c>
      <c r="B5655" s="58">
        <v>12</v>
      </c>
      <c r="C5655" s="58" t="s">
        <v>17</v>
      </c>
      <c r="D5655" s="59">
        <v>105.883763</v>
      </c>
      <c r="E5655" s="57">
        <v>1.0090089999999999E-2</v>
      </c>
      <c r="F5655" s="57"/>
      <c r="G5655" s="73">
        <v>1.0369999999999999</v>
      </c>
      <c r="H5655" s="73">
        <v>1.0572446259783585E-3</v>
      </c>
      <c r="I5655" s="73">
        <v>1.0380572446259784</v>
      </c>
      <c r="J5655" s="73">
        <v>1.0275831536025501</v>
      </c>
      <c r="K5655" s="73">
        <v>19.283000000000001</v>
      </c>
      <c r="L5655" s="73">
        <v>1.9659448527233066E-2</v>
      </c>
      <c r="M5655" s="73">
        <v>19.302659448527233</v>
      </c>
      <c r="N5655" s="73">
        <v>19.107893877452241</v>
      </c>
      <c r="O5655" s="73">
        <v>74.040000000000006</v>
      </c>
      <c r="P5655" s="73">
        <v>7.5485431154713276E-2</v>
      </c>
      <c r="Q5655" s="73">
        <v>74.115485431154724</v>
      </c>
      <c r="R5655" s="73">
        <v>73.367653512760683</v>
      </c>
      <c r="S5655" s="73">
        <v>6.093</v>
      </c>
      <c r="T5655" s="73">
        <v>6.2119493790608856E-3</v>
      </c>
      <c r="U5655" s="73">
        <v>6.0992119493790611</v>
      </c>
      <c r="V5655" s="73">
        <v>6.0376703518807506</v>
      </c>
      <c r="W5655" s="73">
        <v>100.45300000000002</v>
      </c>
      <c r="X5655" s="73">
        <v>0.10241407368698559</v>
      </c>
      <c r="Y5655" s="73">
        <v>100.55541407368699</v>
      </c>
      <c r="Z5655" s="73">
        <v>99.540800895696222</v>
      </c>
      <c r="AA5655" s="57"/>
      <c r="AB5655" s="73">
        <v>2.1129999999999991</v>
      </c>
      <c r="AC5655" s="73">
        <v>2.1542506216897499E-3</v>
      </c>
      <c r="AD5655" s="73">
        <v>2.1151542506216887</v>
      </c>
      <c r="AE5655" s="73">
        <v>2.0938121538690333</v>
      </c>
      <c r="AF5655" s="73">
        <v>5.3409999999999984</v>
      </c>
      <c r="AG5655" s="73">
        <v>5.4452686088239258E-3</v>
      </c>
      <c r="AH5655" s="73">
        <v>5.3464452686088224</v>
      </c>
      <c r="AI5655" s="73">
        <v>5.2924991546684845</v>
      </c>
      <c r="AJ5655" s="73">
        <v>46.279000000000018</v>
      </c>
      <c r="AK5655" s="73">
        <v>4.7182472560899198E-2</v>
      </c>
      <c r="AL5655" s="73">
        <v>46.326182472560916</v>
      </c>
      <c r="AM5655" s="73">
        <v>45.85874712205635</v>
      </c>
      <c r="AN5655" s="73">
        <v>2.6499999999999995</v>
      </c>
      <c r="AO5655" s="73">
        <v>2.7017340972445994E-3</v>
      </c>
      <c r="AP5655" s="73">
        <v>2.6527017340972439</v>
      </c>
      <c r="AQ5655" s="73">
        <v>2.6259357348570465</v>
      </c>
      <c r="AR5655" s="73">
        <v>56.383000000000017</v>
      </c>
      <c r="AS5655" s="73">
        <v>5.7483725888657473E-2</v>
      </c>
      <c r="AT5655" s="73">
        <v>56.440483725888669</v>
      </c>
      <c r="AU5655" s="73">
        <v>55.870994165450917</v>
      </c>
    </row>
    <row r="5656" spans="1:47" ht="13" x14ac:dyDescent="0.3">
      <c r="A5656" s="61">
        <v>44797</v>
      </c>
      <c r="B5656" s="58">
        <v>13</v>
      </c>
      <c r="C5656" s="58" t="s">
        <v>17</v>
      </c>
      <c r="D5656" s="59">
        <v>100.30046299999999</v>
      </c>
      <c r="E5656" s="57">
        <v>9.8565570000000002E-3</v>
      </c>
      <c r="F5656" s="57"/>
      <c r="G5656" s="73">
        <v>1.0369999999999999</v>
      </c>
      <c r="H5656" s="73">
        <v>6.6015563186742092E-3</v>
      </c>
      <c r="I5656" s="73">
        <v>1.0436015563186742</v>
      </c>
      <c r="J5656" s="73">
        <v>1.0333152380935304</v>
      </c>
      <c r="K5656" s="73">
        <v>20.088000000000001</v>
      </c>
      <c r="L5656" s="73">
        <v>0.12788048537080765</v>
      </c>
      <c r="M5656" s="73">
        <v>20.215880485370807</v>
      </c>
      <c r="N5656" s="73">
        <v>20.016621507061561</v>
      </c>
      <c r="O5656" s="73">
        <v>77.012</v>
      </c>
      <c r="P5656" s="73">
        <v>0.49025945536522492</v>
      </c>
      <c r="Q5656" s="73">
        <v>77.50225945536522</v>
      </c>
      <c r="R5656" s="73">
        <v>76.738354017414622</v>
      </c>
      <c r="S5656" s="73">
        <v>6.3410000000000002</v>
      </c>
      <c r="T5656" s="73">
        <v>4.0366893555171805E-2</v>
      </c>
      <c r="U5656" s="73">
        <v>6.3813668935551719</v>
      </c>
      <c r="V5656" s="73">
        <v>6.3184685870309325</v>
      </c>
      <c r="W5656" s="73">
        <v>104.47799999999999</v>
      </c>
      <c r="X5656" s="73">
        <v>0.66510839060987847</v>
      </c>
      <c r="Y5656" s="73">
        <v>105.14310839060987</v>
      </c>
      <c r="Z5656" s="73">
        <v>104.10675934960065</v>
      </c>
      <c r="AA5656" s="57"/>
      <c r="AB5656" s="73">
        <v>2.1129999999999991</v>
      </c>
      <c r="AC5656" s="73">
        <v>1.3451387175852071E-2</v>
      </c>
      <c r="AD5656" s="73">
        <v>2.1264513871758512</v>
      </c>
      <c r="AE5656" s="73">
        <v>2.1054918978704236</v>
      </c>
      <c r="AF5656" s="73">
        <v>5.3379999999999974</v>
      </c>
      <c r="AG5656" s="73">
        <v>3.3981781705962305E-2</v>
      </c>
      <c r="AH5656" s="73">
        <v>5.3719817817059594</v>
      </c>
      <c r="AI5656" s="73">
        <v>5.3190325370716129</v>
      </c>
      <c r="AJ5656" s="73">
        <v>47.807000000000002</v>
      </c>
      <c r="AK5656" s="73">
        <v>0.30434002210883115</v>
      </c>
      <c r="AL5656" s="73">
        <v>48.111340022108834</v>
      </c>
      <c r="AM5656" s="73">
        <v>47.637127856834539</v>
      </c>
      <c r="AN5656" s="73">
        <v>2.6939999999999986</v>
      </c>
      <c r="AO5656" s="73">
        <v>1.7150041198175807E-2</v>
      </c>
      <c r="AP5656" s="73">
        <v>2.7111500411981746</v>
      </c>
      <c r="AQ5656" s="73">
        <v>2.6844274362815526</v>
      </c>
      <c r="AR5656" s="73">
        <v>57.951999999999991</v>
      </c>
      <c r="AS5656" s="73">
        <v>0.36892323218882134</v>
      </c>
      <c r="AT5656" s="73">
        <v>58.320923232188818</v>
      </c>
      <c r="AU5656" s="73">
        <v>57.746079728058128</v>
      </c>
    </row>
    <row r="5657" spans="1:47" ht="13" x14ac:dyDescent="0.3">
      <c r="A5657" s="61">
        <v>44797</v>
      </c>
      <c r="B5657" s="58">
        <v>14</v>
      </c>
      <c r="C5657" s="58" t="s">
        <v>17</v>
      </c>
      <c r="D5657" s="59">
        <v>93.337289999999996</v>
      </c>
      <c r="E5657" s="57">
        <v>9.7871420000000004E-3</v>
      </c>
      <c r="F5657" s="57"/>
      <c r="G5657" s="73">
        <v>1.0369999999999999</v>
      </c>
      <c r="H5657" s="73">
        <v>9.6369229836630686E-3</v>
      </c>
      <c r="I5657" s="73">
        <v>1.046636922983663</v>
      </c>
      <c r="J5657" s="73">
        <v>1.0363933387959787</v>
      </c>
      <c r="K5657" s="73">
        <v>20.667999999999999</v>
      </c>
      <c r="L5657" s="73">
        <v>0.19206935798104946</v>
      </c>
      <c r="M5657" s="73">
        <v>20.86006935798105</v>
      </c>
      <c r="N5657" s="73">
        <v>20.655908897044643</v>
      </c>
      <c r="O5657" s="73">
        <v>78.869000000000014</v>
      </c>
      <c r="P5657" s="73">
        <v>0.73293585226472779</v>
      </c>
      <c r="Q5657" s="73">
        <v>79.601935852264745</v>
      </c>
      <c r="R5657" s="73">
        <v>78.822860402603737</v>
      </c>
      <c r="S5657" s="73">
        <v>6.43</v>
      </c>
      <c r="T5657" s="73">
        <v>5.9754498346146129E-2</v>
      </c>
      <c r="U5657" s="73">
        <v>6.4897544983461461</v>
      </c>
      <c r="V5657" s="73">
        <v>6.4262383495256943</v>
      </c>
      <c r="W5657" s="73">
        <v>107.00400000000002</v>
      </c>
      <c r="X5657" s="73">
        <v>0.99439663157558644</v>
      </c>
      <c r="Y5657" s="73">
        <v>107.9983966315756</v>
      </c>
      <c r="Z5657" s="73">
        <v>106.94140098797006</v>
      </c>
      <c r="AA5657" s="57"/>
      <c r="AB5657" s="73">
        <v>2.1129999999999991</v>
      </c>
      <c r="AC5657" s="73">
        <v>1.9636276050607575E-2</v>
      </c>
      <c r="AD5657" s="73">
        <v>2.1326362760506066</v>
      </c>
      <c r="AE5657" s="73">
        <v>2.1117638619825483</v>
      </c>
      <c r="AF5657" s="73">
        <v>5.5779999999999967</v>
      </c>
      <c r="AG5657" s="73">
        <v>5.1836794988305276E-2</v>
      </c>
      <c r="AH5657" s="73">
        <v>5.6298367949883019</v>
      </c>
      <c r="AI5657" s="73">
        <v>5.5747367828389267</v>
      </c>
      <c r="AJ5657" s="73">
        <v>48.658999999999985</v>
      </c>
      <c r="AK5657" s="73">
        <v>0.45219193390748424</v>
      </c>
      <c r="AL5657" s="73">
        <v>49.11119193390747</v>
      </c>
      <c r="AM5657" s="73">
        <v>48.630533724661063</v>
      </c>
      <c r="AN5657" s="73">
        <v>2.7609999999999979</v>
      </c>
      <c r="AO5657" s="73">
        <v>2.5658191280514671E-2</v>
      </c>
      <c r="AP5657" s="73">
        <v>2.7866581912805124</v>
      </c>
      <c r="AQ5657" s="73">
        <v>2.7593847718569871</v>
      </c>
      <c r="AR5657" s="73">
        <v>59.110999999999976</v>
      </c>
      <c r="AS5657" s="73">
        <v>0.54932319622691184</v>
      </c>
      <c r="AT5657" s="73">
        <v>59.660323196226884</v>
      </c>
      <c r="AU5657" s="73">
        <v>59.076419141339528</v>
      </c>
    </row>
    <row r="5658" spans="1:47" ht="13" x14ac:dyDescent="0.3">
      <c r="A5658" s="61">
        <v>44797</v>
      </c>
      <c r="B5658" s="58">
        <v>15</v>
      </c>
      <c r="C5658" s="58" t="s">
        <v>17</v>
      </c>
      <c r="D5658" s="59">
        <v>96.150407000000001</v>
      </c>
      <c r="E5658" s="57">
        <v>9.785116E-3</v>
      </c>
      <c r="F5658" s="57"/>
      <c r="G5658" s="73">
        <v>1.0369999999999999</v>
      </c>
      <c r="H5658" s="73">
        <v>1.0084171210571551E-2</v>
      </c>
      <c r="I5658" s="73">
        <v>1.0470841712105714</v>
      </c>
      <c r="J5658" s="73">
        <v>1.0368383311335121</v>
      </c>
      <c r="K5658" s="73">
        <v>20.97</v>
      </c>
      <c r="L5658" s="73">
        <v>0.20392002920509683</v>
      </c>
      <c r="M5658" s="73">
        <v>21.173920029205096</v>
      </c>
      <c r="N5658" s="73">
        <v>20.9667307655446</v>
      </c>
      <c r="O5658" s="73">
        <v>79.802000000000007</v>
      </c>
      <c r="P5658" s="73">
        <v>0.77602413784573865</v>
      </c>
      <c r="Q5658" s="73">
        <v>80.578024137845745</v>
      </c>
      <c r="R5658" s="73">
        <v>79.789558824606132</v>
      </c>
      <c r="S5658" s="73">
        <v>6.476</v>
      </c>
      <c r="T5658" s="73">
        <v>6.2975017125999386E-2</v>
      </c>
      <c r="U5658" s="73">
        <v>6.538975017125999</v>
      </c>
      <c r="V5658" s="73">
        <v>6.4749903880623192</v>
      </c>
      <c r="W5658" s="73">
        <v>108.285</v>
      </c>
      <c r="X5658" s="73">
        <v>1.0530033553874063</v>
      </c>
      <c r="Y5658" s="73">
        <v>109.3380033553874</v>
      </c>
      <c r="Z5658" s="73">
        <v>108.26811830934658</v>
      </c>
      <c r="AA5658" s="57"/>
      <c r="AB5658" s="73">
        <v>2.1129999999999991</v>
      </c>
      <c r="AC5658" s="73">
        <v>2.0547592833112516E-2</v>
      </c>
      <c r="AD5658" s="73">
        <v>2.1335475928331116</v>
      </c>
      <c r="AE5658" s="73">
        <v>2.1126705821457188</v>
      </c>
      <c r="AF5658" s="73">
        <v>5.7129999999999965</v>
      </c>
      <c r="AG5658" s="73">
        <v>5.5555323168751433E-2</v>
      </c>
      <c r="AH5658" s="73">
        <v>5.7685553231687479</v>
      </c>
      <c r="AI5658" s="73">
        <v>5.7121093401791239</v>
      </c>
      <c r="AJ5658" s="73">
        <v>49.26500000000005</v>
      </c>
      <c r="AK5658" s="73">
        <v>0.47907106527368176</v>
      </c>
      <c r="AL5658" s="73">
        <v>49.744071065273729</v>
      </c>
      <c r="AM5658" s="73">
        <v>49.257319559587785</v>
      </c>
      <c r="AN5658" s="73">
        <v>2.7899999999999987</v>
      </c>
      <c r="AO5658" s="73">
        <v>2.7130991010120169E-2</v>
      </c>
      <c r="AP5658" s="73">
        <v>2.817130991010119</v>
      </c>
      <c r="AQ5658" s="73">
        <v>2.78956503747589</v>
      </c>
      <c r="AR5658" s="73">
        <v>59.881000000000043</v>
      </c>
      <c r="AS5658" s="73">
        <v>0.58230497228566591</v>
      </c>
      <c r="AT5658" s="73">
        <v>60.463304972285705</v>
      </c>
      <c r="AU5658" s="73">
        <v>59.871664519388517</v>
      </c>
    </row>
    <row r="5659" spans="1:47" ht="13" x14ac:dyDescent="0.3">
      <c r="A5659" s="61">
        <v>44797</v>
      </c>
      <c r="B5659" s="58">
        <v>16</v>
      </c>
      <c r="C5659" s="58" t="s">
        <v>17</v>
      </c>
      <c r="D5659" s="59">
        <v>147.758274</v>
      </c>
      <c r="E5659" s="57">
        <v>9.8577360000000006E-3</v>
      </c>
      <c r="F5659" s="57"/>
      <c r="G5659" s="73">
        <v>1.0369999999999999</v>
      </c>
      <c r="H5659" s="73">
        <v>1.1703258249907218E-2</v>
      </c>
      <c r="I5659" s="73">
        <v>1.0487032582499072</v>
      </c>
      <c r="J5659" s="73">
        <v>1.0383654183877398</v>
      </c>
      <c r="K5659" s="73">
        <v>20.911000000000005</v>
      </c>
      <c r="L5659" s="73">
        <v>0.23599501761216002</v>
      </c>
      <c r="M5659" s="73">
        <v>21.146995017612166</v>
      </c>
      <c r="N5659" s="73">
        <v>20.938533523535231</v>
      </c>
      <c r="O5659" s="73">
        <v>80.490000000000009</v>
      </c>
      <c r="P5659" s="73">
        <v>0.90838501112346404</v>
      </c>
      <c r="Q5659" s="73">
        <v>81.39838501112348</v>
      </c>
      <c r="R5659" s="73">
        <v>80.595981220857468</v>
      </c>
      <c r="S5659" s="73">
        <v>6.5129999999999999</v>
      </c>
      <c r="T5659" s="73">
        <v>7.3503684649610143E-2</v>
      </c>
      <c r="U5659" s="73">
        <v>6.5865036846496103</v>
      </c>
      <c r="V5659" s="73">
        <v>6.5215756701633074</v>
      </c>
      <c r="W5659" s="73">
        <v>108.95100000000002</v>
      </c>
      <c r="X5659" s="73">
        <v>1.2295869716351415</v>
      </c>
      <c r="Y5659" s="73">
        <v>110.18058697163517</v>
      </c>
      <c r="Z5659" s="73">
        <v>109.09445583294374</v>
      </c>
      <c r="AA5659" s="57"/>
      <c r="AB5659" s="73">
        <v>2.1129999999999991</v>
      </c>
      <c r="AC5659" s="73">
        <v>2.3846658324063592E-2</v>
      </c>
      <c r="AD5659" s="73">
        <v>2.1368466583240626</v>
      </c>
      <c r="AE5659" s="73">
        <v>2.1157821880938221</v>
      </c>
      <c r="AF5659" s="73">
        <v>5.6609999999999987</v>
      </c>
      <c r="AG5659" s="73">
        <v>6.3888278642936114E-2</v>
      </c>
      <c r="AH5659" s="73">
        <v>5.7248882786429345</v>
      </c>
      <c r="AI5659" s="73">
        <v>5.6684538413625782</v>
      </c>
      <c r="AJ5659" s="73">
        <v>48.963999999999999</v>
      </c>
      <c r="AK5659" s="73">
        <v>0.55259241750092292</v>
      </c>
      <c r="AL5659" s="73">
        <v>49.516592417500924</v>
      </c>
      <c r="AM5659" s="73">
        <v>49.028470921829602</v>
      </c>
      <c r="AN5659" s="73">
        <v>2.7939999999999987</v>
      </c>
      <c r="AO5659" s="73">
        <v>3.153221171672204E-2</v>
      </c>
      <c r="AP5659" s="73">
        <v>2.8255322117167205</v>
      </c>
      <c r="AQ5659" s="73">
        <v>2.7976788611141212</v>
      </c>
      <c r="AR5659" s="73">
        <v>59.531999999999996</v>
      </c>
      <c r="AS5659" s="73">
        <v>0.67185956618464471</v>
      </c>
      <c r="AT5659" s="73">
        <v>60.20385956618464</v>
      </c>
      <c r="AU5659" s="73">
        <v>59.610385812400125</v>
      </c>
    </row>
    <row r="5660" spans="1:47" ht="13" x14ac:dyDescent="0.3">
      <c r="A5660" s="61">
        <v>44797</v>
      </c>
      <c r="B5660" s="58">
        <v>17</v>
      </c>
      <c r="C5660" s="58" t="s">
        <v>17</v>
      </c>
      <c r="D5660" s="59">
        <v>143.35246000000001</v>
      </c>
      <c r="E5660" s="57">
        <v>9.6874000000000005E-3</v>
      </c>
      <c r="F5660" s="57"/>
      <c r="G5660" s="73">
        <v>1.0369999999999999</v>
      </c>
      <c r="H5660" s="73">
        <v>7.5323799081012874E-3</v>
      </c>
      <c r="I5660" s="73">
        <v>1.0445323799081012</v>
      </c>
      <c r="J5660" s="73">
        <v>1.0344135769309795</v>
      </c>
      <c r="K5660" s="73">
        <v>20.262999999999998</v>
      </c>
      <c r="L5660" s="73">
        <v>0.14718284867681425</v>
      </c>
      <c r="M5660" s="73">
        <v>20.410182848676811</v>
      </c>
      <c r="N5660" s="73">
        <v>20.212461243348539</v>
      </c>
      <c r="O5660" s="73">
        <v>78.14</v>
      </c>
      <c r="P5660" s="73">
        <v>0.56757971650823003</v>
      </c>
      <c r="Q5660" s="73">
        <v>78.707579716508235</v>
      </c>
      <c r="R5660" s="73">
        <v>77.945107908762537</v>
      </c>
      <c r="S5660" s="73">
        <v>6.3119999999999985</v>
      </c>
      <c r="T5660" s="73">
        <v>4.584800576657215E-2</v>
      </c>
      <c r="U5660" s="73">
        <v>6.3578480057665709</v>
      </c>
      <c r="V5660" s="73">
        <v>6.2962569889955073</v>
      </c>
      <c r="W5660" s="73">
        <v>105.752</v>
      </c>
      <c r="X5660" s="73">
        <v>0.76814295085971762</v>
      </c>
      <c r="Y5660" s="73">
        <v>106.52014295085972</v>
      </c>
      <c r="Z5660" s="73">
        <v>105.48823971803756</v>
      </c>
      <c r="AA5660" s="57"/>
      <c r="AB5660" s="73">
        <v>2.1129999999999991</v>
      </c>
      <c r="AC5660" s="73">
        <v>1.5348041220653823E-2</v>
      </c>
      <c r="AD5660" s="73">
        <v>2.128348041220653</v>
      </c>
      <c r="AE5660" s="73">
        <v>2.1077298824061321</v>
      </c>
      <c r="AF5660" s="73">
        <v>5.496999999999999</v>
      </c>
      <c r="AG5660" s="73">
        <v>3.9928150776116465E-2</v>
      </c>
      <c r="AH5660" s="73">
        <v>5.5369281507761157</v>
      </c>
      <c r="AI5660" s="73">
        <v>5.4832897130082872</v>
      </c>
      <c r="AJ5660" s="73">
        <v>46.966000000000015</v>
      </c>
      <c r="AK5660" s="73">
        <v>0.34114344721686135</v>
      </c>
      <c r="AL5660" s="73">
        <v>47.307143447216873</v>
      </c>
      <c r="AM5660" s="73">
        <v>46.848860225786304</v>
      </c>
      <c r="AN5660" s="73">
        <v>2.6799999999999988</v>
      </c>
      <c r="AO5660" s="73">
        <v>1.9466517023829743E-2</v>
      </c>
      <c r="AP5660" s="73">
        <v>2.6994665170238288</v>
      </c>
      <c r="AQ5660" s="73">
        <v>2.6733157050868122</v>
      </c>
      <c r="AR5660" s="73">
        <v>57.256000000000014</v>
      </c>
      <c r="AS5660" s="73">
        <v>0.41588615623746139</v>
      </c>
      <c r="AT5660" s="73">
        <v>57.67188615623747</v>
      </c>
      <c r="AU5660" s="73">
        <v>57.113195526287534</v>
      </c>
    </row>
    <row r="5661" spans="1:47" ht="13" x14ac:dyDescent="0.3">
      <c r="A5661" s="61">
        <v>44797</v>
      </c>
      <c r="B5661" s="58">
        <v>18</v>
      </c>
      <c r="C5661" s="58" t="s">
        <v>17</v>
      </c>
      <c r="D5661" s="59">
        <v>103.765985</v>
      </c>
      <c r="E5661" s="57">
        <v>9.8109749999999996E-3</v>
      </c>
      <c r="F5661" s="57"/>
      <c r="G5661" s="73">
        <v>1.0369999999999999</v>
      </c>
      <c r="H5661" s="73">
        <v>7.4911356287119838E-3</v>
      </c>
      <c r="I5661" s="73">
        <v>1.0444911356287119</v>
      </c>
      <c r="J5661" s="73">
        <v>1.0342436592093371</v>
      </c>
      <c r="K5661" s="73">
        <v>19.173999999999999</v>
      </c>
      <c r="L5661" s="73">
        <v>0.13851015867398608</v>
      </c>
      <c r="M5661" s="73">
        <v>19.312510158673987</v>
      </c>
      <c r="N5661" s="73">
        <v>19.123035604319991</v>
      </c>
      <c r="O5661" s="73">
        <v>72.042999999999992</v>
      </c>
      <c r="P5661" s="73">
        <v>0.5204280463831219</v>
      </c>
      <c r="Q5661" s="73">
        <v>72.563428046383109</v>
      </c>
      <c r="R5661" s="73">
        <v>71.85151006790575</v>
      </c>
      <c r="S5661" s="73">
        <v>5.8120000000000003</v>
      </c>
      <c r="T5661" s="73">
        <v>4.1985034015500536E-2</v>
      </c>
      <c r="U5661" s="73">
        <v>5.8539850340155004</v>
      </c>
      <c r="V5661" s="73">
        <v>5.7965517331964005</v>
      </c>
      <c r="W5661" s="73">
        <v>98.065999999999988</v>
      </c>
      <c r="X5661" s="73">
        <v>0.70841437470132052</v>
      </c>
      <c r="Y5661" s="73">
        <v>98.774414374701308</v>
      </c>
      <c r="Z5661" s="73">
        <v>97.805341064631477</v>
      </c>
      <c r="AA5661" s="57"/>
      <c r="AB5661" s="73">
        <v>2.1129999999999991</v>
      </c>
      <c r="AC5661" s="73">
        <v>1.5264001526970506E-2</v>
      </c>
      <c r="AD5661" s="73">
        <v>2.1282640015269698</v>
      </c>
      <c r="AE5661" s="73">
        <v>2.1073836566145889</v>
      </c>
      <c r="AF5661" s="73">
        <v>5.2429999999999994</v>
      </c>
      <c r="AG5661" s="73">
        <v>3.7874661621347089E-2</v>
      </c>
      <c r="AH5661" s="73">
        <v>5.2808746616213469</v>
      </c>
      <c r="AI5661" s="73">
        <v>5.2290641323380465</v>
      </c>
      <c r="AJ5661" s="73">
        <v>43.789000000000037</v>
      </c>
      <c r="AK5661" s="73">
        <v>0.31632530187624819</v>
      </c>
      <c r="AL5661" s="73">
        <v>44.105325301876285</v>
      </c>
      <c r="AM5661" s="73">
        <v>43.672609057972714</v>
      </c>
      <c r="AN5661" s="73">
        <v>2.5319999999999987</v>
      </c>
      <c r="AO5661" s="73">
        <v>1.8290795961329542E-2</v>
      </c>
      <c r="AP5661" s="73">
        <v>2.5502907959613283</v>
      </c>
      <c r="AQ5661" s="73">
        <v>2.5252699567194217</v>
      </c>
      <c r="AR5661" s="73">
        <v>53.677000000000035</v>
      </c>
      <c r="AS5661" s="73">
        <v>0.38775476098589534</v>
      </c>
      <c r="AT5661" s="73">
        <v>54.064754760985934</v>
      </c>
      <c r="AU5661" s="73">
        <v>53.534326803644767</v>
      </c>
    </row>
    <row r="5662" spans="1:47" ht="13" x14ac:dyDescent="0.3">
      <c r="A5662" s="61">
        <v>44797</v>
      </c>
      <c r="B5662" s="58">
        <v>19</v>
      </c>
      <c r="C5662" s="58" t="s">
        <v>17</v>
      </c>
      <c r="D5662" s="59">
        <v>102.981751</v>
      </c>
      <c r="E5662" s="57">
        <v>9.7709440000000002E-3</v>
      </c>
      <c r="F5662" s="57"/>
      <c r="G5662" s="73">
        <v>1.0369999999999999</v>
      </c>
      <c r="H5662" s="73">
        <v>7.711458535189045E-3</v>
      </c>
      <c r="I5662" s="73">
        <v>1.0447114585351889</v>
      </c>
      <c r="J5662" s="73">
        <v>1.0345036413776831</v>
      </c>
      <c r="K5662" s="73">
        <v>18.018999999999998</v>
      </c>
      <c r="L5662" s="73">
        <v>0.13399495790315466</v>
      </c>
      <c r="M5662" s="73">
        <v>18.152994957903154</v>
      </c>
      <c r="N5662" s="73">
        <v>17.975623060737199</v>
      </c>
      <c r="O5662" s="73">
        <v>67.863000000000028</v>
      </c>
      <c r="P5662" s="73">
        <v>0.50465063700437263</v>
      </c>
      <c r="Q5662" s="73">
        <v>68.367650637004402</v>
      </c>
      <c r="R5662" s="73">
        <v>67.699634151218675</v>
      </c>
      <c r="S5662" s="73">
        <v>5.3579999999999997</v>
      </c>
      <c r="T5662" s="73">
        <v>3.9843775150957474E-2</v>
      </c>
      <c r="U5662" s="73">
        <v>5.3978437751509567</v>
      </c>
      <c r="V5662" s="73">
        <v>5.3451017459032082</v>
      </c>
      <c r="W5662" s="73">
        <v>92.277000000000029</v>
      </c>
      <c r="X5662" s="73">
        <v>0.68620082859367382</v>
      </c>
      <c r="Y5662" s="73">
        <v>92.963200828593699</v>
      </c>
      <c r="Z5662" s="73">
        <v>92.05486259923677</v>
      </c>
      <c r="AA5662" s="57"/>
      <c r="AB5662" s="73">
        <v>2.1129999999999991</v>
      </c>
      <c r="AC5662" s="73">
        <v>1.5712933350872173E-2</v>
      </c>
      <c r="AD5662" s="73">
        <v>2.1287129333508714</v>
      </c>
      <c r="AE5662" s="73">
        <v>2.1079133984870242</v>
      </c>
      <c r="AF5662" s="73">
        <v>4.692999999999997</v>
      </c>
      <c r="AG5662" s="73">
        <v>3.4898625752788973E-2</v>
      </c>
      <c r="AH5662" s="73">
        <v>4.7278986257527862</v>
      </c>
      <c r="AI5662" s="73">
        <v>4.6817025930428784</v>
      </c>
      <c r="AJ5662" s="73">
        <v>41.219000000000015</v>
      </c>
      <c r="AK5662" s="73">
        <v>0.30651746322271683</v>
      </c>
      <c r="AL5662" s="73">
        <v>41.525517463222734</v>
      </c>
      <c r="AM5662" s="73">
        <v>41.119773957518561</v>
      </c>
      <c r="AN5662" s="73">
        <v>2.3369999999999989</v>
      </c>
      <c r="AO5662" s="73">
        <v>1.7378667884992084E-2</v>
      </c>
      <c r="AP5662" s="73">
        <v>2.3543786678849909</v>
      </c>
      <c r="AQ5662" s="73">
        <v>2.3313741657662921</v>
      </c>
      <c r="AR5662" s="73">
        <v>50.362000000000009</v>
      </c>
      <c r="AS5662" s="73">
        <v>0.37450769021137009</v>
      </c>
      <c r="AT5662" s="73">
        <v>50.736507690211383</v>
      </c>
      <c r="AU5662" s="73">
        <v>50.240764114814752</v>
      </c>
    </row>
    <row r="5663" spans="1:47" ht="13" x14ac:dyDescent="0.3">
      <c r="A5663" s="61">
        <v>44797</v>
      </c>
      <c r="B5663" s="58">
        <v>20</v>
      </c>
      <c r="C5663" s="58" t="s">
        <v>17</v>
      </c>
      <c r="D5663" s="59">
        <v>98.733411000000004</v>
      </c>
      <c r="E5663" s="57">
        <v>9.6809870000000003E-3</v>
      </c>
      <c r="F5663" s="57"/>
      <c r="G5663" s="73">
        <v>1.0369999999999999</v>
      </c>
      <c r="H5663" s="73">
        <v>3.9619240780976511E-3</v>
      </c>
      <c r="I5663" s="73">
        <v>1.0409619240780976</v>
      </c>
      <c r="J5663" s="73">
        <v>1.0308843852236027</v>
      </c>
      <c r="K5663" s="73">
        <v>16.573</v>
      </c>
      <c r="L5663" s="73">
        <v>6.331819454803507E-2</v>
      </c>
      <c r="M5663" s="73">
        <v>16.636318194548036</v>
      </c>
      <c r="N5663" s="73">
        <v>16.475262214378752</v>
      </c>
      <c r="O5663" s="73">
        <v>63.088999999999999</v>
      </c>
      <c r="P5663" s="73">
        <v>0.24103551413992547</v>
      </c>
      <c r="Q5663" s="73">
        <v>63.330035514139922</v>
      </c>
      <c r="R5663" s="73">
        <v>62.716938263617998</v>
      </c>
      <c r="S5663" s="73">
        <v>4.8779999999999992</v>
      </c>
      <c r="T5663" s="73">
        <v>1.8636707476335911E-2</v>
      </c>
      <c r="U5663" s="73">
        <v>4.8966367074763353</v>
      </c>
      <c r="V5663" s="73">
        <v>4.8492324311675343</v>
      </c>
      <c r="W5663" s="73">
        <v>85.576999999999998</v>
      </c>
      <c r="X5663" s="73">
        <v>0.32695234024239406</v>
      </c>
      <c r="Y5663" s="73">
        <v>85.903952340242384</v>
      </c>
      <c r="Z5663" s="73">
        <v>85.072317294387886</v>
      </c>
      <c r="AA5663" s="57"/>
      <c r="AB5663" s="73">
        <v>2.1129999999999991</v>
      </c>
      <c r="AC5663" s="73">
        <v>8.072850122488269E-3</v>
      </c>
      <c r="AD5663" s="73">
        <v>2.1210728501224874</v>
      </c>
      <c r="AE5663" s="73">
        <v>2.1005387714343988</v>
      </c>
      <c r="AF5663" s="73">
        <v>4.7369999999999974</v>
      </c>
      <c r="AG5663" s="73">
        <v>1.8098008059738251E-2</v>
      </c>
      <c r="AH5663" s="73">
        <v>4.7550980080597354</v>
      </c>
      <c r="AI5663" s="73">
        <v>4.7090639660599836</v>
      </c>
      <c r="AJ5663" s="73">
        <v>38.629000000000005</v>
      </c>
      <c r="AK5663" s="73">
        <v>0.14758453733156623</v>
      </c>
      <c r="AL5663" s="73">
        <v>38.776584537331573</v>
      </c>
      <c r="AM5663" s="73">
        <v>38.401188926521264</v>
      </c>
      <c r="AN5663" s="73">
        <v>2.1639999999999979</v>
      </c>
      <c r="AO5663" s="73">
        <v>8.2676988476406074E-3</v>
      </c>
      <c r="AP5663" s="73">
        <v>2.1722676988476386</v>
      </c>
      <c r="AQ5663" s="73">
        <v>2.1512380034945746</v>
      </c>
      <c r="AR5663" s="73">
        <v>47.643000000000001</v>
      </c>
      <c r="AS5663" s="73">
        <v>0.18202309436143338</v>
      </c>
      <c r="AT5663" s="73">
        <v>47.825023094361434</v>
      </c>
      <c r="AU5663" s="73">
        <v>47.362029667510221</v>
      </c>
    </row>
    <row r="5664" spans="1:47" ht="13" x14ac:dyDescent="0.3">
      <c r="A5664" s="61">
        <v>44797</v>
      </c>
      <c r="B5664" s="58">
        <v>21</v>
      </c>
      <c r="C5664" s="58" t="s">
        <v>17</v>
      </c>
      <c r="D5664" s="59">
        <v>101.118916</v>
      </c>
      <c r="E5664" s="57">
        <v>9.7583779999999998E-3</v>
      </c>
      <c r="F5664" s="57"/>
      <c r="G5664" s="73">
        <v>1.0369999999999999</v>
      </c>
      <c r="H5664" s="73">
        <v>6.2216963990497391E-3</v>
      </c>
      <c r="I5664" s="73">
        <v>1.0432216963990497</v>
      </c>
      <c r="J5664" s="73">
        <v>1.0330415447477865</v>
      </c>
      <c r="K5664" s="73">
        <v>15.698</v>
      </c>
      <c r="L5664" s="73">
        <v>9.4183404119848407E-2</v>
      </c>
      <c r="M5664" s="73">
        <v>15.792183404119848</v>
      </c>
      <c r="N5664" s="73">
        <v>15.63807730901712</v>
      </c>
      <c r="O5664" s="73">
        <v>58.515000000000001</v>
      </c>
      <c r="P5664" s="73">
        <v>0.35107286865033316</v>
      </c>
      <c r="Q5664" s="73">
        <v>58.866072868650335</v>
      </c>
      <c r="R5664" s="73">
        <v>58.291635478222503</v>
      </c>
      <c r="S5664" s="73">
        <v>4.5399999999999991</v>
      </c>
      <c r="T5664" s="73">
        <v>2.7238670830940996E-2</v>
      </c>
      <c r="U5664" s="73">
        <v>4.5672386708309398</v>
      </c>
      <c r="V5664" s="73">
        <v>4.5226698294647543</v>
      </c>
      <c r="W5664" s="73">
        <v>79.789999999999992</v>
      </c>
      <c r="X5664" s="73">
        <v>0.47871664000017233</v>
      </c>
      <c r="Y5664" s="73">
        <v>80.268716640000179</v>
      </c>
      <c r="Z5664" s="73">
        <v>79.485424161452173</v>
      </c>
      <c r="AA5664" s="57"/>
      <c r="AB5664" s="73">
        <v>2.1129999999999991</v>
      </c>
      <c r="AC5664" s="73">
        <v>1.2677381380127381E-2</v>
      </c>
      <c r="AD5664" s="73">
        <v>2.1256773813801266</v>
      </c>
      <c r="AE5664" s="73">
        <v>2.1049342179865693</v>
      </c>
      <c r="AF5664" s="73">
        <v>4.7699999999999969</v>
      </c>
      <c r="AG5664" s="73">
        <v>2.8618603494182486E-2</v>
      </c>
      <c r="AH5664" s="73">
        <v>4.7986186034941793</v>
      </c>
      <c r="AI5664" s="73">
        <v>4.7517918692834513</v>
      </c>
      <c r="AJ5664" s="73">
        <v>37.934999999999981</v>
      </c>
      <c r="AK5664" s="73">
        <v>0.22759889382637583</v>
      </c>
      <c r="AL5664" s="73">
        <v>38.162598893826356</v>
      </c>
      <c r="AM5664" s="73">
        <v>37.790193828358014</v>
      </c>
      <c r="AN5664" s="73">
        <v>2.1369999999999991</v>
      </c>
      <c r="AO5664" s="73">
        <v>1.2821374353683015E-2</v>
      </c>
      <c r="AP5664" s="73">
        <v>2.149821374353682</v>
      </c>
      <c r="AQ5664" s="73">
        <v>2.1288426047502593</v>
      </c>
      <c r="AR5664" s="73">
        <v>46.954999999999977</v>
      </c>
      <c r="AS5664" s="73">
        <v>0.2817162530543687</v>
      </c>
      <c r="AT5664" s="73">
        <v>47.236716253054347</v>
      </c>
      <c r="AU5664" s="73">
        <v>46.775762520378294</v>
      </c>
    </row>
    <row r="5665" spans="1:47" ht="13" x14ac:dyDescent="0.3">
      <c r="A5665" s="61">
        <v>44797</v>
      </c>
      <c r="B5665" s="58">
        <v>22</v>
      </c>
      <c r="C5665" s="58" t="s">
        <v>17</v>
      </c>
      <c r="D5665" s="59">
        <v>89.168131000000002</v>
      </c>
      <c r="E5665" s="57">
        <v>9.7571540000000005E-3</v>
      </c>
      <c r="F5665" s="57"/>
      <c r="G5665" s="73">
        <v>1.0369999999999999</v>
      </c>
      <c r="H5665" s="73">
        <v>6.8444222840696378E-3</v>
      </c>
      <c r="I5665" s="73">
        <v>1.0438444222840695</v>
      </c>
      <c r="J5665" s="73">
        <v>1.0336594715038028</v>
      </c>
      <c r="K5665" s="73">
        <v>14.559999999999997</v>
      </c>
      <c r="L5665" s="73">
        <v>9.6099120979801264E-2</v>
      </c>
      <c r="M5665" s="73">
        <v>14.656099120979798</v>
      </c>
      <c r="N5665" s="73">
        <v>14.513097304817133</v>
      </c>
      <c r="O5665" s="73">
        <v>53.156000000000013</v>
      </c>
      <c r="P5665" s="73">
        <v>0.35084099414851083</v>
      </c>
      <c r="Q5665" s="73">
        <v>53.506840994148526</v>
      </c>
      <c r="R5665" s="73">
        <v>52.984766506515108</v>
      </c>
      <c r="S5665" s="73">
        <v>4.0810000000000004</v>
      </c>
      <c r="T5665" s="73">
        <v>2.6935474774626999E-2</v>
      </c>
      <c r="U5665" s="73">
        <v>4.1079354747746271</v>
      </c>
      <c r="V5665" s="73">
        <v>4.0678537157251879</v>
      </c>
      <c r="W5665" s="73">
        <v>72.834000000000017</v>
      </c>
      <c r="X5665" s="73">
        <v>0.48072001218700872</v>
      </c>
      <c r="Y5665" s="73">
        <v>73.31472001218701</v>
      </c>
      <c r="Z5665" s="73">
        <v>72.59937699856124</v>
      </c>
      <c r="AA5665" s="57"/>
      <c r="AB5665" s="73">
        <v>2.1129999999999991</v>
      </c>
      <c r="AC5665" s="73">
        <v>1.3946252927906595E-2</v>
      </c>
      <c r="AD5665" s="73">
        <v>2.1269462529279055</v>
      </c>
      <c r="AE5665" s="73">
        <v>2.106193310788365</v>
      </c>
      <c r="AF5665" s="73">
        <v>4.5369999999999999</v>
      </c>
      <c r="AG5665" s="73">
        <v>2.9945172519598794E-2</v>
      </c>
      <c r="AH5665" s="73">
        <v>4.5669451725195991</v>
      </c>
      <c r="AI5665" s="73">
        <v>4.5223847851617691</v>
      </c>
      <c r="AJ5665" s="73">
        <v>35.020999999999987</v>
      </c>
      <c r="AK5665" s="73">
        <v>0.23114610685670461</v>
      </c>
      <c r="AL5665" s="73">
        <v>35.252146106856692</v>
      </c>
      <c r="AM5665" s="73">
        <v>34.908185488461591</v>
      </c>
      <c r="AN5665" s="73">
        <v>1.9509999999999987</v>
      </c>
      <c r="AO5665" s="73">
        <v>1.2877018202719243E-2</v>
      </c>
      <c r="AP5665" s="73">
        <v>1.9638770182027179</v>
      </c>
      <c r="AQ5665" s="73">
        <v>1.9447151676990531</v>
      </c>
      <c r="AR5665" s="73">
        <v>43.621999999999986</v>
      </c>
      <c r="AS5665" s="73">
        <v>0.28791455050692927</v>
      </c>
      <c r="AT5665" s="73">
        <v>43.909914550506912</v>
      </c>
      <c r="AU5665" s="73">
        <v>43.481478752110775</v>
      </c>
    </row>
    <row r="5666" spans="1:47" ht="13" x14ac:dyDescent="0.3">
      <c r="A5666" s="61">
        <v>44797</v>
      </c>
      <c r="B5666" s="58">
        <v>23</v>
      </c>
      <c r="C5666" s="58" t="s">
        <v>17</v>
      </c>
      <c r="D5666" s="59">
        <v>81.864939000000007</v>
      </c>
      <c r="E5666" s="57">
        <v>9.2784660000000008E-3</v>
      </c>
      <c r="F5666" s="57"/>
      <c r="G5666" s="73">
        <v>1.0369999999999999</v>
      </c>
      <c r="H5666" s="73">
        <v>5.5232816980637063E-3</v>
      </c>
      <c r="I5666" s="73">
        <v>1.0425232816980636</v>
      </c>
      <c r="J5666" s="73">
        <v>1.0328502648746196</v>
      </c>
      <c r="K5666" s="73">
        <v>13.359999999999998</v>
      </c>
      <c r="L5666" s="73">
        <v>7.1158190439856425E-2</v>
      </c>
      <c r="M5666" s="73">
        <v>13.431158190439854</v>
      </c>
      <c r="N5666" s="73">
        <v>13.306537645829236</v>
      </c>
      <c r="O5666" s="73">
        <v>48.128</v>
      </c>
      <c r="P5666" s="73">
        <v>0.25633992436297981</v>
      </c>
      <c r="Q5666" s="73">
        <v>48.384339924362983</v>
      </c>
      <c r="R5666" s="73">
        <v>47.935407471442339</v>
      </c>
      <c r="S5666" s="73">
        <v>3.6679999999999997</v>
      </c>
      <c r="T5666" s="73">
        <v>1.9536545099804892E-2</v>
      </c>
      <c r="U5666" s="73">
        <v>3.6875365450998046</v>
      </c>
      <c r="V5666" s="73">
        <v>3.6533218626423385</v>
      </c>
      <c r="W5666" s="73">
        <v>66.192999999999998</v>
      </c>
      <c r="X5666" s="73">
        <v>0.35255794160070486</v>
      </c>
      <c r="Y5666" s="73">
        <v>66.545557941600705</v>
      </c>
      <c r="Z5666" s="73">
        <v>65.928117244788538</v>
      </c>
      <c r="AA5666" s="57"/>
      <c r="AB5666" s="73">
        <v>2.1129999999999991</v>
      </c>
      <c r="AC5666" s="73">
        <v>1.1254285658638966E-2</v>
      </c>
      <c r="AD5666" s="73">
        <v>2.1242542856586382</v>
      </c>
      <c r="AE5666" s="73">
        <v>2.1045444644938001</v>
      </c>
      <c r="AF5666" s="73">
        <v>4.1509999999999989</v>
      </c>
      <c r="AG5666" s="73">
        <v>2.2109105427832631E-2</v>
      </c>
      <c r="AH5666" s="73">
        <v>4.173109105427832</v>
      </c>
      <c r="AI5666" s="73">
        <v>4.1343890544788291</v>
      </c>
      <c r="AJ5666" s="73">
        <v>32.302000000000007</v>
      </c>
      <c r="AK5666" s="73">
        <v>0.17204729547816189</v>
      </c>
      <c r="AL5666" s="73">
        <v>32.474047295478165</v>
      </c>
      <c r="AM5666" s="73">
        <v>32.172737951764681</v>
      </c>
      <c r="AN5666" s="73">
        <v>1.7079999999999997</v>
      </c>
      <c r="AO5666" s="73">
        <v>9.0971698556343399E-3</v>
      </c>
      <c r="AP5666" s="73">
        <v>1.7170971698556341</v>
      </c>
      <c r="AQ5666" s="73">
        <v>1.7011651421464322</v>
      </c>
      <c r="AR5666" s="73">
        <v>40.274000000000001</v>
      </c>
      <c r="AS5666" s="73">
        <v>0.21450785642026782</v>
      </c>
      <c r="AT5666" s="73">
        <v>40.48850785642027</v>
      </c>
      <c r="AU5666" s="73">
        <v>40.11283661288374</v>
      </c>
    </row>
    <row r="5667" spans="1:47" ht="13" x14ac:dyDescent="0.3">
      <c r="A5667" s="61">
        <v>44797</v>
      </c>
      <c r="B5667" s="58">
        <v>24</v>
      </c>
      <c r="C5667" s="58" t="s">
        <v>16</v>
      </c>
      <c r="D5667" s="59">
        <v>72.369106000000002</v>
      </c>
      <c r="E5667" s="57">
        <v>9.6723639999999993E-3</v>
      </c>
      <c r="F5667" s="57"/>
      <c r="G5667" s="73">
        <v>1.0369999999999999</v>
      </c>
      <c r="H5667" s="73">
        <v>6.4398341681645606E-3</v>
      </c>
      <c r="I5667" s="73">
        <v>1.0434398341681645</v>
      </c>
      <c r="J5667" s="73">
        <v>1.0333473042799903</v>
      </c>
      <c r="K5667" s="73">
        <v>12.379</v>
      </c>
      <c r="L5667" s="73">
        <v>7.687435599586219E-2</v>
      </c>
      <c r="M5667" s="73">
        <v>12.455874355995862</v>
      </c>
      <c r="N5667" s="73">
        <v>12.335396605286403</v>
      </c>
      <c r="O5667" s="73">
        <v>44.499000000000009</v>
      </c>
      <c r="P5667" s="73">
        <v>0.27634154353823998</v>
      </c>
      <c r="Q5667" s="73">
        <v>44.775341543538246</v>
      </c>
      <c r="R5667" s="73">
        <v>44.342258141904821</v>
      </c>
      <c r="S5667" s="73">
        <v>3.3339999999999992</v>
      </c>
      <c r="T5667" s="73">
        <v>2.0704346303433596E-2</v>
      </c>
      <c r="U5667" s="73">
        <v>3.3547043463034329</v>
      </c>
      <c r="V5667" s="73">
        <v>3.3222564247536037</v>
      </c>
      <c r="W5667" s="73">
        <v>61.249000000000002</v>
      </c>
      <c r="X5667" s="73">
        <v>0.38036008000570032</v>
      </c>
      <c r="Y5667" s="73">
        <v>61.629360080005711</v>
      </c>
      <c r="Z5667" s="73">
        <v>61.033258476224816</v>
      </c>
      <c r="AA5667" s="57"/>
      <c r="AB5667" s="73">
        <v>2.1129999999999991</v>
      </c>
      <c r="AC5667" s="73">
        <v>1.3121860749596636E-2</v>
      </c>
      <c r="AD5667" s="73">
        <v>2.1261218607495955</v>
      </c>
      <c r="AE5667" s="73">
        <v>2.105557236204068</v>
      </c>
      <c r="AF5667" s="73">
        <v>3.8069999999999982</v>
      </c>
      <c r="AG5667" s="73">
        <v>2.3641705572037097E-2</v>
      </c>
      <c r="AH5667" s="73">
        <v>3.8306417055720354</v>
      </c>
      <c r="AI5667" s="73">
        <v>3.7935903446421615</v>
      </c>
      <c r="AJ5667" s="73">
        <v>30.293000000000003</v>
      </c>
      <c r="AK5667" s="73">
        <v>0.18812140449007625</v>
      </c>
      <c r="AL5667" s="73">
        <v>30.481121404490079</v>
      </c>
      <c r="AM5667" s="73">
        <v>30.186296903137659</v>
      </c>
      <c r="AN5667" s="73">
        <v>1.5779999999999994</v>
      </c>
      <c r="AO5667" s="73">
        <v>9.7994776445165591E-3</v>
      </c>
      <c r="AP5667" s="73">
        <v>1.5877994776445159</v>
      </c>
      <c r="AQ5667" s="73">
        <v>1.5724417031377282</v>
      </c>
      <c r="AR5667" s="73">
        <v>37.790999999999997</v>
      </c>
      <c r="AS5667" s="73">
        <v>0.23468444845622655</v>
      </c>
      <c r="AT5667" s="73">
        <v>38.025684448456225</v>
      </c>
      <c r="AU5667" s="73">
        <v>37.657886187121619</v>
      </c>
    </row>
    <row r="5668" spans="1:47" ht="13" x14ac:dyDescent="0.3">
      <c r="A5668" s="61">
        <v>44798</v>
      </c>
      <c r="B5668" s="58">
        <v>1</v>
      </c>
      <c r="C5668" s="58" t="s">
        <v>16</v>
      </c>
      <c r="D5668" s="59">
        <v>68.909621999999999</v>
      </c>
      <c r="E5668" s="57">
        <v>1.0047202E-2</v>
      </c>
      <c r="F5668" s="57"/>
      <c r="G5668" s="73">
        <v>1.0369999999999999</v>
      </c>
      <c r="H5668" s="73">
        <v>5.8113539831485721E-3</v>
      </c>
      <c r="I5668" s="73">
        <v>1.0428113539831485</v>
      </c>
      <c r="J5668" s="73">
        <v>1.0323340176617863</v>
      </c>
      <c r="K5668" s="73">
        <v>11.752999999999998</v>
      </c>
      <c r="L5668" s="73">
        <v>6.5863879810940371E-2</v>
      </c>
      <c r="M5668" s="73">
        <v>11.818863879810939</v>
      </c>
      <c r="N5668" s="73">
        <v>11.700117366999976</v>
      </c>
      <c r="O5668" s="73">
        <v>42.092000000000006</v>
      </c>
      <c r="P5668" s="73">
        <v>0.23588381085698143</v>
      </c>
      <c r="Q5668" s="73">
        <v>42.327883810856989</v>
      </c>
      <c r="R5668" s="73">
        <v>41.902607011976777</v>
      </c>
      <c r="S5668" s="73">
        <v>3.1579999999999999</v>
      </c>
      <c r="T5668" s="73">
        <v>1.7697450220620244E-2</v>
      </c>
      <c r="U5668" s="73">
        <v>3.1756974502206203</v>
      </c>
      <c r="V5668" s="73">
        <v>3.143790576447369</v>
      </c>
      <c r="W5668" s="73">
        <v>58.040000000000006</v>
      </c>
      <c r="X5668" s="73">
        <v>0.32525649487169062</v>
      </c>
      <c r="Y5668" s="73">
        <v>58.365256494871694</v>
      </c>
      <c r="Z5668" s="73">
        <v>57.778848973085914</v>
      </c>
      <c r="AA5668" s="57"/>
      <c r="AB5668" s="73">
        <v>2.113999999999999</v>
      </c>
      <c r="AC5668" s="73">
        <v>1.1846868197083969E-2</v>
      </c>
      <c r="AD5668" s="73">
        <v>2.1258468681970828</v>
      </c>
      <c r="AE5668" s="73">
        <v>2.1044880552912395</v>
      </c>
      <c r="AF5668" s="73">
        <v>3.5719999999999978</v>
      </c>
      <c r="AG5668" s="73">
        <v>2.0017508609263924E-2</v>
      </c>
      <c r="AH5668" s="73">
        <v>3.5920175086092616</v>
      </c>
      <c r="AI5668" s="73">
        <v>3.5559277831127276</v>
      </c>
      <c r="AJ5668" s="73">
        <v>28.753</v>
      </c>
      <c r="AK5668" s="73">
        <v>0.1611319778953432</v>
      </c>
      <c r="AL5668" s="73">
        <v>28.914131977895345</v>
      </c>
      <c r="AM5668" s="73">
        <v>28.623625853258773</v>
      </c>
      <c r="AN5668" s="73">
        <v>1.5249999999999992</v>
      </c>
      <c r="AO5668" s="73">
        <v>8.5461087987478979E-3</v>
      </c>
      <c r="AP5668" s="73">
        <v>1.5335461087987472</v>
      </c>
      <c r="AQ5668" s="73">
        <v>1.5181382612673322</v>
      </c>
      <c r="AR5668" s="73">
        <v>35.963999999999992</v>
      </c>
      <c r="AS5668" s="73">
        <v>0.20154246350043897</v>
      </c>
      <c r="AT5668" s="73">
        <v>36.165542463500437</v>
      </c>
      <c r="AU5668" s="73">
        <v>35.802179952930068</v>
      </c>
    </row>
    <row r="5669" spans="1:47" ht="13" x14ac:dyDescent="0.3">
      <c r="A5669" s="61">
        <v>44798</v>
      </c>
      <c r="B5669" s="58">
        <v>2</v>
      </c>
      <c r="C5669" s="58" t="s">
        <v>16</v>
      </c>
      <c r="D5669" s="59">
        <v>62.896681000000001</v>
      </c>
      <c r="E5669" s="57">
        <v>9.9172570000000005E-3</v>
      </c>
      <c r="F5669" s="57"/>
      <c r="G5669" s="73">
        <v>1.0369999999999999</v>
      </c>
      <c r="H5669" s="73">
        <v>1.037599789676623E-2</v>
      </c>
      <c r="I5669" s="73">
        <v>1.0473759978967661</v>
      </c>
      <c r="J5669" s="73">
        <v>1.0369889009499924</v>
      </c>
      <c r="K5669" s="73">
        <v>11.231999999999998</v>
      </c>
      <c r="L5669" s="73">
        <v>0.11238496468319988</v>
      </c>
      <c r="M5669" s="73">
        <v>11.344384964683197</v>
      </c>
      <c r="N5669" s="73">
        <v>11.231879783481498</v>
      </c>
      <c r="O5669" s="73">
        <v>40.163000000000004</v>
      </c>
      <c r="P5669" s="73">
        <v>0.40186229848391725</v>
      </c>
      <c r="Q5669" s="73">
        <v>40.564862298483924</v>
      </c>
      <c r="R5669" s="73">
        <v>40.162570133900246</v>
      </c>
      <c r="S5669" s="73">
        <v>3.0299999999999994</v>
      </c>
      <c r="T5669" s="73">
        <v>3.0317525194987146E-2</v>
      </c>
      <c r="U5669" s="73">
        <v>3.0603175251949866</v>
      </c>
      <c r="V5669" s="73">
        <v>3.0299675697960238</v>
      </c>
      <c r="W5669" s="73">
        <v>55.462000000000003</v>
      </c>
      <c r="X5669" s="73">
        <v>0.55494078625887044</v>
      </c>
      <c r="Y5669" s="73">
        <v>56.016940786258878</v>
      </c>
      <c r="Z5669" s="73">
        <v>55.461406388127756</v>
      </c>
      <c r="AA5669" s="57"/>
      <c r="AB5669" s="73">
        <v>2.1129999999999991</v>
      </c>
      <c r="AC5669" s="73">
        <v>2.1142221365349118E-2</v>
      </c>
      <c r="AD5669" s="73">
        <v>2.134142221365348</v>
      </c>
      <c r="AE5669" s="73">
        <v>2.1129773844815172</v>
      </c>
      <c r="AF5669" s="73">
        <v>3.4529999999999981</v>
      </c>
      <c r="AG5669" s="73">
        <v>3.4549971781614057E-2</v>
      </c>
      <c r="AH5669" s="73">
        <v>3.4875499717816121</v>
      </c>
      <c r="AI5669" s="73">
        <v>3.4529630424111111</v>
      </c>
      <c r="AJ5669" s="73">
        <v>27.730999999999998</v>
      </c>
      <c r="AK5669" s="73">
        <v>0.27747039312943522</v>
      </c>
      <c r="AL5669" s="73">
        <v>28.008470393129432</v>
      </c>
      <c r="AM5669" s="73">
        <v>27.730703194063874</v>
      </c>
      <c r="AN5669" s="73">
        <v>1.4849999999999994</v>
      </c>
      <c r="AO5669" s="73">
        <v>1.4858589080711521E-2</v>
      </c>
      <c r="AP5669" s="73">
        <v>1.499858589080711</v>
      </c>
      <c r="AQ5669" s="73">
        <v>1.4849841059891402</v>
      </c>
      <c r="AR5669" s="73">
        <v>34.781999999999996</v>
      </c>
      <c r="AS5669" s="73">
        <v>0.34802117535710991</v>
      </c>
      <c r="AT5669" s="73">
        <v>35.130021175357101</v>
      </c>
      <c r="AU5669" s="73">
        <v>34.781627726945644</v>
      </c>
    </row>
    <row r="5670" spans="1:47" ht="13" x14ac:dyDescent="0.3">
      <c r="A5670" s="61">
        <v>44798</v>
      </c>
      <c r="B5670" s="58">
        <v>3</v>
      </c>
      <c r="C5670" s="58" t="s">
        <v>16</v>
      </c>
      <c r="D5670" s="59">
        <v>62.299349999999997</v>
      </c>
      <c r="E5670" s="57">
        <v>1.0038576E-2</v>
      </c>
      <c r="F5670" s="57"/>
      <c r="G5670" s="73">
        <v>1.0369999999999999</v>
      </c>
      <c r="H5670" s="73">
        <v>9.4951327053251489E-3</v>
      </c>
      <c r="I5670" s="73">
        <v>1.0464951327053251</v>
      </c>
      <c r="J5670" s="73">
        <v>1.0359898117820325</v>
      </c>
      <c r="K5670" s="73">
        <v>10.875999999999998</v>
      </c>
      <c r="L5670" s="73">
        <v>9.9584439057971361E-2</v>
      </c>
      <c r="M5670" s="73">
        <v>10.975584439057968</v>
      </c>
      <c r="N5670" s="73">
        <v>10.865405200522067</v>
      </c>
      <c r="O5670" s="73">
        <v>38.686999999999998</v>
      </c>
      <c r="P5670" s="73">
        <v>0.3542316287086924</v>
      </c>
      <c r="Q5670" s="73">
        <v>39.041231628708687</v>
      </c>
      <c r="R5670" s="73">
        <v>38.64931325787029</v>
      </c>
      <c r="S5670" s="73">
        <v>2.9339999999999993</v>
      </c>
      <c r="T5670" s="73">
        <v>2.6864724549107023E-2</v>
      </c>
      <c r="U5670" s="73">
        <v>2.9608647245491064</v>
      </c>
      <c r="V5670" s="73">
        <v>2.9311418589860012</v>
      </c>
      <c r="W5670" s="73">
        <v>53.533999999999992</v>
      </c>
      <c r="X5670" s="73">
        <v>0.49017592502109597</v>
      </c>
      <c r="Y5670" s="73">
        <v>54.024175925021083</v>
      </c>
      <c r="Z5670" s="73">
        <v>53.481850129160392</v>
      </c>
      <c r="AA5670" s="57"/>
      <c r="AB5670" s="73">
        <v>2.1129999999999991</v>
      </c>
      <c r="AC5670" s="73">
        <v>1.9347362976231471E-2</v>
      </c>
      <c r="AD5670" s="73">
        <v>2.1323473629762306</v>
      </c>
      <c r="AE5670" s="73">
        <v>2.1109416319145939</v>
      </c>
      <c r="AF5670" s="73">
        <v>3.4259999999999975</v>
      </c>
      <c r="AG5670" s="73">
        <v>3.1369647684131086E-2</v>
      </c>
      <c r="AH5670" s="73">
        <v>3.4573696476841285</v>
      </c>
      <c r="AI5670" s="73">
        <v>3.4226625797157579</v>
      </c>
      <c r="AJ5670" s="73">
        <v>26.994999999999987</v>
      </c>
      <c r="AK5670" s="73">
        <v>0.2471756098170225</v>
      </c>
      <c r="AL5670" s="73">
        <v>27.242175609817011</v>
      </c>
      <c r="AM5670" s="73">
        <v>26.968702959552516</v>
      </c>
      <c r="AN5670" s="73">
        <v>1.4309999999999994</v>
      </c>
      <c r="AO5670" s="73">
        <v>1.3102733752478578E-2</v>
      </c>
      <c r="AP5670" s="73">
        <v>1.4441027337524779</v>
      </c>
      <c r="AQ5670" s="73">
        <v>1.4296059987078957</v>
      </c>
      <c r="AR5670" s="73">
        <v>33.964999999999982</v>
      </c>
      <c r="AS5670" s="73">
        <v>0.31099535422986363</v>
      </c>
      <c r="AT5670" s="73">
        <v>34.275995354229849</v>
      </c>
      <c r="AU5670" s="73">
        <v>33.93191316989077</v>
      </c>
    </row>
    <row r="5671" spans="1:47" ht="13" x14ac:dyDescent="0.3">
      <c r="A5671" s="61">
        <v>44798</v>
      </c>
      <c r="B5671" s="58">
        <v>4</v>
      </c>
      <c r="C5671" s="58" t="s">
        <v>16</v>
      </c>
      <c r="D5671" s="59">
        <v>58.744526999999998</v>
      </c>
      <c r="E5671" s="57">
        <v>1.0020025E-2</v>
      </c>
      <c r="F5671" s="57"/>
      <c r="G5671" s="73">
        <v>1.0369999999999999</v>
      </c>
      <c r="H5671" s="73">
        <v>1.0603452912099772E-2</v>
      </c>
      <c r="I5671" s="73">
        <v>1.0476034529120997</v>
      </c>
      <c r="J5671" s="73">
        <v>1.0371064401238341</v>
      </c>
      <c r="K5671" s="73">
        <v>10.628999999999998</v>
      </c>
      <c r="L5671" s="73">
        <v>0.10868283606818559</v>
      </c>
      <c r="M5671" s="73">
        <v>10.737682836068183</v>
      </c>
      <c r="N5671" s="73">
        <v>10.630090985608708</v>
      </c>
      <c r="O5671" s="73">
        <v>37.805999999999997</v>
      </c>
      <c r="P5671" s="73">
        <v>0.38657101330264604</v>
      </c>
      <c r="Q5671" s="73">
        <v>38.19257101330264</v>
      </c>
      <c r="R5671" s="73">
        <v>37.809880496935072</v>
      </c>
      <c r="S5671" s="73">
        <v>2.9299999999999997</v>
      </c>
      <c r="T5671" s="73">
        <v>2.9959611410272258E-2</v>
      </c>
      <c r="U5671" s="73">
        <v>2.9599596114102722</v>
      </c>
      <c r="V5671" s="73">
        <v>2.9303007421049512</v>
      </c>
      <c r="W5671" s="73">
        <v>52.401999999999994</v>
      </c>
      <c r="X5671" s="73">
        <v>0.53581691369320361</v>
      </c>
      <c r="Y5671" s="73">
        <v>52.93781691369319</v>
      </c>
      <c r="Z5671" s="73">
        <v>52.407378664772573</v>
      </c>
      <c r="AA5671" s="57"/>
      <c r="AB5671" s="73">
        <v>2.1129999999999991</v>
      </c>
      <c r="AC5671" s="73">
        <v>2.160568563477995E-2</v>
      </c>
      <c r="AD5671" s="73">
        <v>2.1346056856347793</v>
      </c>
      <c r="AE5671" s="73">
        <v>2.1132168832995766</v>
      </c>
      <c r="AF5671" s="73">
        <v>3.4139999999999984</v>
      </c>
      <c r="AG5671" s="73">
        <v>3.4908571110808688E-2</v>
      </c>
      <c r="AH5671" s="73">
        <v>3.448908571110807</v>
      </c>
      <c r="AI5671" s="73">
        <v>3.4143504210055626</v>
      </c>
      <c r="AJ5671" s="73">
        <v>26.469000000000001</v>
      </c>
      <c r="AK5671" s="73">
        <v>0.27064878990392371</v>
      </c>
      <c r="AL5671" s="73">
        <v>26.739648789903924</v>
      </c>
      <c r="AM5671" s="73">
        <v>26.471716840537869</v>
      </c>
      <c r="AN5671" s="73">
        <v>1.4229999999999994</v>
      </c>
      <c r="AO5671" s="73">
        <v>1.455035052451106E-2</v>
      </c>
      <c r="AP5671" s="73">
        <v>1.4375503505245104</v>
      </c>
      <c r="AQ5671" s="73">
        <v>1.423146060073496</v>
      </c>
      <c r="AR5671" s="73">
        <v>33.418999999999997</v>
      </c>
      <c r="AS5671" s="73">
        <v>0.34171339717402338</v>
      </c>
      <c r="AT5671" s="73">
        <v>33.760713397174023</v>
      </c>
      <c r="AU5671" s="73">
        <v>33.422430204916509</v>
      </c>
    </row>
    <row r="5672" spans="1:47" ht="13" x14ac:dyDescent="0.3">
      <c r="A5672" s="61">
        <v>44798</v>
      </c>
      <c r="B5672" s="58">
        <v>5</v>
      </c>
      <c r="C5672" s="58" t="s">
        <v>16</v>
      </c>
      <c r="D5672" s="59">
        <v>58.286147</v>
      </c>
      <c r="E5672" s="57">
        <v>9.9925320000000002E-3</v>
      </c>
      <c r="F5672" s="57"/>
      <c r="G5672" s="73">
        <v>1.0369999999999999</v>
      </c>
      <c r="H5672" s="73">
        <v>1.1233158380808664E-2</v>
      </c>
      <c r="I5672" s="73">
        <v>1.0482331583808087</v>
      </c>
      <c r="J5672" s="73">
        <v>1.0377586550022273</v>
      </c>
      <c r="K5672" s="73">
        <v>10.559999999999999</v>
      </c>
      <c r="L5672" s="73">
        <v>0.11438973240244887</v>
      </c>
      <c r="M5672" s="73">
        <v>10.674389732402448</v>
      </c>
      <c r="N5672" s="73">
        <v>10.567725551420944</v>
      </c>
      <c r="O5672" s="73">
        <v>37.679999999999993</v>
      </c>
      <c r="P5672" s="73">
        <v>0.40816336334510167</v>
      </c>
      <c r="Q5672" s="73">
        <v>38.088163363345096</v>
      </c>
      <c r="R5672" s="73">
        <v>37.707566172115641</v>
      </c>
      <c r="S5672" s="73">
        <v>2.9469999999999992</v>
      </c>
      <c r="T5672" s="73">
        <v>3.1922967934660686E-2</v>
      </c>
      <c r="U5672" s="73">
        <v>2.9789229679346598</v>
      </c>
      <c r="V5672" s="73">
        <v>2.9491559848520374</v>
      </c>
      <c r="W5672" s="73">
        <v>52.22399999999999</v>
      </c>
      <c r="X5672" s="73">
        <v>0.56570922206301988</v>
      </c>
      <c r="Y5672" s="73">
        <v>52.78970922206301</v>
      </c>
      <c r="Z5672" s="73">
        <v>52.262206363390845</v>
      </c>
      <c r="AA5672" s="57"/>
      <c r="AB5672" s="73">
        <v>2.1129999999999991</v>
      </c>
      <c r="AC5672" s="73">
        <v>2.288877884151273E-2</v>
      </c>
      <c r="AD5672" s="73">
        <v>2.1358887788415117</v>
      </c>
      <c r="AE5672" s="73">
        <v>2.114545841870497</v>
      </c>
      <c r="AF5672" s="73">
        <v>3.5019999999999971</v>
      </c>
      <c r="AG5672" s="73">
        <v>3.7934928302402998E-2</v>
      </c>
      <c r="AH5672" s="73">
        <v>3.5399349283024</v>
      </c>
      <c r="AI5672" s="73">
        <v>3.5045620152534203</v>
      </c>
      <c r="AJ5672" s="73">
        <v>26.407999999999987</v>
      </c>
      <c r="AK5672" s="73">
        <v>0.28606098989430578</v>
      </c>
      <c r="AL5672" s="73">
        <v>26.694060989894293</v>
      </c>
      <c r="AM5672" s="73">
        <v>26.427319731242822</v>
      </c>
      <c r="AN5672" s="73">
        <v>1.4669999999999999</v>
      </c>
      <c r="AO5672" s="73">
        <v>1.5891073620681109E-2</v>
      </c>
      <c r="AP5672" s="73">
        <v>1.4828910736206811</v>
      </c>
      <c r="AQ5672" s="73">
        <v>1.468073237115012</v>
      </c>
      <c r="AR5672" s="73">
        <v>33.489999999999981</v>
      </c>
      <c r="AS5672" s="73">
        <v>0.3627757706589026</v>
      </c>
      <c r="AT5672" s="73">
        <v>33.85277577065888</v>
      </c>
      <c r="AU5672" s="73">
        <v>33.514500825481754</v>
      </c>
    </row>
    <row r="5673" spans="1:47" ht="13" x14ac:dyDescent="0.3">
      <c r="A5673" s="61">
        <v>44798</v>
      </c>
      <c r="B5673" s="58">
        <v>6</v>
      </c>
      <c r="C5673" s="58" t="s">
        <v>16</v>
      </c>
      <c r="D5673" s="59">
        <v>62.745801999999998</v>
      </c>
      <c r="E5673" s="57">
        <v>9.8828909999999996E-3</v>
      </c>
      <c r="F5673" s="57"/>
      <c r="G5673" s="73">
        <v>1.0369999999999999</v>
      </c>
      <c r="H5673" s="73">
        <v>9.4567497048081862E-3</v>
      </c>
      <c r="I5673" s="73">
        <v>1.0464567497048081</v>
      </c>
      <c r="J5673" s="73">
        <v>1.0361147317112611</v>
      </c>
      <c r="K5673" s="73">
        <v>10.796999999999999</v>
      </c>
      <c r="L5673" s="73">
        <v>9.8461452808885228E-2</v>
      </c>
      <c r="M5673" s="73">
        <v>10.895461452808885</v>
      </c>
      <c r="N5673" s="73">
        <v>10.787782794876073</v>
      </c>
      <c r="O5673" s="73">
        <v>38.773999999999994</v>
      </c>
      <c r="P5673" s="73">
        <v>0.35359306948334868</v>
      </c>
      <c r="Q5673" s="73">
        <v>39.127593069483339</v>
      </c>
      <c r="R5673" s="73">
        <v>38.740899332085284</v>
      </c>
      <c r="S5673" s="73">
        <v>3.032</v>
      </c>
      <c r="T5673" s="73">
        <v>2.7649821702004262E-2</v>
      </c>
      <c r="U5673" s="73">
        <v>3.0596498217020045</v>
      </c>
      <c r="V5673" s="73">
        <v>3.0294116360159542</v>
      </c>
      <c r="W5673" s="73">
        <v>53.639999999999986</v>
      </c>
      <c r="X5673" s="73">
        <v>0.48916109369904637</v>
      </c>
      <c r="Y5673" s="73">
        <v>54.129161093699032</v>
      </c>
      <c r="Z5673" s="73">
        <v>53.594208494688573</v>
      </c>
      <c r="AA5673" s="57"/>
      <c r="AB5673" s="73">
        <v>2.1129999999999991</v>
      </c>
      <c r="AC5673" s="73">
        <v>1.9269153448659294E-2</v>
      </c>
      <c r="AD5673" s="73">
        <v>2.1322691534486582</v>
      </c>
      <c r="AE5673" s="73">
        <v>2.1111961698224628</v>
      </c>
      <c r="AF5673" s="73">
        <v>3.5869999999999989</v>
      </c>
      <c r="AG5673" s="73">
        <v>3.271105225761519E-2</v>
      </c>
      <c r="AH5673" s="73">
        <v>3.6197110522576139</v>
      </c>
      <c r="AI5673" s="73">
        <v>3.5839378424766566</v>
      </c>
      <c r="AJ5673" s="73">
        <v>27.219000000000001</v>
      </c>
      <c r="AK5673" s="73">
        <v>0.2482191612489624</v>
      </c>
      <c r="AL5673" s="73">
        <v>27.467219161248963</v>
      </c>
      <c r="AM5673" s="73">
        <v>27.195763628205228</v>
      </c>
      <c r="AN5673" s="73">
        <v>1.5799999999999996</v>
      </c>
      <c r="AO5673" s="73">
        <v>1.4408548248405912E-2</v>
      </c>
      <c r="AP5673" s="73">
        <v>1.5944085482484056</v>
      </c>
      <c r="AQ5673" s="73">
        <v>1.5786511823565985</v>
      </c>
      <c r="AR5673" s="73">
        <v>34.498999999999995</v>
      </c>
      <c r="AS5673" s="73">
        <v>0.31460791520364279</v>
      </c>
      <c r="AT5673" s="73">
        <v>34.81360791520364</v>
      </c>
      <c r="AU5673" s="73">
        <v>34.469548822860951</v>
      </c>
    </row>
    <row r="5674" spans="1:47" ht="13" x14ac:dyDescent="0.3">
      <c r="A5674" s="61">
        <v>44798</v>
      </c>
      <c r="B5674" s="58">
        <v>7</v>
      </c>
      <c r="C5674" s="58" t="s">
        <v>16</v>
      </c>
      <c r="D5674" s="59">
        <v>65.756017999999997</v>
      </c>
      <c r="E5674" s="57">
        <v>9.6079410000000001E-3</v>
      </c>
      <c r="F5674" s="57"/>
      <c r="G5674" s="73">
        <v>1.0369999999999999</v>
      </c>
      <c r="H5674" s="73">
        <v>5.5584287597064425E-3</v>
      </c>
      <c r="I5674" s="73">
        <v>1.0425584287597063</v>
      </c>
      <c r="J5674" s="73">
        <v>1.0325415888871303</v>
      </c>
      <c r="K5674" s="73">
        <v>11.280999999999999</v>
      </c>
      <c r="L5674" s="73">
        <v>6.0467343141994583E-2</v>
      </c>
      <c r="M5674" s="73">
        <v>11.341467343141993</v>
      </c>
      <c r="N5674" s="73">
        <v>11.232499194055658</v>
      </c>
      <c r="O5674" s="73">
        <v>41.099000000000004</v>
      </c>
      <c r="P5674" s="73">
        <v>0.22029495042929137</v>
      </c>
      <c r="Q5674" s="73">
        <v>41.319294950429295</v>
      </c>
      <c r="R5674" s="73">
        <v>40.922301602383975</v>
      </c>
      <c r="S5674" s="73">
        <v>3.1689999999999996</v>
      </c>
      <c r="T5674" s="73">
        <v>1.6986172362111588E-2</v>
      </c>
      <c r="U5674" s="73">
        <v>3.185986172362111</v>
      </c>
      <c r="V5674" s="73">
        <v>3.1553754051912404</v>
      </c>
      <c r="W5674" s="73">
        <v>56.585999999999999</v>
      </c>
      <c r="X5674" s="73">
        <v>0.30330689469310396</v>
      </c>
      <c r="Y5674" s="73">
        <v>56.889306894693107</v>
      </c>
      <c r="Z5674" s="73">
        <v>56.342717790518002</v>
      </c>
      <c r="AA5674" s="57"/>
      <c r="AB5674" s="73">
        <v>2.1129999999999991</v>
      </c>
      <c r="AC5674" s="73">
        <v>1.1325901609700781E-2</v>
      </c>
      <c r="AD5674" s="73">
        <v>2.1243259016097</v>
      </c>
      <c r="AE5674" s="73">
        <v>2.1039155036822623</v>
      </c>
      <c r="AF5674" s="73">
        <v>3.5959999999999983</v>
      </c>
      <c r="AG5674" s="73">
        <v>1.9274937145520116E-2</v>
      </c>
      <c r="AH5674" s="73">
        <v>3.6152749371455184</v>
      </c>
      <c r="AI5674" s="73">
        <v>3.5805395888506459</v>
      </c>
      <c r="AJ5674" s="73">
        <v>28.530999999999999</v>
      </c>
      <c r="AK5674" s="73">
        <v>0.15292915230779608</v>
      </c>
      <c r="AL5674" s="73">
        <v>28.683929152307794</v>
      </c>
      <c r="AM5674" s="73">
        <v>28.408335653364244</v>
      </c>
      <c r="AN5674" s="73">
        <v>1.6499999999999992</v>
      </c>
      <c r="AO5674" s="73">
        <v>8.8441730506418782E-3</v>
      </c>
      <c r="AP5674" s="73">
        <v>1.6588441730506411</v>
      </c>
      <c r="AQ5674" s="73">
        <v>1.6429060961077768</v>
      </c>
      <c r="AR5674" s="73">
        <v>35.889999999999993</v>
      </c>
      <c r="AS5674" s="73">
        <v>0.19237416411365887</v>
      </c>
      <c r="AT5674" s="73">
        <v>36.082374164113652</v>
      </c>
      <c r="AU5674" s="73">
        <v>35.735696842004934</v>
      </c>
    </row>
    <row r="5675" spans="1:47" ht="13" x14ac:dyDescent="0.3">
      <c r="A5675" s="61">
        <v>44798</v>
      </c>
      <c r="B5675" s="58">
        <v>8</v>
      </c>
      <c r="C5675" s="58" t="s">
        <v>17</v>
      </c>
      <c r="D5675" s="59">
        <v>75.433245999999997</v>
      </c>
      <c r="E5675" s="57">
        <v>9.545609E-3</v>
      </c>
      <c r="F5675" s="57"/>
      <c r="G5675" s="73">
        <v>1.0369999999999999</v>
      </c>
      <c r="H5675" s="73">
        <v>8.7690925426775167E-3</v>
      </c>
      <c r="I5675" s="73">
        <v>1.0457690925426775</v>
      </c>
      <c r="J5675" s="73">
        <v>1.0357865896809801</v>
      </c>
      <c r="K5675" s="73">
        <v>11.723999999999998</v>
      </c>
      <c r="L5675" s="73">
        <v>9.914063738703105E-2</v>
      </c>
      <c r="M5675" s="73">
        <v>11.823140637387029</v>
      </c>
      <c r="N5675" s="73">
        <v>11.710281559710522</v>
      </c>
      <c r="O5675" s="73">
        <v>44.685000000000009</v>
      </c>
      <c r="P5675" s="73">
        <v>0.37786586332646571</v>
      </c>
      <c r="Q5675" s="73">
        <v>45.062865863326472</v>
      </c>
      <c r="R5675" s="73">
        <v>44.632713365375707</v>
      </c>
      <c r="S5675" s="73">
        <v>3.4429999999999992</v>
      </c>
      <c r="T5675" s="73">
        <v>2.9114740235717151E-2</v>
      </c>
      <c r="U5675" s="73">
        <v>3.4721147402357162</v>
      </c>
      <c r="V5675" s="73">
        <v>3.4389712905222893</v>
      </c>
      <c r="W5675" s="73">
        <v>60.88900000000001</v>
      </c>
      <c r="X5675" s="73">
        <v>0.51489033349189139</v>
      </c>
      <c r="Y5675" s="73">
        <v>61.403890333491894</v>
      </c>
      <c r="Z5675" s="73">
        <v>60.817752805289501</v>
      </c>
      <c r="AA5675" s="57"/>
      <c r="AB5675" s="73">
        <v>2.1129999999999991</v>
      </c>
      <c r="AC5675" s="73">
        <v>1.7867977379631229E-2</v>
      </c>
      <c r="AD5675" s="73">
        <v>2.1308679773796304</v>
      </c>
      <c r="AE5675" s="73">
        <v>2.1105275448369434</v>
      </c>
      <c r="AF5675" s="73">
        <v>3.4929999999999977</v>
      </c>
      <c r="AG5675" s="73">
        <v>2.9537550869404579E-2</v>
      </c>
      <c r="AH5675" s="73">
        <v>3.5225375508694023</v>
      </c>
      <c r="AI5675" s="73">
        <v>3.4889127847209855</v>
      </c>
      <c r="AJ5675" s="73">
        <v>30.495000000000005</v>
      </c>
      <c r="AK5675" s="73">
        <v>0.25787220548597006</v>
      </c>
      <c r="AL5675" s="73">
        <v>30.752872205485975</v>
      </c>
      <c r="AM5675" s="73">
        <v>30.459317311785437</v>
      </c>
      <c r="AN5675" s="73">
        <v>1.8159999999999987</v>
      </c>
      <c r="AO5675" s="73">
        <v>1.5356482215527831E-2</v>
      </c>
      <c r="AP5675" s="73">
        <v>1.8313564822155266</v>
      </c>
      <c r="AQ5675" s="73">
        <v>1.8138750692966816</v>
      </c>
      <c r="AR5675" s="73">
        <v>37.916999999999994</v>
      </c>
      <c r="AS5675" s="73">
        <v>0.32063421595053371</v>
      </c>
      <c r="AT5675" s="73">
        <v>38.237634215950536</v>
      </c>
      <c r="AU5675" s="73">
        <v>37.872632710640048</v>
      </c>
    </row>
    <row r="5676" spans="1:47" ht="13" x14ac:dyDescent="0.3">
      <c r="A5676" s="61">
        <v>44798</v>
      </c>
      <c r="B5676" s="58">
        <v>9</v>
      </c>
      <c r="C5676" s="58" t="s">
        <v>17</v>
      </c>
      <c r="D5676" s="59">
        <v>69.317288000000005</v>
      </c>
      <c r="E5676" s="57">
        <v>9.4622070000000003E-3</v>
      </c>
      <c r="F5676" s="57"/>
      <c r="G5676" s="73">
        <v>1.0369999999999999</v>
      </c>
      <c r="H5676" s="73">
        <v>7.1016199597083518E-3</v>
      </c>
      <c r="I5676" s="73">
        <v>1.0441016199597082</v>
      </c>
      <c r="J5676" s="73">
        <v>1.034222114302614</v>
      </c>
      <c r="K5676" s="73">
        <v>13.349</v>
      </c>
      <c r="L5676" s="73">
        <v>9.1417092422513779E-2</v>
      </c>
      <c r="M5676" s="73">
        <v>13.440417092422514</v>
      </c>
      <c r="N5676" s="73">
        <v>13.313241083727673</v>
      </c>
      <c r="O5676" s="73">
        <v>53.094000000000015</v>
      </c>
      <c r="P5676" s="73">
        <v>0.36360020264296561</v>
      </c>
      <c r="Q5676" s="73">
        <v>53.457600202642979</v>
      </c>
      <c r="R5676" s="73">
        <v>52.951773323802328</v>
      </c>
      <c r="S5676" s="73">
        <v>4.2319999999999993</v>
      </c>
      <c r="T5676" s="73">
        <v>2.8981731600275548E-2</v>
      </c>
      <c r="U5676" s="73">
        <v>4.2609817316002747</v>
      </c>
      <c r="V5676" s="73">
        <v>4.2206634404326548</v>
      </c>
      <c r="W5676" s="73">
        <v>71.712000000000018</v>
      </c>
      <c r="X5676" s="73">
        <v>0.49110064662546332</v>
      </c>
      <c r="Y5676" s="73">
        <v>72.203100646625472</v>
      </c>
      <c r="Z5676" s="73">
        <v>71.519899962265271</v>
      </c>
      <c r="AA5676" s="57"/>
      <c r="AB5676" s="73">
        <v>2.1129999999999991</v>
      </c>
      <c r="AC5676" s="73">
        <v>1.4470321094371979E-2</v>
      </c>
      <c r="AD5676" s="73">
        <v>2.1274703210943713</v>
      </c>
      <c r="AE5676" s="73">
        <v>2.1073397565298198</v>
      </c>
      <c r="AF5676" s="73">
        <v>3.9679999999999986</v>
      </c>
      <c r="AG5676" s="73">
        <v>2.717379749288595E-2</v>
      </c>
      <c r="AH5676" s="73">
        <v>3.9951737974928845</v>
      </c>
      <c r="AI5676" s="73">
        <v>3.9573706360200309</v>
      </c>
      <c r="AJ5676" s="73">
        <v>35.282000000000018</v>
      </c>
      <c r="AK5676" s="73">
        <v>0.24161943627621044</v>
      </c>
      <c r="AL5676" s="73">
        <v>35.523619436276228</v>
      </c>
      <c r="AM5676" s="73">
        <v>35.187487595780958</v>
      </c>
      <c r="AN5676" s="73">
        <v>2.1249999999999987</v>
      </c>
      <c r="AO5676" s="73">
        <v>1.4552499917435138E-2</v>
      </c>
      <c r="AP5676" s="73">
        <v>2.1395524999174338</v>
      </c>
      <c r="AQ5676" s="73">
        <v>2.1193076112758478</v>
      </c>
      <c r="AR5676" s="73">
        <v>43.488000000000014</v>
      </c>
      <c r="AS5676" s="73">
        <v>0.29781605478090351</v>
      </c>
      <c r="AT5676" s="73">
        <v>43.785816054780916</v>
      </c>
      <c r="AU5676" s="73">
        <v>43.371505599606657</v>
      </c>
    </row>
    <row r="5677" spans="1:47" ht="13" x14ac:dyDescent="0.3">
      <c r="A5677" s="61">
        <v>44798</v>
      </c>
      <c r="B5677" s="58">
        <v>10</v>
      </c>
      <c r="C5677" s="58" t="s">
        <v>17</v>
      </c>
      <c r="D5677" s="59">
        <v>80.955273000000005</v>
      </c>
      <c r="E5677" s="57">
        <v>9.2468740000000004E-3</v>
      </c>
      <c r="F5677" s="57"/>
      <c r="G5677" s="73">
        <v>1.0369999999999999</v>
      </c>
      <c r="H5677" s="73">
        <v>7.000836703388468E-3</v>
      </c>
      <c r="I5677" s="73">
        <v>1.0440008367033884</v>
      </c>
      <c r="J5677" s="73">
        <v>1.0343470925104976</v>
      </c>
      <c r="K5677" s="73">
        <v>15.713999999999999</v>
      </c>
      <c r="L5677" s="73">
        <v>0.10608596717169373</v>
      </c>
      <c r="M5677" s="73">
        <v>15.820085967171693</v>
      </c>
      <c r="N5677" s="73">
        <v>15.673799625564088</v>
      </c>
      <c r="O5677" s="73">
        <v>62.107999999999997</v>
      </c>
      <c r="P5677" s="73">
        <v>0.41929408483515052</v>
      </c>
      <c r="Q5677" s="73">
        <v>62.527294084835148</v>
      </c>
      <c r="R5677" s="73">
        <v>61.949112074871728</v>
      </c>
      <c r="S5677" s="73">
        <v>5.0419999999999998</v>
      </c>
      <c r="T5677" s="73">
        <v>3.4038783662955319E-2</v>
      </c>
      <c r="U5677" s="73">
        <v>5.0760387836629555</v>
      </c>
      <c r="V5677" s="73">
        <v>5.029101292611311</v>
      </c>
      <c r="W5677" s="73">
        <v>83.900999999999996</v>
      </c>
      <c r="X5677" s="73">
        <v>0.56641967237318802</v>
      </c>
      <c r="Y5677" s="73">
        <v>84.467419672373182</v>
      </c>
      <c r="Z5677" s="73">
        <v>83.686360085557638</v>
      </c>
      <c r="AA5677" s="57"/>
      <c r="AB5677" s="73">
        <v>2.1129999999999991</v>
      </c>
      <c r="AC5677" s="73">
        <v>1.4264964276046123E-2</v>
      </c>
      <c r="AD5677" s="73">
        <v>2.1272649642760451</v>
      </c>
      <c r="AE5677" s="73">
        <v>2.1075944131867699</v>
      </c>
      <c r="AF5677" s="73">
        <v>4.4569999999999981</v>
      </c>
      <c r="AG5677" s="73">
        <v>3.0089420623917451E-2</v>
      </c>
      <c r="AH5677" s="73">
        <v>4.4870894206239154</v>
      </c>
      <c r="AI5677" s="73">
        <v>4.445597870124673</v>
      </c>
      <c r="AJ5677" s="73">
        <v>40.265000000000008</v>
      </c>
      <c r="AK5677" s="73">
        <v>0.27183094490061405</v>
      </c>
      <c r="AL5677" s="73">
        <v>40.536830944900622</v>
      </c>
      <c r="AM5677" s="73">
        <v>40.161991976793821</v>
      </c>
      <c r="AN5677" s="73">
        <v>2.4259999999999988</v>
      </c>
      <c r="AO5677" s="73">
        <v>1.6378042278129622E-2</v>
      </c>
      <c r="AP5677" s="73">
        <v>2.4423780422781283</v>
      </c>
      <c r="AQ5677" s="73">
        <v>2.4197936802608155</v>
      </c>
      <c r="AR5677" s="73">
        <v>49.26100000000001</v>
      </c>
      <c r="AS5677" s="73">
        <v>0.33256337207870723</v>
      </c>
      <c r="AT5677" s="73">
        <v>49.593563372078712</v>
      </c>
      <c r="AU5677" s="73">
        <v>49.134977940366078</v>
      </c>
    </row>
    <row r="5678" spans="1:47" ht="13" x14ac:dyDescent="0.3">
      <c r="A5678" s="61">
        <v>44798</v>
      </c>
      <c r="B5678" s="58">
        <v>11</v>
      </c>
      <c r="C5678" s="58" t="s">
        <v>17</v>
      </c>
      <c r="D5678" s="59">
        <v>85.365146999999993</v>
      </c>
      <c r="E5678" s="57">
        <v>9.66529E-3</v>
      </c>
      <c r="F5678" s="57"/>
      <c r="G5678" s="73">
        <v>1.0369999999999999</v>
      </c>
      <c r="H5678" s="73">
        <v>8.5776016326621456E-3</v>
      </c>
      <c r="I5678" s="73">
        <v>1.0455776016326621</v>
      </c>
      <c r="J5678" s="73">
        <v>1.0354717908953779</v>
      </c>
      <c r="K5678" s="73">
        <v>18.076000000000001</v>
      </c>
      <c r="L5678" s="73">
        <v>0.14951661245130277</v>
      </c>
      <c r="M5678" s="73">
        <v>18.225516612451305</v>
      </c>
      <c r="N5678" s="73">
        <v>18.049361708992144</v>
      </c>
      <c r="O5678" s="73">
        <v>70.638000000000005</v>
      </c>
      <c r="P5678" s="73">
        <v>0.58428604062486866</v>
      </c>
      <c r="Q5678" s="73">
        <v>71.22228604062488</v>
      </c>
      <c r="R5678" s="73">
        <v>70.533901991579285</v>
      </c>
      <c r="S5678" s="73">
        <v>5.8039999999999994</v>
      </c>
      <c r="T5678" s="73">
        <v>4.8008100169692473E-2</v>
      </c>
      <c r="U5678" s="73">
        <v>5.8520081001696918</v>
      </c>
      <c r="V5678" s="73">
        <v>5.795446744799202</v>
      </c>
      <c r="W5678" s="73">
        <v>95.555000000000007</v>
      </c>
      <c r="X5678" s="73">
        <v>0.7903883548785261</v>
      </c>
      <c r="Y5678" s="73">
        <v>96.345388354878551</v>
      </c>
      <c r="Z5678" s="73">
        <v>95.414182236266015</v>
      </c>
      <c r="AA5678" s="57"/>
      <c r="AB5678" s="73">
        <v>2.1129999999999991</v>
      </c>
      <c r="AC5678" s="73">
        <v>1.7477793876388727E-2</v>
      </c>
      <c r="AD5678" s="73">
        <v>2.1304777938763877</v>
      </c>
      <c r="AE5678" s="73">
        <v>2.109886108160012</v>
      </c>
      <c r="AF5678" s="73">
        <v>5.0929999999999973</v>
      </c>
      <c r="AG5678" s="73">
        <v>4.212702518336383E-2</v>
      </c>
      <c r="AH5678" s="73">
        <v>5.1351270251833609</v>
      </c>
      <c r="AI5678" s="73">
        <v>5.0854945332981263</v>
      </c>
      <c r="AJ5678" s="73">
        <v>44.56500000000004</v>
      </c>
      <c r="AK5678" s="73">
        <v>0.36862180979709636</v>
      </c>
      <c r="AL5678" s="73">
        <v>44.933621809797138</v>
      </c>
      <c r="AM5678" s="73">
        <v>44.499325324255125</v>
      </c>
      <c r="AN5678" s="73">
        <v>2.6249999999999991</v>
      </c>
      <c r="AO5678" s="73">
        <v>2.1712829590875726E-2</v>
      </c>
      <c r="AP5678" s="73">
        <v>2.6467128295908751</v>
      </c>
      <c r="AQ5678" s="73">
        <v>2.6211315825461585</v>
      </c>
      <c r="AR5678" s="73">
        <v>54.396000000000036</v>
      </c>
      <c r="AS5678" s="73">
        <v>0.44993945844772465</v>
      </c>
      <c r="AT5678" s="73">
        <v>54.845939458447759</v>
      </c>
      <c r="AU5678" s="73">
        <v>54.315837548259417</v>
      </c>
    </row>
    <row r="5679" spans="1:47" ht="13" x14ac:dyDescent="0.3">
      <c r="A5679" s="61">
        <v>44798</v>
      </c>
      <c r="B5679" s="58">
        <v>12</v>
      </c>
      <c r="C5679" s="58" t="s">
        <v>17</v>
      </c>
      <c r="D5679" s="59">
        <v>96.407298999999995</v>
      </c>
      <c r="E5679" s="57">
        <v>1.0163982E-2</v>
      </c>
      <c r="F5679" s="57"/>
      <c r="G5679" s="73">
        <v>1.0369999999999999</v>
      </c>
      <c r="H5679" s="73">
        <v>9.6305967940567335E-3</v>
      </c>
      <c r="I5679" s="73">
        <v>1.0466305967940566</v>
      </c>
      <c r="J5679" s="73">
        <v>1.0359926622475926</v>
      </c>
      <c r="K5679" s="73">
        <v>19.745999999999995</v>
      </c>
      <c r="L5679" s="73">
        <v>0.18338067916629147</v>
      </c>
      <c r="M5679" s="73">
        <v>19.929380679166286</v>
      </c>
      <c r="N5679" s="73">
        <v>19.726818812672093</v>
      </c>
      <c r="O5679" s="73">
        <v>76.689000000000007</v>
      </c>
      <c r="P5679" s="73">
        <v>0.71220910080946676</v>
      </c>
      <c r="Q5679" s="73">
        <v>77.401209100809467</v>
      </c>
      <c r="R5679" s="73">
        <v>76.614504604730598</v>
      </c>
      <c r="S5679" s="73">
        <v>6.2609999999999992</v>
      </c>
      <c r="T5679" s="73">
        <v>5.81457729292085E-2</v>
      </c>
      <c r="U5679" s="73">
        <v>6.3191457729292075</v>
      </c>
      <c r="V5679" s="73">
        <v>6.2549180890377789</v>
      </c>
      <c r="W5679" s="73">
        <v>103.733</v>
      </c>
      <c r="X5679" s="73">
        <v>0.96336614969902346</v>
      </c>
      <c r="Y5679" s="73">
        <v>104.69636614969902</v>
      </c>
      <c r="Z5679" s="73">
        <v>103.63223416868806</v>
      </c>
      <c r="AA5679" s="57"/>
      <c r="AB5679" s="73">
        <v>2.1129999999999991</v>
      </c>
      <c r="AC5679" s="73">
        <v>1.9623385752981556E-2</v>
      </c>
      <c r="AD5679" s="73">
        <v>2.1326233857529808</v>
      </c>
      <c r="AE5679" s="73">
        <v>2.1109474400474086</v>
      </c>
      <c r="AF5679" s="73">
        <v>5.4769999999999968</v>
      </c>
      <c r="AG5679" s="73">
        <v>5.0864781717501167E-2</v>
      </c>
      <c r="AH5679" s="73">
        <v>5.527864781717498</v>
      </c>
      <c r="AI5679" s="73">
        <v>5.471679663577687</v>
      </c>
      <c r="AJ5679" s="73">
        <v>47.630000000000052</v>
      </c>
      <c r="AK5679" s="73">
        <v>0.44233879006839227</v>
      </c>
      <c r="AL5679" s="73">
        <v>48.072338790068443</v>
      </c>
      <c r="AM5679" s="73">
        <v>47.583732403908286</v>
      </c>
      <c r="AN5679" s="73">
        <v>2.8069999999999991</v>
      </c>
      <c r="AO5679" s="73">
        <v>2.6068548891916343E-2</v>
      </c>
      <c r="AP5679" s="73">
        <v>2.8330685488919154</v>
      </c>
      <c r="AQ5679" s="73">
        <v>2.8042732911562118</v>
      </c>
      <c r="AR5679" s="73">
        <v>58.027000000000051</v>
      </c>
      <c r="AS5679" s="73">
        <v>0.53889550643079132</v>
      </c>
      <c r="AT5679" s="73">
        <v>58.565895506430834</v>
      </c>
      <c r="AU5679" s="73">
        <v>57.970632798689593</v>
      </c>
    </row>
    <row r="5680" spans="1:47" ht="13" x14ac:dyDescent="0.3">
      <c r="A5680" s="61">
        <v>44798</v>
      </c>
      <c r="B5680" s="58">
        <v>13</v>
      </c>
      <c r="C5680" s="58" t="s">
        <v>17</v>
      </c>
      <c r="D5680" s="59">
        <v>92.129050000000007</v>
      </c>
      <c r="E5680" s="57">
        <v>1.0090106999999999E-2</v>
      </c>
      <c r="F5680" s="57"/>
      <c r="G5680" s="73">
        <v>1.0369999999999999</v>
      </c>
      <c r="H5680" s="73">
        <v>1.0972801981839276E-2</v>
      </c>
      <c r="I5680" s="73">
        <v>1.0479728019818393</v>
      </c>
      <c r="J5680" s="73">
        <v>1.0373986442767527</v>
      </c>
      <c r="K5680" s="73">
        <v>20.857999999999997</v>
      </c>
      <c r="L5680" s="73">
        <v>0.22070463234060134</v>
      </c>
      <c r="M5680" s="73">
        <v>21.0787046323406</v>
      </c>
      <c r="N5680" s="73">
        <v>20.866018247178886</v>
      </c>
      <c r="O5680" s="73">
        <v>79.964000000000013</v>
      </c>
      <c r="P5680" s="73">
        <v>0.84612260142313989</v>
      </c>
      <c r="Q5680" s="73">
        <v>80.810122601423146</v>
      </c>
      <c r="R5680" s="73">
        <v>79.994739817691666</v>
      </c>
      <c r="S5680" s="73">
        <v>6.52</v>
      </c>
      <c r="T5680" s="73">
        <v>6.8990037532875678E-2</v>
      </c>
      <c r="U5680" s="73">
        <v>6.5889900375328754</v>
      </c>
      <c r="V5680" s="73">
        <v>6.5225064230322349</v>
      </c>
      <c r="W5680" s="73">
        <v>108.379</v>
      </c>
      <c r="X5680" s="73">
        <v>1.1467900732784562</v>
      </c>
      <c r="Y5680" s="73">
        <v>109.52579007327847</v>
      </c>
      <c r="Z5680" s="73">
        <v>108.42066313217954</v>
      </c>
      <c r="AA5680" s="57"/>
      <c r="AB5680" s="73">
        <v>2.1129999999999991</v>
      </c>
      <c r="AC5680" s="73">
        <v>2.2358274433583781E-2</v>
      </c>
      <c r="AD5680" s="73">
        <v>2.1353582744335831</v>
      </c>
      <c r="AE5680" s="73">
        <v>2.1138122809612128</v>
      </c>
      <c r="AF5680" s="73">
        <v>5.8629999999999995</v>
      </c>
      <c r="AG5680" s="73">
        <v>6.2038127309087442E-2</v>
      </c>
      <c r="AH5680" s="73">
        <v>5.9250381273090866</v>
      </c>
      <c r="AI5680" s="73">
        <v>5.8652538586254579</v>
      </c>
      <c r="AJ5680" s="73">
        <v>49.393000000000015</v>
      </c>
      <c r="AK5680" s="73">
        <v>0.52264185948793396</v>
      </c>
      <c r="AL5680" s="73">
        <v>49.915641859487948</v>
      </c>
      <c r="AM5680" s="73">
        <v>49.411987692152039</v>
      </c>
      <c r="AN5680" s="73">
        <v>2.8379999999999992</v>
      </c>
      <c r="AO5680" s="73">
        <v>3.0029712656181155E-2</v>
      </c>
      <c r="AP5680" s="73">
        <v>2.8680297126561802</v>
      </c>
      <c r="AQ5680" s="73">
        <v>2.8390909859763003</v>
      </c>
      <c r="AR5680" s="73">
        <v>60.207000000000015</v>
      </c>
      <c r="AS5680" s="73">
        <v>0.63706797388678638</v>
      </c>
      <c r="AT5680" s="73">
        <v>60.844067973886801</v>
      </c>
      <c r="AU5680" s="73">
        <v>60.230144817715008</v>
      </c>
    </row>
    <row r="5681" spans="1:47" ht="13" x14ac:dyDescent="0.3">
      <c r="A5681" s="61">
        <v>44798</v>
      </c>
      <c r="B5681" s="58">
        <v>14</v>
      </c>
      <c r="C5681" s="58" t="s">
        <v>17</v>
      </c>
      <c r="D5681" s="59">
        <v>102.12235</v>
      </c>
      <c r="E5681" s="57">
        <v>1.0056893000000001E-2</v>
      </c>
      <c r="F5681" s="57"/>
      <c r="G5681" s="73">
        <v>1.0369999999999999</v>
      </c>
      <c r="H5681" s="73">
        <v>1.0109518193019869E-2</v>
      </c>
      <c r="I5681" s="73">
        <v>1.0471095181930199</v>
      </c>
      <c r="J5681" s="73">
        <v>1.0365788498092712</v>
      </c>
      <c r="K5681" s="73">
        <v>21.646000000000001</v>
      </c>
      <c r="L5681" s="73">
        <v>0.21102278766259217</v>
      </c>
      <c r="M5681" s="73">
        <v>21.857022787662594</v>
      </c>
      <c r="N5681" s="73">
        <v>21.63720904818851</v>
      </c>
      <c r="O5681" s="73">
        <v>82.057000000000016</v>
      </c>
      <c r="P5681" s="73">
        <v>0.79995827807582609</v>
      </c>
      <c r="Q5681" s="73">
        <v>82.856958278075837</v>
      </c>
      <c r="R5681" s="73">
        <v>82.023674714367758</v>
      </c>
      <c r="S5681" s="73">
        <v>6.6279999999999992</v>
      </c>
      <c r="T5681" s="73">
        <v>6.4615126888462562E-2</v>
      </c>
      <c r="U5681" s="73">
        <v>6.6926151268884615</v>
      </c>
      <c r="V5681" s="73">
        <v>6.6253082126671625</v>
      </c>
      <c r="W5681" s="73">
        <v>111.36800000000001</v>
      </c>
      <c r="X5681" s="73">
        <v>1.0857057108199006</v>
      </c>
      <c r="Y5681" s="73">
        <v>112.4537057108199</v>
      </c>
      <c r="Z5681" s="73">
        <v>111.32277082503271</v>
      </c>
      <c r="AA5681" s="57"/>
      <c r="AB5681" s="73">
        <v>2.1129999999999991</v>
      </c>
      <c r="AC5681" s="73">
        <v>2.0599240059644142E-2</v>
      </c>
      <c r="AD5681" s="73">
        <v>2.1335992400596431</v>
      </c>
      <c r="AE5681" s="73">
        <v>2.112141860797482</v>
      </c>
      <c r="AF5681" s="73">
        <v>5.8979999999999988</v>
      </c>
      <c r="AG5681" s="73">
        <v>5.7498494023559478E-2</v>
      </c>
      <c r="AH5681" s="73">
        <v>5.9554984940235585</v>
      </c>
      <c r="AI5681" s="73">
        <v>5.8956046829075026</v>
      </c>
      <c r="AJ5681" s="73">
        <v>50.581000000000024</v>
      </c>
      <c r="AK5681" s="73">
        <v>0.49310466704063477</v>
      </c>
      <c r="AL5681" s="73">
        <v>51.074104667040658</v>
      </c>
      <c r="AM5681" s="73">
        <v>50.560457861333425</v>
      </c>
      <c r="AN5681" s="73">
        <v>2.9089999999999994</v>
      </c>
      <c r="AO5681" s="73">
        <v>2.8359294526031625E-2</v>
      </c>
      <c r="AP5681" s="73">
        <v>2.937359294526031</v>
      </c>
      <c r="AQ5681" s="73">
        <v>2.9078185863984269</v>
      </c>
      <c r="AR5681" s="73">
        <v>61.501000000000019</v>
      </c>
      <c r="AS5681" s="73">
        <v>0.59956169564986994</v>
      </c>
      <c r="AT5681" s="73">
        <v>62.100561695649894</v>
      </c>
      <c r="AU5681" s="73">
        <v>61.476022991436835</v>
      </c>
    </row>
    <row r="5682" spans="1:47" ht="13" x14ac:dyDescent="0.3">
      <c r="A5682" s="61">
        <v>44798</v>
      </c>
      <c r="B5682" s="58">
        <v>15</v>
      </c>
      <c r="C5682" s="58" t="s">
        <v>17</v>
      </c>
      <c r="D5682" s="59">
        <v>111.973287</v>
      </c>
      <c r="E5682" s="57">
        <v>1.0434858999999999E-2</v>
      </c>
      <c r="F5682" s="57"/>
      <c r="G5682" s="73">
        <v>1.0369999999999999</v>
      </c>
      <c r="H5682" s="73">
        <v>1.2094062830921173E-2</v>
      </c>
      <c r="I5682" s="73">
        <v>1.0490940628309211</v>
      </c>
      <c r="J5682" s="73">
        <v>1.0381469142075432</v>
      </c>
      <c r="K5682" s="73">
        <v>22.023</v>
      </c>
      <c r="L5682" s="73">
        <v>0.25684430638898459</v>
      </c>
      <c r="M5682" s="73">
        <v>22.279844306388984</v>
      </c>
      <c r="N5682" s="73">
        <v>22.047357272509863</v>
      </c>
      <c r="O5682" s="73">
        <v>84.361000000000018</v>
      </c>
      <c r="P5682" s="73">
        <v>0.98386425697139945</v>
      </c>
      <c r="Q5682" s="73">
        <v>85.34486425697142</v>
      </c>
      <c r="R5682" s="73">
        <v>84.45430263207578</v>
      </c>
      <c r="S5682" s="73">
        <v>6.8130000000000006</v>
      </c>
      <c r="T5682" s="73">
        <v>7.9456943169783953E-2</v>
      </c>
      <c r="U5682" s="73">
        <v>6.8924569431697842</v>
      </c>
      <c r="V5682" s="73">
        <v>6.8205351268042369</v>
      </c>
      <c r="W5682" s="73">
        <v>114.23400000000002</v>
      </c>
      <c r="X5682" s="73">
        <v>1.3322595693610892</v>
      </c>
      <c r="Y5682" s="73">
        <v>115.56625956936112</v>
      </c>
      <c r="Z5682" s="73">
        <v>114.36034194559741</v>
      </c>
      <c r="AA5682" s="57"/>
      <c r="AB5682" s="73">
        <v>2.1129999999999991</v>
      </c>
      <c r="AC5682" s="73">
        <v>2.4642965054712081E-2</v>
      </c>
      <c r="AD5682" s="73">
        <v>2.1376429650547113</v>
      </c>
      <c r="AE5682" s="73">
        <v>2.1153369621220235</v>
      </c>
      <c r="AF5682" s="73">
        <v>6.1799999999999988</v>
      </c>
      <c r="AG5682" s="73">
        <v>7.2074549947051925E-2</v>
      </c>
      <c r="AH5682" s="73">
        <v>6.2520745499470509</v>
      </c>
      <c r="AI5682" s="73">
        <v>6.1868350335608655</v>
      </c>
      <c r="AJ5682" s="73">
        <v>51.11</v>
      </c>
      <c r="AK5682" s="73">
        <v>0.59607285563006862</v>
      </c>
      <c r="AL5682" s="73">
        <v>51.706072855630069</v>
      </c>
      <c r="AM5682" s="73">
        <v>51.166527275937845</v>
      </c>
      <c r="AN5682" s="73">
        <v>2.8979999999999992</v>
      </c>
      <c r="AO5682" s="73">
        <v>3.3798065654782598E-2</v>
      </c>
      <c r="AP5682" s="73">
        <v>2.9317980656547817</v>
      </c>
      <c r="AQ5682" s="73">
        <v>2.9012051662232015</v>
      </c>
      <c r="AR5682" s="73">
        <v>62.300999999999995</v>
      </c>
      <c r="AS5682" s="73">
        <v>0.72658843628661518</v>
      </c>
      <c r="AT5682" s="73">
        <v>63.027588436286614</v>
      </c>
      <c r="AU5682" s="73">
        <v>62.369904437843935</v>
      </c>
    </row>
    <row r="5683" spans="1:47" ht="13" x14ac:dyDescent="0.3">
      <c r="A5683" s="61">
        <v>44798</v>
      </c>
      <c r="B5683" s="58">
        <v>16</v>
      </c>
      <c r="C5683" s="58" t="s">
        <v>17</v>
      </c>
      <c r="D5683" s="59">
        <v>112.802088</v>
      </c>
      <c r="E5683" s="57">
        <v>1.029337E-2</v>
      </c>
      <c r="F5683" s="57"/>
      <c r="G5683" s="73">
        <v>1.0369999999999999</v>
      </c>
      <c r="H5683" s="73">
        <v>1.268828472490586E-2</v>
      </c>
      <c r="I5683" s="73">
        <v>1.0496882847249058</v>
      </c>
      <c r="J5683" s="73">
        <v>1.038883454825567</v>
      </c>
      <c r="K5683" s="73">
        <v>21.936</v>
      </c>
      <c r="L5683" s="73">
        <v>0.26839943464371741</v>
      </c>
      <c r="M5683" s="73">
        <v>22.204399434643719</v>
      </c>
      <c r="N5683" s="73">
        <v>21.975841335635142</v>
      </c>
      <c r="O5683" s="73">
        <v>83.993000000000023</v>
      </c>
      <c r="P5683" s="73">
        <v>1.0277021204426406</v>
      </c>
      <c r="Q5683" s="73">
        <v>85.020702120442664</v>
      </c>
      <c r="R5683" s="73">
        <v>84.145552575857167</v>
      </c>
      <c r="S5683" s="73">
        <v>6.8079999999999998</v>
      </c>
      <c r="T5683" s="73">
        <v>8.3299751598031921E-2</v>
      </c>
      <c r="U5683" s="73">
        <v>6.8912997515980319</v>
      </c>
      <c r="V5683" s="73">
        <v>6.8203650534739255</v>
      </c>
      <c r="W5683" s="73">
        <v>113.77400000000003</v>
      </c>
      <c r="X5683" s="73">
        <v>1.3920895914092957</v>
      </c>
      <c r="Y5683" s="73">
        <v>115.16608959140932</v>
      </c>
      <c r="Z5683" s="73">
        <v>113.98064241979179</v>
      </c>
      <c r="AA5683" s="57"/>
      <c r="AB5683" s="73">
        <v>2.1129999999999991</v>
      </c>
      <c r="AC5683" s="73">
        <v>2.5853756628472589E-2</v>
      </c>
      <c r="AD5683" s="73">
        <v>2.1388537566284715</v>
      </c>
      <c r="AE5683" s="73">
        <v>2.1168377435356049</v>
      </c>
      <c r="AF5683" s="73">
        <v>5.8689999999999989</v>
      </c>
      <c r="AG5683" s="73">
        <v>7.1810552604120045E-2</v>
      </c>
      <c r="AH5683" s="73">
        <v>5.9408105526041188</v>
      </c>
      <c r="AI5683" s="73">
        <v>5.8796595914862602</v>
      </c>
      <c r="AJ5683" s="73">
        <v>50.722999999999985</v>
      </c>
      <c r="AK5683" s="73">
        <v>0.62062475033886189</v>
      </c>
      <c r="AL5683" s="73">
        <v>51.343624750338847</v>
      </c>
      <c r="AM5683" s="73">
        <v>50.815125823642454</v>
      </c>
      <c r="AN5683" s="73">
        <v>2.8699999999999997</v>
      </c>
      <c r="AO5683" s="73">
        <v>3.511608212196704E-2</v>
      </c>
      <c r="AP5683" s="73">
        <v>2.9051160821219666</v>
      </c>
      <c r="AQ5683" s="73">
        <v>2.8752126473957347</v>
      </c>
      <c r="AR5683" s="73">
        <v>61.574999999999982</v>
      </c>
      <c r="AS5683" s="73">
        <v>0.75340514169342154</v>
      </c>
      <c r="AT5683" s="73">
        <v>62.328405141693402</v>
      </c>
      <c r="AU5683" s="73">
        <v>61.686835806060053</v>
      </c>
    </row>
    <row r="5684" spans="1:47" ht="13" x14ac:dyDescent="0.3">
      <c r="A5684" s="61">
        <v>44798</v>
      </c>
      <c r="B5684" s="58">
        <v>17</v>
      </c>
      <c r="C5684" s="58" t="s">
        <v>17</v>
      </c>
      <c r="D5684" s="59">
        <v>125.452611</v>
      </c>
      <c r="E5684" s="57">
        <v>1.0450076000000001E-2</v>
      </c>
      <c r="F5684" s="57"/>
      <c r="G5684" s="73">
        <v>1.0369999999999999</v>
      </c>
      <c r="H5684" s="73">
        <v>1.4065865485718421E-2</v>
      </c>
      <c r="I5684" s="73">
        <v>1.0510658654857183</v>
      </c>
      <c r="J5684" s="73">
        <v>1.0400821473103867</v>
      </c>
      <c r="K5684" s="73">
        <v>21.326999999999998</v>
      </c>
      <c r="L5684" s="73">
        <v>0.28927937629114436</v>
      </c>
      <c r="M5684" s="73">
        <v>21.616279376291143</v>
      </c>
      <c r="N5684" s="73">
        <v>21.390387613971669</v>
      </c>
      <c r="O5684" s="73">
        <v>81.202000000000012</v>
      </c>
      <c r="P5684" s="73">
        <v>1.1014237311198722</v>
      </c>
      <c r="Q5684" s="73">
        <v>82.303423731119878</v>
      </c>
      <c r="R5684" s="73">
        <v>81.443346698069476</v>
      </c>
      <c r="S5684" s="73">
        <v>6.588000000000001</v>
      </c>
      <c r="T5684" s="73">
        <v>8.9359616026917041E-2</v>
      </c>
      <c r="U5684" s="73">
        <v>6.6773596160269184</v>
      </c>
      <c r="V5684" s="73">
        <v>6.6075807005601064</v>
      </c>
      <c r="W5684" s="73">
        <v>110.154</v>
      </c>
      <c r="X5684" s="73">
        <v>1.494128588923652</v>
      </c>
      <c r="Y5684" s="73">
        <v>111.64812858892365</v>
      </c>
      <c r="Z5684" s="73">
        <v>110.48139715991164</v>
      </c>
      <c r="AA5684" s="57"/>
      <c r="AB5684" s="73">
        <v>2.1129999999999991</v>
      </c>
      <c r="AC5684" s="73">
        <v>2.8660726876878505E-2</v>
      </c>
      <c r="AD5684" s="73">
        <v>2.1416607268768777</v>
      </c>
      <c r="AE5684" s="73">
        <v>2.1192802095147991</v>
      </c>
      <c r="AF5684" s="73">
        <v>5.7139999999999995</v>
      </c>
      <c r="AG5684" s="73">
        <v>7.7504682145993292E-2</v>
      </c>
      <c r="AH5684" s="73">
        <v>5.7915046821459928</v>
      </c>
      <c r="AI5684" s="73">
        <v>5.7309830180632115</v>
      </c>
      <c r="AJ5684" s="73">
        <v>48.778000000000048</v>
      </c>
      <c r="AK5684" s="73">
        <v>0.66162467373420808</v>
      </c>
      <c r="AL5684" s="73">
        <v>49.439624673734258</v>
      </c>
      <c r="AM5684" s="73">
        <v>48.922976838482256</v>
      </c>
      <c r="AN5684" s="73">
        <v>2.7289999999999992</v>
      </c>
      <c r="AO5684" s="73">
        <v>3.7016149383341912E-2</v>
      </c>
      <c r="AP5684" s="73">
        <v>2.7660161493833413</v>
      </c>
      <c r="AQ5684" s="73">
        <v>2.7371110704050579</v>
      </c>
      <c r="AR5684" s="73">
        <v>59.334000000000046</v>
      </c>
      <c r="AS5684" s="73">
        <v>0.80480623214042168</v>
      </c>
      <c r="AT5684" s="73">
        <v>60.138806232140468</v>
      </c>
      <c r="AU5684" s="73">
        <v>59.510351136465324</v>
      </c>
    </row>
    <row r="5685" spans="1:47" ht="13" x14ac:dyDescent="0.3">
      <c r="A5685" s="61">
        <v>44798</v>
      </c>
      <c r="B5685" s="58">
        <v>18</v>
      </c>
      <c r="C5685" s="58" t="s">
        <v>17</v>
      </c>
      <c r="D5685" s="59">
        <v>129.45266699999999</v>
      </c>
      <c r="E5685" s="57">
        <v>1.0426291000000001E-2</v>
      </c>
      <c r="F5685" s="57"/>
      <c r="G5685" s="73">
        <v>1.0369999999999999</v>
      </c>
      <c r="H5685" s="73">
        <v>1.1057853504936016E-2</v>
      </c>
      <c r="I5685" s="73">
        <v>1.0480578535049359</v>
      </c>
      <c r="J5685" s="73">
        <v>1.0371304973394579</v>
      </c>
      <c r="K5685" s="73">
        <v>19.956999999999997</v>
      </c>
      <c r="L5685" s="73">
        <v>0.21280769758727872</v>
      </c>
      <c r="M5685" s="73">
        <v>20.169807697587277</v>
      </c>
      <c r="N5685" s="73">
        <v>19.959511413118193</v>
      </c>
      <c r="O5685" s="73">
        <v>75.658999999999992</v>
      </c>
      <c r="P5685" s="73">
        <v>0.80677544679841262</v>
      </c>
      <c r="Q5685" s="73">
        <v>76.465775446798403</v>
      </c>
      <c r="R5685" s="73">
        <v>75.668521020449433</v>
      </c>
      <c r="S5685" s="73">
        <v>5.9990000000000006</v>
      </c>
      <c r="T5685" s="73">
        <v>6.3969202677059953E-2</v>
      </c>
      <c r="U5685" s="73">
        <v>6.0629692026770607</v>
      </c>
      <c r="V5685" s="73">
        <v>5.9997549214459118</v>
      </c>
      <c r="W5685" s="73">
        <v>102.65199999999999</v>
      </c>
      <c r="X5685" s="73">
        <v>1.0946102005676874</v>
      </c>
      <c r="Y5685" s="73">
        <v>103.74661020056769</v>
      </c>
      <c r="Z5685" s="73">
        <v>102.664917852353</v>
      </c>
      <c r="AA5685" s="57"/>
      <c r="AB5685" s="73">
        <v>2.1129999999999991</v>
      </c>
      <c r="AC5685" s="73">
        <v>2.2531576138794397E-2</v>
      </c>
      <c r="AD5685" s="73">
        <v>2.1355315761387934</v>
      </c>
      <c r="AE5685" s="73">
        <v>2.1132659024862814</v>
      </c>
      <c r="AF5685" s="73">
        <v>5.2779999999999987</v>
      </c>
      <c r="AG5685" s="73">
        <v>5.6280955447494965E-2</v>
      </c>
      <c r="AH5685" s="73">
        <v>5.3342809554474933</v>
      </c>
      <c r="AI5685" s="73">
        <v>5.2786641899302396</v>
      </c>
      <c r="AJ5685" s="73">
        <v>45.360000000000014</v>
      </c>
      <c r="AK5685" s="73">
        <v>0.48368778686971825</v>
      </c>
      <c r="AL5685" s="73">
        <v>45.843687786869729</v>
      </c>
      <c r="AM5685" s="73">
        <v>45.36570815749068</v>
      </c>
      <c r="AN5685" s="73">
        <v>2.6259999999999986</v>
      </c>
      <c r="AO5685" s="73">
        <v>2.8001854680773351E-2</v>
      </c>
      <c r="AP5685" s="73">
        <v>2.654001854680772</v>
      </c>
      <c r="AQ5685" s="73">
        <v>2.6263304590293304</v>
      </c>
      <c r="AR5685" s="73">
        <v>55.37700000000001</v>
      </c>
      <c r="AS5685" s="73">
        <v>0.59050217313678088</v>
      </c>
      <c r="AT5685" s="73">
        <v>55.967502173136786</v>
      </c>
      <c r="AU5685" s="73">
        <v>55.383968708936536</v>
      </c>
    </row>
    <row r="5686" spans="1:47" ht="13" x14ac:dyDescent="0.3">
      <c r="A5686" s="61">
        <v>44798</v>
      </c>
      <c r="B5686" s="58">
        <v>19</v>
      </c>
      <c r="C5686" s="58" t="s">
        <v>17</v>
      </c>
      <c r="D5686" s="59">
        <v>100.682203</v>
      </c>
      <c r="E5686" s="57">
        <v>1.0183226E-2</v>
      </c>
      <c r="F5686" s="57"/>
      <c r="G5686" s="73">
        <v>1.0369999999999999</v>
      </c>
      <c r="H5686" s="73">
        <v>9.1244732295027494E-3</v>
      </c>
      <c r="I5686" s="73">
        <v>1.0461244732295027</v>
      </c>
      <c r="J5686" s="73">
        <v>1.0354715512944759</v>
      </c>
      <c r="K5686" s="73">
        <v>18.628999999999998</v>
      </c>
      <c r="L5686" s="73">
        <v>0.16391495833404696</v>
      </c>
      <c r="M5686" s="73">
        <v>18.792914958334045</v>
      </c>
      <c r="N5686" s="73">
        <v>18.601542458114547</v>
      </c>
      <c r="O5686" s="73">
        <v>70.433999999999997</v>
      </c>
      <c r="P5686" s="73">
        <v>0.61974266870472206</v>
      </c>
      <c r="Q5686" s="73">
        <v>71.053742668704714</v>
      </c>
      <c r="R5686" s="73">
        <v>70.330186348963451</v>
      </c>
      <c r="S5686" s="73">
        <v>5.5380000000000003</v>
      </c>
      <c r="T5686" s="73">
        <v>4.8728382589186339E-2</v>
      </c>
      <c r="U5686" s="73">
        <v>5.5867283825891869</v>
      </c>
      <c r="V5686" s="73">
        <v>5.5298374648686668</v>
      </c>
      <c r="W5686" s="73">
        <v>95.637999999999991</v>
      </c>
      <c r="X5686" s="73">
        <v>0.84151048285745811</v>
      </c>
      <c r="Y5686" s="73">
        <v>96.479510482857449</v>
      </c>
      <c r="Z5686" s="73">
        <v>95.497037823241143</v>
      </c>
      <c r="AA5686" s="57"/>
      <c r="AB5686" s="73">
        <v>2.1129999999999991</v>
      </c>
      <c r="AC5686" s="73">
        <v>1.8592104082873002E-2</v>
      </c>
      <c r="AD5686" s="73">
        <v>2.131592104082872</v>
      </c>
      <c r="AE5686" s="73">
        <v>2.1098856199471805</v>
      </c>
      <c r="AF5686" s="73">
        <v>4.9599999999999973</v>
      </c>
      <c r="AG5686" s="73">
        <v>4.3642610625201174E-2</v>
      </c>
      <c r="AH5686" s="73">
        <v>5.0036426106251986</v>
      </c>
      <c r="AI5686" s="73">
        <v>4.9526893870979718</v>
      </c>
      <c r="AJ5686" s="73">
        <v>42.496000000000024</v>
      </c>
      <c r="AK5686" s="73">
        <v>0.3739186252275305</v>
      </c>
      <c r="AL5686" s="73">
        <v>42.869918625227555</v>
      </c>
      <c r="AM5686" s="73">
        <v>42.433364555265257</v>
      </c>
      <c r="AN5686" s="73">
        <v>2.4479999999999995</v>
      </c>
      <c r="AO5686" s="73">
        <v>2.1539740082760588E-2</v>
      </c>
      <c r="AP5686" s="73">
        <v>2.4695397400827601</v>
      </c>
      <c r="AQ5686" s="73">
        <v>2.4443918587935163</v>
      </c>
      <c r="AR5686" s="73">
        <v>52.017000000000017</v>
      </c>
      <c r="AS5686" s="73">
        <v>0.45769308001836528</v>
      </c>
      <c r="AT5686" s="73">
        <v>52.474693080018383</v>
      </c>
      <c r="AU5686" s="73">
        <v>51.940331421103927</v>
      </c>
    </row>
    <row r="5687" spans="1:47" ht="13" x14ac:dyDescent="0.3">
      <c r="A5687" s="61">
        <v>44798</v>
      </c>
      <c r="B5687" s="58">
        <v>20</v>
      </c>
      <c r="C5687" s="58" t="s">
        <v>17</v>
      </c>
      <c r="D5687" s="59">
        <v>104.462549</v>
      </c>
      <c r="E5687" s="57">
        <v>1.0159614000000001E-2</v>
      </c>
      <c r="F5687" s="57"/>
      <c r="G5687" s="73">
        <v>1.0369999999999999</v>
      </c>
      <c r="H5687" s="73">
        <v>7.2394136469612833E-3</v>
      </c>
      <c r="I5687" s="73">
        <v>1.0442394136469613</v>
      </c>
      <c r="J5687" s="73">
        <v>1.0336303442807218</v>
      </c>
      <c r="K5687" s="73">
        <v>17.324999999999996</v>
      </c>
      <c r="L5687" s="73">
        <v>0.12094777380289705</v>
      </c>
      <c r="M5687" s="73">
        <v>17.445947773802892</v>
      </c>
      <c r="N5687" s="73">
        <v>17.268703678556896</v>
      </c>
      <c r="O5687" s="73">
        <v>66.007999999999981</v>
      </c>
      <c r="P5687" s="73">
        <v>0.46080927291091639</v>
      </c>
      <c r="Q5687" s="73">
        <v>66.468809272910903</v>
      </c>
      <c r="R5687" s="73">
        <v>65.793511827658506</v>
      </c>
      <c r="S5687" s="73">
        <v>4.9989999999999988</v>
      </c>
      <c r="T5687" s="73">
        <v>3.4898581312593498E-2</v>
      </c>
      <c r="U5687" s="73">
        <v>5.0338985813125925</v>
      </c>
      <c r="V5687" s="73">
        <v>4.9827561148113091</v>
      </c>
      <c r="W5687" s="73">
        <v>89.368999999999971</v>
      </c>
      <c r="X5687" s="73">
        <v>0.62389504167336818</v>
      </c>
      <c r="Y5687" s="73">
        <v>89.992895041673364</v>
      </c>
      <c r="Z5687" s="73">
        <v>89.078601965307428</v>
      </c>
      <c r="AA5687" s="57"/>
      <c r="AB5687" s="73">
        <v>2.1129999999999991</v>
      </c>
      <c r="AC5687" s="73">
        <v>1.4751090680838175E-2</v>
      </c>
      <c r="AD5687" s="73">
        <v>2.1277510906808375</v>
      </c>
      <c r="AE5687" s="73">
        <v>2.1061339609114413</v>
      </c>
      <c r="AF5687" s="73">
        <v>4.7659999999999982</v>
      </c>
      <c r="AG5687" s="73">
        <v>3.3271982103584827E-2</v>
      </c>
      <c r="AH5687" s="73">
        <v>4.7992719821035834</v>
      </c>
      <c r="AI5687" s="73">
        <v>4.7505132312843958</v>
      </c>
      <c r="AJ5687" s="73">
        <v>40.04699999999999</v>
      </c>
      <c r="AK5687" s="73">
        <v>0.27957261168742381</v>
      </c>
      <c r="AL5687" s="73">
        <v>40.326572611687411</v>
      </c>
      <c r="AM5687" s="73">
        <v>39.916870200009697</v>
      </c>
      <c r="AN5687" s="73">
        <v>2.3179999999999996</v>
      </c>
      <c r="AO5687" s="73">
        <v>1.6182218740266398E-2</v>
      </c>
      <c r="AP5687" s="73">
        <v>2.3341822187402661</v>
      </c>
      <c r="AQ5687" s="73">
        <v>2.3104678283922016</v>
      </c>
      <c r="AR5687" s="73">
        <v>49.243999999999986</v>
      </c>
      <c r="AS5687" s="73">
        <v>0.34377790321211321</v>
      </c>
      <c r="AT5687" s="73">
        <v>49.5877779032121</v>
      </c>
      <c r="AU5687" s="73">
        <v>49.083985220597732</v>
      </c>
    </row>
    <row r="5688" spans="1:47" ht="13" x14ac:dyDescent="0.3">
      <c r="A5688" s="61">
        <v>44798</v>
      </c>
      <c r="B5688" s="58">
        <v>21</v>
      </c>
      <c r="C5688" s="58" t="s">
        <v>17</v>
      </c>
      <c r="D5688" s="59">
        <v>115.738775</v>
      </c>
      <c r="E5688" s="57">
        <v>1.0286738E-2</v>
      </c>
      <c r="F5688" s="57"/>
      <c r="G5688" s="73">
        <v>1.0369999999999999</v>
      </c>
      <c r="H5688" s="73">
        <v>9.0215355006998399E-3</v>
      </c>
      <c r="I5688" s="73">
        <v>1.0460215355006999</v>
      </c>
      <c r="J5688" s="73">
        <v>1.0352613860226465</v>
      </c>
      <c r="K5688" s="73">
        <v>16.505999999999997</v>
      </c>
      <c r="L5688" s="73">
        <v>0.14359639823968329</v>
      </c>
      <c r="M5688" s="73">
        <v>16.64959639823968</v>
      </c>
      <c r="N5688" s="73">
        <v>16.478326362285244</v>
      </c>
      <c r="O5688" s="73">
        <v>61.37</v>
      </c>
      <c r="P5688" s="73">
        <v>0.5338974288119086</v>
      </c>
      <c r="Q5688" s="73">
        <v>61.903897428811909</v>
      </c>
      <c r="R5688" s="73">
        <v>61.267108254782848</v>
      </c>
      <c r="S5688" s="73">
        <v>4.577</v>
      </c>
      <c r="T5688" s="73">
        <v>3.9818291211864199E-2</v>
      </c>
      <c r="U5688" s="73">
        <v>4.6168182912118638</v>
      </c>
      <c r="V5688" s="73">
        <v>4.5693262910565595</v>
      </c>
      <c r="W5688" s="73">
        <v>83.49</v>
      </c>
      <c r="X5688" s="73">
        <v>0.72633365376415593</v>
      </c>
      <c r="Y5688" s="73">
        <v>84.216333653764167</v>
      </c>
      <c r="Z5688" s="73">
        <v>83.350022294147294</v>
      </c>
      <c r="AA5688" s="57"/>
      <c r="AB5688" s="73">
        <v>2.1129999999999991</v>
      </c>
      <c r="AC5688" s="73">
        <v>1.8382357293132843E-2</v>
      </c>
      <c r="AD5688" s="73">
        <v>2.1313823572931319</v>
      </c>
      <c r="AE5688" s="73">
        <v>2.1094573854058352</v>
      </c>
      <c r="AF5688" s="73">
        <v>4.9119999999999964</v>
      </c>
      <c r="AG5688" s="73">
        <v>4.2732673461367013E-2</v>
      </c>
      <c r="AH5688" s="73">
        <v>4.954732673461363</v>
      </c>
      <c r="AI5688" s="73">
        <v>4.9037646365894263</v>
      </c>
      <c r="AJ5688" s="73">
        <v>39.468000000000011</v>
      </c>
      <c r="AK5688" s="73">
        <v>0.34335772723396474</v>
      </c>
      <c r="AL5688" s="73">
        <v>39.811357727233975</v>
      </c>
      <c r="AM5688" s="73">
        <v>39.401828720869645</v>
      </c>
      <c r="AN5688" s="73">
        <v>2.2559999999999993</v>
      </c>
      <c r="AO5688" s="73">
        <v>1.9626407029487789E-2</v>
      </c>
      <c r="AP5688" s="73">
        <v>2.2756264070294869</v>
      </c>
      <c r="AQ5688" s="73">
        <v>2.2522176343944933</v>
      </c>
      <c r="AR5688" s="73">
        <v>48.749000000000009</v>
      </c>
      <c r="AS5688" s="73">
        <v>0.42409916501795242</v>
      </c>
      <c r="AT5688" s="73">
        <v>49.173099165017952</v>
      </c>
      <c r="AU5688" s="73">
        <v>48.667268377259397</v>
      </c>
    </row>
    <row r="5689" spans="1:47" ht="13" x14ac:dyDescent="0.3">
      <c r="A5689" s="61">
        <v>44798</v>
      </c>
      <c r="B5689" s="58">
        <v>22</v>
      </c>
      <c r="C5689" s="58" t="s">
        <v>17</v>
      </c>
      <c r="D5689" s="59">
        <v>99.647127999999995</v>
      </c>
      <c r="E5689" s="57">
        <v>1.0236033E-2</v>
      </c>
      <c r="F5689" s="57"/>
      <c r="G5689" s="73">
        <v>1.0369999999999999</v>
      </c>
      <c r="H5689" s="73">
        <v>9.2892298180888098E-3</v>
      </c>
      <c r="I5689" s="73">
        <v>1.0462892298180888</v>
      </c>
      <c r="J5689" s="73">
        <v>1.0355793787341263</v>
      </c>
      <c r="K5689" s="73">
        <v>15.173999999999999</v>
      </c>
      <c r="L5689" s="73">
        <v>0.13592552869785882</v>
      </c>
      <c r="M5689" s="73">
        <v>15.309925528697859</v>
      </c>
      <c r="N5689" s="73">
        <v>15.153212625758565</v>
      </c>
      <c r="O5689" s="73">
        <v>55.683</v>
      </c>
      <c r="P5689" s="73">
        <v>0.4987967058443965</v>
      </c>
      <c r="Q5689" s="73">
        <v>56.181796705844398</v>
      </c>
      <c r="R5689" s="73">
        <v>55.606717980764088</v>
      </c>
      <c r="S5689" s="73">
        <v>4.1929999999999996</v>
      </c>
      <c r="T5689" s="73">
        <v>3.7560019891269406E-2</v>
      </c>
      <c r="U5689" s="73">
        <v>4.2305600198912687</v>
      </c>
      <c r="V5689" s="73">
        <v>4.1872558679191814</v>
      </c>
      <c r="W5689" s="73">
        <v>76.087000000000003</v>
      </c>
      <c r="X5689" s="73">
        <v>0.68157148425161351</v>
      </c>
      <c r="Y5689" s="73">
        <v>76.768571484251623</v>
      </c>
      <c r="Z5689" s="73">
        <v>75.982765853175962</v>
      </c>
      <c r="AA5689" s="57"/>
      <c r="AB5689" s="73">
        <v>2.1129999999999991</v>
      </c>
      <c r="AC5689" s="73">
        <v>1.8927813505903231E-2</v>
      </c>
      <c r="AD5689" s="73">
        <v>2.1319278135059023</v>
      </c>
      <c r="AE5689" s="73">
        <v>2.110105330053238</v>
      </c>
      <c r="AF5689" s="73">
        <v>4.6579999999999968</v>
      </c>
      <c r="AG5689" s="73">
        <v>4.1725392953382498E-2</v>
      </c>
      <c r="AH5689" s="73">
        <v>4.6997253929533791</v>
      </c>
      <c r="AI5689" s="73">
        <v>4.6516188487401706</v>
      </c>
      <c r="AJ5689" s="73">
        <v>36.384000000000007</v>
      </c>
      <c r="AK5689" s="73">
        <v>0.32592028707940535</v>
      </c>
      <c r="AL5689" s="73">
        <v>36.709920287079413</v>
      </c>
      <c r="AM5689" s="73">
        <v>36.334156331593498</v>
      </c>
      <c r="AN5689" s="73">
        <v>2.0329999999999986</v>
      </c>
      <c r="AO5689" s="73">
        <v>1.8211190183389139E-2</v>
      </c>
      <c r="AP5689" s="73">
        <v>2.0512111901833876</v>
      </c>
      <c r="AQ5689" s="73">
        <v>2.0302149247507013</v>
      </c>
      <c r="AR5689" s="73">
        <v>45.188000000000002</v>
      </c>
      <c r="AS5689" s="73">
        <v>0.40478468372208021</v>
      </c>
      <c r="AT5689" s="73">
        <v>45.59278468372208</v>
      </c>
      <c r="AU5689" s="73">
        <v>45.126095435137607</v>
      </c>
    </row>
    <row r="5690" spans="1:47" ht="13" x14ac:dyDescent="0.3">
      <c r="A5690" s="61">
        <v>44798</v>
      </c>
      <c r="B5690" s="58">
        <v>23</v>
      </c>
      <c r="C5690" s="58" t="s">
        <v>17</v>
      </c>
      <c r="D5690" s="59">
        <v>81.868433999999993</v>
      </c>
      <c r="E5690" s="57">
        <v>9.9414840000000004E-3</v>
      </c>
      <c r="F5690" s="57"/>
      <c r="G5690" s="73">
        <v>1.0369999999999999</v>
      </c>
      <c r="H5690" s="73">
        <v>9.2827262252944721E-3</v>
      </c>
      <c r="I5690" s="73">
        <v>1.0462827262252945</v>
      </c>
      <c r="J5690" s="73">
        <v>1.0358811232430494</v>
      </c>
      <c r="K5690" s="73">
        <v>13.924999999999999</v>
      </c>
      <c r="L5690" s="73">
        <v>0.12464991580253186</v>
      </c>
      <c r="M5690" s="73">
        <v>14.049649915802531</v>
      </c>
      <c r="N5690" s="73">
        <v>13.909975545958979</v>
      </c>
      <c r="O5690" s="73">
        <v>50.536999999999999</v>
      </c>
      <c r="P5690" s="73">
        <v>0.45238296552334306</v>
      </c>
      <c r="Q5690" s="73">
        <v>50.98938296552334</v>
      </c>
      <c r="R5690" s="73">
        <v>50.482472830601715</v>
      </c>
      <c r="S5690" s="73">
        <v>3.7919999999999998</v>
      </c>
      <c r="T5690" s="73">
        <v>3.3944163786226264E-2</v>
      </c>
      <c r="U5690" s="73">
        <v>3.8259441637862261</v>
      </c>
      <c r="V5690" s="73">
        <v>3.787908601097052</v>
      </c>
      <c r="W5690" s="73">
        <v>69.290999999999997</v>
      </c>
      <c r="X5690" s="73">
        <v>0.62025977133739563</v>
      </c>
      <c r="Y5690" s="73">
        <v>69.911259771337399</v>
      </c>
      <c r="Z5690" s="73">
        <v>69.216238100900796</v>
      </c>
      <c r="AA5690" s="57"/>
      <c r="AB5690" s="73">
        <v>2.1129999999999991</v>
      </c>
      <c r="AC5690" s="73">
        <v>1.8914561730035882E-2</v>
      </c>
      <c r="AD5690" s="73">
        <v>2.131914561730035</v>
      </c>
      <c r="AE5690" s="73">
        <v>2.1107201672252289</v>
      </c>
      <c r="AF5690" s="73">
        <v>4.1519999999999992</v>
      </c>
      <c r="AG5690" s="73">
        <v>3.7166710981121162E-2</v>
      </c>
      <c r="AH5690" s="73">
        <v>4.1891667109811204</v>
      </c>
      <c r="AI5690" s="73">
        <v>4.147520177150569</v>
      </c>
      <c r="AJ5690" s="73">
        <v>33.543000000000021</v>
      </c>
      <c r="AK5690" s="73">
        <v>0.30026083488433242</v>
      </c>
      <c r="AL5690" s="73">
        <v>33.843260834884354</v>
      </c>
      <c r="AM5690" s="73">
        <v>33.50680859878652</v>
      </c>
      <c r="AN5690" s="73">
        <v>1.750999999999999</v>
      </c>
      <c r="AO5690" s="73">
        <v>1.5674111495169347E-2</v>
      </c>
      <c r="AP5690" s="73">
        <v>1.7666741114951683</v>
      </c>
      <c r="AQ5690" s="73">
        <v>1.7491107490825248</v>
      </c>
      <c r="AR5690" s="73">
        <v>41.559000000000019</v>
      </c>
      <c r="AS5690" s="73">
        <v>0.3720162190906588</v>
      </c>
      <c r="AT5690" s="73">
        <v>41.931016219090679</v>
      </c>
      <c r="AU5690" s="73">
        <v>41.514159692244846</v>
      </c>
    </row>
    <row r="5691" spans="1:47" ht="13" x14ac:dyDescent="0.3">
      <c r="A5691" s="61">
        <v>44798</v>
      </c>
      <c r="B5691" s="58">
        <v>24</v>
      </c>
      <c r="C5691" s="58" t="s">
        <v>16</v>
      </c>
      <c r="D5691" s="59">
        <v>82.132737000000006</v>
      </c>
      <c r="E5691" s="57">
        <v>9.7065009999999993E-3</v>
      </c>
      <c r="F5691" s="57"/>
      <c r="G5691" s="73">
        <v>1.0369999999999999</v>
      </c>
      <c r="H5691" s="73">
        <v>1.0340268968166854E-2</v>
      </c>
      <c r="I5691" s="73">
        <v>1.0473402689681668</v>
      </c>
      <c r="J5691" s="73">
        <v>1.037174259600087</v>
      </c>
      <c r="K5691" s="73">
        <v>13.026</v>
      </c>
      <c r="L5691" s="73">
        <v>0.12988654154227719</v>
      </c>
      <c r="M5691" s="73">
        <v>13.155886541542277</v>
      </c>
      <c r="N5691" s="73">
        <v>13.02818891567091</v>
      </c>
      <c r="O5691" s="73">
        <v>47.155000000000001</v>
      </c>
      <c r="P5691" s="73">
        <v>0.4701980551532382</v>
      </c>
      <c r="Q5691" s="73">
        <v>47.625198055153241</v>
      </c>
      <c r="R5691" s="73">
        <v>47.162924022605694</v>
      </c>
      <c r="S5691" s="73">
        <v>3.488999999999999</v>
      </c>
      <c r="T5691" s="73">
        <v>3.4789969556349228E-2</v>
      </c>
      <c r="U5691" s="73">
        <v>3.5237899695563484</v>
      </c>
      <c r="V5691" s="73">
        <v>3.4895862986930597</v>
      </c>
      <c r="W5691" s="73">
        <v>64.707000000000008</v>
      </c>
      <c r="X5691" s="73">
        <v>0.64521483522003154</v>
      </c>
      <c r="Y5691" s="73">
        <v>65.352214835220039</v>
      </c>
      <c r="Z5691" s="73">
        <v>64.717873496569752</v>
      </c>
      <c r="AA5691" s="57"/>
      <c r="AB5691" s="73">
        <v>2.1129999999999991</v>
      </c>
      <c r="AC5691" s="73">
        <v>2.1069419797238718E-2</v>
      </c>
      <c r="AD5691" s="73">
        <v>2.1340694197972376</v>
      </c>
      <c r="AE5691" s="73">
        <v>2.1133550728399064</v>
      </c>
      <c r="AF5691" s="73">
        <v>3.9599999999999986</v>
      </c>
      <c r="AG5691" s="73">
        <v>3.9486465876509863E-2</v>
      </c>
      <c r="AH5691" s="73">
        <v>3.9994864658765086</v>
      </c>
      <c r="AI5691" s="73">
        <v>3.9606654464959918</v>
      </c>
      <c r="AJ5691" s="73">
        <v>31.491000000000007</v>
      </c>
      <c r="AK5691" s="73">
        <v>0.31400714568615473</v>
      </c>
      <c r="AL5691" s="73">
        <v>31.805007145686162</v>
      </c>
      <c r="AM5691" s="73">
        <v>31.49629181202155</v>
      </c>
      <c r="AN5691" s="73">
        <v>1.6519999999999995</v>
      </c>
      <c r="AO5691" s="73">
        <v>1.6472636774746034E-2</v>
      </c>
      <c r="AP5691" s="73">
        <v>1.6684726367747456</v>
      </c>
      <c r="AQ5691" s="73">
        <v>1.6522776054574189</v>
      </c>
      <c r="AR5691" s="73">
        <v>39.216000000000008</v>
      </c>
      <c r="AS5691" s="73">
        <v>0.39103566813464935</v>
      </c>
      <c r="AT5691" s="73">
        <v>39.60703566813465</v>
      </c>
      <c r="AU5691" s="73">
        <v>39.22258993681487</v>
      </c>
    </row>
    <row r="5692" spans="1:47" ht="13" x14ac:dyDescent="0.3">
      <c r="A5692" s="61">
        <v>44799</v>
      </c>
      <c r="B5692" s="58">
        <v>1</v>
      </c>
      <c r="C5692" s="58" t="s">
        <v>16</v>
      </c>
      <c r="D5692" s="59">
        <v>74.093035999999998</v>
      </c>
      <c r="E5692" s="57">
        <v>1.0267558E-2</v>
      </c>
      <c r="F5692" s="57"/>
      <c r="G5692" s="73">
        <v>1.0369999999999999</v>
      </c>
      <c r="H5692" s="73">
        <v>7.3700109120765122E-3</v>
      </c>
      <c r="I5692" s="73">
        <v>1.0443700109120764</v>
      </c>
      <c r="J5692" s="73">
        <v>1.033646881251576</v>
      </c>
      <c r="K5692" s="73">
        <v>12.406000000000001</v>
      </c>
      <c r="L5692" s="73">
        <v>8.8170063042643423E-2</v>
      </c>
      <c r="M5692" s="73">
        <v>12.494170063042644</v>
      </c>
      <c r="N5692" s="73">
        <v>12.36588544725849</v>
      </c>
      <c r="O5692" s="73">
        <v>44.795999999999999</v>
      </c>
      <c r="P5692" s="73">
        <v>0.31836741448156164</v>
      </c>
      <c r="Q5692" s="73">
        <v>45.114367414481563</v>
      </c>
      <c r="R5692" s="73">
        <v>44.651153030420062</v>
      </c>
      <c r="S5692" s="73">
        <v>3.2839999999999998</v>
      </c>
      <c r="T5692" s="73">
        <v>2.3339552396585597E-2</v>
      </c>
      <c r="U5692" s="73">
        <v>3.3073395523965856</v>
      </c>
      <c r="V5692" s="73">
        <v>3.2733812517166596</v>
      </c>
      <c r="W5692" s="73">
        <v>61.523000000000003</v>
      </c>
      <c r="X5692" s="73">
        <v>0.43724704083286714</v>
      </c>
      <c r="Y5692" s="73">
        <v>61.960247040832868</v>
      </c>
      <c r="Z5692" s="73">
        <v>61.324066610646781</v>
      </c>
      <c r="AA5692" s="57"/>
      <c r="AB5692" s="73">
        <v>2.113999999999999</v>
      </c>
      <c r="AC5692" s="73">
        <v>1.5024303826547483E-2</v>
      </c>
      <c r="AD5692" s="73">
        <v>2.1290243038265464</v>
      </c>
      <c r="AE5692" s="73">
        <v>2.1071644233035975</v>
      </c>
      <c r="AF5692" s="73">
        <v>3.8309999999999969</v>
      </c>
      <c r="AG5692" s="73">
        <v>2.7227108779329892E-2</v>
      </c>
      <c r="AH5692" s="73">
        <v>3.8582271087793267</v>
      </c>
      <c r="AI5692" s="73">
        <v>3.8186125381627627</v>
      </c>
      <c r="AJ5692" s="73">
        <v>30.140999999999998</v>
      </c>
      <c r="AK5692" s="73">
        <v>0.21421359585428945</v>
      </c>
      <c r="AL5692" s="73">
        <v>30.355213595854288</v>
      </c>
      <c r="AM5692" s="73">
        <v>30.043539679656465</v>
      </c>
      <c r="AN5692" s="73">
        <v>1.6059999999999988</v>
      </c>
      <c r="AO5692" s="73">
        <v>1.1413922396137772E-2</v>
      </c>
      <c r="AP5692" s="73">
        <v>1.6174139223961366</v>
      </c>
      <c r="AQ5692" s="73">
        <v>1.6008070311379268</v>
      </c>
      <c r="AR5692" s="73">
        <v>37.691999999999993</v>
      </c>
      <c r="AS5692" s="73">
        <v>0.2678789308563046</v>
      </c>
      <c r="AT5692" s="73">
        <v>37.959878930856298</v>
      </c>
      <c r="AU5692" s="73">
        <v>37.570123672260749</v>
      </c>
    </row>
    <row r="5693" spans="1:47" ht="13" x14ac:dyDescent="0.3">
      <c r="A5693" s="61">
        <v>44799</v>
      </c>
      <c r="B5693" s="58">
        <v>2</v>
      </c>
      <c r="C5693" s="58" t="s">
        <v>16</v>
      </c>
      <c r="D5693" s="59">
        <v>74.021314000000004</v>
      </c>
      <c r="E5693" s="57">
        <v>1.0127428000000001E-2</v>
      </c>
      <c r="F5693" s="57"/>
      <c r="G5693" s="73">
        <v>1.0369999999999999</v>
      </c>
      <c r="H5693" s="73">
        <v>7.9671981417165551E-3</v>
      </c>
      <c r="I5693" s="73">
        <v>1.0449671981417166</v>
      </c>
      <c r="J5693" s="73">
        <v>1.0343843680801745</v>
      </c>
      <c r="K5693" s="73">
        <v>11.940999999999999</v>
      </c>
      <c r="L5693" s="73">
        <v>9.174186404073037E-2</v>
      </c>
      <c r="M5693" s="73">
        <v>12.03274186404073</v>
      </c>
      <c r="N5693" s="73">
        <v>11.910881137170072</v>
      </c>
      <c r="O5693" s="73">
        <v>43.024999999999999</v>
      </c>
      <c r="P5693" s="73">
        <v>0.33055805211895356</v>
      </c>
      <c r="Q5693" s="73">
        <v>43.355558052118951</v>
      </c>
      <c r="R5693" s="73">
        <v>42.916477759546297</v>
      </c>
      <c r="S5693" s="73">
        <v>3.1459999999999995</v>
      </c>
      <c r="T5693" s="73">
        <v>2.417049696609478E-2</v>
      </c>
      <c r="U5693" s="73">
        <v>3.1701704969660942</v>
      </c>
      <c r="V5693" s="73">
        <v>3.1380648235103461</v>
      </c>
      <c r="W5693" s="73">
        <v>59.149000000000001</v>
      </c>
      <c r="X5693" s="73">
        <v>0.45443761126749527</v>
      </c>
      <c r="Y5693" s="73">
        <v>59.603437611267495</v>
      </c>
      <c r="Z5693" s="73">
        <v>58.999808088306892</v>
      </c>
      <c r="AA5693" s="57"/>
      <c r="AB5693" s="73">
        <v>2.1129999999999987</v>
      </c>
      <c r="AC5693" s="73">
        <v>1.623403054334337E-2</v>
      </c>
      <c r="AD5693" s="73">
        <v>2.1292340305433419</v>
      </c>
      <c r="AE5693" s="73">
        <v>2.1076703662038643</v>
      </c>
      <c r="AF5693" s="73">
        <v>3.6159999999999983</v>
      </c>
      <c r="AG5693" s="73">
        <v>2.7781473944500534E-2</v>
      </c>
      <c r="AH5693" s="73">
        <v>3.6437814739444989</v>
      </c>
      <c r="AI5693" s="73">
        <v>3.6068793394193923</v>
      </c>
      <c r="AJ5693" s="73">
        <v>29.230000000000004</v>
      </c>
      <c r="AK5693" s="73">
        <v>0.22457203633787368</v>
      </c>
      <c r="AL5693" s="73">
        <v>29.454572036337879</v>
      </c>
      <c r="AM5693" s="73">
        <v>29.156272978769053</v>
      </c>
      <c r="AN5693" s="73">
        <v>1.5639999999999996</v>
      </c>
      <c r="AO5693" s="73">
        <v>1.2016102115375788E-2</v>
      </c>
      <c r="AP5693" s="73">
        <v>1.5760161021153754</v>
      </c>
      <c r="AQ5693" s="73">
        <v>1.5600551125143614</v>
      </c>
      <c r="AR5693" s="73">
        <v>36.523000000000003</v>
      </c>
      <c r="AS5693" s="73">
        <v>0.28060364294109336</v>
      </c>
      <c r="AT5693" s="73">
        <v>36.803603642941098</v>
      </c>
      <c r="AU5693" s="73">
        <v>36.430877796906671</v>
      </c>
    </row>
    <row r="5694" spans="1:47" ht="13" x14ac:dyDescent="0.3">
      <c r="A5694" s="61">
        <v>44799</v>
      </c>
      <c r="B5694" s="58">
        <v>3</v>
      </c>
      <c r="C5694" s="58" t="s">
        <v>16</v>
      </c>
      <c r="D5694" s="59">
        <v>65.581001999999998</v>
      </c>
      <c r="E5694" s="57">
        <v>1.0139868999999999E-2</v>
      </c>
      <c r="F5694" s="57"/>
      <c r="G5694" s="73">
        <v>1.0369999999999999</v>
      </c>
      <c r="H5694" s="73">
        <v>1.2162644957124666E-2</v>
      </c>
      <c r="I5694" s="73">
        <v>1.0491626449571245</v>
      </c>
      <c r="J5694" s="73">
        <v>1.0385242731775659</v>
      </c>
      <c r="K5694" s="73">
        <v>11.615999999999998</v>
      </c>
      <c r="L5694" s="73">
        <v>0.13624038941365488</v>
      </c>
      <c r="M5694" s="73">
        <v>11.752240389413652</v>
      </c>
      <c r="N5694" s="73">
        <v>11.63307421140849</v>
      </c>
      <c r="O5694" s="73">
        <v>41.654000000000003</v>
      </c>
      <c r="P5694" s="73">
        <v>0.48854658924211281</v>
      </c>
      <c r="Q5694" s="73">
        <v>42.142546589242116</v>
      </c>
      <c r="R5694" s="73">
        <v>41.715226687500802</v>
      </c>
      <c r="S5694" s="73">
        <v>3.093</v>
      </c>
      <c r="T5694" s="73">
        <v>3.6276818565464414E-2</v>
      </c>
      <c r="U5694" s="73">
        <v>3.1292768185654642</v>
      </c>
      <c r="V5694" s="73">
        <v>3.0975463615604739</v>
      </c>
      <c r="W5694" s="73">
        <v>57.400000000000006</v>
      </c>
      <c r="X5694" s="73">
        <v>0.6732264421783567</v>
      </c>
      <c r="Y5694" s="73">
        <v>58.07322644217836</v>
      </c>
      <c r="Z5694" s="73">
        <v>57.484371533647334</v>
      </c>
      <c r="AA5694" s="57"/>
      <c r="AB5694" s="73">
        <v>2.1129999999999987</v>
      </c>
      <c r="AC5694" s="73">
        <v>2.4782708577053433E-2</v>
      </c>
      <c r="AD5694" s="73">
        <v>2.1377827085770522</v>
      </c>
      <c r="AE5694" s="73">
        <v>2.1161058719616159</v>
      </c>
      <c r="AF5694" s="73">
        <v>3.6299999999999981</v>
      </c>
      <c r="AG5694" s="73">
        <v>4.2575121691767144E-2</v>
      </c>
      <c r="AH5694" s="73">
        <v>3.6725751216917653</v>
      </c>
      <c r="AI5694" s="73">
        <v>3.6353356910651518</v>
      </c>
      <c r="AJ5694" s="73">
        <v>28.506000000000007</v>
      </c>
      <c r="AK5694" s="73">
        <v>0.33433785645881958</v>
      </c>
      <c r="AL5694" s="73">
        <v>28.840337856458827</v>
      </c>
      <c r="AM5694" s="73">
        <v>28.547900608678596</v>
      </c>
      <c r="AN5694" s="73">
        <v>1.5119999999999996</v>
      </c>
      <c r="AO5694" s="73">
        <v>1.7733769696405492E-2</v>
      </c>
      <c r="AP5694" s="73">
        <v>1.5297337696964051</v>
      </c>
      <c r="AQ5694" s="73">
        <v>1.5142224696668074</v>
      </c>
      <c r="AR5694" s="73">
        <v>35.761000000000003</v>
      </c>
      <c r="AS5694" s="73">
        <v>0.41942945642404567</v>
      </c>
      <c r="AT5694" s="73">
        <v>36.180429456424051</v>
      </c>
      <c r="AU5694" s="73">
        <v>35.813564641372167</v>
      </c>
    </row>
    <row r="5695" spans="1:47" ht="13" x14ac:dyDescent="0.3">
      <c r="A5695" s="61">
        <v>44799</v>
      </c>
      <c r="B5695" s="58">
        <v>4</v>
      </c>
      <c r="C5695" s="58" t="s">
        <v>16</v>
      </c>
      <c r="D5695" s="59">
        <v>60.459341999999999</v>
      </c>
      <c r="E5695" s="57">
        <v>1.017467E-2</v>
      </c>
      <c r="F5695" s="57"/>
      <c r="G5695" s="73">
        <v>1.0369999999999999</v>
      </c>
      <c r="H5695" s="73">
        <v>1.0953509108791384E-2</v>
      </c>
      <c r="I5695" s="73">
        <v>1.0479535091087913</v>
      </c>
      <c r="J5695" s="73">
        <v>1.0372909279782672</v>
      </c>
      <c r="K5695" s="73">
        <v>11.384</v>
      </c>
      <c r="L5695" s="73">
        <v>0.12024565833604738</v>
      </c>
      <c r="M5695" s="73">
        <v>11.504245658336048</v>
      </c>
      <c r="N5695" s="73">
        <v>11.387193755163546</v>
      </c>
      <c r="O5695" s="73">
        <v>40.735000000000007</v>
      </c>
      <c r="P5695" s="73">
        <v>0.43027116060425952</v>
      </c>
      <c r="Q5695" s="73">
        <v>41.165271160604263</v>
      </c>
      <c r="R5695" s="73">
        <v>40.746428111084597</v>
      </c>
      <c r="S5695" s="73">
        <v>3.0619999999999989</v>
      </c>
      <c r="T5695" s="73">
        <v>3.2342955536276967E-2</v>
      </c>
      <c r="U5695" s="73">
        <v>3.094342955536276</v>
      </c>
      <c r="V5695" s="73">
        <v>3.0628590370968696</v>
      </c>
      <c r="W5695" s="73">
        <v>56.218000000000004</v>
      </c>
      <c r="X5695" s="73">
        <v>0.59381328358537522</v>
      </c>
      <c r="Y5695" s="73">
        <v>56.81181328358538</v>
      </c>
      <c r="Z5695" s="73">
        <v>56.233771831323281</v>
      </c>
      <c r="AA5695" s="57"/>
      <c r="AB5695" s="73">
        <v>2.1129999999999987</v>
      </c>
      <c r="AC5695" s="73">
        <v>2.2318963111741738E-2</v>
      </c>
      <c r="AD5695" s="73">
        <v>2.1353189631117404</v>
      </c>
      <c r="AE5695" s="73">
        <v>2.1135927973173363</v>
      </c>
      <c r="AF5695" s="73">
        <v>3.6239999999999974</v>
      </c>
      <c r="AG5695" s="73">
        <v>3.8279187088003812E-2</v>
      </c>
      <c r="AH5695" s="73">
        <v>3.6622791870880014</v>
      </c>
      <c r="AI5695" s="73">
        <v>3.6250167049115123</v>
      </c>
      <c r="AJ5695" s="73">
        <v>28.006000000000007</v>
      </c>
      <c r="AK5695" s="73">
        <v>0.29581868476452422</v>
      </c>
      <c r="AL5695" s="73">
        <v>28.30181868476453</v>
      </c>
      <c r="AM5695" s="73">
        <v>28.013857019247215</v>
      </c>
      <c r="AN5695" s="73">
        <v>1.5269999999999995</v>
      </c>
      <c r="AO5695" s="73">
        <v>1.6129227009763204E-2</v>
      </c>
      <c r="AP5695" s="73">
        <v>1.5431292270097627</v>
      </c>
      <c r="AQ5695" s="73">
        <v>1.5274283963575832</v>
      </c>
      <c r="AR5695" s="73">
        <v>35.270000000000003</v>
      </c>
      <c r="AS5695" s="73">
        <v>0.372546061974033</v>
      </c>
      <c r="AT5695" s="73">
        <v>35.642546061974038</v>
      </c>
      <c r="AU5695" s="73">
        <v>35.279894917833651</v>
      </c>
    </row>
    <row r="5696" spans="1:47" ht="13" x14ac:dyDescent="0.3">
      <c r="A5696" s="61">
        <v>44799</v>
      </c>
      <c r="B5696" s="58">
        <v>5</v>
      </c>
      <c r="C5696" s="58" t="s">
        <v>16</v>
      </c>
      <c r="D5696" s="59">
        <v>60.610351999999999</v>
      </c>
      <c r="E5696" s="57">
        <v>1.0002987E-2</v>
      </c>
      <c r="F5696" s="57"/>
      <c r="G5696" s="73">
        <v>1.0369999999999999</v>
      </c>
      <c r="H5696" s="73">
        <v>1.3246452176287921E-2</v>
      </c>
      <c r="I5696" s="73">
        <v>1.0502464521762878</v>
      </c>
      <c r="J5696" s="73">
        <v>1.0397408505683723</v>
      </c>
      <c r="K5696" s="73">
        <v>11.306000000000001</v>
      </c>
      <c r="L5696" s="73">
        <v>0.14442081803771575</v>
      </c>
      <c r="M5696" s="73">
        <v>11.450420818037717</v>
      </c>
      <c r="N5696" s="73">
        <v>11.335882407450356</v>
      </c>
      <c r="O5696" s="73">
        <v>40.753000000000007</v>
      </c>
      <c r="P5696" s="73">
        <v>0.52057151932522827</v>
      </c>
      <c r="Q5696" s="73">
        <v>41.273571519325237</v>
      </c>
      <c r="R5696" s="73">
        <v>40.860712519973859</v>
      </c>
      <c r="S5696" s="73">
        <v>3.0789999999999993</v>
      </c>
      <c r="T5696" s="73">
        <v>3.9330594263057378E-2</v>
      </c>
      <c r="U5696" s="73">
        <v>3.1183305942630568</v>
      </c>
      <c r="V5696" s="73">
        <v>3.0871379738669411</v>
      </c>
      <c r="W5696" s="73">
        <v>56.175000000000004</v>
      </c>
      <c r="X5696" s="73">
        <v>0.7175693838022893</v>
      </c>
      <c r="Y5696" s="73">
        <v>56.892569383802297</v>
      </c>
      <c r="Z5696" s="73">
        <v>56.323473751859524</v>
      </c>
      <c r="AA5696" s="57"/>
      <c r="AB5696" s="73">
        <v>2.1129999999999987</v>
      </c>
      <c r="AC5696" s="73">
        <v>2.6991083364027349E-2</v>
      </c>
      <c r="AD5696" s="73">
        <v>2.1399910833640261</v>
      </c>
      <c r="AE5696" s="73">
        <v>2.1185847803770197</v>
      </c>
      <c r="AF5696" s="73">
        <v>3.6419999999999968</v>
      </c>
      <c r="AG5696" s="73">
        <v>4.6522255377088303E-2</v>
      </c>
      <c r="AH5696" s="73">
        <v>3.6885222553770851</v>
      </c>
      <c r="AI5696" s="73">
        <v>3.6516260152073374</v>
      </c>
      <c r="AJ5696" s="73">
        <v>28.097999999999999</v>
      </c>
      <c r="AK5696" s="73">
        <v>0.35891881701961231</v>
      </c>
      <c r="AL5696" s="73">
        <v>28.456918817019613</v>
      </c>
      <c r="AM5696" s="73">
        <v>28.172264628032909</v>
      </c>
      <c r="AN5696" s="73">
        <v>1.5939999999999994</v>
      </c>
      <c r="AO5696" s="73">
        <v>2.036147036548017E-2</v>
      </c>
      <c r="AP5696" s="73">
        <v>1.6143614703654796</v>
      </c>
      <c r="AQ5696" s="73">
        <v>1.5982130335641127</v>
      </c>
      <c r="AR5696" s="73">
        <v>35.446999999999996</v>
      </c>
      <c r="AS5696" s="73">
        <v>0.45279362612620816</v>
      </c>
      <c r="AT5696" s="73">
        <v>35.899793626126204</v>
      </c>
      <c r="AU5696" s="73">
        <v>35.540688457181382</v>
      </c>
    </row>
    <row r="5697" spans="1:47" ht="13" x14ac:dyDescent="0.3">
      <c r="A5697" s="61">
        <v>44799</v>
      </c>
      <c r="B5697" s="58">
        <v>6</v>
      </c>
      <c r="C5697" s="58" t="s">
        <v>16</v>
      </c>
      <c r="D5697" s="59">
        <v>70.610986999999994</v>
      </c>
      <c r="E5697" s="57">
        <v>9.7899460000000008E-3</v>
      </c>
      <c r="F5697" s="57"/>
      <c r="G5697" s="73">
        <v>1.0369999999999999</v>
      </c>
      <c r="H5697" s="73">
        <v>1.1495752120927434E-2</v>
      </c>
      <c r="I5697" s="73">
        <v>1.0484957521209273</v>
      </c>
      <c r="J5697" s="73">
        <v>1.0382310353264339</v>
      </c>
      <c r="K5697" s="73">
        <v>11.555</v>
      </c>
      <c r="L5697" s="73">
        <v>0.12809393997812585</v>
      </c>
      <c r="M5697" s="73">
        <v>11.683093939978125</v>
      </c>
      <c r="N5697" s="73">
        <v>11.568717081192812</v>
      </c>
      <c r="O5697" s="73">
        <v>41.731999999999992</v>
      </c>
      <c r="P5697" s="73">
        <v>0.46262365237275177</v>
      </c>
      <c r="Q5697" s="73">
        <v>42.194623652372741</v>
      </c>
      <c r="R5697" s="73">
        <v>41.781540565325685</v>
      </c>
      <c r="S5697" s="73">
        <v>3.2079999999999993</v>
      </c>
      <c r="T5697" s="73">
        <v>3.5562558152300097E-2</v>
      </c>
      <c r="U5697" s="73">
        <v>3.2435625581522993</v>
      </c>
      <c r="V5697" s="73">
        <v>3.2118082558603662</v>
      </c>
      <c r="W5697" s="73">
        <v>57.531999999999989</v>
      </c>
      <c r="X5697" s="73">
        <v>0.63777590262410522</v>
      </c>
      <c r="Y5697" s="73">
        <v>58.169775902624089</v>
      </c>
      <c r="Z5697" s="73">
        <v>57.600296937705302</v>
      </c>
      <c r="AA5697" s="57"/>
      <c r="AB5697" s="73">
        <v>2.1129999999999987</v>
      </c>
      <c r="AC5697" s="73">
        <v>2.3423842074753766E-2</v>
      </c>
      <c r="AD5697" s="73">
        <v>2.1364238420747523</v>
      </c>
      <c r="AE5697" s="73">
        <v>2.115508368027728</v>
      </c>
      <c r="AF5697" s="73">
        <v>3.7749999999999977</v>
      </c>
      <c r="AG5697" s="73">
        <v>4.1848085107522699E-2</v>
      </c>
      <c r="AH5697" s="73">
        <v>3.8168480851075204</v>
      </c>
      <c r="AI5697" s="73">
        <v>3.7794813484641141</v>
      </c>
      <c r="AJ5697" s="73">
        <v>28.802000000000014</v>
      </c>
      <c r="AK5697" s="73">
        <v>0.31928703238857487</v>
      </c>
      <c r="AL5697" s="73">
        <v>29.12128703238859</v>
      </c>
      <c r="AM5697" s="73">
        <v>28.836191204891005</v>
      </c>
      <c r="AN5697" s="73">
        <v>1.6889999999999992</v>
      </c>
      <c r="AO5697" s="73">
        <v>1.872355384016049E-2</v>
      </c>
      <c r="AP5697" s="73">
        <v>1.7077235538401596</v>
      </c>
      <c r="AQ5697" s="73">
        <v>1.6910050324651362</v>
      </c>
      <c r="AR5697" s="73">
        <v>36.379000000000012</v>
      </c>
      <c r="AS5697" s="73">
        <v>0.40328251341101184</v>
      </c>
      <c r="AT5697" s="73">
        <v>36.782282513411026</v>
      </c>
      <c r="AU5697" s="73">
        <v>36.422185953847979</v>
      </c>
    </row>
    <row r="5698" spans="1:47" ht="13" x14ac:dyDescent="0.3">
      <c r="A5698" s="61">
        <v>44799</v>
      </c>
      <c r="B5698" s="58">
        <v>7</v>
      </c>
      <c r="C5698" s="58" t="s">
        <v>16</v>
      </c>
      <c r="D5698" s="59">
        <v>82.384058999999993</v>
      </c>
      <c r="E5698" s="57">
        <v>9.5877400000000008E-3</v>
      </c>
      <c r="F5698" s="57"/>
      <c r="G5698" s="73">
        <v>1.0369999999999999</v>
      </c>
      <c r="H5698" s="73">
        <v>7.8153814155751105E-3</v>
      </c>
      <c r="I5698" s="73">
        <v>1.044815381415575</v>
      </c>
      <c r="J5698" s="73">
        <v>1.0347979631905617</v>
      </c>
      <c r="K5698" s="73">
        <v>12.075999999999997</v>
      </c>
      <c r="L5698" s="73">
        <v>9.1011134015896833E-2</v>
      </c>
      <c r="M5698" s="73">
        <v>12.167011134015894</v>
      </c>
      <c r="N5698" s="73">
        <v>12.050356994685846</v>
      </c>
      <c r="O5698" s="73">
        <v>44.481999999999999</v>
      </c>
      <c r="P5698" s="73">
        <v>0.33523991912016599</v>
      </c>
      <c r="Q5698" s="73">
        <v>44.817239919120162</v>
      </c>
      <c r="R5698" s="73">
        <v>44.387543875258018</v>
      </c>
      <c r="S5698" s="73">
        <v>3.3499999999999992</v>
      </c>
      <c r="T5698" s="73">
        <v>2.5247374871915737E-2</v>
      </c>
      <c r="U5698" s="73">
        <v>3.3752473748719147</v>
      </c>
      <c r="V5698" s="73">
        <v>3.3428863806059606</v>
      </c>
      <c r="W5698" s="73">
        <v>60.945</v>
      </c>
      <c r="X5698" s="73">
        <v>0.45931380942355371</v>
      </c>
      <c r="Y5698" s="73">
        <v>61.404313809423542</v>
      </c>
      <c r="Z5698" s="73">
        <v>60.815585213740384</v>
      </c>
      <c r="AA5698" s="57"/>
      <c r="AB5698" s="73">
        <v>2.1129999999999987</v>
      </c>
      <c r="AC5698" s="73">
        <v>1.5924687493838185E-2</v>
      </c>
      <c r="AD5698" s="73">
        <v>2.128924687493837</v>
      </c>
      <c r="AE5698" s="73">
        <v>2.1085131111105651</v>
      </c>
      <c r="AF5698" s="73">
        <v>3.8219999999999983</v>
      </c>
      <c r="AG5698" s="73">
        <v>2.8804616943421468E-2</v>
      </c>
      <c r="AH5698" s="73">
        <v>3.8508046169434196</v>
      </c>
      <c r="AI5698" s="73">
        <v>3.8138841034853668</v>
      </c>
      <c r="AJ5698" s="73">
        <v>30.600000000000005</v>
      </c>
      <c r="AK5698" s="73">
        <v>0.23061781226287217</v>
      </c>
      <c r="AL5698" s="73">
        <v>30.830617812262876</v>
      </c>
      <c r="AM5698" s="73">
        <v>30.535021864639532</v>
      </c>
      <c r="AN5698" s="73">
        <v>1.7409999999999994</v>
      </c>
      <c r="AO5698" s="73">
        <v>1.3121098403583668E-2</v>
      </c>
      <c r="AP5698" s="73">
        <v>1.7541210984035831</v>
      </c>
      <c r="AQ5698" s="73">
        <v>1.7373030413835753</v>
      </c>
      <c r="AR5698" s="73">
        <v>38.276000000000003</v>
      </c>
      <c r="AS5698" s="73">
        <v>0.28846821510371551</v>
      </c>
      <c r="AT5698" s="73">
        <v>38.564468215103709</v>
      </c>
      <c r="AU5698" s="73">
        <v>38.194722120619041</v>
      </c>
    </row>
    <row r="5699" spans="1:47" ht="13" x14ac:dyDescent="0.3">
      <c r="A5699" s="61">
        <v>44799</v>
      </c>
      <c r="B5699" s="58">
        <v>8</v>
      </c>
      <c r="C5699" s="58" t="s">
        <v>17</v>
      </c>
      <c r="D5699" s="59">
        <v>89.914737000000002</v>
      </c>
      <c r="E5699" s="57">
        <v>9.4394200000000004E-3</v>
      </c>
      <c r="F5699" s="57"/>
      <c r="G5699" s="73">
        <v>1.0369999999999999</v>
      </c>
      <c r="H5699" s="73">
        <v>7.5081635710006599E-3</v>
      </c>
      <c r="I5699" s="73">
        <v>1.0445081635710005</v>
      </c>
      <c r="J5699" s="73">
        <v>1.0346486123216252</v>
      </c>
      <c r="K5699" s="73">
        <v>12.488</v>
      </c>
      <c r="L5699" s="73">
        <v>9.0416534883950087E-2</v>
      </c>
      <c r="M5699" s="73">
        <v>12.578416534883949</v>
      </c>
      <c r="N5699" s="73">
        <v>12.459683578276236</v>
      </c>
      <c r="O5699" s="73">
        <v>48.055999999999997</v>
      </c>
      <c r="P5699" s="73">
        <v>0.3479385810684742</v>
      </c>
      <c r="Q5699" s="73">
        <v>48.403938581068473</v>
      </c>
      <c r="R5699" s="73">
        <v>47.947033475147563</v>
      </c>
      <c r="S5699" s="73">
        <v>3.5819999999999994</v>
      </c>
      <c r="T5699" s="73">
        <v>2.593465950947383E-2</v>
      </c>
      <c r="U5699" s="73">
        <v>3.6079346595094735</v>
      </c>
      <c r="V5699" s="73">
        <v>3.5738778489258065</v>
      </c>
      <c r="W5699" s="73">
        <v>65.162999999999997</v>
      </c>
      <c r="X5699" s="73">
        <v>0.47179793903289879</v>
      </c>
      <c r="Y5699" s="73">
        <v>65.634797939032893</v>
      </c>
      <c r="Z5699" s="73">
        <v>65.015243514671226</v>
      </c>
      <c r="AA5699" s="57"/>
      <c r="AB5699" s="73">
        <v>2.1129999999999987</v>
      </c>
      <c r="AC5699" s="73">
        <v>1.5298697806677326E-2</v>
      </c>
      <c r="AD5699" s="73">
        <v>2.128298697806676</v>
      </c>
      <c r="AE5699" s="73">
        <v>2.1082087925126256</v>
      </c>
      <c r="AF5699" s="73">
        <v>3.7509999999999977</v>
      </c>
      <c r="AG5699" s="73">
        <v>2.7158265723069876E-2</v>
      </c>
      <c r="AH5699" s="73">
        <v>3.7781582657230675</v>
      </c>
      <c r="AI5699" s="73">
        <v>3.7424946430264359</v>
      </c>
      <c r="AJ5699" s="73">
        <v>32.315000000000019</v>
      </c>
      <c r="AK5699" s="73">
        <v>0.23396943664116343</v>
      </c>
      <c r="AL5699" s="73">
        <v>32.54896943664118</v>
      </c>
      <c r="AM5699" s="73">
        <v>32.241726043561563</v>
      </c>
      <c r="AN5699" s="73">
        <v>1.841999999999999</v>
      </c>
      <c r="AO5699" s="73">
        <v>1.3336583700851697E-2</v>
      </c>
      <c r="AP5699" s="73">
        <v>1.8553365837008506</v>
      </c>
      <c r="AQ5699" s="73">
        <v>1.8378232824459333</v>
      </c>
      <c r="AR5699" s="73">
        <v>40.021000000000015</v>
      </c>
      <c r="AS5699" s="73">
        <v>0.28976298387176236</v>
      </c>
      <c r="AT5699" s="73">
        <v>40.310762983871768</v>
      </c>
      <c r="AU5699" s="73">
        <v>39.930252761546555</v>
      </c>
    </row>
    <row r="5700" spans="1:47" ht="13" x14ac:dyDescent="0.3">
      <c r="A5700" s="61">
        <v>44799</v>
      </c>
      <c r="B5700" s="58">
        <v>9</v>
      </c>
      <c r="C5700" s="58" t="s">
        <v>17</v>
      </c>
      <c r="D5700" s="59">
        <v>99.420174000000003</v>
      </c>
      <c r="E5700" s="57">
        <v>9.2311270000000004E-3</v>
      </c>
      <c r="F5700" s="57"/>
      <c r="G5700" s="73">
        <v>1.0369999999999999</v>
      </c>
      <c r="H5700" s="73">
        <v>9.4014816701937023E-3</v>
      </c>
      <c r="I5700" s="73">
        <v>1.0464014816701936</v>
      </c>
      <c r="J5700" s="73">
        <v>1.036742016699908</v>
      </c>
      <c r="K5700" s="73">
        <v>14.199000000000003</v>
      </c>
      <c r="L5700" s="73">
        <v>0.12872867717944111</v>
      </c>
      <c r="M5700" s="73">
        <v>14.327728677179444</v>
      </c>
      <c r="N5700" s="73">
        <v>14.19546759413886</v>
      </c>
      <c r="O5700" s="73">
        <v>55.977000000000018</v>
      </c>
      <c r="P5700" s="73">
        <v>0.50748962338711012</v>
      </c>
      <c r="Q5700" s="73">
        <v>56.484489623387127</v>
      </c>
      <c r="R5700" s="73">
        <v>55.963074126143461</v>
      </c>
      <c r="S5700" s="73">
        <v>4.2060000000000004</v>
      </c>
      <c r="T5700" s="73">
        <v>3.8131756899551325E-2</v>
      </c>
      <c r="U5700" s="73">
        <v>4.2441317568995514</v>
      </c>
      <c r="V5700" s="73">
        <v>4.204953637646879</v>
      </c>
      <c r="W5700" s="73">
        <v>75.419000000000025</v>
      </c>
      <c r="X5700" s="73">
        <v>0.68375153913629616</v>
      </c>
      <c r="Y5700" s="73">
        <v>76.102751539136307</v>
      </c>
      <c r="Z5700" s="73">
        <v>75.400237374629114</v>
      </c>
      <c r="AA5700" s="57"/>
      <c r="AB5700" s="73">
        <v>2.1129999999999987</v>
      </c>
      <c r="AC5700" s="73">
        <v>1.9156538832323322E-2</v>
      </c>
      <c r="AD5700" s="73">
        <v>2.132156538832322</v>
      </c>
      <c r="AE5700" s="73">
        <v>2.1124743310384804</v>
      </c>
      <c r="AF5700" s="73">
        <v>4.1389999999999976</v>
      </c>
      <c r="AG5700" s="73">
        <v>3.7524332336481885E-2</v>
      </c>
      <c r="AH5700" s="73">
        <v>4.1765243323364798</v>
      </c>
      <c r="AI5700" s="73">
        <v>4.1379703058060917</v>
      </c>
      <c r="AJ5700" s="73">
        <v>36.942</v>
      </c>
      <c r="AK5700" s="73">
        <v>0.33491758520761411</v>
      </c>
      <c r="AL5700" s="73">
        <v>37.276917585207613</v>
      </c>
      <c r="AM5700" s="73">
        <v>36.932809624810034</v>
      </c>
      <c r="AN5700" s="73">
        <v>2.1239999999999988</v>
      </c>
      <c r="AO5700" s="73">
        <v>1.9256265253125765E-2</v>
      </c>
      <c r="AP5700" s="73">
        <v>2.1432562652531244</v>
      </c>
      <c r="AQ5700" s="73">
        <v>2.1234715944750273</v>
      </c>
      <c r="AR5700" s="73">
        <v>45.317999999999998</v>
      </c>
      <c r="AS5700" s="73">
        <v>0.41085472162954506</v>
      </c>
      <c r="AT5700" s="73">
        <v>45.728854721629538</v>
      </c>
      <c r="AU5700" s="73">
        <v>45.306725856129631</v>
      </c>
    </row>
    <row r="5701" spans="1:47" ht="13" x14ac:dyDescent="0.3">
      <c r="A5701" s="61">
        <v>44799</v>
      </c>
      <c r="B5701" s="58">
        <v>10</v>
      </c>
      <c r="C5701" s="58" t="s">
        <v>17</v>
      </c>
      <c r="D5701" s="59">
        <v>89.392320999999995</v>
      </c>
      <c r="E5701" s="57">
        <v>9.1380850000000007E-3</v>
      </c>
      <c r="F5701" s="57"/>
      <c r="G5701" s="73">
        <v>1.0369999999999999</v>
      </c>
      <c r="H5701" s="73">
        <v>9.764387507105312E-3</v>
      </c>
      <c r="I5701" s="73">
        <v>1.0467643875071053</v>
      </c>
      <c r="J5701" s="73">
        <v>1.0371989655590925</v>
      </c>
      <c r="K5701" s="73">
        <v>16.431000000000004</v>
      </c>
      <c r="L5701" s="73">
        <v>0.15471422481123187</v>
      </c>
      <c r="M5701" s="73">
        <v>16.585714224811237</v>
      </c>
      <c r="N5701" s="73">
        <v>16.434152558439202</v>
      </c>
      <c r="O5701" s="73">
        <v>63.676000000000009</v>
      </c>
      <c r="P5701" s="73">
        <v>0.59957294011806939</v>
      </c>
      <c r="Q5701" s="73">
        <v>64.275572940118082</v>
      </c>
      <c r="R5701" s="73">
        <v>63.688217291167582</v>
      </c>
      <c r="S5701" s="73">
        <v>4.988999999999999</v>
      </c>
      <c r="T5701" s="73">
        <v>4.6976402384713983E-2</v>
      </c>
      <c r="U5701" s="73">
        <v>5.0359764023847129</v>
      </c>
      <c r="V5701" s="73">
        <v>4.9899572219617268</v>
      </c>
      <c r="W5701" s="73">
        <v>86.13300000000001</v>
      </c>
      <c r="X5701" s="73">
        <v>0.81102795482112056</v>
      </c>
      <c r="Y5701" s="73">
        <v>86.944027954821152</v>
      </c>
      <c r="Z5701" s="73">
        <v>86.1495260371276</v>
      </c>
      <c r="AA5701" s="57"/>
      <c r="AB5701" s="73">
        <v>2.1129999999999987</v>
      </c>
      <c r="AC5701" s="73">
        <v>1.9895998845239647E-2</v>
      </c>
      <c r="AD5701" s="73">
        <v>2.1328959988452385</v>
      </c>
      <c r="AE5701" s="73">
        <v>2.1134054139116309</v>
      </c>
      <c r="AF5701" s="73">
        <v>4.5559999999999983</v>
      </c>
      <c r="AG5701" s="73">
        <v>4.2899276260724969E-2</v>
      </c>
      <c r="AH5701" s="73">
        <v>4.598899276260723</v>
      </c>
      <c r="AI5701" s="73">
        <v>4.5568741437678142</v>
      </c>
      <c r="AJ5701" s="73">
        <v>40.927000000000028</v>
      </c>
      <c r="AK5701" s="73">
        <v>0.38536845468013442</v>
      </c>
      <c r="AL5701" s="73">
        <v>41.312368454680161</v>
      </c>
      <c r="AM5701" s="73">
        <v>40.934852520189978</v>
      </c>
      <c r="AN5701" s="73">
        <v>2.4319999999999995</v>
      </c>
      <c r="AO5701" s="73">
        <v>2.2899701463143796E-2</v>
      </c>
      <c r="AP5701" s="73">
        <v>2.4548997014631433</v>
      </c>
      <c r="AQ5701" s="73">
        <v>2.4324666193246984</v>
      </c>
      <c r="AR5701" s="73">
        <v>50.028000000000027</v>
      </c>
      <c r="AS5701" s="73">
        <v>0.47106343124924283</v>
      </c>
      <c r="AT5701" s="73">
        <v>50.499063431249262</v>
      </c>
      <c r="AU5701" s="73">
        <v>50.03759869719412</v>
      </c>
    </row>
    <row r="5702" spans="1:47" ht="13" x14ac:dyDescent="0.3">
      <c r="A5702" s="61">
        <v>44799</v>
      </c>
      <c r="B5702" s="58">
        <v>11</v>
      </c>
      <c r="C5702" s="58" t="s">
        <v>17</v>
      </c>
      <c r="D5702" s="59">
        <v>115.294015</v>
      </c>
      <c r="E5702" s="57">
        <v>9.6141960000000002E-3</v>
      </c>
      <c r="F5702" s="57"/>
      <c r="G5702" s="73">
        <v>1.0369999999999999</v>
      </c>
      <c r="H5702" s="73">
        <v>8.4355227279024701E-3</v>
      </c>
      <c r="I5702" s="73">
        <v>1.0454355227279024</v>
      </c>
      <c r="J5702" s="73">
        <v>1.0353845007070339</v>
      </c>
      <c r="K5702" s="73">
        <v>18.655999999999999</v>
      </c>
      <c r="L5702" s="73">
        <v>0.15175806365645947</v>
      </c>
      <c r="M5702" s="73">
        <v>18.807758063656458</v>
      </c>
      <c r="N5702" s="73">
        <v>18.626936591311882</v>
      </c>
      <c r="O5702" s="73">
        <v>71.215999999999994</v>
      </c>
      <c r="P5702" s="73">
        <v>0.57930972670231662</v>
      </c>
      <c r="Q5702" s="73">
        <v>71.795309726702314</v>
      </c>
      <c r="R5702" s="73">
        <v>71.105055547109089</v>
      </c>
      <c r="S5702" s="73">
        <v>5.6840000000000011</v>
      </c>
      <c r="T5702" s="73">
        <v>4.6236751384182879E-2</v>
      </c>
      <c r="U5702" s="73">
        <v>5.7302367513841839</v>
      </c>
      <c r="V5702" s="73">
        <v>5.6751451321299733</v>
      </c>
      <c r="W5702" s="73">
        <v>96.592999999999989</v>
      </c>
      <c r="X5702" s="73">
        <v>0.78574006447086153</v>
      </c>
      <c r="Y5702" s="73">
        <v>97.378740064470861</v>
      </c>
      <c r="Z5702" s="73">
        <v>96.442521771257972</v>
      </c>
      <c r="AA5702" s="57"/>
      <c r="AB5702" s="73">
        <v>2.1129999999999987</v>
      </c>
      <c r="AC5702" s="73">
        <v>1.7188292694366353E-2</v>
      </c>
      <c r="AD5702" s="73">
        <v>2.1301882926943652</v>
      </c>
      <c r="AE5702" s="73">
        <v>2.1097082449314963</v>
      </c>
      <c r="AF5702" s="73">
        <v>5.2979999999999974</v>
      </c>
      <c r="AG5702" s="73">
        <v>4.3096817176882608E-2</v>
      </c>
      <c r="AH5702" s="73">
        <v>5.3410968171768802</v>
      </c>
      <c r="AI5702" s="73">
        <v>5.2897464655215654</v>
      </c>
      <c r="AJ5702" s="73">
        <v>44.870000000000026</v>
      </c>
      <c r="AK5702" s="73">
        <v>0.36499701523720735</v>
      </c>
      <c r="AL5702" s="73">
        <v>45.234997015237234</v>
      </c>
      <c r="AM5702" s="73">
        <v>44.800098887873325</v>
      </c>
      <c r="AN5702" s="73">
        <v>2.6229999999999993</v>
      </c>
      <c r="AO5702" s="73">
        <v>2.133691042940036E-2</v>
      </c>
      <c r="AP5702" s="73">
        <v>2.6443369104293999</v>
      </c>
      <c r="AQ5702" s="73">
        <v>2.6189137370824973</v>
      </c>
      <c r="AR5702" s="73">
        <v>54.904000000000018</v>
      </c>
      <c r="AS5702" s="73">
        <v>0.44661903553785665</v>
      </c>
      <c r="AT5702" s="73">
        <v>55.350619035537882</v>
      </c>
      <c r="AU5702" s="73">
        <v>54.818467335408883</v>
      </c>
    </row>
    <row r="5703" spans="1:47" ht="13" x14ac:dyDescent="0.3">
      <c r="A5703" s="61">
        <v>44799</v>
      </c>
      <c r="B5703" s="58">
        <v>12</v>
      </c>
      <c r="C5703" s="58" t="s">
        <v>17</v>
      </c>
      <c r="D5703" s="59">
        <v>131.53008800000001</v>
      </c>
      <c r="E5703" s="57">
        <v>9.8992439999999998E-3</v>
      </c>
      <c r="F5703" s="57"/>
      <c r="G5703" s="73">
        <v>1.0369999999999999</v>
      </c>
      <c r="H5703" s="73">
        <v>1.1477057754940885E-2</v>
      </c>
      <c r="I5703" s="73">
        <v>1.0484770577549407</v>
      </c>
      <c r="J5703" s="73">
        <v>1.0380979275318225</v>
      </c>
      <c r="K5703" s="73">
        <v>20.356999999999999</v>
      </c>
      <c r="L5703" s="73">
        <v>0.22530228034458205</v>
      </c>
      <c r="M5703" s="73">
        <v>20.582302280344582</v>
      </c>
      <c r="N5703" s="73">
        <v>20.378553047989694</v>
      </c>
      <c r="O5703" s="73">
        <v>77.205000000000013</v>
      </c>
      <c r="P5703" s="73">
        <v>0.85447082350068582</v>
      </c>
      <c r="Q5703" s="73">
        <v>78.059470823500703</v>
      </c>
      <c r="R5703" s="73">
        <v>77.286741075307987</v>
      </c>
      <c r="S5703" s="73">
        <v>6.2030000000000003</v>
      </c>
      <c r="T5703" s="73">
        <v>6.8652062925649293E-2</v>
      </c>
      <c r="U5703" s="73">
        <v>6.27165206292565</v>
      </c>
      <c r="V5703" s="73">
        <v>6.2095674488716455</v>
      </c>
      <c r="W5703" s="73">
        <v>104.80200000000002</v>
      </c>
      <c r="X5703" s="73">
        <v>1.1599022245258581</v>
      </c>
      <c r="Y5703" s="73">
        <v>105.96190222452589</v>
      </c>
      <c r="Z5703" s="73">
        <v>104.91295949970115</v>
      </c>
      <c r="AA5703" s="57"/>
      <c r="AB5703" s="73">
        <v>2.1129999999999987</v>
      </c>
      <c r="AC5703" s="73">
        <v>2.3385750275978858E-2</v>
      </c>
      <c r="AD5703" s="73">
        <v>2.1363857502759775</v>
      </c>
      <c r="AE5703" s="73">
        <v>2.1152371464558728</v>
      </c>
      <c r="AF5703" s="73">
        <v>5.6889999999999992</v>
      </c>
      <c r="AG5703" s="73">
        <v>6.2963338059651583E-2</v>
      </c>
      <c r="AH5703" s="73">
        <v>5.7519633380596504</v>
      </c>
      <c r="AI5703" s="73">
        <v>5.6950232494971438</v>
      </c>
      <c r="AJ5703" s="73">
        <v>48.013000000000041</v>
      </c>
      <c r="AK5703" s="73">
        <v>0.53138666729795292</v>
      </c>
      <c r="AL5703" s="73">
        <v>48.544386667297992</v>
      </c>
      <c r="AM5703" s="73">
        <v>48.063833938848063</v>
      </c>
      <c r="AN5703" s="73">
        <v>2.7499999999999982</v>
      </c>
      <c r="AO5703" s="73">
        <v>3.0435784788898183E-2</v>
      </c>
      <c r="AP5703" s="73">
        <v>2.7804357847888963</v>
      </c>
      <c r="AQ5703" s="73">
        <v>2.7529115725289395</v>
      </c>
      <c r="AR5703" s="73">
        <v>58.56500000000004</v>
      </c>
      <c r="AS5703" s="73">
        <v>0.6481715404224816</v>
      </c>
      <c r="AT5703" s="73">
        <v>59.213171540422522</v>
      </c>
      <c r="AU5703" s="73">
        <v>58.627005907330016</v>
      </c>
    </row>
    <row r="5704" spans="1:47" ht="13" x14ac:dyDescent="0.3">
      <c r="A5704" s="61">
        <v>44799</v>
      </c>
      <c r="B5704" s="58">
        <v>13</v>
      </c>
      <c r="C5704" s="58" t="s">
        <v>17</v>
      </c>
      <c r="D5704" s="59">
        <v>139.03556699999999</v>
      </c>
      <c r="E5704" s="57">
        <v>1.0202809E-2</v>
      </c>
      <c r="F5704" s="57"/>
      <c r="G5704" s="73">
        <v>1.0369999999999999</v>
      </c>
      <c r="H5704" s="73">
        <v>1.0542284080629695E-2</v>
      </c>
      <c r="I5704" s="73">
        <v>1.0475422840806297</v>
      </c>
      <c r="J5704" s="73">
        <v>1.0368544102367312</v>
      </c>
      <c r="K5704" s="73">
        <v>21.241</v>
      </c>
      <c r="L5704" s="73">
        <v>0.2159389162552125</v>
      </c>
      <c r="M5704" s="73">
        <v>21.456938916255211</v>
      </c>
      <c r="N5704" s="73">
        <v>21.23801786676799</v>
      </c>
      <c r="O5704" s="73">
        <v>80.291999999999987</v>
      </c>
      <c r="P5704" s="73">
        <v>0.81625947290445455</v>
      </c>
      <c r="Q5704" s="73">
        <v>81.108259472904436</v>
      </c>
      <c r="R5704" s="73">
        <v>80.280727393179944</v>
      </c>
      <c r="S5704" s="73">
        <v>6.3070000000000004</v>
      </c>
      <c r="T5704" s="73">
        <v>6.4117826129731437E-2</v>
      </c>
      <c r="U5704" s="73">
        <v>6.3711178261297317</v>
      </c>
      <c r="V5704" s="73">
        <v>6.3061145278332349</v>
      </c>
      <c r="W5704" s="73">
        <v>108.877</v>
      </c>
      <c r="X5704" s="73">
        <v>1.1068584993700281</v>
      </c>
      <c r="Y5704" s="73">
        <v>109.98385849937002</v>
      </c>
      <c r="Z5704" s="73">
        <v>108.86171419801789</v>
      </c>
      <c r="AA5704" s="57"/>
      <c r="AB5704" s="73">
        <v>2.1129999999999987</v>
      </c>
      <c r="AC5704" s="73">
        <v>2.1481047504696753E-2</v>
      </c>
      <c r="AD5704" s="73">
        <v>2.1344810475046954</v>
      </c>
      <c r="AE5704" s="73">
        <v>2.1127033450628852</v>
      </c>
      <c r="AF5704" s="73">
        <v>5.911999999999999</v>
      </c>
      <c r="AG5704" s="73">
        <v>6.0102202010301593E-2</v>
      </c>
      <c r="AH5704" s="73">
        <v>5.9721022020103005</v>
      </c>
      <c r="AI5704" s="73">
        <v>5.9111699839147098</v>
      </c>
      <c r="AJ5704" s="73">
        <v>49.510000000000041</v>
      </c>
      <c r="AK5704" s="73">
        <v>0.50332544342524266</v>
      </c>
      <c r="AL5704" s="73">
        <v>50.013325443425281</v>
      </c>
      <c r="AM5704" s="73">
        <v>49.503049036471168</v>
      </c>
      <c r="AN5704" s="73">
        <v>2.8559999999999999</v>
      </c>
      <c r="AO5704" s="73">
        <v>2.9034487304029324E-2</v>
      </c>
      <c r="AP5704" s="73">
        <v>2.8850344873040292</v>
      </c>
      <c r="AQ5704" s="73">
        <v>2.8555990314716531</v>
      </c>
      <c r="AR5704" s="73">
        <v>60.391000000000041</v>
      </c>
      <c r="AS5704" s="73">
        <v>0.6139431802442703</v>
      </c>
      <c r="AT5704" s="73">
        <v>61.004943180244311</v>
      </c>
      <c r="AU5704" s="73">
        <v>60.382521396920417</v>
      </c>
    </row>
    <row r="5705" spans="1:47" ht="13" x14ac:dyDescent="0.3">
      <c r="A5705" s="61">
        <v>44799</v>
      </c>
      <c r="B5705" s="58">
        <v>14</v>
      </c>
      <c r="C5705" s="58" t="s">
        <v>17</v>
      </c>
      <c r="D5705" s="59">
        <v>131.10521900000001</v>
      </c>
      <c r="E5705" s="57">
        <v>1.0545776E-2</v>
      </c>
      <c r="F5705" s="57"/>
      <c r="G5705" s="73">
        <v>1.0369999999999999</v>
      </c>
      <c r="H5705" s="73">
        <v>1.3108190357011518E-2</v>
      </c>
      <c r="I5705" s="73">
        <v>1.0501081903570115</v>
      </c>
      <c r="J5705" s="73">
        <v>1.0390339846057413</v>
      </c>
      <c r="K5705" s="73">
        <v>21.643999999999998</v>
      </c>
      <c r="L5705" s="73">
        <v>0.27359081204161745</v>
      </c>
      <c r="M5705" s="73">
        <v>21.917590812041617</v>
      </c>
      <c r="N5705" s="73">
        <v>21.686452808878169</v>
      </c>
      <c r="O5705" s="73">
        <v>81.811000000000007</v>
      </c>
      <c r="P5705" s="73">
        <v>1.0341313030833843</v>
      </c>
      <c r="Q5705" s="73">
        <v>82.845131303083392</v>
      </c>
      <c r="R5705" s="73">
        <v>81.971465105670489</v>
      </c>
      <c r="S5705" s="73">
        <v>6.3939999999999992</v>
      </c>
      <c r="T5705" s="73">
        <v>8.0823306791448071E-2</v>
      </c>
      <c r="U5705" s="73">
        <v>6.4748233067914471</v>
      </c>
      <c r="V5705" s="73">
        <v>6.4065412705584457</v>
      </c>
      <c r="W5705" s="73">
        <v>110.88600000000001</v>
      </c>
      <c r="X5705" s="73">
        <v>1.4016536122734613</v>
      </c>
      <c r="Y5705" s="73">
        <v>112.28765361227347</v>
      </c>
      <c r="Z5705" s="73">
        <v>111.10349316971285</v>
      </c>
      <c r="AA5705" s="57"/>
      <c r="AB5705" s="73">
        <v>2.1129999999999987</v>
      </c>
      <c r="AC5705" s="73">
        <v>2.6709359907777553E-2</v>
      </c>
      <c r="AD5705" s="73">
        <v>2.1397093599077763</v>
      </c>
      <c r="AE5705" s="73">
        <v>2.1171444642930854</v>
      </c>
      <c r="AF5705" s="73">
        <v>5.9959999999999996</v>
      </c>
      <c r="AG5705" s="73">
        <v>7.5792390916722338E-2</v>
      </c>
      <c r="AH5705" s="73">
        <v>6.0717923909167215</v>
      </c>
      <c r="AI5705" s="73">
        <v>6.0077606284436094</v>
      </c>
      <c r="AJ5705" s="73">
        <v>50.255000000000031</v>
      </c>
      <c r="AK5705" s="73">
        <v>0.63524793287523074</v>
      </c>
      <c r="AL5705" s="73">
        <v>50.890247932875262</v>
      </c>
      <c r="AM5705" s="73">
        <v>50.353570777590697</v>
      </c>
      <c r="AN5705" s="73">
        <v>2.8800000000000003</v>
      </c>
      <c r="AO5705" s="73">
        <v>3.640461738495003E-2</v>
      </c>
      <c r="AP5705" s="73">
        <v>2.9164046173849503</v>
      </c>
      <c r="AQ5705" s="73">
        <v>2.885648867564643</v>
      </c>
      <c r="AR5705" s="73">
        <v>61.244000000000035</v>
      </c>
      <c r="AS5705" s="73">
        <v>0.77415430108468064</v>
      </c>
      <c r="AT5705" s="73">
        <v>62.018154301084707</v>
      </c>
      <c r="AU5705" s="73">
        <v>61.364124737892034</v>
      </c>
    </row>
    <row r="5706" spans="1:47" ht="13" x14ac:dyDescent="0.3">
      <c r="A5706" s="61">
        <v>44799</v>
      </c>
      <c r="B5706" s="58">
        <v>15</v>
      </c>
      <c r="C5706" s="58" t="s">
        <v>17</v>
      </c>
      <c r="D5706" s="59">
        <v>131.31331299999999</v>
      </c>
      <c r="E5706" s="57">
        <v>1.0789037E-2</v>
      </c>
      <c r="F5706" s="57"/>
      <c r="G5706" s="73">
        <v>1.0369999999999999</v>
      </c>
      <c r="H5706" s="73">
        <v>1.3518877966454229E-2</v>
      </c>
      <c r="I5706" s="73">
        <v>1.050518877966454</v>
      </c>
      <c r="J5706" s="73">
        <v>1.0391847909228755</v>
      </c>
      <c r="K5706" s="73">
        <v>21.859000000000002</v>
      </c>
      <c r="L5706" s="73">
        <v>0.28496543246742823</v>
      </c>
      <c r="M5706" s="73">
        <v>22.143965432467429</v>
      </c>
      <c r="N5706" s="73">
        <v>21.905053370089817</v>
      </c>
      <c r="O5706" s="73">
        <v>82.959000000000017</v>
      </c>
      <c r="P5706" s="73">
        <v>1.0814972007898522</v>
      </c>
      <c r="Q5706" s="73">
        <v>84.040497200789872</v>
      </c>
      <c r="R5706" s="73">
        <v>83.133781166992151</v>
      </c>
      <c r="S5706" s="73">
        <v>6.4359999999999999</v>
      </c>
      <c r="T5706" s="73">
        <v>8.3903084466826844E-2</v>
      </c>
      <c r="U5706" s="73">
        <v>6.5199030844668266</v>
      </c>
      <c r="V5706" s="73">
        <v>6.4495596088521001</v>
      </c>
      <c r="W5706" s="73">
        <v>112.29100000000003</v>
      </c>
      <c r="X5706" s="73">
        <v>1.4638845956905617</v>
      </c>
      <c r="Y5706" s="73">
        <v>113.75488459569058</v>
      </c>
      <c r="Z5706" s="73">
        <v>112.52757893685694</v>
      </c>
      <c r="AA5706" s="57"/>
      <c r="AB5706" s="73">
        <v>2.1129999999999987</v>
      </c>
      <c r="AC5706" s="73">
        <v>2.7546180465880206E-2</v>
      </c>
      <c r="AD5706" s="73">
        <v>2.1405461804658787</v>
      </c>
      <c r="AE5706" s="73">
        <v>2.1174517485246236</v>
      </c>
      <c r="AF5706" s="73">
        <v>5.9619999999999989</v>
      </c>
      <c r="AG5706" s="73">
        <v>7.7723770912246984E-2</v>
      </c>
      <c r="AH5706" s="73">
        <v>6.0397237709122455</v>
      </c>
      <c r="AI5706" s="73">
        <v>5.9745609676780935</v>
      </c>
      <c r="AJ5706" s="73">
        <v>50.446000000000041</v>
      </c>
      <c r="AK5706" s="73">
        <v>0.65764061513572869</v>
      </c>
      <c r="AL5706" s="73">
        <v>51.103640615135767</v>
      </c>
      <c r="AM5706" s="73">
        <v>50.552281545704361</v>
      </c>
      <c r="AN5706" s="73">
        <v>2.8759999999999994</v>
      </c>
      <c r="AO5706" s="73">
        <v>3.7493050175045672E-2</v>
      </c>
      <c r="AP5706" s="73">
        <v>2.9134930501750453</v>
      </c>
      <c r="AQ5706" s="73">
        <v>2.882059265857464</v>
      </c>
      <c r="AR5706" s="73">
        <v>61.397000000000034</v>
      </c>
      <c r="AS5706" s="73">
        <v>0.80040361668890159</v>
      </c>
      <c r="AT5706" s="73">
        <v>62.197403616688931</v>
      </c>
      <c r="AU5706" s="73">
        <v>61.526353527764542</v>
      </c>
    </row>
    <row r="5707" spans="1:47" ht="13" x14ac:dyDescent="0.3">
      <c r="A5707" s="61">
        <v>44799</v>
      </c>
      <c r="B5707" s="58">
        <v>16</v>
      </c>
      <c r="C5707" s="58" t="s">
        <v>17</v>
      </c>
      <c r="D5707" s="59">
        <v>173.49795499999999</v>
      </c>
      <c r="E5707" s="57">
        <v>1.0972773999999999E-2</v>
      </c>
      <c r="F5707" s="57"/>
      <c r="G5707" s="73">
        <v>1.0369999999999999</v>
      </c>
      <c r="H5707" s="73">
        <v>1.3849623673366568E-2</v>
      </c>
      <c r="I5707" s="73">
        <v>1.0508496236733664</v>
      </c>
      <c r="J5707" s="73">
        <v>1.0393188882448137</v>
      </c>
      <c r="K5707" s="73">
        <v>21.488</v>
      </c>
      <c r="L5707" s="73">
        <v>0.28698236595303839</v>
      </c>
      <c r="M5707" s="73">
        <v>21.774982365953036</v>
      </c>
      <c r="N5707" s="73">
        <v>21.53605040559745</v>
      </c>
      <c r="O5707" s="73">
        <v>82.387</v>
      </c>
      <c r="P5707" s="73">
        <v>1.1003172088501942</v>
      </c>
      <c r="Q5707" s="73">
        <v>83.4873172088502</v>
      </c>
      <c r="R5707" s="73">
        <v>82.571229745251173</v>
      </c>
      <c r="S5707" s="73">
        <v>6.3200000000000012</v>
      </c>
      <c r="T5707" s="73">
        <v>8.4406578221481898E-2</v>
      </c>
      <c r="U5707" s="73">
        <v>6.404406578221483</v>
      </c>
      <c r="V5707" s="73">
        <v>6.3341324722345451</v>
      </c>
      <c r="W5707" s="73">
        <v>111.23200000000001</v>
      </c>
      <c r="X5707" s="73">
        <v>1.4855557766980811</v>
      </c>
      <c r="Y5707" s="73">
        <v>112.71755577669808</v>
      </c>
      <c r="Z5707" s="73">
        <v>111.48073151132799</v>
      </c>
      <c r="AA5707" s="57"/>
      <c r="AB5707" s="73">
        <v>2.1129999999999987</v>
      </c>
      <c r="AC5707" s="73">
        <v>2.8220110724998592E-2</v>
      </c>
      <c r="AD5707" s="73">
        <v>2.1412201107249973</v>
      </c>
      <c r="AE5707" s="73">
        <v>2.117724986365757</v>
      </c>
      <c r="AF5707" s="73">
        <v>5.8759999999999977</v>
      </c>
      <c r="AG5707" s="73">
        <v>7.8476748991997997E-2</v>
      </c>
      <c r="AH5707" s="73">
        <v>5.9544767489919961</v>
      </c>
      <c r="AI5707" s="73">
        <v>5.8891396213370522</v>
      </c>
      <c r="AJ5707" s="73">
        <v>49.404000000000018</v>
      </c>
      <c r="AK5707" s="73">
        <v>0.65981370102121717</v>
      </c>
      <c r="AL5707" s="73">
        <v>50.063813701021232</v>
      </c>
      <c r="AM5707" s="73">
        <v>49.514474787701822</v>
      </c>
      <c r="AN5707" s="73">
        <v>2.7349999999999994</v>
      </c>
      <c r="AO5707" s="73">
        <v>3.6527213834771026E-2</v>
      </c>
      <c r="AP5707" s="73">
        <v>2.7715272138347706</v>
      </c>
      <c r="AQ5707" s="73">
        <v>2.7411158720825122</v>
      </c>
      <c r="AR5707" s="73">
        <v>60.128000000000014</v>
      </c>
      <c r="AS5707" s="73">
        <v>0.80303777457298475</v>
      </c>
      <c r="AT5707" s="73">
        <v>60.931037774572999</v>
      </c>
      <c r="AU5707" s="73">
        <v>60.262455267487141</v>
      </c>
    </row>
    <row r="5708" spans="1:47" ht="13" x14ac:dyDescent="0.3">
      <c r="A5708" s="61">
        <v>44799</v>
      </c>
      <c r="B5708" s="58">
        <v>17</v>
      </c>
      <c r="C5708" s="58" t="s">
        <v>17</v>
      </c>
      <c r="D5708" s="59">
        <v>156.91142500000001</v>
      </c>
      <c r="E5708" s="57">
        <v>1.1036696E-2</v>
      </c>
      <c r="F5708" s="57"/>
      <c r="G5708" s="73">
        <v>1.0369999999999999</v>
      </c>
      <c r="H5708" s="73">
        <v>1.3376438839265722E-2</v>
      </c>
      <c r="I5708" s="73">
        <v>1.0503764388392656</v>
      </c>
      <c r="J5708" s="73">
        <v>1.038783753398234</v>
      </c>
      <c r="K5708" s="73">
        <v>20.300000000000004</v>
      </c>
      <c r="L5708" s="73">
        <v>0.26185314217656147</v>
      </c>
      <c r="M5708" s="73">
        <v>20.561853142176567</v>
      </c>
      <c r="N5708" s="73">
        <v>20.334918219849719</v>
      </c>
      <c r="O5708" s="73">
        <v>77.975999999999999</v>
      </c>
      <c r="P5708" s="73">
        <v>1.0058256460275641</v>
      </c>
      <c r="Q5708" s="73">
        <v>78.981825646027559</v>
      </c>
      <c r="R5708" s="73">
        <v>78.110127246847355</v>
      </c>
      <c r="S5708" s="73">
        <v>5.899</v>
      </c>
      <c r="T5708" s="73">
        <v>7.6092201265986967E-2</v>
      </c>
      <c r="U5708" s="73">
        <v>5.9750922012659871</v>
      </c>
      <c r="V5708" s="73">
        <v>5.9091469250686437</v>
      </c>
      <c r="W5708" s="73">
        <v>105.212</v>
      </c>
      <c r="X5708" s="73">
        <v>1.3571474283093783</v>
      </c>
      <c r="Y5708" s="73">
        <v>106.56914742830938</v>
      </c>
      <c r="Z5708" s="73">
        <v>105.39297614516396</v>
      </c>
      <c r="AA5708" s="57"/>
      <c r="AB5708" s="73">
        <v>2.1129999999999987</v>
      </c>
      <c r="AC5708" s="73">
        <v>2.7255945291579993E-2</v>
      </c>
      <c r="AD5708" s="73">
        <v>2.1402559452915786</v>
      </c>
      <c r="AE5708" s="73">
        <v>2.116634591061203</v>
      </c>
      <c r="AF5708" s="73">
        <v>5.371999999999999</v>
      </c>
      <c r="AG5708" s="73">
        <v>6.9294338905048644E-2</v>
      </c>
      <c r="AH5708" s="73">
        <v>5.4412943389050472</v>
      </c>
      <c r="AI5708" s="73">
        <v>5.3812404274400309</v>
      </c>
      <c r="AJ5708" s="73">
        <v>46.290000000000013</v>
      </c>
      <c r="AK5708" s="73">
        <v>0.59710255917995225</v>
      </c>
      <c r="AL5708" s="73">
        <v>46.887102559179965</v>
      </c>
      <c r="AM5708" s="73">
        <v>46.369623861913475</v>
      </c>
      <c r="AN5708" s="73">
        <v>2.5919999999999992</v>
      </c>
      <c r="AO5708" s="73">
        <v>3.343464751338162E-2</v>
      </c>
      <c r="AP5708" s="73">
        <v>2.625434647513381</v>
      </c>
      <c r="AQ5708" s="73">
        <v>2.5964585234409086</v>
      </c>
      <c r="AR5708" s="73">
        <v>56.367000000000012</v>
      </c>
      <c r="AS5708" s="73">
        <v>0.72708749088996261</v>
      </c>
      <c r="AT5708" s="73">
        <v>57.094087490889969</v>
      </c>
      <c r="AU5708" s="73">
        <v>56.463957403855616</v>
      </c>
    </row>
    <row r="5709" spans="1:47" ht="13" x14ac:dyDescent="0.3">
      <c r="A5709" s="61">
        <v>44799</v>
      </c>
      <c r="B5709" s="58">
        <v>18</v>
      </c>
      <c r="C5709" s="58" t="s">
        <v>17</v>
      </c>
      <c r="D5709" s="59">
        <v>174.667181</v>
      </c>
      <c r="E5709" s="57">
        <v>1.1170502000000001E-2</v>
      </c>
      <c r="F5709" s="57"/>
      <c r="G5709" s="73">
        <v>1.0369999999999999</v>
      </c>
      <c r="H5709" s="73">
        <v>9.1326933465149668E-3</v>
      </c>
      <c r="I5709" s="73">
        <v>1.0461326933465149</v>
      </c>
      <c r="J5709" s="73">
        <v>1.0344468660032222</v>
      </c>
      <c r="K5709" s="73">
        <v>18.422000000000001</v>
      </c>
      <c r="L5709" s="73">
        <v>0.16223961121456004</v>
      </c>
      <c r="M5709" s="73">
        <v>18.58423961121456</v>
      </c>
      <c r="N5709" s="73">
        <v>18.376644325469009</v>
      </c>
      <c r="O5709" s="73">
        <v>69.098000000000013</v>
      </c>
      <c r="P5709" s="73">
        <v>0.60853504807858372</v>
      </c>
      <c r="Q5709" s="73">
        <v>69.706535048078592</v>
      </c>
      <c r="R5709" s="73">
        <v>68.927878058910963</v>
      </c>
      <c r="S5709" s="73">
        <v>5.3729999999999993</v>
      </c>
      <c r="T5709" s="73">
        <v>4.7319152700891917E-2</v>
      </c>
      <c r="U5709" s="73">
        <v>5.4203191527008912</v>
      </c>
      <c r="V5709" s="73">
        <v>5.3597714667650074</v>
      </c>
      <c r="W5709" s="73">
        <v>93.930000000000021</v>
      </c>
      <c r="X5709" s="73">
        <v>0.82722650534055064</v>
      </c>
      <c r="Y5709" s="73">
        <v>94.757226505340554</v>
      </c>
      <c r="Z5709" s="73">
        <v>93.698740717148212</v>
      </c>
      <c r="AA5709" s="57"/>
      <c r="AB5709" s="73">
        <v>2.1129999999999987</v>
      </c>
      <c r="AC5709" s="73">
        <v>1.8608853463053149E-2</v>
      </c>
      <c r="AD5709" s="73">
        <v>2.1316088534630517</v>
      </c>
      <c r="AE5709" s="73">
        <v>2.1077977125022249</v>
      </c>
      <c r="AF5709" s="73">
        <v>4.9289999999999976</v>
      </c>
      <c r="AG5709" s="73">
        <v>4.3408915626781341E-2</v>
      </c>
      <c r="AH5709" s="73">
        <v>4.9724089156267786</v>
      </c>
      <c r="AI5709" s="73">
        <v>4.9168646118899515</v>
      </c>
      <c r="AJ5709" s="73">
        <v>42.302000000000007</v>
      </c>
      <c r="AK5709" s="73">
        <v>0.37254695655185749</v>
      </c>
      <c r="AL5709" s="73">
        <v>42.674546956551865</v>
      </c>
      <c r="AM5709" s="73">
        <v>42.197850844424607</v>
      </c>
      <c r="AN5709" s="73">
        <v>2.3379999999999983</v>
      </c>
      <c r="AO5709" s="73">
        <v>2.0590392520879439E-2</v>
      </c>
      <c r="AP5709" s="73">
        <v>2.3585903925208775</v>
      </c>
      <c r="AQ5709" s="73">
        <v>2.3322437538240424</v>
      </c>
      <c r="AR5709" s="73">
        <v>51.682000000000002</v>
      </c>
      <c r="AS5709" s="73">
        <v>0.45515511816257143</v>
      </c>
      <c r="AT5709" s="73">
        <v>52.137155118162568</v>
      </c>
      <c r="AU5709" s="73">
        <v>51.554756922640827</v>
      </c>
    </row>
    <row r="5710" spans="1:47" ht="13" x14ac:dyDescent="0.3">
      <c r="A5710" s="61">
        <v>44799</v>
      </c>
      <c r="B5710" s="58">
        <v>19</v>
      </c>
      <c r="C5710" s="58" t="s">
        <v>17</v>
      </c>
      <c r="D5710" s="59">
        <v>131.64471</v>
      </c>
      <c r="E5710" s="57">
        <v>1.1013926E-2</v>
      </c>
      <c r="F5710" s="57"/>
      <c r="G5710" s="73">
        <v>1.0369999999999999</v>
      </c>
      <c r="H5710" s="73">
        <v>8.2008508061112671E-3</v>
      </c>
      <c r="I5710" s="73">
        <v>1.0452008508061112</v>
      </c>
      <c r="J5710" s="73">
        <v>1.0336890859801957</v>
      </c>
      <c r="K5710" s="73">
        <v>17.012999999999998</v>
      </c>
      <c r="L5710" s="73">
        <v>0.13454298434365572</v>
      </c>
      <c r="M5710" s="73">
        <v>17.147542984343655</v>
      </c>
      <c r="N5710" s="73">
        <v>16.958681214832275</v>
      </c>
      <c r="O5710" s="73">
        <v>65.23</v>
      </c>
      <c r="P5710" s="73">
        <v>0.51585486796782842</v>
      </c>
      <c r="Q5710" s="73">
        <v>65.745854867967836</v>
      </c>
      <c r="R5710" s="73">
        <v>65.021734887645295</v>
      </c>
      <c r="S5710" s="73">
        <v>4.9419999999999984</v>
      </c>
      <c r="T5710" s="73">
        <v>3.9082550321891875E-2</v>
      </c>
      <c r="U5710" s="73">
        <v>4.9810825503218901</v>
      </c>
      <c r="V5710" s="73">
        <v>4.9262212757127539</v>
      </c>
      <c r="W5710" s="73">
        <v>88.221999999999994</v>
      </c>
      <c r="X5710" s="73">
        <v>0.69768125343948728</v>
      </c>
      <c r="Y5710" s="73">
        <v>88.919681253439492</v>
      </c>
      <c r="Z5710" s="73">
        <v>87.940326464170511</v>
      </c>
      <c r="AA5710" s="57"/>
      <c r="AB5710" s="73">
        <v>2.1129999999999987</v>
      </c>
      <c r="AC5710" s="73">
        <v>1.6710123195094601E-2</v>
      </c>
      <c r="AD5710" s="73">
        <v>2.1297101231950935</v>
      </c>
      <c r="AE5710" s="73">
        <v>2.106253653496772</v>
      </c>
      <c r="AF5710" s="73">
        <v>4.6339999999999986</v>
      </c>
      <c r="AG5710" s="73">
        <v>3.6646810641773969E-2</v>
      </c>
      <c r="AH5710" s="73">
        <v>4.6706468106417729</v>
      </c>
      <c r="AI5710" s="73">
        <v>4.6192046522972285</v>
      </c>
      <c r="AJ5710" s="73">
        <v>39.144000000000005</v>
      </c>
      <c r="AK5710" s="73">
        <v>0.30956037025498506</v>
      </c>
      <c r="AL5710" s="73">
        <v>39.453560370254991</v>
      </c>
      <c r="AM5710" s="73">
        <v>39.01902177590047</v>
      </c>
      <c r="AN5710" s="73">
        <v>2.230999999999999</v>
      </c>
      <c r="AO5710" s="73">
        <v>1.7643296189425488E-2</v>
      </c>
      <c r="AP5710" s="73">
        <v>2.2486432961894245</v>
      </c>
      <c r="AQ5710" s="73">
        <v>2.223876905324798</v>
      </c>
      <c r="AR5710" s="73">
        <v>48.122000000000007</v>
      </c>
      <c r="AS5710" s="73">
        <v>0.38056060028127914</v>
      </c>
      <c r="AT5710" s="73">
        <v>48.502560600281285</v>
      </c>
      <c r="AU5710" s="73">
        <v>47.96835698701927</v>
      </c>
    </row>
    <row r="5711" spans="1:47" ht="13" x14ac:dyDescent="0.3">
      <c r="A5711" s="61">
        <v>44799</v>
      </c>
      <c r="B5711" s="58">
        <v>20</v>
      </c>
      <c r="C5711" s="58" t="s">
        <v>17</v>
      </c>
      <c r="D5711" s="59">
        <v>121.687392</v>
      </c>
      <c r="E5711" s="57">
        <v>1.1060949E-2</v>
      </c>
      <c r="F5711" s="57"/>
      <c r="G5711" s="73">
        <v>1.0369999999999999</v>
      </c>
      <c r="H5711" s="73">
        <v>4.532833236983432E-3</v>
      </c>
      <c r="I5711" s="73">
        <v>1.0415328332369833</v>
      </c>
      <c r="J5711" s="73">
        <v>1.0300124916867235</v>
      </c>
      <c r="K5711" s="73">
        <v>15.782</v>
      </c>
      <c r="L5711" s="73">
        <v>6.8984738810098867E-2</v>
      </c>
      <c r="M5711" s="73">
        <v>15.8509847388101</v>
      </c>
      <c r="N5711" s="73">
        <v>15.675657805014342</v>
      </c>
      <c r="O5711" s="73">
        <v>60.559000000000019</v>
      </c>
      <c r="P5711" s="73">
        <v>0.26470959305542885</v>
      </c>
      <c r="Q5711" s="73">
        <v>60.823709593055447</v>
      </c>
      <c r="R5711" s="73">
        <v>60.150941643255848</v>
      </c>
      <c r="S5711" s="73">
        <v>4.5319999999999991</v>
      </c>
      <c r="T5711" s="73">
        <v>1.9809836287375999E-2</v>
      </c>
      <c r="U5711" s="73">
        <v>4.5518098362873749</v>
      </c>
      <c r="V5711" s="73">
        <v>4.5014624998305024</v>
      </c>
      <c r="W5711" s="73">
        <v>81.910000000000011</v>
      </c>
      <c r="X5711" s="73">
        <v>0.35803700138988714</v>
      </c>
      <c r="Y5711" s="73">
        <v>82.268037001389914</v>
      </c>
      <c r="Z5711" s="73">
        <v>81.358074439787401</v>
      </c>
      <c r="AA5711" s="57"/>
      <c r="AB5711" s="73">
        <v>2.1129999999999987</v>
      </c>
      <c r="AC5711" s="73">
        <v>9.2361394693789636E-3</v>
      </c>
      <c r="AD5711" s="73">
        <v>2.1222361394693778</v>
      </c>
      <c r="AE5711" s="73">
        <v>2.0987621937647503</v>
      </c>
      <c r="AF5711" s="73">
        <v>4.3769999999999998</v>
      </c>
      <c r="AG5711" s="73">
        <v>1.913231540817404E-2</v>
      </c>
      <c r="AH5711" s="73">
        <v>4.396132315408174</v>
      </c>
      <c r="AI5711" s="73">
        <v>4.3475069200701926</v>
      </c>
      <c r="AJ5711" s="73">
        <v>37.171000000000028</v>
      </c>
      <c r="AK5711" s="73">
        <v>0.16247824903752292</v>
      </c>
      <c r="AL5711" s="73">
        <v>37.333478249037547</v>
      </c>
      <c r="AM5711" s="73">
        <v>36.920534550132331</v>
      </c>
      <c r="AN5711" s="73">
        <v>2.1109999999999989</v>
      </c>
      <c r="AO5711" s="73">
        <v>9.2273972644860355E-3</v>
      </c>
      <c r="AP5711" s="73">
        <v>2.1202273972644847</v>
      </c>
      <c r="AQ5711" s="73">
        <v>2.0967756701549396</v>
      </c>
      <c r="AR5711" s="73">
        <v>45.772000000000027</v>
      </c>
      <c r="AS5711" s="73">
        <v>0.20007410117956195</v>
      </c>
      <c r="AT5711" s="73">
        <v>45.972074101179587</v>
      </c>
      <c r="AU5711" s="73">
        <v>45.463579334122215</v>
      </c>
    </row>
    <row r="5712" spans="1:47" ht="13" x14ac:dyDescent="0.3">
      <c r="A5712" s="61">
        <v>44799</v>
      </c>
      <c r="B5712" s="58">
        <v>21</v>
      </c>
      <c r="C5712" s="58" t="s">
        <v>17</v>
      </c>
      <c r="D5712" s="59">
        <v>108.11471899999999</v>
      </c>
      <c r="E5712" s="57">
        <v>1.1127323E-2</v>
      </c>
      <c r="F5712" s="57"/>
      <c r="G5712" s="73">
        <v>1.0369999999999999</v>
      </c>
      <c r="H5712" s="73">
        <v>9.1116090815097604E-3</v>
      </c>
      <c r="I5712" s="73">
        <v>1.0461116090815097</v>
      </c>
      <c r="J5712" s="73">
        <v>1.03447118731321</v>
      </c>
      <c r="K5712" s="73">
        <v>15.691999999999998</v>
      </c>
      <c r="L5712" s="73">
        <v>0.13787788785636562</v>
      </c>
      <c r="M5712" s="73">
        <v>15.829877887856364</v>
      </c>
      <c r="N5712" s="73">
        <v>15.65373372354763</v>
      </c>
      <c r="O5712" s="73">
        <v>58.517000000000003</v>
      </c>
      <c r="P5712" s="73">
        <v>0.51416010474706531</v>
      </c>
      <c r="Q5712" s="73">
        <v>59.031160104747066</v>
      </c>
      <c r="R5712" s="73">
        <v>58.374301319196832</v>
      </c>
      <c r="S5712" s="73">
        <v>4.3389999999999995</v>
      </c>
      <c r="T5712" s="73">
        <v>3.8124659406625704E-2</v>
      </c>
      <c r="U5712" s="73">
        <v>4.3771246594066255</v>
      </c>
      <c r="V5712" s="73">
        <v>4.3284189795101433</v>
      </c>
      <c r="W5712" s="73">
        <v>79.585000000000008</v>
      </c>
      <c r="X5712" s="73">
        <v>0.69927426109156643</v>
      </c>
      <c r="Y5712" s="73">
        <v>80.284274261091554</v>
      </c>
      <c r="Z5712" s="73">
        <v>79.390925209567811</v>
      </c>
      <c r="AA5712" s="57"/>
      <c r="AB5712" s="73">
        <v>2.1129999999999987</v>
      </c>
      <c r="AC5712" s="73">
        <v>1.8565891985757102E-2</v>
      </c>
      <c r="AD5712" s="73">
        <v>2.1315658919857556</v>
      </c>
      <c r="AE5712" s="73">
        <v>2.1078472698098469</v>
      </c>
      <c r="AF5712" s="73">
        <v>4.5839999999999987</v>
      </c>
      <c r="AG5712" s="73">
        <v>4.0277353934079788E-2</v>
      </c>
      <c r="AH5712" s="73">
        <v>4.6242773539340787</v>
      </c>
      <c r="AI5712" s="73">
        <v>4.5728215261752689</v>
      </c>
      <c r="AJ5712" s="73">
        <v>37.618000000000009</v>
      </c>
      <c r="AK5712" s="73">
        <v>0.33053086830109385</v>
      </c>
      <c r="AL5712" s="73">
        <v>37.948530868301106</v>
      </c>
      <c r="AM5712" s="73">
        <v>37.526265307954048</v>
      </c>
      <c r="AN5712" s="73">
        <v>2.1429999999999989</v>
      </c>
      <c r="AO5712" s="73">
        <v>1.8829487234016788E-2</v>
      </c>
      <c r="AP5712" s="73">
        <v>2.1618294872340158</v>
      </c>
      <c r="AQ5712" s="73">
        <v>2.1377741122586387</v>
      </c>
      <c r="AR5712" s="73">
        <v>46.458000000000006</v>
      </c>
      <c r="AS5712" s="73">
        <v>0.4082036014549475</v>
      </c>
      <c r="AT5712" s="73">
        <v>46.866203601454956</v>
      </c>
      <c r="AU5712" s="73">
        <v>46.344708216197802</v>
      </c>
    </row>
    <row r="5713" spans="1:47" ht="13" x14ac:dyDescent="0.3">
      <c r="A5713" s="61">
        <v>44799</v>
      </c>
      <c r="B5713" s="58">
        <v>22</v>
      </c>
      <c r="C5713" s="58" t="s">
        <v>17</v>
      </c>
      <c r="D5713" s="59">
        <v>91.266305000000003</v>
      </c>
      <c r="E5713" s="57">
        <v>1.1110876E-2</v>
      </c>
      <c r="F5713" s="57"/>
      <c r="G5713" s="73">
        <v>1.0369999999999999</v>
      </c>
      <c r="H5713" s="73">
        <v>1.0267827445874612E-2</v>
      </c>
      <c r="I5713" s="73">
        <v>1.0472678274458744</v>
      </c>
      <c r="J5713" s="73">
        <v>1.035631764476334</v>
      </c>
      <c r="K5713" s="73">
        <v>14.837999999999999</v>
      </c>
      <c r="L5713" s="73">
        <v>0.14691805558523385</v>
      </c>
      <c r="M5713" s="73">
        <v>14.984918055585233</v>
      </c>
      <c r="N5713" s="73">
        <v>14.818422489199463</v>
      </c>
      <c r="O5713" s="73">
        <v>54.653999999999996</v>
      </c>
      <c r="P5713" s="73">
        <v>0.54115510243667408</v>
      </c>
      <c r="Q5713" s="73">
        <v>55.195155102436672</v>
      </c>
      <c r="R5713" s="73">
        <v>54.581888578292727</v>
      </c>
      <c r="S5713" s="73">
        <v>4.0390000000000006</v>
      </c>
      <c r="T5713" s="73">
        <v>3.9992049232292735E-2</v>
      </c>
      <c r="U5713" s="73">
        <v>4.0789920492322933</v>
      </c>
      <c r="V5713" s="73">
        <v>4.033670874368287</v>
      </c>
      <c r="W5713" s="73">
        <v>74.567999999999998</v>
      </c>
      <c r="X5713" s="73">
        <v>0.73833303470007527</v>
      </c>
      <c r="Y5713" s="73">
        <v>75.306333034700074</v>
      </c>
      <c r="Z5713" s="73">
        <v>74.469613706336801</v>
      </c>
      <c r="AA5713" s="57"/>
      <c r="AB5713" s="73">
        <v>2.1129999999999987</v>
      </c>
      <c r="AC5713" s="73">
        <v>2.0921812336676029E-2</v>
      </c>
      <c r="AD5713" s="73">
        <v>2.1339218123366748</v>
      </c>
      <c r="AE5713" s="73">
        <v>2.1102120716861066</v>
      </c>
      <c r="AF5713" s="73">
        <v>4.5459999999999994</v>
      </c>
      <c r="AG5713" s="73">
        <v>4.5012096016341353E-2</v>
      </c>
      <c r="AH5713" s="73">
        <v>4.5910120960163407</v>
      </c>
      <c r="AI5713" s="73">
        <v>4.5400019299030028</v>
      </c>
      <c r="AJ5713" s="73">
        <v>35.463999999999999</v>
      </c>
      <c r="AK5713" s="73">
        <v>0.35114583658678611</v>
      </c>
      <c r="AL5713" s="73">
        <v>35.815145836586787</v>
      </c>
      <c r="AM5713" s="73">
        <v>35.417208192274551</v>
      </c>
      <c r="AN5713" s="73">
        <v>1.9689999999999992</v>
      </c>
      <c r="AO5713" s="73">
        <v>1.9496000232330862E-2</v>
      </c>
      <c r="AP5713" s="73">
        <v>1.98849600023233</v>
      </c>
      <c r="AQ5713" s="73">
        <v>1.9664020677472525</v>
      </c>
      <c r="AR5713" s="73">
        <v>44.091999999999999</v>
      </c>
      <c r="AS5713" s="73">
        <v>0.43657574517213438</v>
      </c>
      <c r="AT5713" s="73">
        <v>44.528575745172134</v>
      </c>
      <c r="AU5713" s="73">
        <v>44.033824261610917</v>
      </c>
    </row>
    <row r="5714" spans="1:47" ht="13" x14ac:dyDescent="0.3">
      <c r="A5714" s="61">
        <v>44799</v>
      </c>
      <c r="B5714" s="58">
        <v>23</v>
      </c>
      <c r="C5714" s="58" t="s">
        <v>17</v>
      </c>
      <c r="D5714" s="59">
        <v>88.358602000000005</v>
      </c>
      <c r="E5714" s="57">
        <v>1.0834132999999999E-2</v>
      </c>
      <c r="F5714" s="57"/>
      <c r="G5714" s="73">
        <v>1.0369999999999999</v>
      </c>
      <c r="H5714" s="73">
        <v>9.7604502551262955E-3</v>
      </c>
      <c r="I5714" s="73">
        <v>1.0467604502551262</v>
      </c>
      <c r="J5714" s="73">
        <v>1.0354197083179222</v>
      </c>
      <c r="K5714" s="73">
        <v>13.806999999999999</v>
      </c>
      <c r="L5714" s="73">
        <v>0.12995423015672977</v>
      </c>
      <c r="M5714" s="73">
        <v>13.936954230156728</v>
      </c>
      <c r="N5714" s="73">
        <v>13.785959414412297</v>
      </c>
      <c r="O5714" s="73">
        <v>50.454999999999991</v>
      </c>
      <c r="P5714" s="73">
        <v>0.4748924952964293</v>
      </c>
      <c r="Q5714" s="73">
        <v>50.929892495296421</v>
      </c>
      <c r="R5714" s="73">
        <v>50.378111266326677</v>
      </c>
      <c r="S5714" s="73">
        <v>3.6829999999999994</v>
      </c>
      <c r="T5714" s="73">
        <v>3.466512853387671E-2</v>
      </c>
      <c r="U5714" s="73">
        <v>3.7176651285338762</v>
      </c>
      <c r="V5714" s="73">
        <v>3.677387450081878</v>
      </c>
      <c r="W5714" s="73">
        <v>68.981999999999985</v>
      </c>
      <c r="X5714" s="73">
        <v>0.64927230424216209</v>
      </c>
      <c r="Y5714" s="73">
        <v>69.63127230424216</v>
      </c>
      <c r="Z5714" s="73">
        <v>68.876877839138771</v>
      </c>
      <c r="AA5714" s="57"/>
      <c r="AB5714" s="73">
        <v>2.1129999999999987</v>
      </c>
      <c r="AC5714" s="73">
        <v>1.9887976267195611E-2</v>
      </c>
      <c r="AD5714" s="73">
        <v>2.1328879762671944</v>
      </c>
      <c r="AE5714" s="73">
        <v>2.1097799842582146</v>
      </c>
      <c r="AF5714" s="73">
        <v>4.1799999999999988</v>
      </c>
      <c r="AG5714" s="73">
        <v>3.9342991385176385E-2</v>
      </c>
      <c r="AH5714" s="73">
        <v>4.219342991385175</v>
      </c>
      <c r="AI5714" s="73">
        <v>4.1736300682438898</v>
      </c>
      <c r="AJ5714" s="73">
        <v>33.164000000000009</v>
      </c>
      <c r="AK5714" s="73">
        <v>0.31214616418612207</v>
      </c>
      <c r="AL5714" s="73">
        <v>33.476146164186133</v>
      </c>
      <c r="AM5714" s="73">
        <v>33.113461144315899</v>
      </c>
      <c r="AN5714" s="73">
        <v>1.710999999999999</v>
      </c>
      <c r="AO5714" s="73">
        <v>1.6104272311013582E-2</v>
      </c>
      <c r="AP5714" s="73">
        <v>1.7271042723110126</v>
      </c>
      <c r="AQ5714" s="73">
        <v>1.7083925949199268</v>
      </c>
      <c r="AR5714" s="73">
        <v>41.168000000000006</v>
      </c>
      <c r="AS5714" s="73">
        <v>0.38748140414950766</v>
      </c>
      <c r="AT5714" s="73">
        <v>41.555481404149511</v>
      </c>
      <c r="AU5714" s="73">
        <v>41.105263791737933</v>
      </c>
    </row>
    <row r="5715" spans="1:47" ht="13" x14ac:dyDescent="0.3">
      <c r="A5715" s="61">
        <v>44799</v>
      </c>
      <c r="B5715" s="58">
        <v>24</v>
      </c>
      <c r="C5715" s="58" t="s">
        <v>16</v>
      </c>
      <c r="D5715" s="59">
        <v>73.940005999999997</v>
      </c>
      <c r="E5715" s="57">
        <v>1.1176858E-2</v>
      </c>
      <c r="F5715" s="57"/>
      <c r="G5715" s="73">
        <v>1.0369999999999999</v>
      </c>
      <c r="H5715" s="73">
        <v>1.0894347960102666E-2</v>
      </c>
      <c r="I5715" s="73">
        <v>1.0478943479601026</v>
      </c>
      <c r="J5715" s="73">
        <v>1.03618218163395</v>
      </c>
      <c r="K5715" s="73">
        <v>13.014999999999999</v>
      </c>
      <c r="L5715" s="73">
        <v>0.13673089556483722</v>
      </c>
      <c r="M5715" s="73">
        <v>13.151730895564835</v>
      </c>
      <c r="N5715" s="73">
        <v>13.004735866890893</v>
      </c>
      <c r="O5715" s="73">
        <v>47.652999999999999</v>
      </c>
      <c r="P5715" s="73">
        <v>0.50062522983873903</v>
      </c>
      <c r="Q5715" s="73">
        <v>48.153625229838738</v>
      </c>
      <c r="R5715" s="73">
        <v>47.61541899845961</v>
      </c>
      <c r="S5715" s="73">
        <v>3.419</v>
      </c>
      <c r="T5715" s="73">
        <v>3.5918780786490856E-2</v>
      </c>
      <c r="U5715" s="73">
        <v>3.4549187807864907</v>
      </c>
      <c r="V5715" s="73">
        <v>3.4163036441721069</v>
      </c>
      <c r="W5715" s="73">
        <v>65.123999999999995</v>
      </c>
      <c r="X5715" s="73">
        <v>0.68416925415016983</v>
      </c>
      <c r="Y5715" s="73">
        <v>65.808169254150158</v>
      </c>
      <c r="Z5715" s="73">
        <v>65.072640691156565</v>
      </c>
      <c r="AA5715" s="57"/>
      <c r="AB5715" s="73">
        <v>2.1129999999999987</v>
      </c>
      <c r="AC5715" s="73">
        <v>2.2198415853131072E-2</v>
      </c>
      <c r="AD5715" s="73">
        <v>2.1351984158531296</v>
      </c>
      <c r="AE5715" s="73">
        <v>2.1113336063573143</v>
      </c>
      <c r="AF5715" s="73">
        <v>3.8749999999999987</v>
      </c>
      <c r="AG5715" s="73">
        <v>4.0709352309930398E-2</v>
      </c>
      <c r="AH5715" s="73">
        <v>3.9157093523099289</v>
      </c>
      <c r="AI5715" s="73">
        <v>3.8719440249098889</v>
      </c>
      <c r="AJ5715" s="73">
        <v>31.479000000000021</v>
      </c>
      <c r="AK5715" s="73">
        <v>0.33070701970691618</v>
      </c>
      <c r="AL5715" s="73">
        <v>31.809707019706938</v>
      </c>
      <c r="AM5715" s="73">
        <v>31.454174441326071</v>
      </c>
      <c r="AN5715" s="73">
        <v>1.6379999999999995</v>
      </c>
      <c r="AO5715" s="73">
        <v>1.7208237182881544E-2</v>
      </c>
      <c r="AP5715" s="73">
        <v>1.6552082371828809</v>
      </c>
      <c r="AQ5715" s="73">
        <v>1.6367082097554575</v>
      </c>
      <c r="AR5715" s="73">
        <v>39.105000000000018</v>
      </c>
      <c r="AS5715" s="73">
        <v>0.41082302505285923</v>
      </c>
      <c r="AT5715" s="73">
        <v>39.515823025052882</v>
      </c>
      <c r="AU5715" s="73">
        <v>39.074160282348728</v>
      </c>
    </row>
    <row r="5716" spans="1:47" ht="13" x14ac:dyDescent="0.3">
      <c r="A5716" s="61">
        <v>44800</v>
      </c>
      <c r="B5716" s="58">
        <v>1</v>
      </c>
      <c r="C5716" s="58" t="s">
        <v>16</v>
      </c>
      <c r="D5716" s="59">
        <v>69.452584999999999</v>
      </c>
      <c r="E5716" s="57">
        <v>1.1874183999999999E-2</v>
      </c>
      <c r="F5716" s="57"/>
      <c r="G5716" s="73">
        <v>1.0369999999999999</v>
      </c>
      <c r="H5716" s="73">
        <v>1.2359344366487992E-2</v>
      </c>
      <c r="I5716" s="73">
        <v>1.0493593443664879</v>
      </c>
      <c r="J5716" s="73">
        <v>1.0368990584293609</v>
      </c>
      <c r="K5716" s="73">
        <v>12.416</v>
      </c>
      <c r="L5716" s="73">
        <v>0.14797841818159585</v>
      </c>
      <c r="M5716" s="73">
        <v>12.563978418181597</v>
      </c>
      <c r="N5716" s="73">
        <v>12.41479142667208</v>
      </c>
      <c r="O5716" s="73">
        <v>45.201000000000008</v>
      </c>
      <c r="P5716" s="73">
        <v>0.53872201032750611</v>
      </c>
      <c r="Q5716" s="73">
        <v>45.739722010327512</v>
      </c>
      <c r="R5716" s="73">
        <v>45.196600135068032</v>
      </c>
      <c r="S5716" s="73">
        <v>3.2729999999999992</v>
      </c>
      <c r="T5716" s="73">
        <v>3.9008808207825638E-2</v>
      </c>
      <c r="U5716" s="73">
        <v>3.3120088082078247</v>
      </c>
      <c r="V5716" s="73">
        <v>3.2726814062095446</v>
      </c>
      <c r="W5716" s="73">
        <v>61.927000000000007</v>
      </c>
      <c r="X5716" s="73">
        <v>0.73806858108341555</v>
      </c>
      <c r="Y5716" s="73">
        <v>62.665068581083418</v>
      </c>
      <c r="Z5716" s="73">
        <v>61.920972026379019</v>
      </c>
      <c r="AA5716" s="57"/>
      <c r="AB5716" s="73">
        <v>2.113999999999999</v>
      </c>
      <c r="AC5716" s="73">
        <v>2.5195423327633176E-2</v>
      </c>
      <c r="AD5716" s="73">
        <v>2.139195423327632</v>
      </c>
      <c r="AE5716" s="73">
        <v>2.1137942232590818</v>
      </c>
      <c r="AF5716" s="73">
        <v>3.6559999999999988</v>
      </c>
      <c r="AG5716" s="73">
        <v>4.3573541951668356E-2</v>
      </c>
      <c r="AH5716" s="73">
        <v>3.6995735419516671</v>
      </c>
      <c r="AI5716" s="73">
        <v>3.6556441249930014</v>
      </c>
      <c r="AJ5716" s="73">
        <v>30.192000000000014</v>
      </c>
      <c r="AK5716" s="73">
        <v>0.35983927204725713</v>
      </c>
      <c r="AL5716" s="73">
        <v>30.551839272047271</v>
      </c>
      <c r="AM5716" s="73">
        <v>30.189061110992558</v>
      </c>
      <c r="AN5716" s="73">
        <v>1.5989999999999995</v>
      </c>
      <c r="AO5716" s="73">
        <v>1.9057465421421692E-2</v>
      </c>
      <c r="AP5716" s="73">
        <v>1.6180574654214213</v>
      </c>
      <c r="AQ5716" s="73">
        <v>1.5988443533544336</v>
      </c>
      <c r="AR5716" s="73">
        <v>37.561000000000007</v>
      </c>
      <c r="AS5716" s="73">
        <v>0.44766570274798034</v>
      </c>
      <c r="AT5716" s="73">
        <v>38.00866570274799</v>
      </c>
      <c r="AU5716" s="73">
        <v>37.557343812599079</v>
      </c>
    </row>
    <row r="5717" spans="1:47" ht="13" x14ac:dyDescent="0.3">
      <c r="A5717" s="61">
        <v>44800</v>
      </c>
      <c r="B5717" s="58">
        <v>2</v>
      </c>
      <c r="C5717" s="58" t="s">
        <v>16</v>
      </c>
      <c r="D5717" s="59">
        <v>72.224318999999994</v>
      </c>
      <c r="E5717" s="57">
        <v>1.2529963999999999E-2</v>
      </c>
      <c r="F5717" s="57"/>
      <c r="G5717" s="73">
        <v>1.0369999999999999</v>
      </c>
      <c r="H5717" s="73">
        <v>1.4720005381156099E-2</v>
      </c>
      <c r="I5717" s="73">
        <v>1.051720005381156</v>
      </c>
      <c r="J5717" s="73">
        <v>1.0385419915756504</v>
      </c>
      <c r="K5717" s="73">
        <v>11.932999999999998</v>
      </c>
      <c r="L5717" s="73">
        <v>0.16938652286724754</v>
      </c>
      <c r="M5717" s="73">
        <v>12.102386522867246</v>
      </c>
      <c r="N5717" s="73">
        <v>11.950744055421634</v>
      </c>
      <c r="O5717" s="73">
        <v>43.192</v>
      </c>
      <c r="P5717" s="73">
        <v>0.6131017091831189</v>
      </c>
      <c r="Q5717" s="73">
        <v>43.80510170918312</v>
      </c>
      <c r="R5717" s="73">
        <v>43.256225361750722</v>
      </c>
      <c r="S5717" s="73">
        <v>3.1559999999999997</v>
      </c>
      <c r="T5717" s="73">
        <v>4.4798782047182878E-2</v>
      </c>
      <c r="U5717" s="73">
        <v>3.2007987820471824</v>
      </c>
      <c r="V5717" s="73">
        <v>3.1606928885368877</v>
      </c>
      <c r="W5717" s="73">
        <v>59.317999999999998</v>
      </c>
      <c r="X5717" s="73">
        <v>0.84200701947870549</v>
      </c>
      <c r="Y5717" s="73">
        <v>60.160007019478705</v>
      </c>
      <c r="Z5717" s="73">
        <v>59.406204297284894</v>
      </c>
      <c r="AA5717" s="57"/>
      <c r="AB5717" s="73">
        <v>2.1129999999999991</v>
      </c>
      <c r="AC5717" s="73">
        <v>2.9993607878864827E-2</v>
      </c>
      <c r="AD5717" s="73">
        <v>2.1429936078788638</v>
      </c>
      <c r="AE5717" s="73">
        <v>2.1161419751199118</v>
      </c>
      <c r="AF5717" s="73">
        <v>3.7299999999999973</v>
      </c>
      <c r="AG5717" s="73">
        <v>5.2946596019008883E-2</v>
      </c>
      <c r="AH5717" s="73">
        <v>3.7829465960190061</v>
      </c>
      <c r="AI5717" s="73">
        <v>3.7355464113569656</v>
      </c>
      <c r="AJ5717" s="73">
        <v>29.029999999999998</v>
      </c>
      <c r="AK5717" s="73">
        <v>0.4120749818852088</v>
      </c>
      <c r="AL5717" s="73">
        <v>29.442074981885206</v>
      </c>
      <c r="AM5717" s="73">
        <v>29.073166842276883</v>
      </c>
      <c r="AN5717" s="73">
        <v>1.5309999999999993</v>
      </c>
      <c r="AO5717" s="73">
        <v>2.17322355241562E-2</v>
      </c>
      <c r="AP5717" s="73">
        <v>1.5527322355241555</v>
      </c>
      <c r="AQ5717" s="73">
        <v>1.5332765565113984</v>
      </c>
      <c r="AR5717" s="73">
        <v>36.403999999999989</v>
      </c>
      <c r="AS5717" s="73">
        <v>0.51674742130723872</v>
      </c>
      <c r="AT5717" s="73">
        <v>36.920747421307233</v>
      </c>
      <c r="AU5717" s="73">
        <v>36.458131785265159</v>
      </c>
    </row>
    <row r="5718" spans="1:47" ht="13" x14ac:dyDescent="0.3">
      <c r="A5718" s="61">
        <v>44800</v>
      </c>
      <c r="B5718" s="58">
        <v>3</v>
      </c>
      <c r="C5718" s="58" t="s">
        <v>16</v>
      </c>
      <c r="D5718" s="59">
        <v>61.493540000000003</v>
      </c>
      <c r="E5718" s="57">
        <v>1.2598097000000001E-2</v>
      </c>
      <c r="F5718" s="57"/>
      <c r="G5718" s="73">
        <v>1.0369999999999999</v>
      </c>
      <c r="H5718" s="73">
        <v>1.363121700506119E-2</v>
      </c>
      <c r="I5718" s="73">
        <v>1.0506312170050611</v>
      </c>
      <c r="J5718" s="73">
        <v>1.0373952630220034</v>
      </c>
      <c r="K5718" s="73">
        <v>11.479999999999999</v>
      </c>
      <c r="L5718" s="73">
        <v>0.15090296163751443</v>
      </c>
      <c r="M5718" s="73">
        <v>11.630902961637513</v>
      </c>
      <c r="N5718" s="73">
        <v>11.484375717929217</v>
      </c>
      <c r="O5718" s="73">
        <v>41.542999999999999</v>
      </c>
      <c r="P5718" s="73">
        <v>0.54607680621143406</v>
      </c>
      <c r="Q5718" s="73">
        <v>42.08907680621143</v>
      </c>
      <c r="R5718" s="73">
        <v>41.558834533966326</v>
      </c>
      <c r="S5718" s="73">
        <v>3.0559999999999996</v>
      </c>
      <c r="T5718" s="73">
        <v>4.0170683864481187E-2</v>
      </c>
      <c r="U5718" s="73">
        <v>3.0961706838644809</v>
      </c>
      <c r="V5718" s="73">
        <v>3.0571648252605996</v>
      </c>
      <c r="W5718" s="73">
        <v>57.116</v>
      </c>
      <c r="X5718" s="73">
        <v>0.75078166871849084</v>
      </c>
      <c r="Y5718" s="73">
        <v>57.866781668718481</v>
      </c>
      <c r="Z5718" s="73">
        <v>57.13777034017815</v>
      </c>
      <c r="AA5718" s="57"/>
      <c r="AB5718" s="73">
        <v>2.1129999999999991</v>
      </c>
      <c r="AC5718" s="73">
        <v>2.7775083444256783E-2</v>
      </c>
      <c r="AD5718" s="73">
        <v>2.140775083444256</v>
      </c>
      <c r="AE5718" s="73">
        <v>2.1138053912878423</v>
      </c>
      <c r="AF5718" s="73">
        <v>3.5189999999999975</v>
      </c>
      <c r="AG5718" s="73">
        <v>4.6256752787666632E-2</v>
      </c>
      <c r="AH5718" s="73">
        <v>3.565256752787664</v>
      </c>
      <c r="AI5718" s="73">
        <v>3.5203413023861398</v>
      </c>
      <c r="AJ5718" s="73">
        <v>28.216000000000008</v>
      </c>
      <c r="AK5718" s="73">
        <v>0.37089529316760533</v>
      </c>
      <c r="AL5718" s="73">
        <v>28.586895293167615</v>
      </c>
      <c r="AM5718" s="73">
        <v>28.226754813335443</v>
      </c>
      <c r="AN5718" s="73">
        <v>1.498</v>
      </c>
      <c r="AO5718" s="73">
        <v>1.9690996213675663E-2</v>
      </c>
      <c r="AP5718" s="73">
        <v>1.5176909962136758</v>
      </c>
      <c r="AQ5718" s="73">
        <v>1.4985709778273493</v>
      </c>
      <c r="AR5718" s="73">
        <v>35.346000000000004</v>
      </c>
      <c r="AS5718" s="73">
        <v>0.46461812561320437</v>
      </c>
      <c r="AT5718" s="73">
        <v>35.81061812561321</v>
      </c>
      <c r="AU5718" s="73">
        <v>35.359472484836772</v>
      </c>
    </row>
    <row r="5719" spans="1:47" ht="13" x14ac:dyDescent="0.3">
      <c r="A5719" s="61">
        <v>44800</v>
      </c>
      <c r="B5719" s="58">
        <v>4</v>
      </c>
      <c r="C5719" s="58" t="s">
        <v>16</v>
      </c>
      <c r="D5719" s="59">
        <v>58.974021999999998</v>
      </c>
      <c r="E5719" s="57">
        <v>1.2524786E-2</v>
      </c>
      <c r="F5719" s="57"/>
      <c r="G5719" s="73">
        <v>1.0369999999999999</v>
      </c>
      <c r="H5719" s="73">
        <v>1.3172403045041511E-2</v>
      </c>
      <c r="I5719" s="73">
        <v>1.0501724030450414</v>
      </c>
      <c r="J5719" s="73">
        <v>1.0370192184337965</v>
      </c>
      <c r="K5719" s="73">
        <v>11.215999999999998</v>
      </c>
      <c r="L5719" s="73">
        <v>0.14247027247173152</v>
      </c>
      <c r="M5719" s="73">
        <v>11.358470272471729</v>
      </c>
      <c r="N5719" s="73">
        <v>11.21620786302166</v>
      </c>
      <c r="O5719" s="73">
        <v>40.259</v>
      </c>
      <c r="P5719" s="73">
        <v>0.5113864746290514</v>
      </c>
      <c r="Q5719" s="73">
        <v>40.770386474629049</v>
      </c>
      <c r="R5719" s="73">
        <v>40.259746108897026</v>
      </c>
      <c r="S5719" s="73">
        <v>3.0230000000000001</v>
      </c>
      <c r="T5719" s="73">
        <v>3.8399396726287852E-2</v>
      </c>
      <c r="U5719" s="73">
        <v>3.061399396726288</v>
      </c>
      <c r="V5719" s="73">
        <v>3.0230560244217624</v>
      </c>
      <c r="W5719" s="73">
        <v>55.535000000000004</v>
      </c>
      <c r="X5719" s="73">
        <v>0.70542854687211232</v>
      </c>
      <c r="Y5719" s="73">
        <v>56.24042854687211</v>
      </c>
      <c r="Z5719" s="73">
        <v>55.536029214774246</v>
      </c>
      <c r="AA5719" s="57"/>
      <c r="AB5719" s="73">
        <v>2.1129999999999991</v>
      </c>
      <c r="AC5719" s="73">
        <v>2.684020022581746E-2</v>
      </c>
      <c r="AD5719" s="73">
        <v>2.1398402002258168</v>
      </c>
      <c r="AE5719" s="73">
        <v>2.1130391596437912</v>
      </c>
      <c r="AF5719" s="73">
        <v>3.5799999999999965</v>
      </c>
      <c r="AG5719" s="73">
        <v>4.5474641177674614E-2</v>
      </c>
      <c r="AH5719" s="73">
        <v>3.625474641177671</v>
      </c>
      <c r="AI5719" s="73">
        <v>3.5800663471484939</v>
      </c>
      <c r="AJ5719" s="73">
        <v>27.611000000000001</v>
      </c>
      <c r="AK5719" s="73">
        <v>0.35072634568625</v>
      </c>
      <c r="AL5719" s="73">
        <v>27.961726345686252</v>
      </c>
      <c r="AM5719" s="73">
        <v>27.611511707015971</v>
      </c>
      <c r="AN5719" s="73">
        <v>1.4729999999999994</v>
      </c>
      <c r="AO5719" s="73">
        <v>1.8710655434277863E-2</v>
      </c>
      <c r="AP5719" s="73">
        <v>1.4917106554342774</v>
      </c>
      <c r="AQ5719" s="73">
        <v>1.4730272987010433</v>
      </c>
      <c r="AR5719" s="73">
        <v>34.776999999999994</v>
      </c>
      <c r="AS5719" s="73">
        <v>0.44175184252401994</v>
      </c>
      <c r="AT5719" s="73">
        <v>35.218751842524014</v>
      </c>
      <c r="AU5719" s="73">
        <v>34.777644512509298</v>
      </c>
    </row>
    <row r="5720" spans="1:47" ht="13" x14ac:dyDescent="0.3">
      <c r="A5720" s="61">
        <v>44800</v>
      </c>
      <c r="B5720" s="58">
        <v>5</v>
      </c>
      <c r="C5720" s="58" t="s">
        <v>16</v>
      </c>
      <c r="D5720" s="59">
        <v>56.789921</v>
      </c>
      <c r="E5720" s="57">
        <v>1.2409590999999999E-2</v>
      </c>
      <c r="F5720" s="57"/>
      <c r="G5720" s="73">
        <v>1.0369999999999999</v>
      </c>
      <c r="H5720" s="73">
        <v>1.3820841964190205E-2</v>
      </c>
      <c r="I5720" s="73">
        <v>1.0508208419641902</v>
      </c>
      <c r="J5720" s="73">
        <v>1.037780585101139</v>
      </c>
      <c r="K5720" s="73">
        <v>11.097999999999997</v>
      </c>
      <c r="L5720" s="73">
        <v>0.14791099722139139</v>
      </c>
      <c r="M5720" s="73">
        <v>11.245910997221388</v>
      </c>
      <c r="N5720" s="73">
        <v>11.106353841323468</v>
      </c>
      <c r="O5720" s="73">
        <v>39.86699999999999</v>
      </c>
      <c r="P5720" s="73">
        <v>0.53133607192514065</v>
      </c>
      <c r="Q5720" s="73">
        <v>40.398336071925129</v>
      </c>
      <c r="R5720" s="73">
        <v>39.897009244191992</v>
      </c>
      <c r="S5720" s="73">
        <v>3.0579999999999998</v>
      </c>
      <c r="T5720" s="73">
        <v>4.0756156920437471E-2</v>
      </c>
      <c r="U5720" s="73">
        <v>3.0987561569204374</v>
      </c>
      <c r="V5720" s="73">
        <v>3.0603018604043228</v>
      </c>
      <c r="W5720" s="73">
        <v>55.059999999999988</v>
      </c>
      <c r="X5720" s="73">
        <v>0.73382406803115974</v>
      </c>
      <c r="Y5720" s="73">
        <v>55.793824068031149</v>
      </c>
      <c r="Z5720" s="73">
        <v>55.101445531020921</v>
      </c>
      <c r="AA5720" s="57"/>
      <c r="AB5720" s="73">
        <v>2.1129999999999991</v>
      </c>
      <c r="AC5720" s="73">
        <v>2.8161464870138764E-2</v>
      </c>
      <c r="AD5720" s="73">
        <v>2.1411614648701378</v>
      </c>
      <c r="AE5720" s="73">
        <v>2.1145905268261385</v>
      </c>
      <c r="AF5720" s="73">
        <v>3.5899999999999972</v>
      </c>
      <c r="AG5720" s="73">
        <v>4.7846502074679657E-2</v>
      </c>
      <c r="AH5720" s="73">
        <v>3.6378465020746766</v>
      </c>
      <c r="AI5720" s="73">
        <v>3.5927023148631489</v>
      </c>
      <c r="AJ5720" s="73">
        <v>27.397000000000002</v>
      </c>
      <c r="AK5720" s="73">
        <v>0.36513944772701945</v>
      </c>
      <c r="AL5720" s="73">
        <v>27.762139447727023</v>
      </c>
      <c r="AM5720" s="73">
        <v>27.417622651895762</v>
      </c>
      <c r="AN5720" s="73">
        <v>1.5299999999999989</v>
      </c>
      <c r="AO5720" s="73">
        <v>2.0391406176674062E-2</v>
      </c>
      <c r="AP5720" s="73">
        <v>1.550391406176673</v>
      </c>
      <c r="AQ5720" s="73">
        <v>1.5311516829361056</v>
      </c>
      <c r="AR5720" s="73">
        <v>34.629999999999995</v>
      </c>
      <c r="AS5720" s="73">
        <v>0.46153882084851194</v>
      </c>
      <c r="AT5720" s="73">
        <v>35.091538820848513</v>
      </c>
      <c r="AU5720" s="73">
        <v>34.656067176521155</v>
      </c>
    </row>
    <row r="5721" spans="1:47" ht="13" x14ac:dyDescent="0.3">
      <c r="A5721" s="61">
        <v>44800</v>
      </c>
      <c r="B5721" s="58">
        <v>6</v>
      </c>
      <c r="C5721" s="58" t="s">
        <v>16</v>
      </c>
      <c r="D5721" s="59">
        <v>57.706629</v>
      </c>
      <c r="E5721" s="57">
        <v>1.228224E-2</v>
      </c>
      <c r="F5721" s="57"/>
      <c r="G5721" s="73">
        <v>1.0369999999999999</v>
      </c>
      <c r="H5721" s="73">
        <v>1.3294929541167009E-2</v>
      </c>
      <c r="I5721" s="73">
        <v>1.050294929541167</v>
      </c>
      <c r="J5721" s="73">
        <v>1.0373949551457593</v>
      </c>
      <c r="K5721" s="73">
        <v>11.145999999999999</v>
      </c>
      <c r="L5721" s="73">
        <v>0.14289805657265908</v>
      </c>
      <c r="M5721" s="73">
        <v>11.288898056572657</v>
      </c>
      <c r="N5721" s="73">
        <v>11.150245101306298</v>
      </c>
      <c r="O5721" s="73">
        <v>40.021000000000008</v>
      </c>
      <c r="P5721" s="73">
        <v>0.51309197219580038</v>
      </c>
      <c r="Q5721" s="73">
        <v>40.53409197219581</v>
      </c>
      <c r="R5721" s="73">
        <v>40.036242526411229</v>
      </c>
      <c r="S5721" s="73">
        <v>3.0829999999999997</v>
      </c>
      <c r="T5721" s="73">
        <v>3.952581270532101E-2</v>
      </c>
      <c r="U5721" s="73">
        <v>3.1225258127053208</v>
      </c>
      <c r="V5721" s="73">
        <v>3.0841742012674791</v>
      </c>
      <c r="W5721" s="73">
        <v>55.287000000000006</v>
      </c>
      <c r="X5721" s="73">
        <v>0.70881077101494749</v>
      </c>
      <c r="Y5721" s="73">
        <v>55.995810771014952</v>
      </c>
      <c r="Z5721" s="73">
        <v>55.308056784130763</v>
      </c>
      <c r="AA5721" s="57"/>
      <c r="AB5721" s="73">
        <v>2.1129999999999991</v>
      </c>
      <c r="AC5721" s="73">
        <v>2.7089861254084746E-2</v>
      </c>
      <c r="AD5721" s="73">
        <v>2.1400898612540837</v>
      </c>
      <c r="AE5721" s="73">
        <v>2.1138047639565944</v>
      </c>
      <c r="AF5721" s="73">
        <v>3.6349999999999967</v>
      </c>
      <c r="AG5721" s="73">
        <v>4.6602766520869858E-2</v>
      </c>
      <c r="AH5721" s="73">
        <v>3.6816027665208666</v>
      </c>
      <c r="AI5721" s="73">
        <v>3.6363844377577932</v>
      </c>
      <c r="AJ5721" s="73">
        <v>27.637000000000018</v>
      </c>
      <c r="AK5721" s="73">
        <v>0.35432205181218218</v>
      </c>
      <c r="AL5721" s="73">
        <v>27.991322051812201</v>
      </c>
      <c r="AM5721" s="73">
        <v>27.647525916454551</v>
      </c>
      <c r="AN5721" s="73">
        <v>1.639</v>
      </c>
      <c r="AO5721" s="73">
        <v>2.1012911782037347E-2</v>
      </c>
      <c r="AP5721" s="73">
        <v>1.6600129117820375</v>
      </c>
      <c r="AQ5721" s="73">
        <v>1.6396242347964316</v>
      </c>
      <c r="AR5721" s="73">
        <v>35.024000000000015</v>
      </c>
      <c r="AS5721" s="73">
        <v>0.44902759136917414</v>
      </c>
      <c r="AT5721" s="73">
        <v>35.473027591369195</v>
      </c>
      <c r="AU5721" s="73">
        <v>35.037339352965368</v>
      </c>
    </row>
    <row r="5722" spans="1:47" ht="13" x14ac:dyDescent="0.3">
      <c r="A5722" s="61">
        <v>44800</v>
      </c>
      <c r="B5722" s="58">
        <v>7</v>
      </c>
      <c r="C5722" s="58" t="s">
        <v>16</v>
      </c>
      <c r="D5722" s="59">
        <v>57.272238999999999</v>
      </c>
      <c r="E5722" s="57">
        <v>1.1583329E-2</v>
      </c>
      <c r="F5722" s="57"/>
      <c r="G5722" s="73">
        <v>1.0369999999999999</v>
      </c>
      <c r="H5722" s="73">
        <v>1.2725949145598197E-2</v>
      </c>
      <c r="I5722" s="73">
        <v>1.0497259491455981</v>
      </c>
      <c r="J5722" s="73">
        <v>1.0375666281168074</v>
      </c>
      <c r="K5722" s="73">
        <v>11.141999999999998</v>
      </c>
      <c r="L5722" s="73">
        <v>0.13673338995202999</v>
      </c>
      <c r="M5722" s="73">
        <v>11.278733389952027</v>
      </c>
      <c r="N5722" s="73">
        <v>11.148088110392926</v>
      </c>
      <c r="O5722" s="73">
        <v>40.434999999999995</v>
      </c>
      <c r="P5722" s="73">
        <v>0.49621384156438098</v>
      </c>
      <c r="Q5722" s="73">
        <v>40.931213841564379</v>
      </c>
      <c r="R5722" s="73">
        <v>40.457094125268185</v>
      </c>
      <c r="S5722" s="73">
        <v>3.1159999999999997</v>
      </c>
      <c r="T5722" s="73">
        <v>3.8239206883012515E-2</v>
      </c>
      <c r="U5722" s="73">
        <v>3.1542392068830121</v>
      </c>
      <c r="V5722" s="73">
        <v>3.117702616404987</v>
      </c>
      <c r="W5722" s="73">
        <v>55.72999999999999</v>
      </c>
      <c r="X5722" s="73">
        <v>0.6839123875450217</v>
      </c>
      <c r="Y5722" s="73">
        <v>56.413912387545018</v>
      </c>
      <c r="Z5722" s="73">
        <v>55.760451480182908</v>
      </c>
      <c r="AA5722" s="57"/>
      <c r="AB5722" s="73">
        <v>2.1129999999999991</v>
      </c>
      <c r="AC5722" s="73">
        <v>2.5930501971696222E-2</v>
      </c>
      <c r="AD5722" s="73">
        <v>2.1389305019716955</v>
      </c>
      <c r="AE5722" s="73">
        <v>2.1141545662592223</v>
      </c>
      <c r="AF5722" s="73">
        <v>3.5999999999999979</v>
      </c>
      <c r="AG5722" s="73">
        <v>4.4178801276907896E-2</v>
      </c>
      <c r="AH5722" s="73">
        <v>3.6441788012769059</v>
      </c>
      <c r="AI5722" s="73">
        <v>3.6019670792868896</v>
      </c>
      <c r="AJ5722" s="73">
        <v>27.622999999999998</v>
      </c>
      <c r="AK5722" s="73">
        <v>0.33898639657556318</v>
      </c>
      <c r="AL5722" s="73">
        <v>27.961986396575561</v>
      </c>
      <c r="AM5722" s="73">
        <v>27.638093508650503</v>
      </c>
      <c r="AN5722" s="73">
        <v>1.6069999999999995</v>
      </c>
      <c r="AO5722" s="73">
        <v>1.9720926014441947E-2</v>
      </c>
      <c r="AP5722" s="73">
        <v>1.6267209260144415</v>
      </c>
      <c r="AQ5722" s="73">
        <v>1.6078780823372316</v>
      </c>
      <c r="AR5722" s="73">
        <v>34.942999999999998</v>
      </c>
      <c r="AS5722" s="73">
        <v>0.42881662583860924</v>
      </c>
      <c r="AT5722" s="73">
        <v>35.371816625838605</v>
      </c>
      <c r="AU5722" s="73">
        <v>34.962093236533846</v>
      </c>
    </row>
    <row r="5723" spans="1:47" ht="13" x14ac:dyDescent="0.3">
      <c r="A5723" s="61">
        <v>44800</v>
      </c>
      <c r="B5723" s="58">
        <v>8</v>
      </c>
      <c r="C5723" s="58" t="s">
        <v>16</v>
      </c>
      <c r="D5723" s="59">
        <v>55.429194000000003</v>
      </c>
      <c r="E5723" s="57">
        <v>1.1543167999999999E-2</v>
      </c>
      <c r="F5723" s="57"/>
      <c r="G5723" s="73">
        <v>1.0369999999999999</v>
      </c>
      <c r="H5723" s="73">
        <v>8.6582387430768192E-3</v>
      </c>
      <c r="I5723" s="73">
        <v>1.0456582387430768</v>
      </c>
      <c r="J5723" s="73">
        <v>1.0335880300226814</v>
      </c>
      <c r="K5723" s="73">
        <v>10.764999999999999</v>
      </c>
      <c r="L5723" s="73">
        <v>8.9880366508410761E-2</v>
      </c>
      <c r="M5723" s="73">
        <v>10.854880366508409</v>
      </c>
      <c r="N5723" s="73">
        <v>10.7295806588179</v>
      </c>
      <c r="O5723" s="73">
        <v>40.478000000000009</v>
      </c>
      <c r="P5723" s="73">
        <v>0.33796353697421755</v>
      </c>
      <c r="Q5723" s="73">
        <v>40.815963536974223</v>
      </c>
      <c r="R5723" s="73">
        <v>40.344818012785055</v>
      </c>
      <c r="S5723" s="73">
        <v>3.1679999999999993</v>
      </c>
      <c r="T5723" s="73">
        <v>2.6450627134105457E-2</v>
      </c>
      <c r="U5723" s="73">
        <v>3.1944506271341049</v>
      </c>
      <c r="V5723" s="73">
        <v>3.1575765468773906</v>
      </c>
      <c r="W5723" s="73">
        <v>55.448000000000008</v>
      </c>
      <c r="X5723" s="73">
        <v>0.46295276935981061</v>
      </c>
      <c r="Y5723" s="73">
        <v>55.91095276935981</v>
      </c>
      <c r="Z5723" s="73">
        <v>55.265563248503028</v>
      </c>
      <c r="AA5723" s="57"/>
      <c r="AB5723" s="73">
        <v>2.1129999999999991</v>
      </c>
      <c r="AC5723" s="73">
        <v>1.7642100736857583E-2</v>
      </c>
      <c r="AD5723" s="73">
        <v>2.1306421007368566</v>
      </c>
      <c r="AE5723" s="73">
        <v>2.1060477410201783</v>
      </c>
      <c r="AF5723" s="73">
        <v>3.3029999999999982</v>
      </c>
      <c r="AG5723" s="73">
        <v>2.757778454038835E-2</v>
      </c>
      <c r="AH5723" s="73">
        <v>3.3305777845403863</v>
      </c>
      <c r="AI5723" s="73">
        <v>3.2921323656363688</v>
      </c>
      <c r="AJ5723" s="73">
        <v>27.244000000000003</v>
      </c>
      <c r="AK5723" s="73">
        <v>0.22746871390201048</v>
      </c>
      <c r="AL5723" s="73">
        <v>27.471468713902013</v>
      </c>
      <c r="AM5723" s="73">
        <v>27.154360935330697</v>
      </c>
      <c r="AN5723" s="73">
        <v>1.5729999999999997</v>
      </c>
      <c r="AO5723" s="73">
        <v>1.3133471111725975E-2</v>
      </c>
      <c r="AP5723" s="73">
        <v>1.5861334711117256</v>
      </c>
      <c r="AQ5723" s="73">
        <v>1.56782446598426</v>
      </c>
      <c r="AR5723" s="73">
        <v>34.232999999999997</v>
      </c>
      <c r="AS5723" s="73">
        <v>0.28582207029098239</v>
      </c>
      <c r="AT5723" s="73">
        <v>34.51882207029098</v>
      </c>
      <c r="AU5723" s="73">
        <v>34.120365507971499</v>
      </c>
    </row>
    <row r="5724" spans="1:47" ht="13" x14ac:dyDescent="0.3">
      <c r="A5724" s="61">
        <v>44800</v>
      </c>
      <c r="B5724" s="58">
        <v>9</v>
      </c>
      <c r="C5724" s="58" t="s">
        <v>16</v>
      </c>
      <c r="D5724" s="59">
        <v>62.371212999999997</v>
      </c>
      <c r="E5724" s="57">
        <v>1.1737902E-2</v>
      </c>
      <c r="F5724" s="57"/>
      <c r="G5724" s="73">
        <v>1.0369999999999999</v>
      </c>
      <c r="H5724" s="73">
        <v>1.3105780580169814E-2</v>
      </c>
      <c r="I5724" s="73">
        <v>1.0501057805801697</v>
      </c>
      <c r="J5724" s="73">
        <v>1.0377797418380861</v>
      </c>
      <c r="K5724" s="73">
        <v>11.328999999999999</v>
      </c>
      <c r="L5724" s="73">
        <v>0.14317780925047621</v>
      </c>
      <c r="M5724" s="73">
        <v>11.472177809250475</v>
      </c>
      <c r="N5724" s="73">
        <v>11.337518510398917</v>
      </c>
      <c r="O5724" s="73">
        <v>43.581999999999994</v>
      </c>
      <c r="P5724" s="73">
        <v>0.55079665308096504</v>
      </c>
      <c r="Q5724" s="73">
        <v>44.132796653080959</v>
      </c>
      <c r="R5724" s="73">
        <v>43.614770210981163</v>
      </c>
      <c r="S5724" s="73">
        <v>3.4509999999999996</v>
      </c>
      <c r="T5724" s="73">
        <v>4.3614318979909382E-2</v>
      </c>
      <c r="U5724" s="73">
        <v>3.494614318979909</v>
      </c>
      <c r="V5724" s="73">
        <v>3.4535948785759261</v>
      </c>
      <c r="W5724" s="73">
        <v>59.398999999999994</v>
      </c>
      <c r="X5724" s="73">
        <v>0.75069456189152051</v>
      </c>
      <c r="Y5724" s="73">
        <v>60.149694561891508</v>
      </c>
      <c r="Z5724" s="73">
        <v>59.443663341794093</v>
      </c>
      <c r="AA5724" s="57"/>
      <c r="AB5724" s="73">
        <v>2.1129999999999991</v>
      </c>
      <c r="AC5724" s="73">
        <v>2.6704449726035494E-2</v>
      </c>
      <c r="AD5724" s="73">
        <v>2.1397044497260347</v>
      </c>
      <c r="AE5724" s="73">
        <v>2.1145888085861864</v>
      </c>
      <c r="AF5724" s="73">
        <v>3.5489999999999986</v>
      </c>
      <c r="AG5724" s="73">
        <v>4.4852859478324646E-2</v>
      </c>
      <c r="AH5724" s="73">
        <v>3.5938528594783232</v>
      </c>
      <c r="AI5724" s="73">
        <v>3.551668566811347</v>
      </c>
      <c r="AJ5724" s="73">
        <v>29.542999999999999</v>
      </c>
      <c r="AK5724" s="73">
        <v>0.37336940759880122</v>
      </c>
      <c r="AL5724" s="73">
        <v>29.9163694075988</v>
      </c>
      <c r="AM5724" s="73">
        <v>29.565213995296606</v>
      </c>
      <c r="AN5724" s="73">
        <v>1.694999999999999</v>
      </c>
      <c r="AO5724" s="73">
        <v>2.1421695355243804E-2</v>
      </c>
      <c r="AP5724" s="73">
        <v>1.7164216953552427</v>
      </c>
      <c r="AQ5724" s="73">
        <v>1.696274505704489</v>
      </c>
      <c r="AR5724" s="73">
        <v>36.9</v>
      </c>
      <c r="AS5724" s="73">
        <v>0.46634841215840517</v>
      </c>
      <c r="AT5724" s="73">
        <v>37.366348412158402</v>
      </c>
      <c r="AU5724" s="73">
        <v>36.927745876398625</v>
      </c>
    </row>
    <row r="5725" spans="1:47" ht="13" x14ac:dyDescent="0.3">
      <c r="A5725" s="61">
        <v>44800</v>
      </c>
      <c r="B5725" s="58">
        <v>10</v>
      </c>
      <c r="C5725" s="58" t="s">
        <v>16</v>
      </c>
      <c r="D5725" s="59">
        <v>72.233063999999999</v>
      </c>
      <c r="E5725" s="57">
        <v>1.1640339E-2</v>
      </c>
      <c r="F5725" s="57"/>
      <c r="G5725" s="73">
        <v>1.0369999999999999</v>
      </c>
      <c r="H5725" s="73">
        <v>9.659418080818374E-3</v>
      </c>
      <c r="I5725" s="73">
        <v>1.0466594180808182</v>
      </c>
      <c r="J5725" s="73">
        <v>1.0344759476368148</v>
      </c>
      <c r="K5725" s="73">
        <v>12.671999999999999</v>
      </c>
      <c r="L5725" s="73">
        <v>0.11803678487958576</v>
      </c>
      <c r="M5725" s="73">
        <v>12.790036784879584</v>
      </c>
      <c r="N5725" s="73">
        <v>12.641156420881117</v>
      </c>
      <c r="O5725" s="73">
        <v>48.243000000000002</v>
      </c>
      <c r="P5725" s="73">
        <v>0.44937252311757075</v>
      </c>
      <c r="Q5725" s="73">
        <v>48.692372523117569</v>
      </c>
      <c r="R5725" s="73">
        <v>48.125576800234199</v>
      </c>
      <c r="S5725" s="73">
        <v>3.8740000000000001</v>
      </c>
      <c r="T5725" s="73">
        <v>3.6085424922941547E-2</v>
      </c>
      <c r="U5725" s="73">
        <v>3.9100854249229418</v>
      </c>
      <c r="V5725" s="73">
        <v>3.8645707050578797</v>
      </c>
      <c r="W5725" s="73">
        <v>65.825999999999993</v>
      </c>
      <c r="X5725" s="73">
        <v>0.61315415100091641</v>
      </c>
      <c r="Y5725" s="73">
        <v>66.43915415100092</v>
      </c>
      <c r="Z5725" s="73">
        <v>65.66577987381001</v>
      </c>
      <c r="AA5725" s="57"/>
      <c r="AB5725" s="73">
        <v>2.1129999999999991</v>
      </c>
      <c r="AC5725" s="73">
        <v>1.9682112251465014E-2</v>
      </c>
      <c r="AD5725" s="73">
        <v>2.1326821122514641</v>
      </c>
      <c r="AE5725" s="73">
        <v>2.1078569694856211</v>
      </c>
      <c r="AF5725" s="73">
        <v>3.6819999999999986</v>
      </c>
      <c r="AG5725" s="73">
        <v>3.4296988788402358E-2</v>
      </c>
      <c r="AH5725" s="73">
        <v>3.7162969887884008</v>
      </c>
      <c r="AI5725" s="73">
        <v>3.6730380320142246</v>
      </c>
      <c r="AJ5725" s="73">
        <v>32.141000000000012</v>
      </c>
      <c r="AK5725" s="73">
        <v>0.29938607187616539</v>
      </c>
      <c r="AL5725" s="73">
        <v>32.440386071876176</v>
      </c>
      <c r="AM5725" s="73">
        <v>32.062768980708661</v>
      </c>
      <c r="AN5725" s="73">
        <v>1.883999999999999</v>
      </c>
      <c r="AO5725" s="73">
        <v>1.7549029570165679E-2</v>
      </c>
      <c r="AP5725" s="73">
        <v>1.9015490295701647</v>
      </c>
      <c r="AQ5725" s="73">
        <v>1.879414354240847</v>
      </c>
      <c r="AR5725" s="73">
        <v>39.820000000000007</v>
      </c>
      <c r="AS5725" s="73">
        <v>0.37091420248619844</v>
      </c>
      <c r="AT5725" s="73">
        <v>40.190914202486205</v>
      </c>
      <c r="AU5725" s="73">
        <v>39.723078336449348</v>
      </c>
    </row>
    <row r="5726" spans="1:47" ht="13" x14ac:dyDescent="0.3">
      <c r="A5726" s="61">
        <v>44800</v>
      </c>
      <c r="B5726" s="58">
        <v>11</v>
      </c>
      <c r="C5726" s="58" t="s">
        <v>16</v>
      </c>
      <c r="D5726" s="59">
        <v>81.254450000000006</v>
      </c>
      <c r="E5726" s="57">
        <v>1.169099E-2</v>
      </c>
      <c r="F5726" s="57"/>
      <c r="G5726" s="73">
        <v>1.0369999999999999</v>
      </c>
      <c r="H5726" s="73">
        <v>1.1308798038614861E-2</v>
      </c>
      <c r="I5726" s="73">
        <v>1.0483087980386148</v>
      </c>
      <c r="J5726" s="73">
        <v>1.0360530303638333</v>
      </c>
      <c r="K5726" s="73">
        <v>14.138999999999999</v>
      </c>
      <c r="L5726" s="73">
        <v>0.15419006313208827</v>
      </c>
      <c r="M5726" s="73">
        <v>14.293190063132087</v>
      </c>
      <c r="N5726" s="73">
        <v>14.126088521035911</v>
      </c>
      <c r="O5726" s="73">
        <v>52.823999999999998</v>
      </c>
      <c r="P5726" s="73">
        <v>0.57606166595158292</v>
      </c>
      <c r="Q5726" s="73">
        <v>53.400061665951583</v>
      </c>
      <c r="R5726" s="73">
        <v>52.775762079015564</v>
      </c>
      <c r="S5726" s="73">
        <v>4.2309999999999999</v>
      </c>
      <c r="T5726" s="73">
        <v>4.6140332209623415E-2</v>
      </c>
      <c r="U5726" s="73">
        <v>4.2771403322096235</v>
      </c>
      <c r="V5726" s="73">
        <v>4.2271363273571643</v>
      </c>
      <c r="W5726" s="73">
        <v>72.230999999999995</v>
      </c>
      <c r="X5726" s="73">
        <v>0.78770085933190948</v>
      </c>
      <c r="Y5726" s="73">
        <v>73.018700859331915</v>
      </c>
      <c r="Z5726" s="73">
        <v>72.165039957772464</v>
      </c>
      <c r="AA5726" s="57"/>
      <c r="AB5726" s="73">
        <v>2.1129999999999991</v>
      </c>
      <c r="AC5726" s="73">
        <v>2.3042902850138085E-2</v>
      </c>
      <c r="AD5726" s="73">
        <v>2.1360429028501371</v>
      </c>
      <c r="AE5726" s="73">
        <v>2.1110704466333452</v>
      </c>
      <c r="AF5726" s="73">
        <v>4.2669999999999977</v>
      </c>
      <c r="AG5726" s="73">
        <v>4.653292307692343E-2</v>
      </c>
      <c r="AH5726" s="73">
        <v>4.313532923076921</v>
      </c>
      <c r="AI5726" s="73">
        <v>4.2631034528085578</v>
      </c>
      <c r="AJ5726" s="73">
        <v>34.647999999999989</v>
      </c>
      <c r="AK5726" s="73">
        <v>0.37784689917254349</v>
      </c>
      <c r="AL5726" s="73">
        <v>35.025846899172535</v>
      </c>
      <c r="AM5726" s="73">
        <v>34.616360073332778</v>
      </c>
      <c r="AN5726" s="73">
        <v>1.948999999999999</v>
      </c>
      <c r="AO5726" s="73">
        <v>2.1254433343549043E-2</v>
      </c>
      <c r="AP5726" s="73">
        <v>1.9702544333435481</v>
      </c>
      <c r="AQ5726" s="73">
        <v>1.9472202084658732</v>
      </c>
      <c r="AR5726" s="73">
        <v>42.976999999999983</v>
      </c>
      <c r="AS5726" s="73">
        <v>0.46867715844315405</v>
      </c>
      <c r="AT5726" s="73">
        <v>43.445677158443139</v>
      </c>
      <c r="AU5726" s="73">
        <v>42.937754181240557</v>
      </c>
    </row>
    <row r="5727" spans="1:47" ht="13" x14ac:dyDescent="0.3">
      <c r="A5727" s="61">
        <v>44800</v>
      </c>
      <c r="B5727" s="58">
        <v>12</v>
      </c>
      <c r="C5727" s="58" t="s">
        <v>16</v>
      </c>
      <c r="D5727" s="59">
        <v>92.779455999999996</v>
      </c>
      <c r="E5727" s="57">
        <v>1.1543650000000001E-2</v>
      </c>
      <c r="F5727" s="57"/>
      <c r="G5727" s="73">
        <v>1.0369999999999999</v>
      </c>
      <c r="H5727" s="73">
        <v>1.2151629902808755E-2</v>
      </c>
      <c r="I5727" s="73">
        <v>1.0491516299028087</v>
      </c>
      <c r="J5727" s="73">
        <v>1.0370405906902811</v>
      </c>
      <c r="K5727" s="73">
        <v>15.363</v>
      </c>
      <c r="L5727" s="73">
        <v>0.18002458071056021</v>
      </c>
      <c r="M5727" s="73">
        <v>15.54302458071056</v>
      </c>
      <c r="N5727" s="73">
        <v>15.363601345009441</v>
      </c>
      <c r="O5727" s="73">
        <v>57.351000000000006</v>
      </c>
      <c r="P5727" s="73">
        <v>0.67204255212727593</v>
      </c>
      <c r="Q5727" s="73">
        <v>58.023042552127279</v>
      </c>
      <c r="R5727" s="73">
        <v>57.353244856970413</v>
      </c>
      <c r="S5727" s="73">
        <v>4.6429999999999998</v>
      </c>
      <c r="T5727" s="73">
        <v>5.4406960114504389E-2</v>
      </c>
      <c r="U5727" s="73">
        <v>4.6974069601145043</v>
      </c>
      <c r="V5727" s="73">
        <v>4.6431817382593783</v>
      </c>
      <c r="W5727" s="73">
        <v>78.394000000000005</v>
      </c>
      <c r="X5727" s="73">
        <v>0.91862572285514932</v>
      </c>
      <c r="Y5727" s="73">
        <v>79.312625722855159</v>
      </c>
      <c r="Z5727" s="73">
        <v>78.397068530929502</v>
      </c>
      <c r="AA5727" s="57"/>
      <c r="AB5727" s="73">
        <v>2.1129999999999991</v>
      </c>
      <c r="AC5727" s="73">
        <v>2.476026420890539E-2</v>
      </c>
      <c r="AD5727" s="73">
        <v>2.1377602642089046</v>
      </c>
      <c r="AE5727" s="73">
        <v>2.1130827079349697</v>
      </c>
      <c r="AF5727" s="73">
        <v>4.389999999999997</v>
      </c>
      <c r="AG5727" s="73">
        <v>5.1442290523944452E-2</v>
      </c>
      <c r="AH5727" s="73">
        <v>4.4414422905239412</v>
      </c>
      <c r="AI5727" s="73">
        <v>4.3901718352269343</v>
      </c>
      <c r="AJ5727" s="73">
        <v>37.370000000000012</v>
      </c>
      <c r="AK5727" s="73">
        <v>0.43790396284278044</v>
      </c>
      <c r="AL5727" s="73">
        <v>37.807903962842794</v>
      </c>
      <c r="AM5727" s="73">
        <v>37.371462752262126</v>
      </c>
      <c r="AN5727" s="73">
        <v>2.0699999999999994</v>
      </c>
      <c r="AO5727" s="73">
        <v>2.425638755912644E-2</v>
      </c>
      <c r="AP5727" s="73">
        <v>2.0942563875591258</v>
      </c>
      <c r="AQ5727" s="73">
        <v>2.0700810248108787</v>
      </c>
      <c r="AR5727" s="73">
        <v>45.943000000000005</v>
      </c>
      <c r="AS5727" s="73">
        <v>0.53836290513475671</v>
      </c>
      <c r="AT5727" s="73">
        <v>46.481362905134766</v>
      </c>
      <c r="AU5727" s="73">
        <v>45.944798320234909</v>
      </c>
    </row>
    <row r="5728" spans="1:47" ht="13" x14ac:dyDescent="0.3">
      <c r="A5728" s="61">
        <v>44800</v>
      </c>
      <c r="B5728" s="58">
        <v>13</v>
      </c>
      <c r="C5728" s="58" t="s">
        <v>16</v>
      </c>
      <c r="D5728" s="59">
        <v>102.27641800000001</v>
      </c>
      <c r="E5728" s="57">
        <v>1.1795056E-2</v>
      </c>
      <c r="F5728" s="57"/>
      <c r="G5728" s="73">
        <v>1.0369999999999999</v>
      </c>
      <c r="H5728" s="73">
        <v>1.0261281175404258E-2</v>
      </c>
      <c r="I5728" s="73">
        <v>1.0472612811754041</v>
      </c>
      <c r="J5728" s="73">
        <v>1.0349087757173085</v>
      </c>
      <c r="K5728" s="73">
        <v>16.229000000000003</v>
      </c>
      <c r="L5728" s="73">
        <v>0.16058855563706437</v>
      </c>
      <c r="M5728" s="73">
        <v>16.389588555637069</v>
      </c>
      <c r="N5728" s="73">
        <v>16.196272440806371</v>
      </c>
      <c r="O5728" s="73">
        <v>60.117999999999988</v>
      </c>
      <c r="P5728" s="73">
        <v>0.59487724368655071</v>
      </c>
      <c r="Q5728" s="73">
        <v>60.712877243686542</v>
      </c>
      <c r="R5728" s="73">
        <v>59.996765456676137</v>
      </c>
      <c r="S5728" s="73">
        <v>4.9219999999999997</v>
      </c>
      <c r="T5728" s="73">
        <v>4.8703978732246633E-2</v>
      </c>
      <c r="U5728" s="73">
        <v>4.9707039787322467</v>
      </c>
      <c r="V5728" s="73">
        <v>4.9120742469436776</v>
      </c>
      <c r="W5728" s="73">
        <v>82.305999999999983</v>
      </c>
      <c r="X5728" s="73">
        <v>0.81443105923126591</v>
      </c>
      <c r="Y5728" s="73">
        <v>83.120431059231265</v>
      </c>
      <c r="Z5728" s="73">
        <v>82.140020920143499</v>
      </c>
      <c r="AA5728" s="57"/>
      <c r="AB5728" s="73">
        <v>2.1129999999999991</v>
      </c>
      <c r="AC5728" s="73">
        <v>2.0908473600413879E-2</v>
      </c>
      <c r="AD5728" s="73">
        <v>2.133908473600413</v>
      </c>
      <c r="AE5728" s="73">
        <v>2.1087389036554218</v>
      </c>
      <c r="AF5728" s="73">
        <v>4.6419999999999968</v>
      </c>
      <c r="AG5728" s="73">
        <v>4.5933333863284992E-2</v>
      </c>
      <c r="AH5728" s="73">
        <v>4.687933333863282</v>
      </c>
      <c r="AI5728" s="73">
        <v>4.6326388976660979</v>
      </c>
      <c r="AJ5728" s="73">
        <v>38.724000000000004</v>
      </c>
      <c r="AK5728" s="73">
        <v>0.38318018537739107</v>
      </c>
      <c r="AL5728" s="73">
        <v>39.107180185377395</v>
      </c>
      <c r="AM5728" s="73">
        <v>38.64590880508878</v>
      </c>
      <c r="AN5728" s="73">
        <v>2.125999999999999</v>
      </c>
      <c r="AO5728" s="73">
        <v>2.1037110683615662E-2</v>
      </c>
      <c r="AP5728" s="73">
        <v>2.1470371106836148</v>
      </c>
      <c r="AQ5728" s="73">
        <v>2.1217126877290235</v>
      </c>
      <c r="AR5728" s="73">
        <v>47.604999999999997</v>
      </c>
      <c r="AS5728" s="73">
        <v>0.47105910352470559</v>
      </c>
      <c r="AT5728" s="73">
        <v>48.076059103524699</v>
      </c>
      <c r="AU5728" s="73">
        <v>47.508999294139322</v>
      </c>
    </row>
    <row r="5729" spans="1:47" ht="13" x14ac:dyDescent="0.3">
      <c r="A5729" s="61">
        <v>44800</v>
      </c>
      <c r="B5729" s="58">
        <v>14</v>
      </c>
      <c r="C5729" s="58" t="s">
        <v>16</v>
      </c>
      <c r="D5729" s="59">
        <v>115.026662</v>
      </c>
      <c r="E5729" s="57">
        <v>1.1755925E-2</v>
      </c>
      <c r="F5729" s="57"/>
      <c r="G5729" s="73">
        <v>1.0369999999999999</v>
      </c>
      <c r="H5729" s="73">
        <v>1.2047564125668223E-2</v>
      </c>
      <c r="I5729" s="73">
        <v>1.0490475641256682</v>
      </c>
      <c r="J5729" s="73">
        <v>1.0367150396403741</v>
      </c>
      <c r="K5729" s="73">
        <v>16.836000000000006</v>
      </c>
      <c r="L5729" s="73">
        <v>0.19559574698143711</v>
      </c>
      <c r="M5729" s="73">
        <v>17.031595746981441</v>
      </c>
      <c r="N5729" s="73">
        <v>16.83137358474961</v>
      </c>
      <c r="O5729" s="73">
        <v>62.02000000000001</v>
      </c>
      <c r="P5729" s="73">
        <v>0.72053030576079402</v>
      </c>
      <c r="Q5729" s="73">
        <v>62.740530305760807</v>
      </c>
      <c r="R5729" s="73">
        <v>62.002957337026054</v>
      </c>
      <c r="S5729" s="73">
        <v>5.0179999999999989</v>
      </c>
      <c r="T5729" s="73">
        <v>5.8297663242625974E-2</v>
      </c>
      <c r="U5729" s="73">
        <v>5.0762976632426247</v>
      </c>
      <c r="V5729" s="73">
        <v>5.0166210886358691</v>
      </c>
      <c r="W5729" s="73">
        <v>84.911000000000016</v>
      </c>
      <c r="X5729" s="73">
        <v>0.98647128011052532</v>
      </c>
      <c r="Y5729" s="73">
        <v>85.897471280110551</v>
      </c>
      <c r="Z5729" s="73">
        <v>84.887667050051903</v>
      </c>
      <c r="AA5729" s="57"/>
      <c r="AB5729" s="73">
        <v>2.1129999999999991</v>
      </c>
      <c r="AC5729" s="73">
        <v>2.4548218898299851E-2</v>
      </c>
      <c r="AD5729" s="73">
        <v>2.1375482188982988</v>
      </c>
      <c r="AE5729" s="73">
        <v>2.1124193623530467</v>
      </c>
      <c r="AF5729" s="73">
        <v>4.5549999999999962</v>
      </c>
      <c r="AG5729" s="73">
        <v>5.291866402354746E-2</v>
      </c>
      <c r="AH5729" s="73">
        <v>4.6079186640235434</v>
      </c>
      <c r="AI5729" s="73">
        <v>4.5537483178031826</v>
      </c>
      <c r="AJ5729" s="73">
        <v>39.814999999999998</v>
      </c>
      <c r="AK5729" s="73">
        <v>0.46255907971406013</v>
      </c>
      <c r="AL5729" s="73">
        <v>40.277559079714059</v>
      </c>
      <c r="AM5729" s="73">
        <v>39.804059115989872</v>
      </c>
      <c r="AN5729" s="73">
        <v>2.149999999999999</v>
      </c>
      <c r="AO5729" s="73">
        <v>2.497807412747027E-2</v>
      </c>
      <c r="AP5729" s="73">
        <v>2.1749780741274694</v>
      </c>
      <c r="AQ5729" s="73">
        <v>2.1494091950113825</v>
      </c>
      <c r="AR5729" s="73">
        <v>48.632999999999988</v>
      </c>
      <c r="AS5729" s="73">
        <v>0.56500403676337763</v>
      </c>
      <c r="AT5729" s="73">
        <v>49.198004036763365</v>
      </c>
      <c r="AU5729" s="73">
        <v>48.61963599115748</v>
      </c>
    </row>
    <row r="5730" spans="1:47" ht="13" x14ac:dyDescent="0.3">
      <c r="A5730" s="61">
        <v>44800</v>
      </c>
      <c r="B5730" s="58">
        <v>15</v>
      </c>
      <c r="C5730" s="58" t="s">
        <v>16</v>
      </c>
      <c r="D5730" s="59">
        <v>123.998052</v>
      </c>
      <c r="E5730" s="57">
        <v>1.1716498000000001E-2</v>
      </c>
      <c r="F5730" s="57"/>
      <c r="G5730" s="73">
        <v>1.0369999999999999</v>
      </c>
      <c r="H5730" s="73">
        <v>9.9907394151960913E-3</v>
      </c>
      <c r="I5730" s="73">
        <v>1.046990739415196</v>
      </c>
      <c r="J5730" s="73">
        <v>1.0347236745108195</v>
      </c>
      <c r="K5730" s="73">
        <v>17.21</v>
      </c>
      <c r="L5730" s="73">
        <v>0.1658058103524829</v>
      </c>
      <c r="M5730" s="73">
        <v>17.375805810352485</v>
      </c>
      <c r="N5730" s="73">
        <v>17.172222216327103</v>
      </c>
      <c r="O5730" s="73">
        <v>63.347000000000023</v>
      </c>
      <c r="P5730" s="73">
        <v>0.6103021887506529</v>
      </c>
      <c r="Q5730" s="73">
        <v>63.957302188750674</v>
      </c>
      <c r="R5730" s="73">
        <v>63.207946585570781</v>
      </c>
      <c r="S5730" s="73">
        <v>5.0339999999999998</v>
      </c>
      <c r="T5730" s="73">
        <v>4.8498922098454314E-2</v>
      </c>
      <c r="U5730" s="73">
        <v>5.0824989220984538</v>
      </c>
      <c r="V5730" s="73">
        <v>5.0229498336426852</v>
      </c>
      <c r="W5730" s="73">
        <v>86.628000000000029</v>
      </c>
      <c r="X5730" s="73">
        <v>0.8345976606167862</v>
      </c>
      <c r="Y5730" s="73">
        <v>87.462597660616808</v>
      </c>
      <c r="Z5730" s="73">
        <v>86.437842310051394</v>
      </c>
      <c r="AA5730" s="57"/>
      <c r="AB5730" s="73">
        <v>2.1129999999999991</v>
      </c>
      <c r="AC5730" s="73">
        <v>2.0357215413991644E-2</v>
      </c>
      <c r="AD5730" s="73">
        <v>2.1333572154139908</v>
      </c>
      <c r="AE5730" s="73">
        <v>2.1083617398663073</v>
      </c>
      <c r="AF5730" s="73">
        <v>4.8059999999999983</v>
      </c>
      <c r="AG5730" s="73">
        <v>4.6302308225103568E-2</v>
      </c>
      <c r="AH5730" s="73">
        <v>4.8523023082251022</v>
      </c>
      <c r="AI5730" s="73">
        <v>4.795450317935388</v>
      </c>
      <c r="AJ5730" s="73">
        <v>40.362999999999992</v>
      </c>
      <c r="AK5730" s="73">
        <v>0.3888680954826999</v>
      </c>
      <c r="AL5730" s="73">
        <v>40.751868095482692</v>
      </c>
      <c r="AM5730" s="73">
        <v>40.274398914445705</v>
      </c>
      <c r="AN5730" s="73">
        <v>2.1799999999999979</v>
      </c>
      <c r="AO5730" s="73">
        <v>2.1002711596072764E-2</v>
      </c>
      <c r="AP5730" s="73">
        <v>2.2010027115960709</v>
      </c>
      <c r="AQ5730" s="73">
        <v>2.1752146677276611</v>
      </c>
      <c r="AR5730" s="73">
        <v>49.461999999999989</v>
      </c>
      <c r="AS5730" s="73">
        <v>0.47653033071786788</v>
      </c>
      <c r="AT5730" s="73">
        <v>49.938530330717853</v>
      </c>
      <c r="AU5730" s="73">
        <v>49.353425639975057</v>
      </c>
    </row>
    <row r="5731" spans="1:47" ht="13" x14ac:dyDescent="0.3">
      <c r="A5731" s="61">
        <v>44800</v>
      </c>
      <c r="B5731" s="58">
        <v>16</v>
      </c>
      <c r="C5731" s="58" t="s">
        <v>16</v>
      </c>
      <c r="D5731" s="59">
        <v>182.40733</v>
      </c>
      <c r="E5731" s="57">
        <v>1.1526345E-2</v>
      </c>
      <c r="F5731" s="57"/>
      <c r="G5731" s="73">
        <v>1.0369999999999999</v>
      </c>
      <c r="H5731" s="73">
        <v>1.2127514222792946E-2</v>
      </c>
      <c r="I5731" s="73">
        <v>1.0491275142227929</v>
      </c>
      <c r="J5731" s="73">
        <v>1.0370349085448685</v>
      </c>
      <c r="K5731" s="73">
        <v>17.407</v>
      </c>
      <c r="L5731" s="73">
        <v>0.20357149476967873</v>
      </c>
      <c r="M5731" s="73">
        <v>17.61057149476968</v>
      </c>
      <c r="N5731" s="73">
        <v>17.407585972073797</v>
      </c>
      <c r="O5731" s="73">
        <v>64.386000000000024</v>
      </c>
      <c r="P5731" s="73">
        <v>0.75298180400072035</v>
      </c>
      <c r="Q5731" s="73">
        <v>65.13898180400075</v>
      </c>
      <c r="R5731" s="73">
        <v>64.388167426779106</v>
      </c>
      <c r="S5731" s="73">
        <v>5.1279999999999992</v>
      </c>
      <c r="T5731" s="73">
        <v>5.9970967149934641E-2</v>
      </c>
      <c r="U5731" s="73">
        <v>5.1879709671499334</v>
      </c>
      <c r="V5731" s="73">
        <v>5.1281726239325796</v>
      </c>
      <c r="W5731" s="73">
        <v>87.958000000000027</v>
      </c>
      <c r="X5731" s="73">
        <v>1.0286517801431267</v>
      </c>
      <c r="Y5731" s="73">
        <v>88.986651780143163</v>
      </c>
      <c r="Z5731" s="73">
        <v>87.960960931330362</v>
      </c>
      <c r="AA5731" s="57"/>
      <c r="AB5731" s="73">
        <v>2.1129999999999991</v>
      </c>
      <c r="AC5731" s="73">
        <v>2.4711125894659101E-2</v>
      </c>
      <c r="AD5731" s="73">
        <v>2.1377111258946582</v>
      </c>
      <c r="AE5731" s="73">
        <v>2.113071129947258</v>
      </c>
      <c r="AF5731" s="73">
        <v>4.7259999999999982</v>
      </c>
      <c r="AG5731" s="73">
        <v>5.5269654982564552E-2</v>
      </c>
      <c r="AH5731" s="73">
        <v>4.7812696549825624</v>
      </c>
      <c r="AI5731" s="73">
        <v>4.7261590914012022</v>
      </c>
      <c r="AJ5731" s="73">
        <v>40.855000000000011</v>
      </c>
      <c r="AK5731" s="73">
        <v>0.47779131492016008</v>
      </c>
      <c r="AL5731" s="73">
        <v>41.332791314920172</v>
      </c>
      <c r="AM5731" s="73">
        <v>40.856375302411394</v>
      </c>
      <c r="AN5731" s="73">
        <v>2.218999999999999</v>
      </c>
      <c r="AO5731" s="73">
        <v>2.5950775371627325E-2</v>
      </c>
      <c r="AP5731" s="73">
        <v>2.2449507753716262</v>
      </c>
      <c r="AQ5731" s="73">
        <v>2.2190746982266751</v>
      </c>
      <c r="AR5731" s="73">
        <v>49.913000000000011</v>
      </c>
      <c r="AS5731" s="73">
        <v>0.58372287116901111</v>
      </c>
      <c r="AT5731" s="73">
        <v>50.49672287116902</v>
      </c>
      <c r="AU5731" s="73">
        <v>49.914680221986529</v>
      </c>
    </row>
    <row r="5732" spans="1:47" ht="13" x14ac:dyDescent="0.3">
      <c r="A5732" s="61">
        <v>44800</v>
      </c>
      <c r="B5732" s="58">
        <v>17</v>
      </c>
      <c r="C5732" s="58" t="s">
        <v>16</v>
      </c>
      <c r="D5732" s="59">
        <v>167.07169300000001</v>
      </c>
      <c r="E5732" s="57">
        <v>1.1500379E-2</v>
      </c>
      <c r="F5732" s="57"/>
      <c r="G5732" s="73">
        <v>1.0369999999999999</v>
      </c>
      <c r="H5732" s="73">
        <v>1.3463074451596998E-2</v>
      </c>
      <c r="I5732" s="73">
        <v>1.0504630744515968</v>
      </c>
      <c r="J5732" s="73">
        <v>1.0383823509698982</v>
      </c>
      <c r="K5732" s="73">
        <v>17.454000000000001</v>
      </c>
      <c r="L5732" s="73">
        <v>0.2266002907214793</v>
      </c>
      <c r="M5732" s="73">
        <v>17.680600290721479</v>
      </c>
      <c r="N5732" s="73">
        <v>17.477266686430671</v>
      </c>
      <c r="O5732" s="73">
        <v>64.763000000000005</v>
      </c>
      <c r="P5732" s="73">
        <v>0.84079950888020882</v>
      </c>
      <c r="Q5732" s="73">
        <v>65.603799508880215</v>
      </c>
      <c r="R5732" s="73">
        <v>64.849330950688085</v>
      </c>
      <c r="S5732" s="73">
        <v>5.1839999999999993</v>
      </c>
      <c r="T5732" s="73">
        <v>6.7302389543952595E-2</v>
      </c>
      <c r="U5732" s="73">
        <v>5.2513023895439517</v>
      </c>
      <c r="V5732" s="73">
        <v>5.1909104218205906</v>
      </c>
      <c r="W5732" s="73">
        <v>88.438000000000002</v>
      </c>
      <c r="X5732" s="73">
        <v>1.1481652635972377</v>
      </c>
      <c r="Y5732" s="73">
        <v>89.586165263597238</v>
      </c>
      <c r="Z5732" s="73">
        <v>88.555890409909239</v>
      </c>
      <c r="AA5732" s="57"/>
      <c r="AB5732" s="73">
        <v>2.1129999999999991</v>
      </c>
      <c r="AC5732" s="73">
        <v>2.7432474750457521E-2</v>
      </c>
      <c r="AD5732" s="73">
        <v>2.1404324747504568</v>
      </c>
      <c r="AE5732" s="73">
        <v>2.1158166900669189</v>
      </c>
      <c r="AF5732" s="73">
        <v>4.7079999999999975</v>
      </c>
      <c r="AG5732" s="73">
        <v>6.1122617664530997E-2</v>
      </c>
      <c r="AH5732" s="73">
        <v>4.7691226176645287</v>
      </c>
      <c r="AI5732" s="73">
        <v>4.7142759000639147</v>
      </c>
      <c r="AJ5732" s="73">
        <v>41.003000000000007</v>
      </c>
      <c r="AK5732" s="73">
        <v>0.53233022347042613</v>
      </c>
      <c r="AL5732" s="73">
        <v>41.535330223470432</v>
      </c>
      <c r="AM5732" s="73">
        <v>41.057658184010364</v>
      </c>
      <c r="AN5732" s="73">
        <v>2.2089999999999992</v>
      </c>
      <c r="AO5732" s="73">
        <v>2.8678815297567755E-2</v>
      </c>
      <c r="AP5732" s="73">
        <v>2.2376788152975671</v>
      </c>
      <c r="AQ5732" s="73">
        <v>2.211944660841374</v>
      </c>
      <c r="AR5732" s="73">
        <v>50.033000000000001</v>
      </c>
      <c r="AS5732" s="73">
        <v>0.6495641311829824</v>
      </c>
      <c r="AT5732" s="73">
        <v>50.682564131182986</v>
      </c>
      <c r="AU5732" s="73">
        <v>50.099695434982571</v>
      </c>
    </row>
    <row r="5733" spans="1:47" ht="13" x14ac:dyDescent="0.3">
      <c r="A5733" s="61">
        <v>44800</v>
      </c>
      <c r="B5733" s="58">
        <v>18</v>
      </c>
      <c r="C5733" s="58" t="s">
        <v>16</v>
      </c>
      <c r="D5733" s="59">
        <v>152.79016100000001</v>
      </c>
      <c r="E5733" s="57">
        <v>1.1435941999999999E-2</v>
      </c>
      <c r="F5733" s="57"/>
      <c r="G5733" s="73">
        <v>1.0369999999999999</v>
      </c>
      <c r="H5733" s="73">
        <v>9.9625682880788487E-3</v>
      </c>
      <c r="I5733" s="73">
        <v>1.0469625682880788</v>
      </c>
      <c r="J5733" s="73">
        <v>1.0349895650809653</v>
      </c>
      <c r="K5733" s="73">
        <v>17.050999999999998</v>
      </c>
      <c r="L5733" s="73">
        <v>0.16381075398267353</v>
      </c>
      <c r="M5733" s="73">
        <v>17.214810753982672</v>
      </c>
      <c r="N5733" s="73">
        <v>17.017943176659148</v>
      </c>
      <c r="O5733" s="73">
        <v>64.131000000000014</v>
      </c>
      <c r="P5733" s="73">
        <v>0.61611327568253105</v>
      </c>
      <c r="Q5733" s="73">
        <v>64.747113275682551</v>
      </c>
      <c r="R5733" s="73">
        <v>64.006669043594414</v>
      </c>
      <c r="S5733" s="73">
        <v>5.0769999999999991</v>
      </c>
      <c r="T5733" s="73">
        <v>4.8775274058414954E-2</v>
      </c>
      <c r="U5733" s="73">
        <v>5.1257752740584142</v>
      </c>
      <c r="V5733" s="73">
        <v>5.0671572053192477</v>
      </c>
      <c r="W5733" s="73">
        <v>87.296000000000006</v>
      </c>
      <c r="X5733" s="73">
        <v>0.83866187201169839</v>
      </c>
      <c r="Y5733" s="73">
        <v>88.134661872011719</v>
      </c>
      <c r="Z5733" s="73">
        <v>87.126758990653784</v>
      </c>
      <c r="AA5733" s="57"/>
      <c r="AB5733" s="73">
        <v>2.1129999999999991</v>
      </c>
      <c r="AC5733" s="73">
        <v>2.0299813686316875E-2</v>
      </c>
      <c r="AD5733" s="73">
        <v>2.1332998136863162</v>
      </c>
      <c r="AE5733" s="73">
        <v>2.1089035207483886</v>
      </c>
      <c r="AF5733" s="73">
        <v>4.708999999999997</v>
      </c>
      <c r="AG5733" s="73">
        <v>4.5239859275374411E-2</v>
      </c>
      <c r="AH5733" s="73">
        <v>4.754239859275371</v>
      </c>
      <c r="AI5733" s="73">
        <v>4.6998706479906094</v>
      </c>
      <c r="AJ5733" s="73">
        <v>39.872000000000028</v>
      </c>
      <c r="AK5733" s="73">
        <v>0.38305450605812935</v>
      </c>
      <c r="AL5733" s="73">
        <v>40.255054506058158</v>
      </c>
      <c r="AM5733" s="73">
        <v>39.794700037520037</v>
      </c>
      <c r="AN5733" s="73">
        <v>2.2149999999999994</v>
      </c>
      <c r="AO5733" s="73">
        <v>2.1279738435963976E-2</v>
      </c>
      <c r="AP5733" s="73">
        <v>2.2362797384359632</v>
      </c>
      <c r="AQ5733" s="73">
        <v>2.2107057730514343</v>
      </c>
      <c r="AR5733" s="73">
        <v>48.90900000000002</v>
      </c>
      <c r="AS5733" s="73">
        <v>0.46987391745578461</v>
      </c>
      <c r="AT5733" s="73">
        <v>49.378873917455806</v>
      </c>
      <c r="AU5733" s="73">
        <v>48.814179979310474</v>
      </c>
    </row>
    <row r="5734" spans="1:47" ht="13" x14ac:dyDescent="0.3">
      <c r="A5734" s="61">
        <v>44800</v>
      </c>
      <c r="B5734" s="58">
        <v>19</v>
      </c>
      <c r="C5734" s="58" t="s">
        <v>16</v>
      </c>
      <c r="D5734" s="59">
        <v>142.14184800000001</v>
      </c>
      <c r="E5734" s="57">
        <v>1.13802E-2</v>
      </c>
      <c r="F5734" s="57"/>
      <c r="G5734" s="73">
        <v>1.0369999999999999</v>
      </c>
      <c r="H5734" s="73">
        <v>8.3925899363564115E-3</v>
      </c>
      <c r="I5734" s="73">
        <v>1.0453925899363563</v>
      </c>
      <c r="J5734" s="73">
        <v>1.0334958131843626</v>
      </c>
      <c r="K5734" s="73">
        <v>16.335999999999999</v>
      </c>
      <c r="L5734" s="73">
        <v>0.13220959421438608</v>
      </c>
      <c r="M5734" s="73">
        <v>16.468209594214386</v>
      </c>
      <c r="N5734" s="73">
        <v>16.280798075390308</v>
      </c>
      <c r="O5734" s="73">
        <v>62.184000000000005</v>
      </c>
      <c r="P5734" s="73">
        <v>0.50326404301098093</v>
      </c>
      <c r="Q5734" s="73">
        <v>62.687264043010984</v>
      </c>
      <c r="R5734" s="73">
        <v>61.973870440748712</v>
      </c>
      <c r="S5734" s="73">
        <v>4.8259999999999996</v>
      </c>
      <c r="T5734" s="73">
        <v>3.9057511121365525E-2</v>
      </c>
      <c r="U5734" s="73">
        <v>4.865057511121365</v>
      </c>
      <c r="V5734" s="73">
        <v>4.8096921836333015</v>
      </c>
      <c r="W5734" s="73">
        <v>84.382999999999996</v>
      </c>
      <c r="X5734" s="73">
        <v>0.68292373828308905</v>
      </c>
      <c r="Y5734" s="73">
        <v>85.06592373828309</v>
      </c>
      <c r="Z5734" s="73">
        <v>84.097856512956682</v>
      </c>
      <c r="AA5734" s="57"/>
      <c r="AB5734" s="73">
        <v>2.1129999999999991</v>
      </c>
      <c r="AC5734" s="73">
        <v>1.7100812473983696E-2</v>
      </c>
      <c r="AD5734" s="73">
        <v>2.1301008124739829</v>
      </c>
      <c r="AE5734" s="73">
        <v>2.1058598392078665</v>
      </c>
      <c r="AF5734" s="73">
        <v>4.5389999999999988</v>
      </c>
      <c r="AG5734" s="73">
        <v>3.6734778901756748E-2</v>
      </c>
      <c r="AH5734" s="73">
        <v>4.5757347789017553</v>
      </c>
      <c r="AI5734" s="73">
        <v>4.523662001970898</v>
      </c>
      <c r="AJ5734" s="73">
        <v>38.256000000000022</v>
      </c>
      <c r="AK5734" s="73">
        <v>0.30961130241586415</v>
      </c>
      <c r="AL5734" s="73">
        <v>38.565611302415888</v>
      </c>
      <c r="AM5734" s="73">
        <v>38.126726932672135</v>
      </c>
      <c r="AN5734" s="73">
        <v>2.105999999999999</v>
      </c>
      <c r="AO5734" s="73">
        <v>1.7044160468627383E-2</v>
      </c>
      <c r="AP5734" s="73">
        <v>2.1230441604686265</v>
      </c>
      <c r="AQ5734" s="73">
        <v>2.0988834933136618</v>
      </c>
      <c r="AR5734" s="73">
        <v>47.014000000000017</v>
      </c>
      <c r="AS5734" s="73">
        <v>0.380491054260232</v>
      </c>
      <c r="AT5734" s="73">
        <v>47.39449105426025</v>
      </c>
      <c r="AU5734" s="73">
        <v>46.855132267164564</v>
      </c>
    </row>
    <row r="5735" spans="1:47" ht="13" x14ac:dyDescent="0.3">
      <c r="A5735" s="61">
        <v>44800</v>
      </c>
      <c r="B5735" s="58">
        <v>20</v>
      </c>
      <c r="C5735" s="58" t="s">
        <v>16</v>
      </c>
      <c r="D5735" s="59">
        <v>96.661142999999996</v>
      </c>
      <c r="E5735" s="57">
        <v>1.1477367E-2</v>
      </c>
      <c r="F5735" s="57"/>
      <c r="G5735" s="73">
        <v>1.0369999999999999</v>
      </c>
      <c r="H5735" s="73">
        <v>5.309149616244061E-3</v>
      </c>
      <c r="I5735" s="73">
        <v>1.042309149616244</v>
      </c>
      <c r="J5735" s="73">
        <v>1.0303461849786404</v>
      </c>
      <c r="K5735" s="73">
        <v>15.367999999999997</v>
      </c>
      <c r="L5735" s="73">
        <v>7.8679856607944756E-2</v>
      </c>
      <c r="M5735" s="73">
        <v>15.446679856607942</v>
      </c>
      <c r="N5735" s="73">
        <v>15.269392642962144</v>
      </c>
      <c r="O5735" s="73">
        <v>59.07</v>
      </c>
      <c r="P5735" s="73">
        <v>0.30242185904680491</v>
      </c>
      <c r="Q5735" s="73">
        <v>59.372421859046803</v>
      </c>
      <c r="R5735" s="73">
        <v>58.690982783691702</v>
      </c>
      <c r="S5735" s="73">
        <v>4.5059999999999993</v>
      </c>
      <c r="T5735" s="73">
        <v>2.3069458216775061E-2</v>
      </c>
      <c r="U5735" s="73">
        <v>4.5290694582167745</v>
      </c>
      <c r="V5735" s="73">
        <v>4.4770876658763292</v>
      </c>
      <c r="W5735" s="73">
        <v>79.980999999999995</v>
      </c>
      <c r="X5735" s="73">
        <v>0.4094803234877688</v>
      </c>
      <c r="Y5735" s="73">
        <v>80.390480323487765</v>
      </c>
      <c r="Z5735" s="73">
        <v>79.46780927750882</v>
      </c>
      <c r="AA5735" s="57"/>
      <c r="AB5735" s="73">
        <v>2.1129999999999991</v>
      </c>
      <c r="AC5735" s="73">
        <v>1.0817968311594692E-2</v>
      </c>
      <c r="AD5735" s="73">
        <v>2.1238179683115939</v>
      </c>
      <c r="AE5735" s="73">
        <v>2.0994421300480872</v>
      </c>
      <c r="AF5735" s="73">
        <v>4.3989999999999974</v>
      </c>
      <c r="AG5735" s="73">
        <v>2.252164817922624E-2</v>
      </c>
      <c r="AH5735" s="73">
        <v>4.4215216481792234</v>
      </c>
      <c r="AI5735" s="73">
        <v>4.3707742215246252</v>
      </c>
      <c r="AJ5735" s="73">
        <v>36.538000000000018</v>
      </c>
      <c r="AK5735" s="73">
        <v>0.18706432852297553</v>
      </c>
      <c r="AL5735" s="73">
        <v>36.725064328522997</v>
      </c>
      <c r="AM5735" s="73">
        <v>36.303557287125926</v>
      </c>
      <c r="AN5735" s="73">
        <v>2.0509999999999993</v>
      </c>
      <c r="AO5735" s="73">
        <v>1.0500545673015012E-2</v>
      </c>
      <c r="AP5735" s="73">
        <v>2.0615005456730144</v>
      </c>
      <c r="AQ5735" s="73">
        <v>2.0378399473396249</v>
      </c>
      <c r="AR5735" s="73">
        <v>45.101000000000013</v>
      </c>
      <c r="AS5735" s="73">
        <v>0.23090449068681146</v>
      </c>
      <c r="AT5735" s="73">
        <v>45.331904490686824</v>
      </c>
      <c r="AU5735" s="73">
        <v>44.81161358603827</v>
      </c>
    </row>
    <row r="5736" spans="1:47" ht="13" x14ac:dyDescent="0.3">
      <c r="A5736" s="61">
        <v>44800</v>
      </c>
      <c r="B5736" s="58">
        <v>21</v>
      </c>
      <c r="C5736" s="58" t="s">
        <v>16</v>
      </c>
      <c r="D5736" s="59">
        <v>90.963275999999993</v>
      </c>
      <c r="E5736" s="57">
        <v>1.1775725000000001E-2</v>
      </c>
      <c r="F5736" s="57"/>
      <c r="G5736" s="73">
        <v>1.0369999999999999</v>
      </c>
      <c r="H5736" s="73">
        <v>9.6577741446293597E-3</v>
      </c>
      <c r="I5736" s="73">
        <v>1.0466577741446292</v>
      </c>
      <c r="J5736" s="73">
        <v>1.0343326200271901</v>
      </c>
      <c r="K5736" s="73">
        <v>15.051999999999998</v>
      </c>
      <c r="L5736" s="73">
        <v>0.14018207948405123</v>
      </c>
      <c r="M5736" s="73">
        <v>15.192182079484049</v>
      </c>
      <c r="N5736" s="73">
        <v>15.013283121166117</v>
      </c>
      <c r="O5736" s="73">
        <v>56.372999999999998</v>
      </c>
      <c r="P5736" s="73">
        <v>0.52501224865495755</v>
      </c>
      <c r="Q5736" s="73">
        <v>56.898012248654958</v>
      </c>
      <c r="R5736" s="73">
        <v>56.227996903368165</v>
      </c>
      <c r="S5736" s="73">
        <v>4.2399999999999993</v>
      </c>
      <c r="T5736" s="73">
        <v>3.9487909713817243E-2</v>
      </c>
      <c r="U5736" s="73">
        <v>4.2794879097138168</v>
      </c>
      <c r="V5736" s="73">
        <v>4.2290938369482021</v>
      </c>
      <c r="W5736" s="73">
        <v>76.701999999999984</v>
      </c>
      <c r="X5736" s="73">
        <v>0.71434001199745534</v>
      </c>
      <c r="Y5736" s="73">
        <v>77.416340011997463</v>
      </c>
      <c r="Z5736" s="73">
        <v>76.504706481509686</v>
      </c>
      <c r="AA5736" s="57"/>
      <c r="AB5736" s="73">
        <v>2.1129999999999991</v>
      </c>
      <c r="AC5736" s="73">
        <v>1.9678762553135807E-2</v>
      </c>
      <c r="AD5736" s="73">
        <v>2.1326787625531347</v>
      </c>
      <c r="AE5736" s="73">
        <v>2.1075649239319687</v>
      </c>
      <c r="AF5736" s="73">
        <v>4.5179999999999989</v>
      </c>
      <c r="AG5736" s="73">
        <v>4.2076975492223181E-2</v>
      </c>
      <c r="AH5736" s="73">
        <v>4.5600769754922217</v>
      </c>
      <c r="AI5736" s="73">
        <v>4.5063787630499936</v>
      </c>
      <c r="AJ5736" s="73">
        <v>36.424000000000007</v>
      </c>
      <c r="AK5736" s="73">
        <v>0.33922349608869812</v>
      </c>
      <c r="AL5736" s="73">
        <v>36.763223496088706</v>
      </c>
      <c r="AM5736" s="73">
        <v>36.330309886085224</v>
      </c>
      <c r="AN5736" s="73">
        <v>2.0630000000000006</v>
      </c>
      <c r="AO5736" s="73">
        <v>1.9213103240472883E-2</v>
      </c>
      <c r="AP5736" s="73">
        <v>2.0822131032404734</v>
      </c>
      <c r="AQ5736" s="73">
        <v>2.0576935343453169</v>
      </c>
      <c r="AR5736" s="73">
        <v>45.118000000000009</v>
      </c>
      <c r="AS5736" s="73">
        <v>0.42019233737452999</v>
      </c>
      <c r="AT5736" s="73">
        <v>45.538192337374539</v>
      </c>
      <c r="AU5736" s="73">
        <v>45.001947107412505</v>
      </c>
    </row>
    <row r="5737" spans="1:47" ht="13" x14ac:dyDescent="0.3">
      <c r="A5737" s="61">
        <v>44800</v>
      </c>
      <c r="B5737" s="58">
        <v>22</v>
      </c>
      <c r="C5737" s="58" t="s">
        <v>16</v>
      </c>
      <c r="D5737" s="59">
        <v>81.222970000000004</v>
      </c>
      <c r="E5737" s="57">
        <v>1.1538700000000001E-2</v>
      </c>
      <c r="F5737" s="57"/>
      <c r="G5737" s="73">
        <v>1.0369999999999999</v>
      </c>
      <c r="H5737" s="73">
        <v>9.9842347493160222E-3</v>
      </c>
      <c r="I5737" s="73">
        <v>1.0469842347493159</v>
      </c>
      <c r="J5737" s="73">
        <v>1.0349033977598139</v>
      </c>
      <c r="K5737" s="73">
        <v>14.195999999999998</v>
      </c>
      <c r="L5737" s="73">
        <v>0.13667907087877557</v>
      </c>
      <c r="M5737" s="73">
        <v>14.332679070878774</v>
      </c>
      <c r="N5737" s="73">
        <v>14.167298586883625</v>
      </c>
      <c r="O5737" s="73">
        <v>52.415999999999997</v>
      </c>
      <c r="P5737" s="73">
        <v>0.50466118478317135</v>
      </c>
      <c r="Q5737" s="73">
        <v>52.920661184783171</v>
      </c>
      <c r="R5737" s="73">
        <v>52.310025551570313</v>
      </c>
      <c r="S5737" s="73">
        <v>3.9049999999999998</v>
      </c>
      <c r="T5737" s="73">
        <v>3.7597335290336618E-2</v>
      </c>
      <c r="U5737" s="73">
        <v>3.9425973352903365</v>
      </c>
      <c r="V5737" s="73">
        <v>3.8971048874176217</v>
      </c>
      <c r="W5737" s="73">
        <v>71.554000000000002</v>
      </c>
      <c r="X5737" s="73">
        <v>0.68892182570159954</v>
      </c>
      <c r="Y5737" s="73">
        <v>72.242921825701586</v>
      </c>
      <c r="Z5737" s="73">
        <v>71.409332423631383</v>
      </c>
      <c r="AA5737" s="57"/>
      <c r="AB5737" s="73">
        <v>2.1129999999999991</v>
      </c>
      <c r="AC5737" s="73">
        <v>2.0343961451595709E-2</v>
      </c>
      <c r="AD5737" s="73">
        <v>2.1333439614515948</v>
      </c>
      <c r="AE5737" s="73">
        <v>2.1087279454835932</v>
      </c>
      <c r="AF5737" s="73">
        <v>4.3169999999999993</v>
      </c>
      <c r="AG5737" s="73">
        <v>4.1564070793439989E-2</v>
      </c>
      <c r="AH5737" s="73">
        <v>4.358564070793439</v>
      </c>
      <c r="AI5737" s="73">
        <v>4.3082719075497744</v>
      </c>
      <c r="AJ5737" s="73">
        <v>34.273000000000017</v>
      </c>
      <c r="AK5737" s="73">
        <v>0.32998040266471385</v>
      </c>
      <c r="AL5737" s="73">
        <v>34.602980402664734</v>
      </c>
      <c r="AM5737" s="73">
        <v>34.203706992692503</v>
      </c>
      <c r="AN5737" s="73">
        <v>1.9319999999999995</v>
      </c>
      <c r="AO5737" s="73">
        <v>1.8601293669892532E-2</v>
      </c>
      <c r="AP5737" s="73">
        <v>1.950601293669892</v>
      </c>
      <c r="AQ5737" s="73">
        <v>1.9280938905226233</v>
      </c>
      <c r="AR5737" s="73">
        <v>42.635000000000019</v>
      </c>
      <c r="AS5737" s="73">
        <v>0.41048972857964211</v>
      </c>
      <c r="AT5737" s="73">
        <v>43.04548972857966</v>
      </c>
      <c r="AU5737" s="73">
        <v>42.548800736248495</v>
      </c>
    </row>
    <row r="5738" spans="1:47" ht="13" x14ac:dyDescent="0.3">
      <c r="A5738" s="61">
        <v>44800</v>
      </c>
      <c r="B5738" s="58">
        <v>23</v>
      </c>
      <c r="C5738" s="58" t="s">
        <v>16</v>
      </c>
      <c r="D5738" s="59">
        <v>68.107331000000002</v>
      </c>
      <c r="E5738" s="57">
        <v>1.2153426E-2</v>
      </c>
      <c r="F5738" s="57"/>
      <c r="G5738" s="73">
        <v>1.0369999999999999</v>
      </c>
      <c r="H5738" s="73">
        <v>9.6260038991281358E-3</v>
      </c>
      <c r="I5738" s="73">
        <v>1.046626003899128</v>
      </c>
      <c r="J5738" s="73">
        <v>1.0339059122110641</v>
      </c>
      <c r="K5738" s="73">
        <v>13.189999999999998</v>
      </c>
      <c r="L5738" s="73">
        <v>0.12243682876518813</v>
      </c>
      <c r="M5738" s="73">
        <v>13.312436828765186</v>
      </c>
      <c r="N5738" s="73">
        <v>13.150645112887114</v>
      </c>
      <c r="O5738" s="73">
        <v>48.002000000000002</v>
      </c>
      <c r="P5738" s="73">
        <v>0.44558094422945888</v>
      </c>
      <c r="Q5738" s="73">
        <v>48.447580944229465</v>
      </c>
      <c r="R5738" s="73">
        <v>47.858776854344761</v>
      </c>
      <c r="S5738" s="73">
        <v>3.5299999999999994</v>
      </c>
      <c r="T5738" s="73">
        <v>3.2767399965209561E-2</v>
      </c>
      <c r="U5738" s="73">
        <v>3.562767399965209</v>
      </c>
      <c r="V5738" s="73">
        <v>3.5194675700145193</v>
      </c>
      <c r="W5738" s="73">
        <v>65.759</v>
      </c>
      <c r="X5738" s="73">
        <v>0.61041117685898472</v>
      </c>
      <c r="Y5738" s="73">
        <v>66.369411176858989</v>
      </c>
      <c r="Z5738" s="73">
        <v>65.562795449457454</v>
      </c>
      <c r="AA5738" s="57"/>
      <c r="AB5738" s="73">
        <v>2.1129999999999991</v>
      </c>
      <c r="AC5738" s="73">
        <v>1.9614027231299656E-2</v>
      </c>
      <c r="AD5738" s="73">
        <v>2.1326140272312988</v>
      </c>
      <c r="AE5738" s="73">
        <v>2.1066954604647812</v>
      </c>
      <c r="AF5738" s="73">
        <v>4.012999999999999</v>
      </c>
      <c r="AG5738" s="73">
        <v>3.725087140520849E-2</v>
      </c>
      <c r="AH5738" s="73">
        <v>4.0502508714052077</v>
      </c>
      <c r="AI5738" s="73">
        <v>4.0010264471581491</v>
      </c>
      <c r="AJ5738" s="73">
        <v>31.915000000000017</v>
      </c>
      <c r="AK5738" s="73">
        <v>0.29625256937384248</v>
      </c>
      <c r="AL5738" s="73">
        <v>32.211252569373862</v>
      </c>
      <c r="AM5738" s="73">
        <v>31.819775494904665</v>
      </c>
      <c r="AN5738" s="73">
        <v>1.6799999999999993</v>
      </c>
      <c r="AO5738" s="73">
        <v>1.5594683269561488E-2</v>
      </c>
      <c r="AP5738" s="73">
        <v>1.6955946832695608</v>
      </c>
      <c r="AQ5738" s="73">
        <v>1.6749873987604507</v>
      </c>
      <c r="AR5738" s="73">
        <v>39.721000000000011</v>
      </c>
      <c r="AS5738" s="73">
        <v>0.36871215127991208</v>
      </c>
      <c r="AT5738" s="73">
        <v>40.089712151279926</v>
      </c>
      <c r="AU5738" s="73">
        <v>39.602484801288043</v>
      </c>
    </row>
    <row r="5739" spans="1:47" ht="13" x14ac:dyDescent="0.3">
      <c r="A5739" s="61">
        <v>44800</v>
      </c>
      <c r="B5739" s="58">
        <v>24</v>
      </c>
      <c r="C5739" s="58" t="s">
        <v>16</v>
      </c>
      <c r="D5739" s="59">
        <v>67.736780999999993</v>
      </c>
      <c r="E5739" s="57">
        <v>1.266132E-2</v>
      </c>
      <c r="F5739" s="57"/>
      <c r="G5739" s="73">
        <v>1.0369999999999999</v>
      </c>
      <c r="H5739" s="73">
        <v>1.1083384399894671E-2</v>
      </c>
      <c r="I5739" s="73">
        <v>1.0480833843998947</v>
      </c>
      <c r="J5739" s="73">
        <v>1.0348132652833246</v>
      </c>
      <c r="K5739" s="73">
        <v>12.333999999999998</v>
      </c>
      <c r="L5739" s="73">
        <v>0.13182494039373274</v>
      </c>
      <c r="M5739" s="73">
        <v>12.46582494039373</v>
      </c>
      <c r="N5739" s="73">
        <v>12.307991141759425</v>
      </c>
      <c r="O5739" s="73">
        <v>44.766000000000005</v>
      </c>
      <c r="P5739" s="73">
        <v>0.47845591711252161</v>
      </c>
      <c r="Q5739" s="73">
        <v>45.244455917112525</v>
      </c>
      <c r="R5739" s="73">
        <v>44.671601382520073</v>
      </c>
      <c r="S5739" s="73">
        <v>3.2999999999999994</v>
      </c>
      <c r="T5739" s="73">
        <v>3.5270172150098755E-2</v>
      </c>
      <c r="U5739" s="73">
        <v>3.3352701721500981</v>
      </c>
      <c r="V5739" s="73">
        <v>3.2930412492140508</v>
      </c>
      <c r="W5739" s="73">
        <v>61.436999999999998</v>
      </c>
      <c r="X5739" s="73">
        <v>0.65663441405624778</v>
      </c>
      <c r="Y5739" s="73">
        <v>62.093634414056247</v>
      </c>
      <c r="Z5739" s="73">
        <v>61.307447038776871</v>
      </c>
      <c r="AA5739" s="57"/>
      <c r="AB5739" s="73">
        <v>2.1129999999999991</v>
      </c>
      <c r="AC5739" s="73">
        <v>2.2583598107017776E-2</v>
      </c>
      <c r="AD5739" s="73">
        <v>2.1355835981070168</v>
      </c>
      <c r="AE5739" s="73">
        <v>2.1085442907846326</v>
      </c>
      <c r="AF5739" s="73">
        <v>3.835999999999999</v>
      </c>
      <c r="AG5739" s="73">
        <v>4.0998903141751156E-2</v>
      </c>
      <c r="AH5739" s="73">
        <v>3.8769989031417502</v>
      </c>
      <c r="AI5739" s="73">
        <v>3.8279109793894235</v>
      </c>
      <c r="AJ5739" s="73">
        <v>30.004000000000005</v>
      </c>
      <c r="AK5739" s="73">
        <v>0.32068068036107983</v>
      </c>
      <c r="AL5739" s="73">
        <v>30.324680680361084</v>
      </c>
      <c r="AM5739" s="73">
        <v>29.940730194369216</v>
      </c>
      <c r="AN5739" s="73">
        <v>1.5719999999999994</v>
      </c>
      <c r="AO5739" s="73">
        <v>1.6801427460592495E-2</v>
      </c>
      <c r="AP5739" s="73">
        <v>1.5888014274605919</v>
      </c>
      <c r="AQ5739" s="73">
        <v>1.5686851041710566</v>
      </c>
      <c r="AR5739" s="73">
        <v>37.525000000000006</v>
      </c>
      <c r="AS5739" s="73">
        <v>0.40106460907044122</v>
      </c>
      <c r="AT5739" s="73">
        <v>37.926064609070444</v>
      </c>
      <c r="AU5739" s="73">
        <v>37.445870568714334</v>
      </c>
    </row>
    <row r="5740" spans="1:47" ht="13" x14ac:dyDescent="0.3">
      <c r="A5740" s="61">
        <v>44801</v>
      </c>
      <c r="B5740" s="58">
        <v>1</v>
      </c>
      <c r="C5740" s="58" t="s">
        <v>16</v>
      </c>
      <c r="D5740" s="59">
        <v>60.802362000000002</v>
      </c>
      <c r="E5740" s="57">
        <v>1.3074690999999999E-2</v>
      </c>
      <c r="F5740" s="57"/>
      <c r="G5740" s="73">
        <v>1.0369999999999999</v>
      </c>
      <c r="H5740" s="73">
        <v>7.5171343199960947E-3</v>
      </c>
      <c r="I5740" s="73">
        <v>1.0445171343199959</v>
      </c>
      <c r="J5740" s="73">
        <v>1.0308603955445566</v>
      </c>
      <c r="K5740" s="73">
        <v>11.725999999999999</v>
      </c>
      <c r="L5740" s="73">
        <v>8.5000884316561442E-2</v>
      </c>
      <c r="M5740" s="73">
        <v>11.811000884316561</v>
      </c>
      <c r="N5740" s="73">
        <v>11.656575697353395</v>
      </c>
      <c r="O5740" s="73">
        <v>42.264000000000003</v>
      </c>
      <c r="P5740" s="73">
        <v>0.30636852931563646</v>
      </c>
      <c r="Q5740" s="73">
        <v>42.570368529315637</v>
      </c>
      <c r="R5740" s="73">
        <v>42.013774115038707</v>
      </c>
      <c r="S5740" s="73">
        <v>3.1009999999999995</v>
      </c>
      <c r="T5740" s="73">
        <v>2.247891371871542E-2</v>
      </c>
      <c r="U5740" s="73">
        <v>3.1234789137187149</v>
      </c>
      <c r="V5740" s="73">
        <v>3.0826403920768271</v>
      </c>
      <c r="W5740" s="73">
        <v>58.128</v>
      </c>
      <c r="X5740" s="73">
        <v>0.42136546167090944</v>
      </c>
      <c r="Y5740" s="73">
        <v>58.549365461670909</v>
      </c>
      <c r="Z5740" s="73">
        <v>57.78385060001348</v>
      </c>
      <c r="AA5740" s="57"/>
      <c r="AB5740" s="73">
        <v>2.113999999999999</v>
      </c>
      <c r="AC5740" s="73">
        <v>1.5324225605083643E-2</v>
      </c>
      <c r="AD5740" s="73">
        <v>2.1293242256050826</v>
      </c>
      <c r="AE5740" s="73">
        <v>2.1014839693164817</v>
      </c>
      <c r="AF5740" s="73">
        <v>3.5609999999999995</v>
      </c>
      <c r="AG5740" s="73">
        <v>2.5813418817267206E-2</v>
      </c>
      <c r="AH5740" s="73">
        <v>3.5868134188172669</v>
      </c>
      <c r="AI5740" s="73">
        <v>3.5399169416915774</v>
      </c>
      <c r="AJ5740" s="73">
        <v>28.588000000000005</v>
      </c>
      <c r="AK5740" s="73">
        <v>0.20723224295086637</v>
      </c>
      <c r="AL5740" s="73">
        <v>28.79523224295087</v>
      </c>
      <c r="AM5740" s="73">
        <v>28.41874347910105</v>
      </c>
      <c r="AN5740" s="73">
        <v>1.5159999999999991</v>
      </c>
      <c r="AO5740" s="73">
        <v>1.098936897696632E-2</v>
      </c>
      <c r="AP5740" s="73">
        <v>1.5269893689769654</v>
      </c>
      <c r="AQ5740" s="73">
        <v>1.5070244548173064</v>
      </c>
      <c r="AR5740" s="73">
        <v>35.779000000000003</v>
      </c>
      <c r="AS5740" s="73">
        <v>0.25935925635018353</v>
      </c>
      <c r="AT5740" s="73">
        <v>36.038359256350184</v>
      </c>
      <c r="AU5740" s="73">
        <v>35.567168844926414</v>
      </c>
    </row>
    <row r="5741" spans="1:47" ht="13" x14ac:dyDescent="0.3">
      <c r="A5741" s="61">
        <v>44801</v>
      </c>
      <c r="B5741" s="58">
        <v>2</v>
      </c>
      <c r="C5741" s="58" t="s">
        <v>16</v>
      </c>
      <c r="D5741" s="59">
        <v>60.011290000000002</v>
      </c>
      <c r="E5741" s="57">
        <v>1.2988374E-2</v>
      </c>
      <c r="F5741" s="57"/>
      <c r="G5741" s="73">
        <v>1.0369999999999999</v>
      </c>
      <c r="H5741" s="73">
        <v>1.0160686400300576E-2</v>
      </c>
      <c r="I5741" s="73">
        <v>1.0471606864003005</v>
      </c>
      <c r="J5741" s="73">
        <v>1.0335597717672367</v>
      </c>
      <c r="K5741" s="73">
        <v>11.228</v>
      </c>
      <c r="L5741" s="73">
        <v>0.11001368071607993</v>
      </c>
      <c r="M5741" s="73">
        <v>11.338013680716079</v>
      </c>
      <c r="N5741" s="73">
        <v>11.190751318613822</v>
      </c>
      <c r="O5741" s="73">
        <v>40.325000000000003</v>
      </c>
      <c r="P5741" s="73">
        <v>0.39511058735980792</v>
      </c>
      <c r="Q5741" s="73">
        <v>40.720110587359812</v>
      </c>
      <c r="R5741" s="73">
        <v>40.191222561729823</v>
      </c>
      <c r="S5741" s="73">
        <v>2.9279999999999995</v>
      </c>
      <c r="T5741" s="73">
        <v>2.8688996894966335E-2</v>
      </c>
      <c r="U5741" s="73">
        <v>2.9566889968949659</v>
      </c>
      <c r="V5741" s="73">
        <v>2.9182864144016092</v>
      </c>
      <c r="W5741" s="73">
        <v>55.518000000000001</v>
      </c>
      <c r="X5741" s="73">
        <v>0.54397395137115467</v>
      </c>
      <c r="Y5741" s="73">
        <v>56.061973951371158</v>
      </c>
      <c r="Z5741" s="73">
        <v>55.333820066512487</v>
      </c>
      <c r="AA5741" s="57"/>
      <c r="AB5741" s="73">
        <v>2.1129999999999991</v>
      </c>
      <c r="AC5741" s="73">
        <v>2.0703500833013609E-2</v>
      </c>
      <c r="AD5741" s="73">
        <v>2.1337035008330125</v>
      </c>
      <c r="AE5741" s="73">
        <v>2.1059901617590842</v>
      </c>
      <c r="AF5741" s="73">
        <v>3.4719999999999973</v>
      </c>
      <c r="AG5741" s="73">
        <v>3.4019193039386282E-2</v>
      </c>
      <c r="AH5741" s="73">
        <v>3.5060191930393838</v>
      </c>
      <c r="AI5741" s="73">
        <v>3.4604817045090104</v>
      </c>
      <c r="AJ5741" s="73">
        <v>27.581</v>
      </c>
      <c r="AK5741" s="73">
        <v>0.27024290415302815</v>
      </c>
      <c r="AL5741" s="73">
        <v>27.851242904153029</v>
      </c>
      <c r="AM5741" s="73">
        <v>27.489500544949045</v>
      </c>
      <c r="AN5741" s="73">
        <v>1.4719999999999995</v>
      </c>
      <c r="AO5741" s="73">
        <v>1.4422883684901106E-2</v>
      </c>
      <c r="AP5741" s="73">
        <v>1.4864228836849007</v>
      </c>
      <c r="AQ5741" s="73">
        <v>1.4671166673494427</v>
      </c>
      <c r="AR5741" s="73">
        <v>34.637999999999998</v>
      </c>
      <c r="AS5741" s="73">
        <v>0.33938848171032909</v>
      </c>
      <c r="AT5741" s="73">
        <v>34.977388481710328</v>
      </c>
      <c r="AU5741" s="73">
        <v>34.523089078566585</v>
      </c>
    </row>
    <row r="5742" spans="1:47" ht="13" x14ac:dyDescent="0.3">
      <c r="A5742" s="61">
        <v>44801</v>
      </c>
      <c r="B5742" s="58">
        <v>3</v>
      </c>
      <c r="C5742" s="58" t="s">
        <v>16</v>
      </c>
      <c r="D5742" s="59">
        <v>56.607050000000001</v>
      </c>
      <c r="E5742" s="57">
        <v>1.2654166E-2</v>
      </c>
      <c r="F5742" s="57"/>
      <c r="G5742" s="73">
        <v>1.0369999999999999</v>
      </c>
      <c r="H5742" s="73">
        <v>9.5932891809385034E-3</v>
      </c>
      <c r="I5742" s="73">
        <v>1.0465932891809384</v>
      </c>
      <c r="J5742" s="73">
        <v>1.0333495239651569</v>
      </c>
      <c r="K5742" s="73">
        <v>10.886999999999999</v>
      </c>
      <c r="L5742" s="73">
        <v>0.1007156598966996</v>
      </c>
      <c r="M5742" s="73">
        <v>10.987715659896699</v>
      </c>
      <c r="N5742" s="73">
        <v>10.848675281975567</v>
      </c>
      <c r="O5742" s="73">
        <v>38.619</v>
      </c>
      <c r="P5742" s="73">
        <v>0.3572644502205054</v>
      </c>
      <c r="Q5742" s="73">
        <v>38.976264450220505</v>
      </c>
      <c r="R5742" s="73">
        <v>38.483052329807514</v>
      </c>
      <c r="S5742" s="73">
        <v>2.8619999999999997</v>
      </c>
      <c r="T5742" s="73">
        <v>2.6476368019137896E-2</v>
      </c>
      <c r="U5742" s="73">
        <v>2.8884763680191377</v>
      </c>
      <c r="V5742" s="73">
        <v>2.8519251085711463</v>
      </c>
      <c r="W5742" s="73">
        <v>53.405000000000001</v>
      </c>
      <c r="X5742" s="73">
        <v>0.4940497673172814</v>
      </c>
      <c r="Y5742" s="73">
        <v>53.89904976731728</v>
      </c>
      <c r="Z5742" s="73">
        <v>53.217002244319382</v>
      </c>
      <c r="AA5742" s="57"/>
      <c r="AB5742" s="73">
        <v>2.1129999999999991</v>
      </c>
      <c r="AC5742" s="73">
        <v>1.9547367443898799E-2</v>
      </c>
      <c r="AD5742" s="73">
        <v>2.1325473674438977</v>
      </c>
      <c r="AE5742" s="73">
        <v>2.1055617590533995</v>
      </c>
      <c r="AF5742" s="73">
        <v>3.4429999999999978</v>
      </c>
      <c r="AG5742" s="73">
        <v>3.185120024105232E-2</v>
      </c>
      <c r="AH5742" s="73">
        <v>3.4748512002410501</v>
      </c>
      <c r="AI5742" s="73">
        <v>3.4308798563279006</v>
      </c>
      <c r="AJ5742" s="73">
        <v>26.682000000000002</v>
      </c>
      <c r="AK5742" s="73">
        <v>0.24683523811552674</v>
      </c>
      <c r="AL5742" s="73">
        <v>26.928835238115528</v>
      </c>
      <c r="AM5742" s="73">
        <v>26.588073286825765</v>
      </c>
      <c r="AN5742" s="73">
        <v>1.4469999999999994</v>
      </c>
      <c r="AO5742" s="73">
        <v>1.338620004321891E-2</v>
      </c>
      <c r="AP5742" s="73">
        <v>1.4603862000432184</v>
      </c>
      <c r="AQ5742" s="73">
        <v>1.4419062306437622</v>
      </c>
      <c r="AR5742" s="73">
        <v>33.685000000000002</v>
      </c>
      <c r="AS5742" s="73">
        <v>0.31162000584369676</v>
      </c>
      <c r="AT5742" s="73">
        <v>33.996620005843695</v>
      </c>
      <c r="AU5742" s="73">
        <v>33.566421132850827</v>
      </c>
    </row>
    <row r="5743" spans="1:47" ht="13" x14ac:dyDescent="0.3">
      <c r="A5743" s="61">
        <v>44801</v>
      </c>
      <c r="B5743" s="58">
        <v>4</v>
      </c>
      <c r="C5743" s="58" t="s">
        <v>16</v>
      </c>
      <c r="D5743" s="59">
        <v>56.162174</v>
      </c>
      <c r="E5743" s="57">
        <v>1.3105917E-2</v>
      </c>
      <c r="F5743" s="57"/>
      <c r="G5743" s="73">
        <v>1.0369999999999999</v>
      </c>
      <c r="H5743" s="73">
        <v>1.4931462296827101E-2</v>
      </c>
      <c r="I5743" s="73">
        <v>1.051931462296827</v>
      </c>
      <c r="J5743" s="73">
        <v>1.0381449358622761</v>
      </c>
      <c r="K5743" s="73">
        <v>10.622999999999999</v>
      </c>
      <c r="L5743" s="73">
        <v>0.15295749660481608</v>
      </c>
      <c r="M5743" s="73">
        <v>10.775957496604816</v>
      </c>
      <c r="N5743" s="73">
        <v>10.634728692058786</v>
      </c>
      <c r="O5743" s="73">
        <v>37.504000000000005</v>
      </c>
      <c r="P5743" s="73">
        <v>0.5400092208102254</v>
      </c>
      <c r="Q5743" s="73">
        <v>38.044009220810231</v>
      </c>
      <c r="R5743" s="73">
        <v>37.54540759361506</v>
      </c>
      <c r="S5743" s="73">
        <v>2.8199999999999994</v>
      </c>
      <c r="T5743" s="73">
        <v>4.0604362272953151E-2</v>
      </c>
      <c r="U5743" s="73">
        <v>2.8606043622729525</v>
      </c>
      <c r="V5743" s="73">
        <v>2.8231135189311654</v>
      </c>
      <c r="W5743" s="73">
        <v>51.984000000000002</v>
      </c>
      <c r="X5743" s="73">
        <v>0.7485025419848218</v>
      </c>
      <c r="Y5743" s="73">
        <v>52.732502541984829</v>
      </c>
      <c r="Z5743" s="73">
        <v>52.04139474046729</v>
      </c>
      <c r="AA5743" s="57"/>
      <c r="AB5743" s="73">
        <v>2.1129999999999991</v>
      </c>
      <c r="AC5743" s="73">
        <v>3.0424474284663116E-2</v>
      </c>
      <c r="AD5743" s="73">
        <v>2.1434244742846622</v>
      </c>
      <c r="AE5743" s="73">
        <v>2.1153329310289188</v>
      </c>
      <c r="AF5743" s="73">
        <v>3.3249999999999975</v>
      </c>
      <c r="AG5743" s="73">
        <v>4.7875710836017431E-2</v>
      </c>
      <c r="AH5743" s="73">
        <v>3.372875710836015</v>
      </c>
      <c r="AI5743" s="73">
        <v>3.3286710817184821</v>
      </c>
      <c r="AJ5743" s="73">
        <v>26.230999999999987</v>
      </c>
      <c r="AK5743" s="73">
        <v>0.37769256268859352</v>
      </c>
      <c r="AL5743" s="73">
        <v>26.608692562688582</v>
      </c>
      <c r="AM5743" s="73">
        <v>26.259961246483467</v>
      </c>
      <c r="AN5743" s="73">
        <v>1.4149999999999994</v>
      </c>
      <c r="AO5743" s="73">
        <v>2.037417468660592E-2</v>
      </c>
      <c r="AP5743" s="73">
        <v>1.4353741746866053</v>
      </c>
      <c r="AQ5743" s="73">
        <v>1.4165622798892192</v>
      </c>
      <c r="AR5743" s="73">
        <v>33.083999999999982</v>
      </c>
      <c r="AS5743" s="73">
        <v>0.47636692249587997</v>
      </c>
      <c r="AT5743" s="73">
        <v>33.560366922495867</v>
      </c>
      <c r="AU5743" s="73">
        <v>33.12052753912009</v>
      </c>
    </row>
    <row r="5744" spans="1:47" ht="13" x14ac:dyDescent="0.3">
      <c r="A5744" s="61">
        <v>44801</v>
      </c>
      <c r="B5744" s="58">
        <v>5</v>
      </c>
      <c r="C5744" s="58" t="s">
        <v>16</v>
      </c>
      <c r="D5744" s="59">
        <v>54.569746000000002</v>
      </c>
      <c r="E5744" s="57">
        <v>1.3099926E-2</v>
      </c>
      <c r="F5744" s="57"/>
      <c r="G5744" s="73">
        <v>1.0369999999999999</v>
      </c>
      <c r="H5744" s="73">
        <v>1.2885967546177194E-2</v>
      </c>
      <c r="I5744" s="73">
        <v>1.0498859675461771</v>
      </c>
      <c r="J5744" s="73">
        <v>1.0361325390628839</v>
      </c>
      <c r="K5744" s="73">
        <v>10.484999999999999</v>
      </c>
      <c r="L5744" s="73">
        <v>0.13028868825618889</v>
      </c>
      <c r="M5744" s="73">
        <v>10.615288688256188</v>
      </c>
      <c r="N5744" s="73">
        <v>10.476229191971395</v>
      </c>
      <c r="O5744" s="73">
        <v>36.851000000000006</v>
      </c>
      <c r="P5744" s="73">
        <v>0.45791783032225253</v>
      </c>
      <c r="Q5744" s="73">
        <v>37.308917830322258</v>
      </c>
      <c r="R5744" s="73">
        <v>36.820173767604956</v>
      </c>
      <c r="S5744" s="73">
        <v>2.8179999999999996</v>
      </c>
      <c r="T5744" s="73">
        <v>3.5017026562321432E-2</v>
      </c>
      <c r="U5744" s="73">
        <v>2.8530170265623211</v>
      </c>
      <c r="V5744" s="73">
        <v>2.8156427146376148</v>
      </c>
      <c r="W5744" s="73">
        <v>51.191000000000003</v>
      </c>
      <c r="X5744" s="73">
        <v>0.63610951268694005</v>
      </c>
      <c r="Y5744" s="73">
        <v>51.827109512686938</v>
      </c>
      <c r="Z5744" s="73">
        <v>51.148178213276843</v>
      </c>
      <c r="AA5744" s="57"/>
      <c r="AB5744" s="73">
        <v>2.1129999999999991</v>
      </c>
      <c r="AC5744" s="73">
        <v>2.6256556822634908E-2</v>
      </c>
      <c r="AD5744" s="73">
        <v>2.1392565568226338</v>
      </c>
      <c r="AE5744" s="73">
        <v>2.1112324542332424</v>
      </c>
      <c r="AF5744" s="73">
        <v>3.4869999999999979</v>
      </c>
      <c r="AG5744" s="73">
        <v>4.333015316636437E-2</v>
      </c>
      <c r="AH5744" s="73">
        <v>3.5303301531663625</v>
      </c>
      <c r="AI5744" s="73">
        <v>3.4840830894043147</v>
      </c>
      <c r="AJ5744" s="73">
        <v>25.887000000000008</v>
      </c>
      <c r="AK5744" s="73">
        <v>0.3216769931223617</v>
      </c>
      <c r="AL5744" s="73">
        <v>26.208676993122371</v>
      </c>
      <c r="AM5744" s="73">
        <v>25.865345263954566</v>
      </c>
      <c r="AN5744" s="73">
        <v>1.4479999999999995</v>
      </c>
      <c r="AO5744" s="73">
        <v>1.7993135011441248E-2</v>
      </c>
      <c r="AP5744" s="73">
        <v>1.4659931350114408</v>
      </c>
      <c r="AQ5744" s="73">
        <v>1.446788733426283</v>
      </c>
      <c r="AR5744" s="73">
        <v>32.935000000000002</v>
      </c>
      <c r="AS5744" s="73">
        <v>0.40925683812280222</v>
      </c>
      <c r="AT5744" s="73">
        <v>33.344256838122803</v>
      </c>
      <c r="AU5744" s="73">
        <v>32.907449541018408</v>
      </c>
    </row>
    <row r="5745" spans="1:47" ht="13" x14ac:dyDescent="0.3">
      <c r="A5745" s="61">
        <v>44801</v>
      </c>
      <c r="B5745" s="58">
        <v>6</v>
      </c>
      <c r="C5745" s="58" t="s">
        <v>16</v>
      </c>
      <c r="D5745" s="59">
        <v>53.981802000000002</v>
      </c>
      <c r="E5745" s="57">
        <v>1.2986044E-2</v>
      </c>
      <c r="F5745" s="57"/>
      <c r="G5745" s="73">
        <v>1.0369999999999999</v>
      </c>
      <c r="H5745" s="73">
        <v>1.4935888862659466E-2</v>
      </c>
      <c r="I5745" s="73">
        <v>1.0519358888626593</v>
      </c>
      <c r="J5745" s="73">
        <v>1.0382754031247097</v>
      </c>
      <c r="K5745" s="73">
        <v>10.391</v>
      </c>
      <c r="L5745" s="73">
        <v>0.14966135117829751</v>
      </c>
      <c r="M5745" s="73">
        <v>10.540661351178297</v>
      </c>
      <c r="N5745" s="73">
        <v>10.403779859082796</v>
      </c>
      <c r="O5745" s="73">
        <v>36.739999999999995</v>
      </c>
      <c r="P5745" s="73">
        <v>0.52916543569345109</v>
      </c>
      <c r="Q5745" s="73">
        <v>37.269165435693445</v>
      </c>
      <c r="R5745" s="73">
        <v>36.785186413502252</v>
      </c>
      <c r="S5745" s="73">
        <v>2.8489999999999993</v>
      </c>
      <c r="T5745" s="73">
        <v>4.1034086181019107E-2</v>
      </c>
      <c r="U5745" s="73">
        <v>2.8900340861810183</v>
      </c>
      <c r="V5745" s="73">
        <v>2.8525039763763718</v>
      </c>
      <c r="W5745" s="73">
        <v>51.016999999999989</v>
      </c>
      <c r="X5745" s="73">
        <v>0.7347967619154272</v>
      </c>
      <c r="Y5745" s="73">
        <v>51.751796761915415</v>
      </c>
      <c r="Z5745" s="73">
        <v>51.079745652086125</v>
      </c>
      <c r="AA5745" s="57"/>
      <c r="AB5745" s="73">
        <v>2.1129999999999991</v>
      </c>
      <c r="AC5745" s="73">
        <v>3.0433493892767057E-2</v>
      </c>
      <c r="AD5745" s="73">
        <v>2.1434334938927662</v>
      </c>
      <c r="AE5745" s="73">
        <v>2.1155987722300007</v>
      </c>
      <c r="AF5745" s="73">
        <v>3.4659999999999971</v>
      </c>
      <c r="AG5745" s="73">
        <v>4.9920724009621671E-2</v>
      </c>
      <c r="AH5745" s="73">
        <v>3.5159207240096189</v>
      </c>
      <c r="AI5745" s="73">
        <v>3.470262822787118</v>
      </c>
      <c r="AJ5745" s="73">
        <v>26.010999999999978</v>
      </c>
      <c r="AK5745" s="73">
        <v>0.37463587773060275</v>
      </c>
      <c r="AL5745" s="73">
        <v>26.385635877730582</v>
      </c>
      <c r="AM5745" s="73">
        <v>26.042990849254394</v>
      </c>
      <c r="AN5745" s="73">
        <v>1.5479999999999994</v>
      </c>
      <c r="AO5745" s="73">
        <v>2.2295810954095319E-2</v>
      </c>
      <c r="AP5745" s="73">
        <v>1.5702958109540948</v>
      </c>
      <c r="AQ5745" s="73">
        <v>1.5499038804600291</v>
      </c>
      <c r="AR5745" s="73">
        <v>33.137999999999977</v>
      </c>
      <c r="AS5745" s="73">
        <v>0.47728590658708681</v>
      </c>
      <c r="AT5745" s="73">
        <v>33.615285906587062</v>
      </c>
      <c r="AU5745" s="73">
        <v>33.178756324731545</v>
      </c>
    </row>
    <row r="5746" spans="1:47" ht="13" x14ac:dyDescent="0.3">
      <c r="A5746" s="61">
        <v>44801</v>
      </c>
      <c r="B5746" s="58">
        <v>7</v>
      </c>
      <c r="C5746" s="58" t="s">
        <v>16</v>
      </c>
      <c r="D5746" s="59">
        <v>53.384988999999997</v>
      </c>
      <c r="E5746" s="57">
        <v>1.3226124000000001E-2</v>
      </c>
      <c r="F5746" s="57"/>
      <c r="G5746" s="73">
        <v>1.0369999999999999</v>
      </c>
      <c r="H5746" s="73">
        <v>7.0697801314743586E-3</v>
      </c>
      <c r="I5746" s="73">
        <v>1.0440697801314742</v>
      </c>
      <c r="J5746" s="73">
        <v>1.0302607837548026</v>
      </c>
      <c r="K5746" s="73">
        <v>10.158999999999999</v>
      </c>
      <c r="L5746" s="73">
        <v>6.925930217516682E-2</v>
      </c>
      <c r="M5746" s="73">
        <v>10.228259302175166</v>
      </c>
      <c r="N5746" s="73">
        <v>10.092979076340445</v>
      </c>
      <c r="O5746" s="73">
        <v>36.518000000000001</v>
      </c>
      <c r="P5746" s="73">
        <v>0.24896261411878556</v>
      </c>
      <c r="Q5746" s="73">
        <v>36.766962614118789</v>
      </c>
      <c r="R5746" s="73">
        <v>36.280678207481088</v>
      </c>
      <c r="S5746" s="73">
        <v>2.819999999999999</v>
      </c>
      <c r="T5746" s="73">
        <v>1.9225438737471248E-2</v>
      </c>
      <c r="U5746" s="73">
        <v>2.8392254387374702</v>
      </c>
      <c r="V5746" s="73">
        <v>2.8016734910207739</v>
      </c>
      <c r="W5746" s="73">
        <v>50.533999999999999</v>
      </c>
      <c r="X5746" s="73">
        <v>0.344517135162898</v>
      </c>
      <c r="Y5746" s="73">
        <v>50.878517135162902</v>
      </c>
      <c r="Z5746" s="73">
        <v>50.205591558597106</v>
      </c>
      <c r="AA5746" s="57"/>
      <c r="AB5746" s="73">
        <v>2.1129999999999991</v>
      </c>
      <c r="AC5746" s="73">
        <v>1.4405443990169058E-2</v>
      </c>
      <c r="AD5746" s="73">
        <v>2.1274054439901682</v>
      </c>
      <c r="AE5746" s="73">
        <v>2.0992681157896791</v>
      </c>
      <c r="AF5746" s="73">
        <v>3.3819999999999975</v>
      </c>
      <c r="AG5746" s="73">
        <v>2.3056891422031111E-2</v>
      </c>
      <c r="AH5746" s="73">
        <v>3.4050568914220287</v>
      </c>
      <c r="AI5746" s="73">
        <v>3.3600211867490266</v>
      </c>
      <c r="AJ5746" s="73">
        <v>25.459999999999997</v>
      </c>
      <c r="AK5746" s="73">
        <v>0.17357435115461634</v>
      </c>
      <c r="AL5746" s="73">
        <v>25.633574351154614</v>
      </c>
      <c r="AM5746" s="73">
        <v>25.294541518223024</v>
      </c>
      <c r="AN5746" s="73">
        <v>1.4929999999999994</v>
      </c>
      <c r="AO5746" s="73">
        <v>1.0178574480512261E-2</v>
      </c>
      <c r="AP5746" s="73">
        <v>1.5031785744805117</v>
      </c>
      <c r="AQ5746" s="73">
        <v>1.4832973482602891</v>
      </c>
      <c r="AR5746" s="73">
        <v>32.447999999999993</v>
      </c>
      <c r="AS5746" s="73">
        <v>0.22121526104732878</v>
      </c>
      <c r="AT5746" s="73">
        <v>32.669215261047327</v>
      </c>
      <c r="AU5746" s="73">
        <v>32.237128169022014</v>
      </c>
    </row>
    <row r="5747" spans="1:47" ht="13" x14ac:dyDescent="0.3">
      <c r="A5747" s="61">
        <v>44801</v>
      </c>
      <c r="B5747" s="58">
        <v>8</v>
      </c>
      <c r="C5747" s="58" t="s">
        <v>16</v>
      </c>
      <c r="D5747" s="59">
        <v>51.433233000000001</v>
      </c>
      <c r="E5747" s="57">
        <v>1.2816174E-2</v>
      </c>
      <c r="F5747" s="57"/>
      <c r="G5747" s="73">
        <v>1.0369999999999999</v>
      </c>
      <c r="H5747" s="73">
        <v>8.6904130299575444E-3</v>
      </c>
      <c r="I5747" s="73">
        <v>1.0456904130299574</v>
      </c>
      <c r="J5747" s="73">
        <v>1.0322886627464336</v>
      </c>
      <c r="K5747" s="73">
        <v>9.666999999999998</v>
      </c>
      <c r="L5747" s="73">
        <v>8.1012750974541539E-2</v>
      </c>
      <c r="M5747" s="73">
        <v>9.7480127509745405</v>
      </c>
      <c r="N5747" s="73">
        <v>9.6230805234038321</v>
      </c>
      <c r="O5747" s="73">
        <v>36.101999999999997</v>
      </c>
      <c r="P5747" s="73">
        <v>0.30254705034477081</v>
      </c>
      <c r="Q5747" s="73">
        <v>36.404547050344767</v>
      </c>
      <c r="R5747" s="73">
        <v>35.937980040956361</v>
      </c>
      <c r="S5747" s="73">
        <v>2.8619999999999997</v>
      </c>
      <c r="T5747" s="73">
        <v>2.3984534321830751E-2</v>
      </c>
      <c r="U5747" s="73">
        <v>2.8859845343218304</v>
      </c>
      <c r="V5747" s="73">
        <v>2.848997254368653</v>
      </c>
      <c r="W5747" s="73">
        <v>49.667999999999999</v>
      </c>
      <c r="X5747" s="73">
        <v>0.41623474867110061</v>
      </c>
      <c r="Y5747" s="73">
        <v>50.084234748671093</v>
      </c>
      <c r="Z5747" s="73">
        <v>49.442346481475283</v>
      </c>
      <c r="AA5747" s="57"/>
      <c r="AB5747" s="73">
        <v>2.1129999999999991</v>
      </c>
      <c r="AC5747" s="73">
        <v>1.7707659336837305E-2</v>
      </c>
      <c r="AD5747" s="73">
        <v>2.1307076593368364</v>
      </c>
      <c r="AE5747" s="73">
        <v>2.1034001392316428</v>
      </c>
      <c r="AF5747" s="73">
        <v>3.070999999999998</v>
      </c>
      <c r="AG5747" s="73">
        <v>2.5736025472516494E-2</v>
      </c>
      <c r="AH5747" s="73">
        <v>3.0967360254725143</v>
      </c>
      <c r="AI5747" s="73">
        <v>3.0570477177379902</v>
      </c>
      <c r="AJ5747" s="73">
        <v>24.624999999999993</v>
      </c>
      <c r="AK5747" s="73">
        <v>0.20636588318486451</v>
      </c>
      <c r="AL5747" s="73">
        <v>24.831365883184858</v>
      </c>
      <c r="AM5747" s="73">
        <v>24.513122777368299</v>
      </c>
      <c r="AN5747" s="73">
        <v>1.4649999999999992</v>
      </c>
      <c r="AO5747" s="73">
        <v>1.2277198735668078E-2</v>
      </c>
      <c r="AP5747" s="73">
        <v>1.4772771987356672</v>
      </c>
      <c r="AQ5747" s="73">
        <v>1.4583441571104383</v>
      </c>
      <c r="AR5747" s="73">
        <v>31.27399999999999</v>
      </c>
      <c r="AS5747" s="73">
        <v>0.2620867667298864</v>
      </c>
      <c r="AT5747" s="73">
        <v>31.536086766729877</v>
      </c>
      <c r="AU5747" s="73">
        <v>31.13191479144837</v>
      </c>
    </row>
    <row r="5748" spans="1:47" ht="13" x14ac:dyDescent="0.3">
      <c r="A5748" s="61">
        <v>44801</v>
      </c>
      <c r="B5748" s="58">
        <v>9</v>
      </c>
      <c r="C5748" s="58" t="s">
        <v>16</v>
      </c>
      <c r="D5748" s="59">
        <v>53.318466000000001</v>
      </c>
      <c r="E5748" s="57">
        <v>1.2067127E-2</v>
      </c>
      <c r="F5748" s="57"/>
      <c r="G5748" s="73">
        <v>1.0369999999999999</v>
      </c>
      <c r="H5748" s="73">
        <v>1.3221800921952088E-2</v>
      </c>
      <c r="I5748" s="73">
        <v>1.0502218009219519</v>
      </c>
      <c r="J5748" s="73">
        <v>1.037548641072058</v>
      </c>
      <c r="K5748" s="73">
        <v>10.438999999999998</v>
      </c>
      <c r="L5748" s="73">
        <v>0.13309776260777034</v>
      </c>
      <c r="M5748" s="73">
        <v>10.572097762607768</v>
      </c>
      <c r="N5748" s="73">
        <v>10.444522916249964</v>
      </c>
      <c r="O5748" s="73">
        <v>39.701999999999998</v>
      </c>
      <c r="P5748" s="73">
        <v>0.50620244956927851</v>
      </c>
      <c r="Q5748" s="73">
        <v>40.208202449569278</v>
      </c>
      <c r="R5748" s="73">
        <v>39.723004964168616</v>
      </c>
      <c r="S5748" s="73">
        <v>3.1669999999999998</v>
      </c>
      <c r="T5748" s="73">
        <v>4.0379405515739888E-2</v>
      </c>
      <c r="U5748" s="73">
        <v>3.2073794055157396</v>
      </c>
      <c r="V5748" s="73">
        <v>3.1686755508921967</v>
      </c>
      <c r="W5748" s="73">
        <v>54.344999999999999</v>
      </c>
      <c r="X5748" s="73">
        <v>0.69290141861474086</v>
      </c>
      <c r="Y5748" s="73">
        <v>55.037901418614737</v>
      </c>
      <c r="Z5748" s="73">
        <v>54.373752072382835</v>
      </c>
      <c r="AA5748" s="57"/>
      <c r="AB5748" s="73">
        <v>2.1129999999999991</v>
      </c>
      <c r="AC5748" s="73">
        <v>2.6940853759001692E-2</v>
      </c>
      <c r="AD5748" s="73">
        <v>2.139940853759001</v>
      </c>
      <c r="AE5748" s="73">
        <v>2.1141179157042025</v>
      </c>
      <c r="AF5748" s="73">
        <v>3.1799999999999975</v>
      </c>
      <c r="AG5748" s="73">
        <v>4.0545156154105699E-2</v>
      </c>
      <c r="AH5748" s="73">
        <v>3.2205451561541034</v>
      </c>
      <c r="AI5748" s="73">
        <v>3.1816824287455572</v>
      </c>
      <c r="AJ5748" s="73">
        <v>27.062000000000001</v>
      </c>
      <c r="AK5748" s="73">
        <v>0.34504182888126078</v>
      </c>
      <c r="AL5748" s="73">
        <v>27.407041828881262</v>
      </c>
      <c r="AM5748" s="73">
        <v>27.076317574437841</v>
      </c>
      <c r="AN5748" s="73">
        <v>1.6249999999999991</v>
      </c>
      <c r="AO5748" s="73">
        <v>2.0718829795730122E-2</v>
      </c>
      <c r="AP5748" s="73">
        <v>1.6457188297957293</v>
      </c>
      <c r="AQ5748" s="73">
        <v>1.6258597316702927</v>
      </c>
      <c r="AR5748" s="73">
        <v>33.979999999999997</v>
      </c>
      <c r="AS5748" s="73">
        <v>0.4332466685900983</v>
      </c>
      <c r="AT5748" s="73">
        <v>34.413246668590091</v>
      </c>
      <c r="AU5748" s="73">
        <v>33.997977650557893</v>
      </c>
    </row>
    <row r="5749" spans="1:47" ht="13" x14ac:dyDescent="0.3">
      <c r="A5749" s="61">
        <v>44801</v>
      </c>
      <c r="B5749" s="58">
        <v>10</v>
      </c>
      <c r="C5749" s="58" t="s">
        <v>16</v>
      </c>
      <c r="D5749" s="59">
        <v>58.865941999999997</v>
      </c>
      <c r="E5749" s="57">
        <v>1.1408522000000001E-2</v>
      </c>
      <c r="F5749" s="57"/>
      <c r="G5749" s="73">
        <v>1.0369999999999999</v>
      </c>
      <c r="H5749" s="73">
        <v>7.1885668971008437E-3</v>
      </c>
      <c r="I5749" s="73">
        <v>1.0441885668971007</v>
      </c>
      <c r="J5749" s="73">
        <v>1.0322759186595067</v>
      </c>
      <c r="K5749" s="73">
        <v>11.874999999999996</v>
      </c>
      <c r="L5749" s="73">
        <v>8.2318449279722747E-2</v>
      </c>
      <c r="M5749" s="73">
        <v>11.95731844927972</v>
      </c>
      <c r="N5749" s="73">
        <v>11.820903118690106</v>
      </c>
      <c r="O5749" s="73">
        <v>45.166000000000004</v>
      </c>
      <c r="P5749" s="73">
        <v>0.31309432254045971</v>
      </c>
      <c r="Q5749" s="73">
        <v>45.479094322540462</v>
      </c>
      <c r="R5749" s="73">
        <v>44.960245074421685</v>
      </c>
      <c r="S5749" s="73">
        <v>3.5729999999999995</v>
      </c>
      <c r="T5749" s="73">
        <v>2.4768321623279955E-2</v>
      </c>
      <c r="U5749" s="73">
        <v>3.5977683216232794</v>
      </c>
      <c r="V5749" s="73">
        <v>3.5567231025751371</v>
      </c>
      <c r="W5749" s="73">
        <v>61.651000000000003</v>
      </c>
      <c r="X5749" s="73">
        <v>0.42736966034056328</v>
      </c>
      <c r="Y5749" s="73">
        <v>62.078369660340556</v>
      </c>
      <c r="Z5749" s="73">
        <v>61.370147214346431</v>
      </c>
      <c r="AA5749" s="57"/>
      <c r="AB5749" s="73">
        <v>2.1129999999999991</v>
      </c>
      <c r="AC5749" s="73">
        <v>1.4647484911836138E-2</v>
      </c>
      <c r="AD5749" s="73">
        <v>2.1276474849118352</v>
      </c>
      <c r="AE5749" s="73">
        <v>2.1033741717719741</v>
      </c>
      <c r="AF5749" s="73">
        <v>3.6479999999999979</v>
      </c>
      <c r="AG5749" s="73">
        <v>2.5288227618730823E-2</v>
      </c>
      <c r="AH5749" s="73">
        <v>3.6732882276187286</v>
      </c>
      <c r="AI5749" s="73">
        <v>3.6313814380615996</v>
      </c>
      <c r="AJ5749" s="73">
        <v>30.611999999999998</v>
      </c>
      <c r="AK5749" s="73">
        <v>0.21220483110323143</v>
      </c>
      <c r="AL5749" s="73">
        <v>30.824204831103231</v>
      </c>
      <c r="AM5749" s="73">
        <v>30.472546212155084</v>
      </c>
      <c r="AN5749" s="73">
        <v>1.8089999999999986</v>
      </c>
      <c r="AO5749" s="73">
        <v>1.2540132610275232E-2</v>
      </c>
      <c r="AP5749" s="73">
        <v>1.8215401326102738</v>
      </c>
      <c r="AQ5749" s="73">
        <v>1.8007590519335066</v>
      </c>
      <c r="AR5749" s="73">
        <v>38.181999999999995</v>
      </c>
      <c r="AS5749" s="73">
        <v>0.26468067624407365</v>
      </c>
      <c r="AT5749" s="73">
        <v>38.446680676244064</v>
      </c>
      <c r="AU5749" s="73">
        <v>38.008060873922162</v>
      </c>
    </row>
    <row r="5750" spans="1:47" ht="13" x14ac:dyDescent="0.3">
      <c r="A5750" s="61">
        <v>44801</v>
      </c>
      <c r="B5750" s="58">
        <v>11</v>
      </c>
      <c r="C5750" s="58" t="s">
        <v>16</v>
      </c>
      <c r="D5750" s="59">
        <v>74.397514999999999</v>
      </c>
      <c r="E5750" s="57">
        <v>1.083138E-2</v>
      </c>
      <c r="F5750" s="57"/>
      <c r="G5750" s="73">
        <v>1.0369999999999999</v>
      </c>
      <c r="H5750" s="73">
        <v>6.2629771969050759E-3</v>
      </c>
      <c r="I5750" s="73">
        <v>1.0432629771969051</v>
      </c>
      <c r="J5750" s="73">
        <v>1.031962999450954</v>
      </c>
      <c r="K5750" s="73">
        <v>13.611000000000001</v>
      </c>
      <c r="L5750" s="73">
        <v>8.2203840527555458E-2</v>
      </c>
      <c r="M5750" s="73">
        <v>13.693203840527556</v>
      </c>
      <c r="N5750" s="73">
        <v>13.544887546313342</v>
      </c>
      <c r="O5750" s="73">
        <v>51.249000000000009</v>
      </c>
      <c r="P5750" s="73">
        <v>0.3095191112480119</v>
      </c>
      <c r="Q5750" s="73">
        <v>51.558519111248025</v>
      </c>
      <c r="R5750" s="73">
        <v>51.00006919851684</v>
      </c>
      <c r="S5750" s="73">
        <v>4.0319999999999991</v>
      </c>
      <c r="T5750" s="73">
        <v>2.435132503174664E-2</v>
      </c>
      <c r="U5750" s="73">
        <v>4.0563513250317458</v>
      </c>
      <c r="V5750" s="73">
        <v>4.0124154424168239</v>
      </c>
      <c r="W5750" s="73">
        <v>69.929000000000002</v>
      </c>
      <c r="X5750" s="73">
        <v>0.42233725400421906</v>
      </c>
      <c r="Y5750" s="73">
        <v>70.351337254004221</v>
      </c>
      <c r="Z5750" s="73">
        <v>69.589335186697966</v>
      </c>
      <c r="AA5750" s="57"/>
      <c r="AB5750" s="73">
        <v>2.1129999999999991</v>
      </c>
      <c r="AC5750" s="73">
        <v>1.2761495484146984E-2</v>
      </c>
      <c r="AD5750" s="73">
        <v>2.1257614954841459</v>
      </c>
      <c r="AE5750" s="73">
        <v>2.1027365649371892</v>
      </c>
      <c r="AF5750" s="73">
        <v>3.989999999999998</v>
      </c>
      <c r="AG5750" s="73">
        <v>2.4097665395999272E-2</v>
      </c>
      <c r="AH5750" s="73">
        <v>4.0140976653959974</v>
      </c>
      <c r="AI5750" s="73">
        <v>3.9706194482249808</v>
      </c>
      <c r="AJ5750" s="73">
        <v>34.313999999999993</v>
      </c>
      <c r="AK5750" s="73">
        <v>0.2072399224055938</v>
      </c>
      <c r="AL5750" s="73">
        <v>34.521239922405584</v>
      </c>
      <c r="AM5750" s="73">
        <v>34.14732725473484</v>
      </c>
      <c r="AN5750" s="73">
        <v>1.9359999999999993</v>
      </c>
      <c r="AO5750" s="73">
        <v>1.1692501304925964E-2</v>
      </c>
      <c r="AP5750" s="73">
        <v>1.9476925013049253</v>
      </c>
      <c r="AQ5750" s="73">
        <v>1.9265963037001412</v>
      </c>
      <c r="AR5750" s="73">
        <v>42.352999999999987</v>
      </c>
      <c r="AS5750" s="73">
        <v>0.25579158459066603</v>
      </c>
      <c r="AT5750" s="73">
        <v>42.608791584590655</v>
      </c>
      <c r="AU5750" s="73">
        <v>42.147279571597153</v>
      </c>
    </row>
    <row r="5751" spans="1:47" ht="13" x14ac:dyDescent="0.3">
      <c r="A5751" s="61">
        <v>44801</v>
      </c>
      <c r="B5751" s="58">
        <v>12</v>
      </c>
      <c r="C5751" s="58" t="s">
        <v>16</v>
      </c>
      <c r="D5751" s="59">
        <v>102.48144499999999</v>
      </c>
      <c r="E5751" s="57">
        <v>1.0710658E-2</v>
      </c>
      <c r="F5751" s="57"/>
      <c r="G5751" s="73">
        <v>1.0369999999999999</v>
      </c>
      <c r="H5751" s="73">
        <v>1.1865617415329445E-2</v>
      </c>
      <c r="I5751" s="73">
        <v>1.0488656174153295</v>
      </c>
      <c r="J5751" s="73">
        <v>1.037631576499235</v>
      </c>
      <c r="K5751" s="73">
        <v>15.069999999999995</v>
      </c>
      <c r="L5751" s="73">
        <v>0.17243476803183674</v>
      </c>
      <c r="M5751" s="73">
        <v>15.242434768031831</v>
      </c>
      <c r="N5751" s="73">
        <v>15.079178262144133</v>
      </c>
      <c r="O5751" s="73">
        <v>56.711000000000013</v>
      </c>
      <c r="P5751" s="73">
        <v>0.6489016675417052</v>
      </c>
      <c r="Q5751" s="73">
        <v>57.35990166754172</v>
      </c>
      <c r="R5751" s="73">
        <v>56.745539377867047</v>
      </c>
      <c r="S5751" s="73">
        <v>4.5600000000000005</v>
      </c>
      <c r="T5751" s="73">
        <v>5.2176678316202776E-2</v>
      </c>
      <c r="U5751" s="73">
        <v>4.612176678316203</v>
      </c>
      <c r="V5751" s="73">
        <v>4.5627772312791821</v>
      </c>
      <c r="W5751" s="73">
        <v>77.378000000000014</v>
      </c>
      <c r="X5751" s="73">
        <v>0.88537873130507416</v>
      </c>
      <c r="Y5751" s="73">
        <v>78.263378731305082</v>
      </c>
      <c r="Z5751" s="73">
        <v>77.425126447789594</v>
      </c>
      <c r="AA5751" s="57"/>
      <c r="AB5751" s="73">
        <v>2.1129999999999991</v>
      </c>
      <c r="AC5751" s="73">
        <v>2.4177482737310612E-2</v>
      </c>
      <c r="AD5751" s="73">
        <v>2.1371774827373096</v>
      </c>
      <c r="AE5751" s="73">
        <v>2.1142869056344091</v>
      </c>
      <c r="AF5751" s="73">
        <v>4.246999999999999</v>
      </c>
      <c r="AG5751" s="73">
        <v>4.8595252808972166E-2</v>
      </c>
      <c r="AH5751" s="73">
        <v>4.2955952528089716</v>
      </c>
      <c r="AI5751" s="73">
        <v>4.2495866011497112</v>
      </c>
      <c r="AJ5751" s="73">
        <v>37.312000000000005</v>
      </c>
      <c r="AK5751" s="73">
        <v>0.42693338187152585</v>
      </c>
      <c r="AL5751" s="73">
        <v>37.738933381871533</v>
      </c>
      <c r="AM5751" s="73">
        <v>37.334724573133521</v>
      </c>
      <c r="AN5751" s="73">
        <v>2.0569999999999991</v>
      </c>
      <c r="AO5751" s="73">
        <v>2.3536716512374791E-2</v>
      </c>
      <c r="AP5751" s="73">
        <v>2.0805367165123738</v>
      </c>
      <c r="AQ5751" s="73">
        <v>2.0582527992853668</v>
      </c>
      <c r="AR5751" s="73">
        <v>45.729000000000006</v>
      </c>
      <c r="AS5751" s="73">
        <v>0.52324283393018345</v>
      </c>
      <c r="AT5751" s="73">
        <v>46.25224283393019</v>
      </c>
      <c r="AU5751" s="73">
        <v>45.756850879203014</v>
      </c>
    </row>
    <row r="5752" spans="1:47" ht="13" x14ac:dyDescent="0.3">
      <c r="A5752" s="61">
        <v>44801</v>
      </c>
      <c r="B5752" s="58">
        <v>13</v>
      </c>
      <c r="C5752" s="58" t="s">
        <v>16</v>
      </c>
      <c r="D5752" s="59">
        <v>92.314177999999998</v>
      </c>
      <c r="E5752" s="57">
        <v>1.0831788E-2</v>
      </c>
      <c r="F5752" s="57"/>
      <c r="G5752" s="73">
        <v>1.0369999999999999</v>
      </c>
      <c r="H5752" s="73">
        <v>9.1027195193905345E-3</v>
      </c>
      <c r="I5752" s="73">
        <v>1.0461027195193904</v>
      </c>
      <c r="J5752" s="73">
        <v>1.0347715566353328</v>
      </c>
      <c r="K5752" s="73">
        <v>16.163</v>
      </c>
      <c r="L5752" s="73">
        <v>0.14187777781283437</v>
      </c>
      <c r="M5752" s="73">
        <v>16.304877777812834</v>
      </c>
      <c r="N5752" s="73">
        <v>16.128266798357654</v>
      </c>
      <c r="O5752" s="73">
        <v>60.169000000000004</v>
      </c>
      <c r="P5752" s="73">
        <v>0.52815962465015354</v>
      </c>
      <c r="Q5752" s="73">
        <v>60.697159624650155</v>
      </c>
      <c r="R5752" s="73">
        <v>60.03970085939379</v>
      </c>
      <c r="S5752" s="73">
        <v>4.9169999999999989</v>
      </c>
      <c r="T5752" s="73">
        <v>4.3161110778055213E-2</v>
      </c>
      <c r="U5752" s="73">
        <v>4.9601611107780545</v>
      </c>
      <c r="V5752" s="73">
        <v>4.9064336971802627</v>
      </c>
      <c r="W5752" s="73">
        <v>82.286000000000001</v>
      </c>
      <c r="X5752" s="73">
        <v>0.72230123276043368</v>
      </c>
      <c r="Y5752" s="73">
        <v>83.008301232760445</v>
      </c>
      <c r="Z5752" s="73">
        <v>82.109172911567043</v>
      </c>
      <c r="AA5752" s="57"/>
      <c r="AB5752" s="73">
        <v>2.1129999999999991</v>
      </c>
      <c r="AC5752" s="73">
        <v>1.8547778538545993E-2</v>
      </c>
      <c r="AD5752" s="73">
        <v>2.131547778538545</v>
      </c>
      <c r="AE5752" s="73">
        <v>2.1084593048895446</v>
      </c>
      <c r="AF5752" s="73">
        <v>4.6920000000000002</v>
      </c>
      <c r="AG5752" s="73">
        <v>4.1186075202488327E-2</v>
      </c>
      <c r="AH5752" s="73">
        <v>4.7331860752024886</v>
      </c>
      <c r="AI5752" s="73">
        <v>4.6819172070713435</v>
      </c>
      <c r="AJ5752" s="73">
        <v>39.047000000000004</v>
      </c>
      <c r="AK5752" s="73">
        <v>0.34275206275182479</v>
      </c>
      <c r="AL5752" s="73">
        <v>39.389752062751832</v>
      </c>
      <c r="AM5752" s="73">
        <v>38.96309061903554</v>
      </c>
      <c r="AN5752" s="73">
        <v>2.1519999999999992</v>
      </c>
      <c r="AO5752" s="73">
        <v>1.8890118038310921E-2</v>
      </c>
      <c r="AP5752" s="73">
        <v>2.1708901180383102</v>
      </c>
      <c r="AQ5752" s="73">
        <v>2.1473754965084244</v>
      </c>
      <c r="AR5752" s="73">
        <v>48.004000000000005</v>
      </c>
      <c r="AS5752" s="73">
        <v>0.42137603453117006</v>
      </c>
      <c r="AT5752" s="73">
        <v>48.425376034531176</v>
      </c>
      <c r="AU5752" s="73">
        <v>47.900842627504851</v>
      </c>
    </row>
    <row r="5753" spans="1:47" ht="13" x14ac:dyDescent="0.3">
      <c r="A5753" s="61">
        <v>44801</v>
      </c>
      <c r="B5753" s="58">
        <v>14</v>
      </c>
      <c r="C5753" s="58" t="s">
        <v>16</v>
      </c>
      <c r="D5753" s="59">
        <v>138.473299</v>
      </c>
      <c r="E5753" s="57">
        <v>1.0774486E-2</v>
      </c>
      <c r="F5753" s="57"/>
      <c r="G5753" s="73">
        <v>1.0369999999999999</v>
      </c>
      <c r="H5753" s="73">
        <v>1.1302036873307544E-2</v>
      </c>
      <c r="I5753" s="73">
        <v>1.0483020368733074</v>
      </c>
      <c r="J5753" s="73">
        <v>1.0370071212532446</v>
      </c>
      <c r="K5753" s="73">
        <v>16.733999999999998</v>
      </c>
      <c r="L5753" s="73">
        <v>0.18238021700860985</v>
      </c>
      <c r="M5753" s="73">
        <v>16.916380217008609</v>
      </c>
      <c r="N5753" s="73">
        <v>16.734114915189775</v>
      </c>
      <c r="O5753" s="73">
        <v>62.06600000000001</v>
      </c>
      <c r="P5753" s="73">
        <v>0.67644379997946591</v>
      </c>
      <c r="Q5753" s="73">
        <v>62.742443799979476</v>
      </c>
      <c r="R5753" s="73">
        <v>62.066426217650815</v>
      </c>
      <c r="S5753" s="73">
        <v>5.13</v>
      </c>
      <c r="T5753" s="73">
        <v>5.5910751359756698E-2</v>
      </c>
      <c r="U5753" s="73">
        <v>5.1859107513597564</v>
      </c>
      <c r="V5753" s="73">
        <v>5.1300352285719812</v>
      </c>
      <c r="W5753" s="73">
        <v>84.966999999999999</v>
      </c>
      <c r="X5753" s="73">
        <v>0.92603680522113996</v>
      </c>
      <c r="Y5753" s="73">
        <v>85.893036805221143</v>
      </c>
      <c r="Z5753" s="73">
        <v>84.967583482665816</v>
      </c>
      <c r="AA5753" s="57"/>
      <c r="AB5753" s="73">
        <v>2.1129999999999991</v>
      </c>
      <c r="AC5753" s="73">
        <v>2.3029126242332526E-2</v>
      </c>
      <c r="AD5753" s="73">
        <v>2.1360291262423314</v>
      </c>
      <c r="AE5753" s="73">
        <v>2.1130145103260412</v>
      </c>
      <c r="AF5753" s="73">
        <v>4.5849999999999973</v>
      </c>
      <c r="AG5753" s="73">
        <v>4.9970915201653865E-2</v>
      </c>
      <c r="AH5753" s="73">
        <v>4.6349709152016514</v>
      </c>
      <c r="AI5753" s="73">
        <v>4.5850314859654038</v>
      </c>
      <c r="AJ5753" s="73">
        <v>40.104999999999997</v>
      </c>
      <c r="AK5753" s="73">
        <v>0.43709564976277632</v>
      </c>
      <c r="AL5753" s="73">
        <v>40.542095649762771</v>
      </c>
      <c r="AM5753" s="73">
        <v>40.105275407773746</v>
      </c>
      <c r="AN5753" s="73">
        <v>2.1639999999999988</v>
      </c>
      <c r="AO5753" s="73">
        <v>2.3584964121347651E-2</v>
      </c>
      <c r="AP5753" s="73">
        <v>2.1875849641213465</v>
      </c>
      <c r="AQ5753" s="73">
        <v>2.1640148605516107</v>
      </c>
      <c r="AR5753" s="73">
        <v>48.966999999999999</v>
      </c>
      <c r="AS5753" s="73">
        <v>0.53368065532811038</v>
      </c>
      <c r="AT5753" s="73">
        <v>49.500680655328104</v>
      </c>
      <c r="AU5753" s="73">
        <v>48.967336264616797</v>
      </c>
    </row>
    <row r="5754" spans="1:47" ht="13" x14ac:dyDescent="0.3">
      <c r="A5754" s="61">
        <v>44801</v>
      </c>
      <c r="B5754" s="58">
        <v>15</v>
      </c>
      <c r="C5754" s="58" t="s">
        <v>16</v>
      </c>
      <c r="D5754" s="59">
        <v>128.180025</v>
      </c>
      <c r="E5754" s="57">
        <v>1.0717277000000001E-2</v>
      </c>
      <c r="F5754" s="57"/>
      <c r="G5754" s="73">
        <v>1.0369999999999999</v>
      </c>
      <c r="H5754" s="73">
        <v>1.3776872303982749E-2</v>
      </c>
      <c r="I5754" s="73">
        <v>1.0507768723039828</v>
      </c>
      <c r="J5754" s="73">
        <v>1.0395154054983073</v>
      </c>
      <c r="K5754" s="73">
        <v>17.266999999999999</v>
      </c>
      <c r="L5754" s="73">
        <v>0.22939754491115733</v>
      </c>
      <c r="M5754" s="73">
        <v>17.496397544911158</v>
      </c>
      <c r="N5754" s="73">
        <v>17.308883805920225</v>
      </c>
      <c r="O5754" s="73">
        <v>63.890999999999991</v>
      </c>
      <c r="P5754" s="73">
        <v>0.84881210064972201</v>
      </c>
      <c r="Q5754" s="73">
        <v>64.739812100649715</v>
      </c>
      <c r="R5754" s="73">
        <v>64.045977601439105</v>
      </c>
      <c r="S5754" s="73">
        <v>5.2680000000000007</v>
      </c>
      <c r="T5754" s="73">
        <v>6.9987042716857406E-2</v>
      </c>
      <c r="U5754" s="73">
        <v>5.3379870427168576</v>
      </c>
      <c r="V5754" s="73">
        <v>5.2807783569576499</v>
      </c>
      <c r="W5754" s="73">
        <v>87.462999999999994</v>
      </c>
      <c r="X5754" s="73">
        <v>1.1619735605817194</v>
      </c>
      <c r="Y5754" s="73">
        <v>88.624973560581708</v>
      </c>
      <c r="Z5754" s="73">
        <v>87.675155169815298</v>
      </c>
      <c r="AA5754" s="57"/>
      <c r="AB5754" s="73">
        <v>2.1129999999999991</v>
      </c>
      <c r="AC5754" s="73">
        <v>2.8071871917372742E-2</v>
      </c>
      <c r="AD5754" s="73">
        <v>2.1410718719173718</v>
      </c>
      <c r="AE5754" s="73">
        <v>2.1181254115891246</v>
      </c>
      <c r="AF5754" s="73">
        <v>4.6779999999999999</v>
      </c>
      <c r="AG5754" s="73">
        <v>6.2148706497619388E-2</v>
      </c>
      <c r="AH5754" s="73">
        <v>4.7401487064976191</v>
      </c>
      <c r="AI5754" s="73">
        <v>4.6893472197888926</v>
      </c>
      <c r="AJ5754" s="73">
        <v>41.34400000000003</v>
      </c>
      <c r="AK5754" s="73">
        <v>0.5492680892341979</v>
      </c>
      <c r="AL5754" s="73">
        <v>41.893268089234226</v>
      </c>
      <c r="AM5754" s="73">
        <v>41.444286330686644</v>
      </c>
      <c r="AN5754" s="73">
        <v>2.2559999999999993</v>
      </c>
      <c r="AO5754" s="73">
        <v>2.997167205186603E-2</v>
      </c>
      <c r="AP5754" s="73">
        <v>2.2859716720518652</v>
      </c>
      <c r="AQ5754" s="73">
        <v>2.261472280428332</v>
      </c>
      <c r="AR5754" s="73">
        <v>50.391000000000027</v>
      </c>
      <c r="AS5754" s="73">
        <v>0.66946033970105601</v>
      </c>
      <c r="AT5754" s="73">
        <v>51.060460339701081</v>
      </c>
      <c r="AU5754" s="73">
        <v>50.513231242492992</v>
      </c>
    </row>
    <row r="5755" spans="1:47" ht="13" x14ac:dyDescent="0.3">
      <c r="A5755" s="61">
        <v>44801</v>
      </c>
      <c r="B5755" s="58">
        <v>16</v>
      </c>
      <c r="C5755" s="58" t="s">
        <v>16</v>
      </c>
      <c r="D5755" s="59">
        <v>139.34863300000001</v>
      </c>
      <c r="E5755" s="57">
        <v>1.0577735E-2</v>
      </c>
      <c r="F5755" s="57"/>
      <c r="G5755" s="73">
        <v>1.0369999999999999</v>
      </c>
      <c r="H5755" s="73">
        <v>1.6023919512527966E-2</v>
      </c>
      <c r="I5755" s="73">
        <v>1.0530239195125279</v>
      </c>
      <c r="J5755" s="73">
        <v>1.0418853115432631</v>
      </c>
      <c r="K5755" s="73">
        <v>17.696999999999999</v>
      </c>
      <c r="L5755" s="73">
        <v>0.27345738053346907</v>
      </c>
      <c r="M5755" s="73">
        <v>17.970457380533468</v>
      </c>
      <c r="N5755" s="73">
        <v>17.780370644533388</v>
      </c>
      <c r="O5755" s="73">
        <v>65.582000000000008</v>
      </c>
      <c r="P5755" s="73">
        <v>1.0133854286119666</v>
      </c>
      <c r="Q5755" s="73">
        <v>66.595385428611976</v>
      </c>
      <c r="R5755" s="73">
        <v>65.890957089325255</v>
      </c>
      <c r="S5755" s="73">
        <v>5.394000000000001</v>
      </c>
      <c r="T5755" s="73">
        <v>8.3349104966804116E-2</v>
      </c>
      <c r="U5755" s="73">
        <v>5.4773491049668053</v>
      </c>
      <c r="V5755" s="73">
        <v>5.4194111576319788</v>
      </c>
      <c r="W5755" s="73">
        <v>89.710000000000008</v>
      </c>
      <c r="X5755" s="73">
        <v>1.3862158336247676</v>
      </c>
      <c r="Y5755" s="73">
        <v>91.096215833624768</v>
      </c>
      <c r="Z5755" s="73">
        <v>90.132624203033899</v>
      </c>
      <c r="AA5755" s="57"/>
      <c r="AB5755" s="73">
        <v>2.1129999999999991</v>
      </c>
      <c r="AC5755" s="73">
        <v>3.26504743779861E-2</v>
      </c>
      <c r="AD5755" s="73">
        <v>2.1456504743779852</v>
      </c>
      <c r="AE5755" s="73">
        <v>2.1229543522573904</v>
      </c>
      <c r="AF5755" s="73">
        <v>4.9429999999999987</v>
      </c>
      <c r="AG5755" s="73">
        <v>7.63801679367654E-2</v>
      </c>
      <c r="AH5755" s="73">
        <v>5.019380167936764</v>
      </c>
      <c r="AI5755" s="73">
        <v>4.9662864946560736</v>
      </c>
      <c r="AJ5755" s="73">
        <v>42.143000000000015</v>
      </c>
      <c r="AK5755" s="73">
        <v>0.65120158150093188</v>
      </c>
      <c r="AL5755" s="73">
        <v>42.79420158150095</v>
      </c>
      <c r="AM5755" s="73">
        <v>42.34153585763525</v>
      </c>
      <c r="AN5755" s="73">
        <v>2.2789999999999995</v>
      </c>
      <c r="AO5755" s="73">
        <v>3.5215537675073509E-2</v>
      </c>
      <c r="AP5755" s="73">
        <v>2.3142155376750728</v>
      </c>
      <c r="AQ5755" s="73">
        <v>2.2897363789846632</v>
      </c>
      <c r="AR5755" s="73">
        <v>51.478000000000009</v>
      </c>
      <c r="AS5755" s="73">
        <v>0.7954477614907568</v>
      </c>
      <c r="AT5755" s="73">
        <v>52.273447761490772</v>
      </c>
      <c r="AU5755" s="73">
        <v>51.720513083533376</v>
      </c>
    </row>
    <row r="5756" spans="1:47" ht="13" x14ac:dyDescent="0.3">
      <c r="A5756" s="61">
        <v>44801</v>
      </c>
      <c r="B5756" s="58">
        <v>17</v>
      </c>
      <c r="C5756" s="58" t="s">
        <v>16</v>
      </c>
      <c r="D5756" s="59">
        <v>205.11289300000001</v>
      </c>
      <c r="E5756" s="57">
        <v>1.0451518999999999E-2</v>
      </c>
      <c r="F5756" s="57"/>
      <c r="G5756" s="73">
        <v>1.0369999999999999</v>
      </c>
      <c r="H5756" s="73">
        <v>1.5916324700132645E-2</v>
      </c>
      <c r="I5756" s="73">
        <v>1.0529163247001325</v>
      </c>
      <c r="J5756" s="73">
        <v>1.0419117497271189</v>
      </c>
      <c r="K5756" s="73">
        <v>17.983999999999998</v>
      </c>
      <c r="L5756" s="73">
        <v>0.2760262135074113</v>
      </c>
      <c r="M5756" s="73">
        <v>18.260026213507409</v>
      </c>
      <c r="N5756" s="73">
        <v>18.06918120259644</v>
      </c>
      <c r="O5756" s="73">
        <v>66.581000000000017</v>
      </c>
      <c r="P5756" s="73">
        <v>1.0219139969715834</v>
      </c>
      <c r="Q5756" s="73">
        <v>67.602913996971594</v>
      </c>
      <c r="R5756" s="73">
        <v>66.896360856876882</v>
      </c>
      <c r="S5756" s="73">
        <v>5.4620000000000015</v>
      </c>
      <c r="T5756" s="73">
        <v>8.3833139355954225E-2</v>
      </c>
      <c r="U5756" s="73">
        <v>5.5458331393559561</v>
      </c>
      <c r="V5756" s="73">
        <v>5.487870758929148</v>
      </c>
      <c r="W5756" s="73">
        <v>91.064000000000021</v>
      </c>
      <c r="X5756" s="73">
        <v>1.3976896745350815</v>
      </c>
      <c r="Y5756" s="73">
        <v>92.46168967453508</v>
      </c>
      <c r="Z5756" s="73">
        <v>91.49532456812959</v>
      </c>
      <c r="AA5756" s="57"/>
      <c r="AB5756" s="73">
        <v>2.1129999999999991</v>
      </c>
      <c r="AC5756" s="73">
        <v>3.2431238275197942E-2</v>
      </c>
      <c r="AD5756" s="73">
        <v>2.1454312382751972</v>
      </c>
      <c r="AE5756" s="73">
        <v>2.1230082229251703</v>
      </c>
      <c r="AF5756" s="73">
        <v>5.0539999999999985</v>
      </c>
      <c r="AG5756" s="73">
        <v>7.7570978818197078E-2</v>
      </c>
      <c r="AH5756" s="73">
        <v>5.1315709788181953</v>
      </c>
      <c r="AI5756" s="73">
        <v>5.0779382672332289</v>
      </c>
      <c r="AJ5756" s="73">
        <v>42.094999999999992</v>
      </c>
      <c r="AK5756" s="73">
        <v>0.64609227411001313</v>
      </c>
      <c r="AL5756" s="73">
        <v>42.741092274110002</v>
      </c>
      <c r="AM5756" s="73">
        <v>42.294382936126389</v>
      </c>
      <c r="AN5756" s="73">
        <v>2.2999999999999998</v>
      </c>
      <c r="AO5756" s="73">
        <v>3.530139518833663E-2</v>
      </c>
      <c r="AP5756" s="73">
        <v>2.3353013951883366</v>
      </c>
      <c r="AQ5756" s="73">
        <v>2.3108939482857993</v>
      </c>
      <c r="AR5756" s="73">
        <v>51.561999999999983</v>
      </c>
      <c r="AS5756" s="73">
        <v>0.79139588639174485</v>
      </c>
      <c r="AT5756" s="73">
        <v>52.353395886391731</v>
      </c>
      <c r="AU5756" s="73">
        <v>51.806223374570592</v>
      </c>
    </row>
    <row r="5757" spans="1:47" ht="13" x14ac:dyDescent="0.3">
      <c r="A5757" s="61">
        <v>44801</v>
      </c>
      <c r="B5757" s="58">
        <v>18</v>
      </c>
      <c r="C5757" s="58" t="s">
        <v>16</v>
      </c>
      <c r="D5757" s="59">
        <v>161.459023</v>
      </c>
      <c r="E5757" s="57">
        <v>1.0518931E-2</v>
      </c>
      <c r="F5757" s="57"/>
      <c r="G5757" s="73">
        <v>1.0369999999999999</v>
      </c>
      <c r="H5757" s="73">
        <v>1.5682827809085344E-2</v>
      </c>
      <c r="I5757" s="73">
        <v>1.0526828278090852</v>
      </c>
      <c r="J5757" s="73">
        <v>1.0416097297784765</v>
      </c>
      <c r="K5757" s="73">
        <v>17.780999999999999</v>
      </c>
      <c r="L5757" s="73">
        <v>0.26890680932820299</v>
      </c>
      <c r="M5757" s="73">
        <v>18.049906809328203</v>
      </c>
      <c r="N5757" s="73">
        <v>17.86004108504445</v>
      </c>
      <c r="O5757" s="73">
        <v>66.055999999999997</v>
      </c>
      <c r="P5757" s="73">
        <v>0.99898252049849712</v>
      </c>
      <c r="Q5757" s="73">
        <v>67.054982520498498</v>
      </c>
      <c r="R5757" s="73">
        <v>66.349635786159169</v>
      </c>
      <c r="S5757" s="73">
        <v>5.2750000000000004</v>
      </c>
      <c r="T5757" s="73">
        <v>7.9775233069358908E-2</v>
      </c>
      <c r="U5757" s="73">
        <v>5.3547752330693594</v>
      </c>
      <c r="V5757" s="73">
        <v>5.2984487218721936</v>
      </c>
      <c r="W5757" s="73">
        <v>90.149000000000001</v>
      </c>
      <c r="X5757" s="73">
        <v>1.3633473907051443</v>
      </c>
      <c r="Y5757" s="73">
        <v>91.512347390705145</v>
      </c>
      <c r="Z5757" s="73">
        <v>90.549735322854289</v>
      </c>
      <c r="AA5757" s="57"/>
      <c r="AB5757" s="73">
        <v>2.1129999999999991</v>
      </c>
      <c r="AC5757" s="73">
        <v>3.1955463028541291E-2</v>
      </c>
      <c r="AD5757" s="73">
        <v>2.1449554630285403</v>
      </c>
      <c r="AE5757" s="73">
        <v>2.1223928245148702</v>
      </c>
      <c r="AF5757" s="73">
        <v>4.8389999999999995</v>
      </c>
      <c r="AG5757" s="73">
        <v>7.3181488686754073E-2</v>
      </c>
      <c r="AH5757" s="73">
        <v>4.9121814886867536</v>
      </c>
      <c r="AI5757" s="73">
        <v>4.8605105905477801</v>
      </c>
      <c r="AJ5757" s="73">
        <v>41.468000000000011</v>
      </c>
      <c r="AK5757" s="73">
        <v>0.62713163316022302</v>
      </c>
      <c r="AL5757" s="73">
        <v>42.095131633160236</v>
      </c>
      <c r="AM5757" s="73">
        <v>41.652335848075104</v>
      </c>
      <c r="AN5757" s="73">
        <v>2.3169999999999997</v>
      </c>
      <c r="AO5757" s="73">
        <v>3.5040609482787595E-2</v>
      </c>
      <c r="AP5757" s="73">
        <v>2.3520406094827875</v>
      </c>
      <c r="AQ5757" s="73">
        <v>2.32729965660244</v>
      </c>
      <c r="AR5757" s="73">
        <v>50.737000000000009</v>
      </c>
      <c r="AS5757" s="73">
        <v>0.76730919435830602</v>
      </c>
      <c r="AT5757" s="73">
        <v>51.504309194358314</v>
      </c>
      <c r="AU5757" s="73">
        <v>50.962538919740197</v>
      </c>
    </row>
    <row r="5758" spans="1:47" ht="13" x14ac:dyDescent="0.3">
      <c r="A5758" s="61">
        <v>44801</v>
      </c>
      <c r="B5758" s="58">
        <v>19</v>
      </c>
      <c r="C5758" s="58" t="s">
        <v>16</v>
      </c>
      <c r="D5758" s="59">
        <v>160.65241499999999</v>
      </c>
      <c r="E5758" s="57">
        <v>1.0463207E-2</v>
      </c>
      <c r="F5758" s="57"/>
      <c r="G5758" s="73">
        <v>1.0369999999999999</v>
      </c>
      <c r="H5758" s="73">
        <v>1.3720876485081286E-2</v>
      </c>
      <c r="I5758" s="73">
        <v>1.0507208764850813</v>
      </c>
      <c r="J5758" s="73">
        <v>1.0397269664551965</v>
      </c>
      <c r="K5758" s="73">
        <v>17.197999999999997</v>
      </c>
      <c r="L5758" s="73">
        <v>0.22755220230513781</v>
      </c>
      <c r="M5758" s="73">
        <v>17.425552202305134</v>
      </c>
      <c r="N5758" s="73">
        <v>17.243225042523108</v>
      </c>
      <c r="O5758" s="73">
        <v>64.820999999999998</v>
      </c>
      <c r="P5758" s="73">
        <v>0.85766724651827775</v>
      </c>
      <c r="Q5758" s="73">
        <v>65.678667246518273</v>
      </c>
      <c r="R5758" s="73">
        <v>64.991457755633832</v>
      </c>
      <c r="S5758" s="73">
        <v>5.05</v>
      </c>
      <c r="T5758" s="73">
        <v>6.6818154531977328E-2</v>
      </c>
      <c r="U5758" s="73">
        <v>5.1168181545319769</v>
      </c>
      <c r="V5758" s="73">
        <v>5.063279826999751</v>
      </c>
      <c r="W5758" s="73">
        <v>88.105999999999995</v>
      </c>
      <c r="X5758" s="73">
        <v>1.1657584798404741</v>
      </c>
      <c r="Y5758" s="73">
        <v>89.271758479840457</v>
      </c>
      <c r="Z5758" s="73">
        <v>88.337689591611877</v>
      </c>
      <c r="AA5758" s="57"/>
      <c r="AB5758" s="73">
        <v>2.1129999999999991</v>
      </c>
      <c r="AC5758" s="73">
        <v>2.7957774361597632E-2</v>
      </c>
      <c r="AD5758" s="73">
        <v>2.1409577743615968</v>
      </c>
      <c r="AE5758" s="73">
        <v>2.1185564899901923</v>
      </c>
      <c r="AF5758" s="73">
        <v>4.7299999999999986</v>
      </c>
      <c r="AG5758" s="73">
        <v>6.2584132858663905E-2</v>
      </c>
      <c r="AH5758" s="73">
        <v>4.7925841328586625</v>
      </c>
      <c r="AI5758" s="73">
        <v>4.7424383330116466</v>
      </c>
      <c r="AJ5758" s="73">
        <v>40.243999999999978</v>
      </c>
      <c r="AK5758" s="73">
        <v>0.53248115069007806</v>
      </c>
      <c r="AL5758" s="73">
        <v>40.77648115069006</v>
      </c>
      <c r="AM5758" s="73">
        <v>40.349828387678791</v>
      </c>
      <c r="AN5758" s="73">
        <v>2.2499999999999987</v>
      </c>
      <c r="AO5758" s="73">
        <v>2.9770464890484936E-2</v>
      </c>
      <c r="AP5758" s="73">
        <v>2.2797704648904835</v>
      </c>
      <c r="AQ5758" s="73">
        <v>2.2559167546038479</v>
      </c>
      <c r="AR5758" s="73">
        <v>49.336999999999975</v>
      </c>
      <c r="AS5758" s="73">
        <v>0.65279352280082459</v>
      </c>
      <c r="AT5758" s="73">
        <v>49.989793522800802</v>
      </c>
      <c r="AU5758" s="73">
        <v>49.466739965284475</v>
      </c>
    </row>
    <row r="5759" spans="1:47" ht="13" x14ac:dyDescent="0.3">
      <c r="A5759" s="61">
        <v>44801</v>
      </c>
      <c r="B5759" s="58">
        <v>20</v>
      </c>
      <c r="C5759" s="58" t="s">
        <v>16</v>
      </c>
      <c r="D5759" s="59">
        <v>158.329094</v>
      </c>
      <c r="E5759" s="57">
        <v>1.0164917000000001E-2</v>
      </c>
      <c r="F5759" s="57"/>
      <c r="G5759" s="73">
        <v>1.0369999999999999</v>
      </c>
      <c r="H5759" s="73">
        <v>8.3231019871198575E-3</v>
      </c>
      <c r="I5759" s="73">
        <v>1.0453231019871199</v>
      </c>
      <c r="J5759" s="73">
        <v>1.0346974794172383</v>
      </c>
      <c r="K5759" s="73">
        <v>16.498000000000001</v>
      </c>
      <c r="L5759" s="73">
        <v>0.13241517510463202</v>
      </c>
      <c r="M5759" s="73">
        <v>16.630415175104634</v>
      </c>
      <c r="N5759" s="73">
        <v>16.461368385174154</v>
      </c>
      <c r="O5759" s="73">
        <v>62.01</v>
      </c>
      <c r="P5759" s="73">
        <v>0.49770063087878724</v>
      </c>
      <c r="Q5759" s="73">
        <v>62.507700630878787</v>
      </c>
      <c r="R5759" s="73">
        <v>61.872315042105058</v>
      </c>
      <c r="S5759" s="73">
        <v>4.7</v>
      </c>
      <c r="T5759" s="73">
        <v>3.7722834464284795E-2</v>
      </c>
      <c r="U5759" s="73">
        <v>4.737722834464285</v>
      </c>
      <c r="V5759" s="73">
        <v>4.6895642750829509</v>
      </c>
      <c r="W5759" s="73">
        <v>84.245000000000005</v>
      </c>
      <c r="X5759" s="73">
        <v>0.67616174243482396</v>
      </c>
      <c r="Y5759" s="73">
        <v>84.921161742434819</v>
      </c>
      <c r="Z5759" s="73">
        <v>84.057945181779388</v>
      </c>
      <c r="AA5759" s="57"/>
      <c r="AB5759" s="73">
        <v>2.1129999999999991</v>
      </c>
      <c r="AC5759" s="73">
        <v>1.6959223238943347E-2</v>
      </c>
      <c r="AD5759" s="73">
        <v>2.1299592232389424</v>
      </c>
      <c r="AE5759" s="73">
        <v>2.1083083645213341</v>
      </c>
      <c r="AF5759" s="73">
        <v>4.6619999999999999</v>
      </c>
      <c r="AG5759" s="73">
        <v>3.7417841334573557E-2</v>
      </c>
      <c r="AH5759" s="73">
        <v>4.6994178413345731</v>
      </c>
      <c r="AI5759" s="73">
        <v>4.651648649029088</v>
      </c>
      <c r="AJ5759" s="73">
        <v>38.326999999999998</v>
      </c>
      <c r="AK5759" s="73">
        <v>0.30761767585375388</v>
      </c>
      <c r="AL5759" s="73">
        <v>38.634617675853754</v>
      </c>
      <c r="AM5759" s="73">
        <v>38.241899993851966</v>
      </c>
      <c r="AN5759" s="73">
        <v>2.1849999999999987</v>
      </c>
      <c r="AO5759" s="73">
        <v>1.7537104958396218E-2</v>
      </c>
      <c r="AP5759" s="73">
        <v>2.2025371049583948</v>
      </c>
      <c r="AQ5759" s="73">
        <v>2.1801484980970725</v>
      </c>
      <c r="AR5759" s="73">
        <v>47.286999999999992</v>
      </c>
      <c r="AS5759" s="73">
        <v>0.37953184538566698</v>
      </c>
      <c r="AT5759" s="73">
        <v>47.666531845385663</v>
      </c>
      <c r="AU5759" s="73">
        <v>47.182005505499461</v>
      </c>
    </row>
    <row r="5760" spans="1:47" ht="13" x14ac:dyDescent="0.3">
      <c r="A5760" s="61">
        <v>44801</v>
      </c>
      <c r="B5760" s="58">
        <v>21</v>
      </c>
      <c r="C5760" s="58" t="s">
        <v>16</v>
      </c>
      <c r="D5760" s="59">
        <v>157.58374000000001</v>
      </c>
      <c r="E5760" s="57">
        <v>1.0034846E-2</v>
      </c>
      <c r="F5760" s="57"/>
      <c r="G5760" s="73">
        <v>1.0369999999999999</v>
      </c>
      <c r="H5760" s="73">
        <v>1.2304619215488737E-2</v>
      </c>
      <c r="I5760" s="73">
        <v>1.0493046192154887</v>
      </c>
      <c r="J5760" s="73">
        <v>1.0387750089545726</v>
      </c>
      <c r="K5760" s="73">
        <v>16.162999999999997</v>
      </c>
      <c r="L5760" s="73">
        <v>0.19178356835095897</v>
      </c>
      <c r="M5760" s="73">
        <v>16.354783568350957</v>
      </c>
      <c r="N5760" s="73">
        <v>16.190665833879223</v>
      </c>
      <c r="O5760" s="73">
        <v>59.118000000000002</v>
      </c>
      <c r="P5760" s="73">
        <v>0.7014700856135615</v>
      </c>
      <c r="Q5760" s="73">
        <v>59.819470085613567</v>
      </c>
      <c r="R5760" s="73">
        <v>59.219190915502828</v>
      </c>
      <c r="S5760" s="73">
        <v>4.4220000000000006</v>
      </c>
      <c r="T5760" s="73">
        <v>5.2469649152257679E-2</v>
      </c>
      <c r="U5760" s="73">
        <v>4.4744696491522582</v>
      </c>
      <c r="V5760" s="73">
        <v>4.4295690352913413</v>
      </c>
      <c r="W5760" s="73">
        <v>80.739999999999995</v>
      </c>
      <c r="X5760" s="73">
        <v>0.95802792233226686</v>
      </c>
      <c r="Y5760" s="73">
        <v>81.698027922332258</v>
      </c>
      <c r="Z5760" s="73">
        <v>80.878200793627968</v>
      </c>
      <c r="AA5760" s="57"/>
      <c r="AB5760" s="73">
        <v>2.1129999999999991</v>
      </c>
      <c r="AC5760" s="73">
        <v>2.5071996530692087E-2</v>
      </c>
      <c r="AD5760" s="73">
        <v>2.1380719965306914</v>
      </c>
      <c r="AE5760" s="73">
        <v>2.1166167733085932</v>
      </c>
      <c r="AF5760" s="73">
        <v>4.8939999999999992</v>
      </c>
      <c r="AG5760" s="73">
        <v>5.8070208718034602E-2</v>
      </c>
      <c r="AH5760" s="73">
        <v>4.9520702087180339</v>
      </c>
      <c r="AI5760" s="73">
        <v>4.9023769467923604</v>
      </c>
      <c r="AJ5760" s="73">
        <v>38.104000000000028</v>
      </c>
      <c r="AK5760" s="73">
        <v>0.45212652901348432</v>
      </c>
      <c r="AL5760" s="73">
        <v>38.556126529013511</v>
      </c>
      <c r="AM5760" s="73">
        <v>38.169221736938347</v>
      </c>
      <c r="AN5760" s="73">
        <v>2.1749999999999989</v>
      </c>
      <c r="AO5760" s="73">
        <v>2.5807663253315329E-2</v>
      </c>
      <c r="AP5760" s="73">
        <v>2.2008076632533142</v>
      </c>
      <c r="AQ5760" s="73">
        <v>2.1787228972769475</v>
      </c>
      <c r="AR5760" s="73">
        <v>47.286000000000023</v>
      </c>
      <c r="AS5760" s="73">
        <v>0.56107639751552629</v>
      </c>
      <c r="AT5760" s="73">
        <v>47.847076397515551</v>
      </c>
      <c r="AU5760" s="73">
        <v>47.366938354316247</v>
      </c>
    </row>
    <row r="5761" spans="1:47" ht="13" x14ac:dyDescent="0.3">
      <c r="A5761" s="61">
        <v>44801</v>
      </c>
      <c r="B5761" s="58">
        <v>22</v>
      </c>
      <c r="C5761" s="58" t="s">
        <v>16</v>
      </c>
      <c r="D5761" s="59">
        <v>102.87904</v>
      </c>
      <c r="E5761" s="57">
        <v>9.964657E-3</v>
      </c>
      <c r="F5761" s="57"/>
      <c r="G5761" s="73">
        <v>1.0369999999999999</v>
      </c>
      <c r="H5761" s="73">
        <v>1.1193950230450866E-2</v>
      </c>
      <c r="I5761" s="73">
        <v>1.0481939502304507</v>
      </c>
      <c r="J5761" s="73">
        <v>1.0377490570469292</v>
      </c>
      <c r="K5761" s="73">
        <v>15.012999999999996</v>
      </c>
      <c r="L5761" s="73">
        <v>0.16205860637392364</v>
      </c>
      <c r="M5761" s="73">
        <v>15.17505860637392</v>
      </c>
      <c r="N5761" s="73">
        <v>15.023844352406504</v>
      </c>
      <c r="O5761" s="73">
        <v>54.643000000000022</v>
      </c>
      <c r="P5761" s="73">
        <v>0.58984669473724871</v>
      </c>
      <c r="Q5761" s="73">
        <v>55.232846694737269</v>
      </c>
      <c r="R5761" s="73">
        <v>54.682470322290627</v>
      </c>
      <c r="S5761" s="73">
        <v>4.12</v>
      </c>
      <c r="T5761" s="73">
        <v>4.4473553471029478E-2</v>
      </c>
      <c r="U5761" s="73">
        <v>4.16447355347103</v>
      </c>
      <c r="V5761" s="73">
        <v>4.1229760029251201</v>
      </c>
      <c r="W5761" s="73">
        <v>74.813000000000017</v>
      </c>
      <c r="X5761" s="73">
        <v>0.8075728048126527</v>
      </c>
      <c r="Y5761" s="73">
        <v>75.620572804812667</v>
      </c>
      <c r="Z5761" s="73">
        <v>74.867039734669177</v>
      </c>
      <c r="AA5761" s="57"/>
      <c r="AB5761" s="73">
        <v>2.1129999999999991</v>
      </c>
      <c r="AC5761" s="73">
        <v>2.280888798162263E-2</v>
      </c>
      <c r="AD5761" s="73">
        <v>2.1358088879816219</v>
      </c>
      <c r="AE5761" s="73">
        <v>2.1145262849953337</v>
      </c>
      <c r="AF5761" s="73">
        <v>4.4549999999999983</v>
      </c>
      <c r="AG5761" s="73">
        <v>4.8089728328503938E-2</v>
      </c>
      <c r="AH5761" s="73">
        <v>4.5030897283285025</v>
      </c>
      <c r="AI5761" s="73">
        <v>4.4582179837454854</v>
      </c>
      <c r="AJ5761" s="73">
        <v>35.999000000000017</v>
      </c>
      <c r="AK5761" s="73">
        <v>0.38859307072902688</v>
      </c>
      <c r="AL5761" s="73">
        <v>36.387593070729046</v>
      </c>
      <c r="AM5761" s="73">
        <v>36.025003186723652</v>
      </c>
      <c r="AN5761" s="73">
        <v>2.0079999999999991</v>
      </c>
      <c r="AO5761" s="73">
        <v>2.1675460041220181E-2</v>
      </c>
      <c r="AP5761" s="73">
        <v>2.0296754600412195</v>
      </c>
      <c r="AQ5761" s="73">
        <v>2.0094504402605913</v>
      </c>
      <c r="AR5761" s="73">
        <v>44.575000000000017</v>
      </c>
      <c r="AS5761" s="73">
        <v>0.48116714708037361</v>
      </c>
      <c r="AT5761" s="73">
        <v>45.056167147080387</v>
      </c>
      <c r="AU5761" s="73">
        <v>44.607197895725065</v>
      </c>
    </row>
    <row r="5762" spans="1:47" ht="13" x14ac:dyDescent="0.3">
      <c r="A5762" s="61">
        <v>44801</v>
      </c>
      <c r="B5762" s="58">
        <v>23</v>
      </c>
      <c r="C5762" s="58" t="s">
        <v>16</v>
      </c>
      <c r="D5762" s="59">
        <v>90.333444</v>
      </c>
      <c r="E5762" s="57">
        <v>9.5897039999999992E-3</v>
      </c>
      <c r="F5762" s="57"/>
      <c r="G5762" s="73">
        <v>1.0369999999999999</v>
      </c>
      <c r="H5762" s="73">
        <v>9.8450838834061374E-3</v>
      </c>
      <c r="I5762" s="73">
        <v>1.046845083883406</v>
      </c>
      <c r="J5762" s="73">
        <v>1.0368061493951091</v>
      </c>
      <c r="K5762" s="73">
        <v>14.016999999999998</v>
      </c>
      <c r="L5762" s="73">
        <v>0.13307477415014834</v>
      </c>
      <c r="M5762" s="73">
        <v>14.150074774150147</v>
      </c>
      <c r="N5762" s="73">
        <v>14.01437974548818</v>
      </c>
      <c r="O5762" s="73">
        <v>50.32500000000001</v>
      </c>
      <c r="P5762" s="73">
        <v>0.47777612963588623</v>
      </c>
      <c r="Q5762" s="73">
        <v>50.802776129635895</v>
      </c>
      <c r="R5762" s="73">
        <v>50.315592544174422</v>
      </c>
      <c r="S5762" s="73">
        <v>3.7989999999999999</v>
      </c>
      <c r="T5762" s="73">
        <v>3.6066994863124327E-2</v>
      </c>
      <c r="U5762" s="73">
        <v>3.8350669948631242</v>
      </c>
      <c r="V5762" s="73">
        <v>3.7982898375622174</v>
      </c>
      <c r="W5762" s="73">
        <v>69.178000000000011</v>
      </c>
      <c r="X5762" s="73">
        <v>0.65676298253256504</v>
      </c>
      <c r="Y5762" s="73">
        <v>69.834762982532567</v>
      </c>
      <c r="Z5762" s="73">
        <v>69.165068276619934</v>
      </c>
      <c r="AA5762" s="57"/>
      <c r="AB5762" s="73">
        <v>2.1129999999999991</v>
      </c>
      <c r="AC5762" s="73">
        <v>2.0060426466381061E-2</v>
      </c>
      <c r="AD5762" s="73">
        <v>2.1330604264663799</v>
      </c>
      <c r="AE5762" s="73">
        <v>2.1126050083624537</v>
      </c>
      <c r="AF5762" s="73">
        <v>4.275999999999998</v>
      </c>
      <c r="AG5762" s="73">
        <v>4.0595543573234937E-2</v>
      </c>
      <c r="AH5762" s="73">
        <v>4.3165955435732331</v>
      </c>
      <c r="AI5762" s="73">
        <v>4.2752006700226461</v>
      </c>
      <c r="AJ5762" s="73">
        <v>33.816999999999993</v>
      </c>
      <c r="AK5762" s="73">
        <v>0.32105226777738222</v>
      </c>
      <c r="AL5762" s="73">
        <v>34.138052267777375</v>
      </c>
      <c r="AM5762" s="73">
        <v>33.81067845139286</v>
      </c>
      <c r="AN5762" s="73">
        <v>1.7819999999999985</v>
      </c>
      <c r="AO5762" s="73">
        <v>1.6917974426451036E-2</v>
      </c>
      <c r="AP5762" s="73">
        <v>1.7989179744264494</v>
      </c>
      <c r="AQ5762" s="73">
        <v>1.7816668835314202</v>
      </c>
      <c r="AR5762" s="73">
        <v>41.987999999999985</v>
      </c>
      <c r="AS5762" s="73">
        <v>0.39862621224344924</v>
      </c>
      <c r="AT5762" s="73">
        <v>42.386626212243442</v>
      </c>
      <c r="AU5762" s="73">
        <v>41.980151013309381</v>
      </c>
    </row>
    <row r="5763" spans="1:47" ht="13" x14ac:dyDescent="0.3">
      <c r="A5763" s="61">
        <v>44801</v>
      </c>
      <c r="B5763" s="58">
        <v>24</v>
      </c>
      <c r="C5763" s="58" t="s">
        <v>16</v>
      </c>
      <c r="D5763" s="59">
        <v>90.031238999999999</v>
      </c>
      <c r="E5763" s="57">
        <v>9.4006509999999995E-3</v>
      </c>
      <c r="F5763" s="57"/>
      <c r="G5763" s="73">
        <v>1.0369999999999999</v>
      </c>
      <c r="H5763" s="73">
        <v>9.1645033686154672E-3</v>
      </c>
      <c r="I5763" s="73">
        <v>1.0461645033686153</v>
      </c>
      <c r="J5763" s="73">
        <v>1.0363298759838586</v>
      </c>
      <c r="K5763" s="73">
        <v>13.187999999999999</v>
      </c>
      <c r="L5763" s="73">
        <v>0.11654915180839034</v>
      </c>
      <c r="M5763" s="73">
        <v>13.30454915180839</v>
      </c>
      <c r="N5763" s="73">
        <v>13.179477728519894</v>
      </c>
      <c r="O5763" s="73">
        <v>47.302</v>
      </c>
      <c r="P5763" s="73">
        <v>0.41803214883534123</v>
      </c>
      <c r="Q5763" s="73">
        <v>47.720032148835344</v>
      </c>
      <c r="R5763" s="73">
        <v>47.271432780895367</v>
      </c>
      <c r="S5763" s="73">
        <v>3.5359999999999991</v>
      </c>
      <c r="T5763" s="73">
        <v>3.1249454109377323E-2</v>
      </c>
      <c r="U5763" s="73">
        <v>3.5672494541093767</v>
      </c>
      <c r="V5763" s="73">
        <v>3.5337149869613538</v>
      </c>
      <c r="W5763" s="73">
        <v>65.063000000000002</v>
      </c>
      <c r="X5763" s="73">
        <v>0.57499525812172436</v>
      </c>
      <c r="Y5763" s="73">
        <v>65.63799525812172</v>
      </c>
      <c r="Z5763" s="73">
        <v>65.020955372360476</v>
      </c>
      <c r="AA5763" s="57"/>
      <c r="AB5763" s="73">
        <v>2.1129999999999991</v>
      </c>
      <c r="AC5763" s="73">
        <v>1.867366983402553E-2</v>
      </c>
      <c r="AD5763" s="73">
        <v>2.1316736698340248</v>
      </c>
      <c r="AE5763" s="73">
        <v>2.1116345496180258</v>
      </c>
      <c r="AF5763" s="73">
        <v>3.945999999999998</v>
      </c>
      <c r="AG5763" s="73">
        <v>3.487283538337186E-2</v>
      </c>
      <c r="AH5763" s="73">
        <v>3.9808728353833698</v>
      </c>
      <c r="AI5763" s="73">
        <v>3.9434500391825504</v>
      </c>
      <c r="AJ5763" s="73">
        <v>31.937000000000012</v>
      </c>
      <c r="AK5763" s="73">
        <v>0.28224372621357019</v>
      </c>
      <c r="AL5763" s="73">
        <v>32.219243726213584</v>
      </c>
      <c r="AM5763" s="73">
        <v>31.91636186045951</v>
      </c>
      <c r="AN5763" s="73">
        <v>1.6859999999999988</v>
      </c>
      <c r="AO5763" s="73">
        <v>1.4900050799889748E-2</v>
      </c>
      <c r="AP5763" s="73">
        <v>1.7009000507998886</v>
      </c>
      <c r="AQ5763" s="73">
        <v>1.6849104830364365</v>
      </c>
      <c r="AR5763" s="73">
        <v>39.682000000000009</v>
      </c>
      <c r="AS5763" s="73">
        <v>0.35069028223085735</v>
      </c>
      <c r="AT5763" s="73">
        <v>40.032690282230867</v>
      </c>
      <c r="AU5763" s="73">
        <v>39.656356932296525</v>
      </c>
    </row>
    <row r="5764" spans="1:47" ht="13" x14ac:dyDescent="0.3">
      <c r="A5764" s="61">
        <v>44802</v>
      </c>
      <c r="B5764" s="58">
        <v>1</v>
      </c>
      <c r="C5764" s="58" t="s">
        <v>16</v>
      </c>
      <c r="D5764" s="59">
        <v>90.985955000000004</v>
      </c>
      <c r="E5764" s="57">
        <v>9.4311380000000004E-3</v>
      </c>
      <c r="F5764" s="57"/>
      <c r="G5764" s="73">
        <v>1.0369999999999999</v>
      </c>
      <c r="H5764" s="73">
        <v>1.6026451204931146E-2</v>
      </c>
      <c r="I5764" s="73">
        <v>1.053026451204931</v>
      </c>
      <c r="J5764" s="73">
        <v>1.043095213425967</v>
      </c>
      <c r="K5764" s="73">
        <v>12.590999999999999</v>
      </c>
      <c r="L5764" s="73">
        <v>0.19458924505427966</v>
      </c>
      <c r="M5764" s="73">
        <v>12.785589245054279</v>
      </c>
      <c r="N5764" s="73">
        <v>12.665006588472856</v>
      </c>
      <c r="O5764" s="73">
        <v>45.037000000000006</v>
      </c>
      <c r="P5764" s="73">
        <v>0.69603016674685059</v>
      </c>
      <c r="Q5764" s="73">
        <v>45.733030166746858</v>
      </c>
      <c r="R5764" s="73">
        <v>45.301715648086109</v>
      </c>
      <c r="S5764" s="73">
        <v>3.3609999999999993</v>
      </c>
      <c r="T5764" s="73">
        <v>5.1943011089463413E-2</v>
      </c>
      <c r="U5764" s="73">
        <v>3.4129430110894625</v>
      </c>
      <c r="V5764" s="73">
        <v>3.3807550745657426</v>
      </c>
      <c r="W5764" s="73">
        <v>62.026000000000003</v>
      </c>
      <c r="X5764" s="73">
        <v>0.95858887409552485</v>
      </c>
      <c r="Y5764" s="73">
        <v>62.984588874095529</v>
      </c>
      <c r="Z5764" s="73">
        <v>62.390572524550677</v>
      </c>
      <c r="AA5764" s="57"/>
      <c r="AB5764" s="73">
        <v>2.113999999999999</v>
      </c>
      <c r="AC5764" s="73">
        <v>3.2671087605809473E-2</v>
      </c>
      <c r="AD5764" s="73">
        <v>2.1466710876058084</v>
      </c>
      <c r="AE5764" s="73">
        <v>2.126425536337988</v>
      </c>
      <c r="AF5764" s="73">
        <v>3.7089999999999983</v>
      </c>
      <c r="AG5764" s="73">
        <v>5.7321222294204034E-2</v>
      </c>
      <c r="AH5764" s="73">
        <v>3.7663212222942022</v>
      </c>
      <c r="AI5764" s="73">
        <v>3.7308005270944169</v>
      </c>
      <c r="AJ5764" s="73">
        <v>30.47600000000001</v>
      </c>
      <c r="AK5764" s="73">
        <v>0.47099530079217133</v>
      </c>
      <c r="AL5764" s="73">
        <v>30.946995300792182</v>
      </c>
      <c r="AM5764" s="73">
        <v>30.655129917425061</v>
      </c>
      <c r="AN5764" s="73">
        <v>1.6019999999999994</v>
      </c>
      <c r="AO5764" s="73">
        <v>2.4758317097685327E-2</v>
      </c>
      <c r="AP5764" s="73">
        <v>1.6267583170976847</v>
      </c>
      <c r="AQ5764" s="73">
        <v>1.6114161349164888</v>
      </c>
      <c r="AR5764" s="73">
        <v>37.901000000000003</v>
      </c>
      <c r="AS5764" s="73">
        <v>0.58574592778987011</v>
      </c>
      <c r="AT5764" s="73">
        <v>38.486745927789876</v>
      </c>
      <c r="AU5764" s="73">
        <v>38.123772115773953</v>
      </c>
    </row>
    <row r="5765" spans="1:47" ht="13" x14ac:dyDescent="0.3">
      <c r="A5765" s="61">
        <v>44802</v>
      </c>
      <c r="B5765" s="58">
        <v>2</v>
      </c>
      <c r="C5765" s="58" t="s">
        <v>16</v>
      </c>
      <c r="D5765" s="59">
        <v>70.96593</v>
      </c>
      <c r="E5765" s="57">
        <v>9.5541010000000006E-3</v>
      </c>
      <c r="F5765" s="57"/>
      <c r="G5765" s="73">
        <v>1.0369999999999999</v>
      </c>
      <c r="H5765" s="73">
        <v>1.3067271737860431E-2</v>
      </c>
      <c r="I5765" s="73">
        <v>1.0500672717378603</v>
      </c>
      <c r="J5765" s="73">
        <v>1.0400348229668823</v>
      </c>
      <c r="K5765" s="73">
        <v>12.189999999999998</v>
      </c>
      <c r="L5765" s="73">
        <v>0.15360659834572674</v>
      </c>
      <c r="M5765" s="73">
        <v>12.343606598345724</v>
      </c>
      <c r="N5765" s="73">
        <v>12.225674534200863</v>
      </c>
      <c r="O5765" s="73">
        <v>43.405000000000001</v>
      </c>
      <c r="P5765" s="73">
        <v>0.54694785899887366</v>
      </c>
      <c r="Q5765" s="73">
        <v>43.951947858998878</v>
      </c>
      <c r="R5765" s="73">
        <v>43.53202651000727</v>
      </c>
      <c r="S5765" s="73">
        <v>3.226</v>
      </c>
      <c r="T5765" s="73">
        <v>4.0650934065899473E-2</v>
      </c>
      <c r="U5765" s="73">
        <v>3.2666509340658996</v>
      </c>
      <c r="V5765" s="73">
        <v>3.2354410211100895</v>
      </c>
      <c r="W5765" s="73">
        <v>59.857999999999997</v>
      </c>
      <c r="X5765" s="73">
        <v>0.75427266314836028</v>
      </c>
      <c r="Y5765" s="73">
        <v>60.612272663148367</v>
      </c>
      <c r="Z5765" s="73">
        <v>60.033176888285105</v>
      </c>
      <c r="AA5765" s="57"/>
      <c r="AB5765" s="73">
        <v>2.1129999999999987</v>
      </c>
      <c r="AC5765" s="73">
        <v>2.6625983782159187E-2</v>
      </c>
      <c r="AD5765" s="73">
        <v>2.1396259837821576</v>
      </c>
      <c r="AE5765" s="73">
        <v>2.1191837810308787</v>
      </c>
      <c r="AF5765" s="73">
        <v>3.6929999999999987</v>
      </c>
      <c r="AG5765" s="73">
        <v>4.6535616709661096E-2</v>
      </c>
      <c r="AH5765" s="73">
        <v>3.7395356167096598</v>
      </c>
      <c r="AI5765" s="73">
        <v>3.7038077157345186</v>
      </c>
      <c r="AJ5765" s="73">
        <v>29.657000000000018</v>
      </c>
      <c r="AK5765" s="73">
        <v>0.37370885046261049</v>
      </c>
      <c r="AL5765" s="73">
        <v>30.030708850462627</v>
      </c>
      <c r="AM5765" s="73">
        <v>29.743792425003715</v>
      </c>
      <c r="AN5765" s="73">
        <v>1.5719999999999992</v>
      </c>
      <c r="AO5765" s="73">
        <v>1.980882465951455E-2</v>
      </c>
      <c r="AP5765" s="73">
        <v>1.5918088246595137</v>
      </c>
      <c r="AQ5765" s="73">
        <v>1.5766005223760253</v>
      </c>
      <c r="AR5765" s="73">
        <v>37.035000000000011</v>
      </c>
      <c r="AS5765" s="73">
        <v>0.46667927561394534</v>
      </c>
      <c r="AT5765" s="73">
        <v>37.501679275613959</v>
      </c>
      <c r="AU5765" s="73">
        <v>37.143384444145141</v>
      </c>
    </row>
    <row r="5766" spans="1:47" ht="13" x14ac:dyDescent="0.3">
      <c r="A5766" s="61">
        <v>44802</v>
      </c>
      <c r="B5766" s="58">
        <v>3</v>
      </c>
      <c r="C5766" s="58" t="s">
        <v>16</v>
      </c>
      <c r="D5766" s="59">
        <v>59.218412999999998</v>
      </c>
      <c r="E5766" s="57">
        <v>9.6360939999999996E-3</v>
      </c>
      <c r="F5766" s="57"/>
      <c r="G5766" s="73">
        <v>1.0369999999999999</v>
      </c>
      <c r="H5766" s="73">
        <v>1.6682818282477457E-2</v>
      </c>
      <c r="I5766" s="73">
        <v>1.0536828182824773</v>
      </c>
      <c r="J5766" s="73">
        <v>1.0435294315993224</v>
      </c>
      <c r="K5766" s="73">
        <v>11.932</v>
      </c>
      <c r="L5766" s="73">
        <v>0.19195697950484189</v>
      </c>
      <c r="M5766" s="73">
        <v>12.123956979504841</v>
      </c>
      <c r="N5766" s="73">
        <v>12.007129390398378</v>
      </c>
      <c r="O5766" s="73">
        <v>42.370999999999995</v>
      </c>
      <c r="P5766" s="73">
        <v>0.68164676320815076</v>
      </c>
      <c r="Q5766" s="73">
        <v>43.052646763208145</v>
      </c>
      <c r="R5766" s="73">
        <v>42.637787412049079</v>
      </c>
      <c r="S5766" s="73">
        <v>3.1349999999999993</v>
      </c>
      <c r="T5766" s="73">
        <v>5.043455671703647E-2</v>
      </c>
      <c r="U5766" s="73">
        <v>3.1854345567170359</v>
      </c>
      <c r="V5766" s="73">
        <v>3.1547394098976622</v>
      </c>
      <c r="W5766" s="73">
        <v>58.474999999999994</v>
      </c>
      <c r="X5766" s="73">
        <v>0.94072111771250655</v>
      </c>
      <c r="Y5766" s="73">
        <v>59.415721117712501</v>
      </c>
      <c r="Z5766" s="73">
        <v>58.843185643944445</v>
      </c>
      <c r="AA5766" s="57"/>
      <c r="AB5766" s="73">
        <v>2.1129999999999987</v>
      </c>
      <c r="AC5766" s="73">
        <v>3.3993052103061569E-2</v>
      </c>
      <c r="AD5766" s="73">
        <v>2.1469930521030602</v>
      </c>
      <c r="AE5766" s="73">
        <v>2.1263044252356482</v>
      </c>
      <c r="AF5766" s="73">
        <v>3.5809999999999986</v>
      </c>
      <c r="AG5766" s="73">
        <v>5.7609616460512776E-2</v>
      </c>
      <c r="AH5766" s="73">
        <v>3.6386096164605113</v>
      </c>
      <c r="AI5766" s="73">
        <v>3.6035476321669937</v>
      </c>
      <c r="AJ5766" s="73">
        <v>29.003</v>
      </c>
      <c r="AK5766" s="73">
        <v>0.46658802183866321</v>
      </c>
      <c r="AL5766" s="73">
        <v>29.469588021838664</v>
      </c>
      <c r="AM5766" s="73">
        <v>29.185616301518952</v>
      </c>
      <c r="AN5766" s="73">
        <v>1.542999999999999</v>
      </c>
      <c r="AO5766" s="73">
        <v>2.4823132699964032E-2</v>
      </c>
      <c r="AP5766" s="73">
        <v>1.567823132699963</v>
      </c>
      <c r="AQ5766" s="73">
        <v>1.5527154416178917</v>
      </c>
      <c r="AR5766" s="73">
        <v>36.239999999999995</v>
      </c>
      <c r="AS5766" s="73">
        <v>0.58301382310220162</v>
      </c>
      <c r="AT5766" s="73">
        <v>36.823013823102201</v>
      </c>
      <c r="AU5766" s="73">
        <v>36.468183800539485</v>
      </c>
    </row>
    <row r="5767" spans="1:47" ht="13" x14ac:dyDescent="0.3">
      <c r="A5767" s="61">
        <v>44802</v>
      </c>
      <c r="B5767" s="58">
        <v>4</v>
      </c>
      <c r="C5767" s="58" t="s">
        <v>16</v>
      </c>
      <c r="D5767" s="59">
        <v>61.744419000000001</v>
      </c>
      <c r="E5767" s="57">
        <v>9.4926909999999993E-3</v>
      </c>
      <c r="F5767" s="57"/>
      <c r="G5767" s="73">
        <v>1.0369999999999999</v>
      </c>
      <c r="H5767" s="73">
        <v>1.2552252951319627E-2</v>
      </c>
      <c r="I5767" s="73">
        <v>1.0495522529513195</v>
      </c>
      <c r="J5767" s="73">
        <v>1.0395891777256987</v>
      </c>
      <c r="K5767" s="73">
        <v>11.665999999999999</v>
      </c>
      <c r="L5767" s="73">
        <v>0.14120981960472015</v>
      </c>
      <c r="M5767" s="73">
        <v>11.807209819604719</v>
      </c>
      <c r="N5767" s="73">
        <v>11.695127625215045</v>
      </c>
      <c r="O5767" s="73">
        <v>41.658999999999999</v>
      </c>
      <c r="P5767" s="73">
        <v>0.50425680395277184</v>
      </c>
      <c r="Q5767" s="73">
        <v>42.16325680395277</v>
      </c>
      <c r="R5767" s="73">
        <v>41.763014035559195</v>
      </c>
      <c r="S5767" s="73">
        <v>3.0999999999999992</v>
      </c>
      <c r="T5767" s="73">
        <v>3.7523610558428969E-2</v>
      </c>
      <c r="U5767" s="73">
        <v>3.1375236105584281</v>
      </c>
      <c r="V5767" s="73">
        <v>3.1077400684181926</v>
      </c>
      <c r="W5767" s="73">
        <v>57.461999999999996</v>
      </c>
      <c r="X5767" s="73">
        <v>0.69554248706724064</v>
      </c>
      <c r="Y5767" s="73">
        <v>58.157542487067232</v>
      </c>
      <c r="Z5767" s="73">
        <v>57.605470906918136</v>
      </c>
      <c r="AA5767" s="57"/>
      <c r="AB5767" s="73">
        <v>2.1129999999999987</v>
      </c>
      <c r="AC5767" s="73">
        <v>2.5576577132245287E-2</v>
      </c>
      <c r="AD5767" s="73">
        <v>2.1385765771322438</v>
      </c>
      <c r="AE5767" s="73">
        <v>2.1182757305056898</v>
      </c>
      <c r="AF5767" s="73">
        <v>3.478999999999997</v>
      </c>
      <c r="AG5767" s="73">
        <v>4.2111174558959449E-2</v>
      </c>
      <c r="AH5767" s="73">
        <v>3.5211111745589565</v>
      </c>
      <c r="AI5767" s="73">
        <v>3.487686354202221</v>
      </c>
      <c r="AJ5767" s="73">
        <v>28.722000000000008</v>
      </c>
      <c r="AK5767" s="73">
        <v>0.34766230401909598</v>
      </c>
      <c r="AL5767" s="73">
        <v>29.069662304019104</v>
      </c>
      <c r="AM5767" s="73">
        <v>28.7937129822927</v>
      </c>
      <c r="AN5767" s="73">
        <v>1.5389999999999993</v>
      </c>
      <c r="AO5767" s="73">
        <v>1.8628656983684572E-2</v>
      </c>
      <c r="AP5767" s="73">
        <v>1.5576286569836839</v>
      </c>
      <c r="AQ5767" s="73">
        <v>1.5428425694501928</v>
      </c>
      <c r="AR5767" s="73">
        <v>35.853000000000009</v>
      </c>
      <c r="AS5767" s="73">
        <v>0.43397871269398525</v>
      </c>
      <c r="AT5767" s="73">
        <v>36.286978712693987</v>
      </c>
      <c r="AU5767" s="73">
        <v>35.942517636450802</v>
      </c>
    </row>
    <row r="5768" spans="1:47" ht="13" x14ac:dyDescent="0.3">
      <c r="A5768" s="61">
        <v>44802</v>
      </c>
      <c r="B5768" s="58">
        <v>5</v>
      </c>
      <c r="C5768" s="58" t="s">
        <v>16</v>
      </c>
      <c r="D5768" s="59">
        <v>71.996133</v>
      </c>
      <c r="E5768" s="57">
        <v>9.4674830000000005E-3</v>
      </c>
      <c r="F5768" s="57"/>
      <c r="G5768" s="73">
        <v>1.0369999999999999</v>
      </c>
      <c r="H5768" s="73">
        <v>1.1273630539248687E-2</v>
      </c>
      <c r="I5768" s="73">
        <v>1.0482736305392486</v>
      </c>
      <c r="J5768" s="73">
        <v>1.0383491177627699</v>
      </c>
      <c r="K5768" s="73">
        <v>11.693999999999999</v>
      </c>
      <c r="L5768" s="73">
        <v>0.12713002461521133</v>
      </c>
      <c r="M5768" s="73">
        <v>11.82113002461521</v>
      </c>
      <c r="N5768" s="73">
        <v>11.709213677066375</v>
      </c>
      <c r="O5768" s="73">
        <v>41.778999999999996</v>
      </c>
      <c r="P5768" s="73">
        <v>0.45419576692311564</v>
      </c>
      <c r="Q5768" s="73">
        <v>42.23319576692311</v>
      </c>
      <c r="R5768" s="73">
        <v>41.833353703964093</v>
      </c>
      <c r="S5768" s="73">
        <v>3.137999999999999</v>
      </c>
      <c r="T5768" s="73">
        <v>3.4114419124553881E-2</v>
      </c>
      <c r="U5768" s="73">
        <v>3.1721144191245529</v>
      </c>
      <c r="V5768" s="73">
        <v>3.1420824797874363</v>
      </c>
      <c r="W5768" s="73">
        <v>57.647999999999989</v>
      </c>
      <c r="X5768" s="73">
        <v>0.62671384120212958</v>
      </c>
      <c r="Y5768" s="73">
        <v>58.274713841202122</v>
      </c>
      <c r="Z5768" s="73">
        <v>57.722998978580669</v>
      </c>
      <c r="AA5768" s="57"/>
      <c r="AB5768" s="73">
        <v>2.1129999999999987</v>
      </c>
      <c r="AC5768" s="73">
        <v>2.2971245254997552E-2</v>
      </c>
      <c r="AD5768" s="73">
        <v>2.1359712452549964</v>
      </c>
      <c r="AE5768" s="73">
        <v>2.1157489738020558</v>
      </c>
      <c r="AF5768" s="73">
        <v>3.6069999999999975</v>
      </c>
      <c r="AG5768" s="73">
        <v>3.9213100631697195E-2</v>
      </c>
      <c r="AH5768" s="73">
        <v>3.6462131006316949</v>
      </c>
      <c r="AI5768" s="73">
        <v>3.611692640087087</v>
      </c>
      <c r="AJ5768" s="73">
        <v>28.875</v>
      </c>
      <c r="AK5768" s="73">
        <v>0.31391136144725734</v>
      </c>
      <c r="AL5768" s="73">
        <v>29.188911361447257</v>
      </c>
      <c r="AM5768" s="73">
        <v>28.91256583934425</v>
      </c>
      <c r="AN5768" s="73">
        <v>1.591999999999999</v>
      </c>
      <c r="AO5768" s="73">
        <v>1.7307251512520636E-2</v>
      </c>
      <c r="AP5768" s="73">
        <v>1.6093072515125195</v>
      </c>
      <c r="AQ5768" s="73">
        <v>1.5940711624670481</v>
      </c>
      <c r="AR5768" s="73">
        <v>36.186999999999998</v>
      </c>
      <c r="AS5768" s="73">
        <v>0.39340295884647275</v>
      </c>
      <c r="AT5768" s="73">
        <v>36.580402958846463</v>
      </c>
      <c r="AU5768" s="73">
        <v>36.23407861570044</v>
      </c>
    </row>
    <row r="5769" spans="1:47" ht="13" x14ac:dyDescent="0.3">
      <c r="A5769" s="61">
        <v>44802</v>
      </c>
      <c r="B5769" s="58">
        <v>6</v>
      </c>
      <c r="C5769" s="58" t="s">
        <v>16</v>
      </c>
      <c r="D5769" s="59">
        <v>90.009283999999994</v>
      </c>
      <c r="E5769" s="57">
        <v>9.3727299999999993E-3</v>
      </c>
      <c r="F5769" s="57"/>
      <c r="G5769" s="73">
        <v>1.0369999999999999</v>
      </c>
      <c r="H5769" s="73">
        <v>1.3851347532125895E-2</v>
      </c>
      <c r="I5769" s="73">
        <v>1.0508513475321257</v>
      </c>
      <c r="J5769" s="73">
        <v>1.0410020015815709</v>
      </c>
      <c r="K5769" s="73">
        <v>12.007</v>
      </c>
      <c r="L5769" s="73">
        <v>0.1603791030069775</v>
      </c>
      <c r="M5769" s="73">
        <v>12.167379103006978</v>
      </c>
      <c r="N5769" s="73">
        <v>12.053337543866851</v>
      </c>
      <c r="O5769" s="73">
        <v>43.053000000000004</v>
      </c>
      <c r="P5769" s="73">
        <v>0.57506467242103798</v>
      </c>
      <c r="Q5769" s="73">
        <v>43.62806467242104</v>
      </c>
      <c r="R5769" s="73">
        <v>43.219150601823898</v>
      </c>
      <c r="S5769" s="73">
        <v>3.2179999999999991</v>
      </c>
      <c r="T5769" s="73">
        <v>4.2983255890435036E-2</v>
      </c>
      <c r="U5769" s="73">
        <v>3.2609832558904341</v>
      </c>
      <c r="V5769" s="73">
        <v>3.2304189402984522</v>
      </c>
      <c r="W5769" s="73">
        <v>59.315000000000005</v>
      </c>
      <c r="X5769" s="73">
        <v>0.79227837885057639</v>
      </c>
      <c r="Y5769" s="73">
        <v>60.10727837885058</v>
      </c>
      <c r="Z5769" s="73">
        <v>59.543909087570768</v>
      </c>
      <c r="AA5769" s="57"/>
      <c r="AB5769" s="73">
        <v>2.1129999999999987</v>
      </c>
      <c r="AC5769" s="73">
        <v>2.8223623274235297E-2</v>
      </c>
      <c r="AD5769" s="73">
        <v>2.1412236232742341</v>
      </c>
      <c r="AE5769" s="73">
        <v>2.1211545123836628</v>
      </c>
      <c r="AF5769" s="73">
        <v>3.7329999999999974</v>
      </c>
      <c r="AG5769" s="73">
        <v>4.9862179688935332E-2</v>
      </c>
      <c r="AH5769" s="73">
        <v>3.7828621796889328</v>
      </c>
      <c r="AI5769" s="73">
        <v>3.7474064338514967</v>
      </c>
      <c r="AJ5769" s="73">
        <v>29.954000000000001</v>
      </c>
      <c r="AK5769" s="73">
        <v>0.40009957953452185</v>
      </c>
      <c r="AL5769" s="73">
        <v>30.354099579534523</v>
      </c>
      <c r="AM5769" s="73">
        <v>30.06959879978243</v>
      </c>
      <c r="AN5769" s="73">
        <v>1.7259999999999993</v>
      </c>
      <c r="AO5769" s="73">
        <v>2.3054412575168073E-2</v>
      </c>
      <c r="AP5769" s="73">
        <v>1.7490544125751675</v>
      </c>
      <c r="AQ5769" s="73">
        <v>1.7326609978107916</v>
      </c>
      <c r="AR5769" s="73">
        <v>37.525999999999996</v>
      </c>
      <c r="AS5769" s="73">
        <v>0.50123979507286054</v>
      </c>
      <c r="AT5769" s="73">
        <v>38.027239795072859</v>
      </c>
      <c r="AU5769" s="73">
        <v>37.670820743828379</v>
      </c>
    </row>
    <row r="5770" spans="1:47" ht="13" x14ac:dyDescent="0.3">
      <c r="A5770" s="61">
        <v>44802</v>
      </c>
      <c r="B5770" s="58">
        <v>7</v>
      </c>
      <c r="C5770" s="58" t="s">
        <v>16</v>
      </c>
      <c r="D5770" s="59">
        <v>94.761742999999996</v>
      </c>
      <c r="E5770" s="57">
        <v>9.105765E-3</v>
      </c>
      <c r="F5770" s="57"/>
      <c r="G5770" s="73">
        <v>1.0369999999999999</v>
      </c>
      <c r="H5770" s="73">
        <v>8.5811261483119301E-3</v>
      </c>
      <c r="I5770" s="73">
        <v>1.0455811261483119</v>
      </c>
      <c r="J5770" s="73">
        <v>1.03606031012517</v>
      </c>
      <c r="K5770" s="73">
        <v>12.654999999999998</v>
      </c>
      <c r="L5770" s="73">
        <v>0.10471952883981432</v>
      </c>
      <c r="M5770" s="73">
        <v>12.759719528839812</v>
      </c>
      <c r="N5770" s="73">
        <v>12.643532521344286</v>
      </c>
      <c r="O5770" s="73">
        <v>46.052</v>
      </c>
      <c r="P5770" s="73">
        <v>0.38107813055164996</v>
      </c>
      <c r="Q5770" s="73">
        <v>46.43307813055165</v>
      </c>
      <c r="R5770" s="73">
        <v>46.010269432868206</v>
      </c>
      <c r="S5770" s="73">
        <v>3.4539999999999993</v>
      </c>
      <c r="T5770" s="73">
        <v>2.8581687286662875E-2</v>
      </c>
      <c r="U5770" s="73">
        <v>3.482581687286662</v>
      </c>
      <c r="V5770" s="73">
        <v>3.4508701168489258</v>
      </c>
      <c r="W5770" s="73">
        <v>63.198</v>
      </c>
      <c r="X5770" s="73">
        <v>0.52296047282643909</v>
      </c>
      <c r="Y5770" s="73">
        <v>63.720960472826434</v>
      </c>
      <c r="Z5770" s="73">
        <v>63.140732381186588</v>
      </c>
      <c r="AA5770" s="57"/>
      <c r="AB5770" s="73">
        <v>2.1129999999999987</v>
      </c>
      <c r="AC5770" s="73">
        <v>1.7484975459385821E-2</v>
      </c>
      <c r="AD5770" s="73">
        <v>2.1304849754593844</v>
      </c>
      <c r="AE5770" s="73">
        <v>2.1110852799368205</v>
      </c>
      <c r="AF5770" s="73">
        <v>3.8889999999999967</v>
      </c>
      <c r="AG5770" s="73">
        <v>3.2181291794392546E-2</v>
      </c>
      <c r="AH5770" s="73">
        <v>3.9211812917943893</v>
      </c>
      <c r="AI5770" s="73">
        <v>3.8854759364289131</v>
      </c>
      <c r="AJ5770" s="73">
        <v>31.932000000000002</v>
      </c>
      <c r="AK5770" s="73">
        <v>0.26423579572603334</v>
      </c>
      <c r="AL5770" s="73">
        <v>32.196235795726032</v>
      </c>
      <c r="AM5770" s="73">
        <v>31.903064438685561</v>
      </c>
      <c r="AN5770" s="73">
        <v>1.8329999999999993</v>
      </c>
      <c r="AO5770" s="73">
        <v>1.5167988649812692E-2</v>
      </c>
      <c r="AP5770" s="73">
        <v>1.8481679886498119</v>
      </c>
      <c r="AQ5770" s="73">
        <v>1.8313390052646439</v>
      </c>
      <c r="AR5770" s="73">
        <v>39.766999999999996</v>
      </c>
      <c r="AS5770" s="73">
        <v>0.32907005162962438</v>
      </c>
      <c r="AT5770" s="73">
        <v>40.096070051629617</v>
      </c>
      <c r="AU5770" s="73">
        <v>39.730964660315941</v>
      </c>
    </row>
    <row r="5771" spans="1:47" ht="13" x14ac:dyDescent="0.3">
      <c r="A5771" s="61">
        <v>44802</v>
      </c>
      <c r="B5771" s="58">
        <v>8</v>
      </c>
      <c r="C5771" s="58" t="s">
        <v>17</v>
      </c>
      <c r="D5771" s="59">
        <v>100.59262099999999</v>
      </c>
      <c r="E5771" s="57">
        <v>8.749003E-3</v>
      </c>
      <c r="F5771" s="57"/>
      <c r="G5771" s="73">
        <v>1.0369999999999999</v>
      </c>
      <c r="H5771" s="73">
        <v>7.9712830731114258E-3</v>
      </c>
      <c r="I5771" s="73">
        <v>1.0449712830731113</v>
      </c>
      <c r="J5771" s="73">
        <v>1.0358288261825908</v>
      </c>
      <c r="K5771" s="73">
        <v>13.274000000000001</v>
      </c>
      <c r="L5771" s="73">
        <v>0.10203549808339545</v>
      </c>
      <c r="M5771" s="73">
        <v>13.376035498083397</v>
      </c>
      <c r="N5771" s="73">
        <v>13.259008523382558</v>
      </c>
      <c r="O5771" s="73">
        <v>50.667000000000002</v>
      </c>
      <c r="P5771" s="73">
        <v>0.3894705877197075</v>
      </c>
      <c r="Q5771" s="73">
        <v>51.056470587719708</v>
      </c>
      <c r="R5771" s="73">
        <v>50.609777373378336</v>
      </c>
      <c r="S5771" s="73">
        <v>3.802999999999999</v>
      </c>
      <c r="T5771" s="73">
        <v>2.9233162514023865E-2</v>
      </c>
      <c r="U5771" s="73">
        <v>3.8322331625140231</v>
      </c>
      <c r="V5771" s="73">
        <v>3.7987049430784885</v>
      </c>
      <c r="W5771" s="73">
        <v>68.781000000000006</v>
      </c>
      <c r="X5771" s="73">
        <v>0.52871053139023827</v>
      </c>
      <c r="Y5771" s="73">
        <v>69.309710531390252</v>
      </c>
      <c r="Z5771" s="73">
        <v>68.703319666021969</v>
      </c>
      <c r="AA5771" s="57"/>
      <c r="AB5771" s="73">
        <v>2.1129999999999987</v>
      </c>
      <c r="AC5771" s="73">
        <v>1.6242354034218354E-2</v>
      </c>
      <c r="AD5771" s="73">
        <v>2.1292423540342171</v>
      </c>
      <c r="AE5771" s="73">
        <v>2.1106136062910448</v>
      </c>
      <c r="AF5771" s="73">
        <v>3.8459999999999983</v>
      </c>
      <c r="AG5771" s="73">
        <v>2.956369787771122E-2</v>
      </c>
      <c r="AH5771" s="73">
        <v>3.8755636978777095</v>
      </c>
      <c r="AI5771" s="73">
        <v>3.8416563794582861</v>
      </c>
      <c r="AJ5771" s="73">
        <v>34.29199999999998</v>
      </c>
      <c r="AK5771" s="73">
        <v>0.26359810910620718</v>
      </c>
      <c r="AL5771" s="73">
        <v>34.555598109106185</v>
      </c>
      <c r="AM5771" s="73">
        <v>34.253271077582816</v>
      </c>
      <c r="AN5771" s="73">
        <v>2.0039999999999987</v>
      </c>
      <c r="AO5771" s="73">
        <v>1.5404485321615514E-2</v>
      </c>
      <c r="AP5771" s="73">
        <v>2.0194044853216142</v>
      </c>
      <c r="AQ5771" s="73">
        <v>2.0017367094213219</v>
      </c>
      <c r="AR5771" s="73">
        <v>42.254999999999974</v>
      </c>
      <c r="AS5771" s="73">
        <v>0.32480864633975226</v>
      </c>
      <c r="AT5771" s="73">
        <v>42.579808646339728</v>
      </c>
      <c r="AU5771" s="73">
        <v>42.207277772753471</v>
      </c>
    </row>
    <row r="5772" spans="1:47" ht="13" x14ac:dyDescent="0.3">
      <c r="A5772" s="61">
        <v>44802</v>
      </c>
      <c r="B5772" s="58">
        <v>9</v>
      </c>
      <c r="C5772" s="58" t="s">
        <v>17</v>
      </c>
      <c r="D5772" s="59">
        <v>106.242423</v>
      </c>
      <c r="E5772" s="57">
        <v>8.6759490000000005E-3</v>
      </c>
      <c r="F5772" s="57"/>
      <c r="G5772" s="73">
        <v>1.0369999999999999</v>
      </c>
      <c r="H5772" s="73">
        <v>8.9132932040616054E-3</v>
      </c>
      <c r="I5772" s="73">
        <v>1.0459132932040616</v>
      </c>
      <c r="J5772" s="73">
        <v>1.036839002813801</v>
      </c>
      <c r="K5772" s="73">
        <v>15.461000000000002</v>
      </c>
      <c r="L5772" s="73">
        <v>0.13289144284281246</v>
      </c>
      <c r="M5772" s="73">
        <v>15.593891442842814</v>
      </c>
      <c r="N5772" s="73">
        <v>15.458599635973174</v>
      </c>
      <c r="O5772" s="73">
        <v>60.496000000000009</v>
      </c>
      <c r="P5772" s="73">
        <v>0.51997934973279747</v>
      </c>
      <c r="Q5772" s="73">
        <v>61.01597934973281</v>
      </c>
      <c r="R5772" s="73">
        <v>60.486607824709473</v>
      </c>
      <c r="S5772" s="73">
        <v>4.6749999999999998</v>
      </c>
      <c r="T5772" s="73">
        <v>4.0182879198638388E-2</v>
      </c>
      <c r="U5772" s="73">
        <v>4.7151828791986379</v>
      </c>
      <c r="V5772" s="73">
        <v>4.6742741930130371</v>
      </c>
      <c r="W5772" s="73">
        <v>81.669000000000011</v>
      </c>
      <c r="X5772" s="73">
        <v>0.7019669649783099</v>
      </c>
      <c r="Y5772" s="73">
        <v>82.370966964978322</v>
      </c>
      <c r="Z5772" s="73">
        <v>81.656320656509479</v>
      </c>
      <c r="AA5772" s="57"/>
      <c r="AB5772" s="73">
        <v>2.1129999999999987</v>
      </c>
      <c r="AC5772" s="73">
        <v>1.8161801870956763E-2</v>
      </c>
      <c r="AD5772" s="73">
        <v>2.1311618018709555</v>
      </c>
      <c r="AE5772" s="73">
        <v>2.112671950767175</v>
      </c>
      <c r="AF5772" s="73">
        <v>4.4079999999999986</v>
      </c>
      <c r="AG5772" s="73">
        <v>3.7887942568470154E-2</v>
      </c>
      <c r="AH5772" s="73">
        <v>4.4458879425684685</v>
      </c>
      <c r="AI5772" s="73">
        <v>4.4073156455190299</v>
      </c>
      <c r="AJ5772" s="73">
        <v>39.970000000000013</v>
      </c>
      <c r="AK5772" s="73">
        <v>0.34355287306301108</v>
      </c>
      <c r="AL5772" s="73">
        <v>40.313552873063024</v>
      </c>
      <c r="AM5772" s="73">
        <v>39.963794544327527</v>
      </c>
      <c r="AN5772" s="73">
        <v>2.3489999999999989</v>
      </c>
      <c r="AO5772" s="73">
        <v>2.0190285184513698E-2</v>
      </c>
      <c r="AP5772" s="73">
        <v>2.3691902851845126</v>
      </c>
      <c r="AQ5772" s="73">
        <v>2.3486353110989562</v>
      </c>
      <c r="AR5772" s="73">
        <v>48.840000000000011</v>
      </c>
      <c r="AS5772" s="73">
        <v>0.41979290268695169</v>
      </c>
      <c r="AT5772" s="73">
        <v>49.259792902686968</v>
      </c>
      <c r="AU5772" s="73">
        <v>48.832417451712686</v>
      </c>
    </row>
    <row r="5773" spans="1:47" ht="13" x14ac:dyDescent="0.3">
      <c r="A5773" s="61">
        <v>44802</v>
      </c>
      <c r="B5773" s="58">
        <v>10</v>
      </c>
      <c r="C5773" s="58" t="s">
        <v>17</v>
      </c>
      <c r="D5773" s="59">
        <v>101.991077</v>
      </c>
      <c r="E5773" s="57">
        <v>9.1891530000000003E-3</v>
      </c>
      <c r="F5773" s="57"/>
      <c r="G5773" s="73">
        <v>1.0369999999999999</v>
      </c>
      <c r="H5773" s="73">
        <v>1.1998357621418453E-2</v>
      </c>
      <c r="I5773" s="73">
        <v>1.0489983576214184</v>
      </c>
      <c r="J5773" s="73">
        <v>1.0393589512164865</v>
      </c>
      <c r="K5773" s="73">
        <v>18.259</v>
      </c>
      <c r="L5773" s="73">
        <v>0.21126134214993206</v>
      </c>
      <c r="M5773" s="73">
        <v>18.470261342149932</v>
      </c>
      <c r="N5773" s="73">
        <v>18.30053528472693</v>
      </c>
      <c r="O5773" s="73">
        <v>70.169999999999973</v>
      </c>
      <c r="P5773" s="73">
        <v>0.81188500896329086</v>
      </c>
      <c r="Q5773" s="73">
        <v>70.98188500896326</v>
      </c>
      <c r="R5773" s="73">
        <v>70.329621607387494</v>
      </c>
      <c r="S5773" s="73">
        <v>5.6149999999999984</v>
      </c>
      <c r="T5773" s="73">
        <v>6.496699907836509E-2</v>
      </c>
      <c r="U5773" s="73">
        <v>5.6799669990783634</v>
      </c>
      <c r="V5773" s="73">
        <v>5.6277729132888812</v>
      </c>
      <c r="W5773" s="73">
        <v>95.080999999999975</v>
      </c>
      <c r="X5773" s="73">
        <v>1.1001117078130065</v>
      </c>
      <c r="Y5773" s="73">
        <v>96.181111707812974</v>
      </c>
      <c r="Z5773" s="73">
        <v>95.297288756619793</v>
      </c>
      <c r="AA5773" s="57"/>
      <c r="AB5773" s="73">
        <v>2.1129999999999987</v>
      </c>
      <c r="AC5773" s="73">
        <v>2.4447955307673266E-2</v>
      </c>
      <c r="AD5773" s="73">
        <v>2.137447955307672</v>
      </c>
      <c r="AE5773" s="73">
        <v>2.1178066190168128</v>
      </c>
      <c r="AF5773" s="73">
        <v>5.0669999999999984</v>
      </c>
      <c r="AG5773" s="73">
        <v>5.8626497654510404E-2</v>
      </c>
      <c r="AH5773" s="73">
        <v>5.1256264976545092</v>
      </c>
      <c r="AI5773" s="73">
        <v>5.0785263315467075</v>
      </c>
      <c r="AJ5773" s="73">
        <v>45.338000000000044</v>
      </c>
      <c r="AK5773" s="73">
        <v>0.5245723605013215</v>
      </c>
      <c r="AL5773" s="73">
        <v>45.862572360501368</v>
      </c>
      <c r="AM5773" s="73">
        <v>45.441134166107148</v>
      </c>
      <c r="AN5773" s="73">
        <v>2.6799999999999988</v>
      </c>
      <c r="AO5773" s="73">
        <v>3.1008291634909781E-2</v>
      </c>
      <c r="AP5773" s="73">
        <v>2.7110082916349088</v>
      </c>
      <c r="AQ5773" s="73">
        <v>2.686096421658807</v>
      </c>
      <c r="AR5773" s="73">
        <v>55.198000000000043</v>
      </c>
      <c r="AS5773" s="73">
        <v>0.63865510509841494</v>
      </c>
      <c r="AT5773" s="73">
        <v>55.836655105098458</v>
      </c>
      <c r="AU5773" s="73">
        <v>55.323563538329481</v>
      </c>
    </row>
    <row r="5774" spans="1:47" ht="13" x14ac:dyDescent="0.3">
      <c r="A5774" s="61">
        <v>44802</v>
      </c>
      <c r="B5774" s="58">
        <v>11</v>
      </c>
      <c r="C5774" s="58" t="s">
        <v>17</v>
      </c>
      <c r="D5774" s="59">
        <v>106.92125299999999</v>
      </c>
      <c r="E5774" s="57">
        <v>9.4360780000000005E-3</v>
      </c>
      <c r="F5774" s="57"/>
      <c r="G5774" s="73">
        <v>1.0369999999999999</v>
      </c>
      <c r="H5774" s="73">
        <v>1.3695877910039204E-2</v>
      </c>
      <c r="I5774" s="73">
        <v>1.050695877910039</v>
      </c>
      <c r="J5774" s="73">
        <v>1.0407814296518014</v>
      </c>
      <c r="K5774" s="73">
        <v>20.402000000000001</v>
      </c>
      <c r="L5774" s="73">
        <v>0.26945352084919949</v>
      </c>
      <c r="M5774" s="73">
        <v>20.671453520849202</v>
      </c>
      <c r="N5774" s="73">
        <v>20.476396073053095</v>
      </c>
      <c r="O5774" s="73">
        <v>77.931000000000012</v>
      </c>
      <c r="P5774" s="73">
        <v>1.029251168184441</v>
      </c>
      <c r="Q5774" s="73">
        <v>78.960251168184456</v>
      </c>
      <c r="R5774" s="73">
        <v>78.21517607926188</v>
      </c>
      <c r="S5774" s="73">
        <v>6.3109999999999999</v>
      </c>
      <c r="T5774" s="73">
        <v>8.3350709248078511E-2</v>
      </c>
      <c r="U5774" s="73">
        <v>6.3943507092480782</v>
      </c>
      <c r="V5774" s="73">
        <v>6.3340131171962577</v>
      </c>
      <c r="W5774" s="73">
        <v>105.68100000000001</v>
      </c>
      <c r="X5774" s="73">
        <v>1.3957512761917581</v>
      </c>
      <c r="Y5774" s="73">
        <v>107.07675127619177</v>
      </c>
      <c r="Z5774" s="73">
        <v>106.06636669916304</v>
      </c>
      <c r="AA5774" s="57"/>
      <c r="AB5774" s="73">
        <v>2.1129999999999987</v>
      </c>
      <c r="AC5774" s="73">
        <v>2.7906837052953534E-2</v>
      </c>
      <c r="AD5774" s="73">
        <v>2.140906837052952</v>
      </c>
      <c r="AE5774" s="73">
        <v>2.120705073147787</v>
      </c>
      <c r="AF5774" s="73">
        <v>5.6260000000000003</v>
      </c>
      <c r="AG5774" s="73">
        <v>7.4303769645015005E-2</v>
      </c>
      <c r="AH5774" s="73">
        <v>5.7003037696450152</v>
      </c>
      <c r="AI5774" s="73">
        <v>5.6465152586509504</v>
      </c>
      <c r="AJ5774" s="73">
        <v>49.361000000000011</v>
      </c>
      <c r="AK5774" s="73">
        <v>0.65192114707564641</v>
      </c>
      <c r="AL5774" s="73">
        <v>50.012921147075659</v>
      </c>
      <c r="AM5774" s="73">
        <v>49.540995322124004</v>
      </c>
      <c r="AN5774" s="73">
        <v>2.9219999999999984</v>
      </c>
      <c r="AO5774" s="73">
        <v>3.8591470832338028E-2</v>
      </c>
      <c r="AP5774" s="73">
        <v>2.9605914708323362</v>
      </c>
      <c r="AQ5774" s="73">
        <v>2.9326550987874276</v>
      </c>
      <c r="AR5774" s="73">
        <v>60.022000000000006</v>
      </c>
      <c r="AS5774" s="73">
        <v>0.79272322460595301</v>
      </c>
      <c r="AT5774" s="73">
        <v>60.814723224605963</v>
      </c>
      <c r="AU5774" s="73">
        <v>60.240870752710173</v>
      </c>
    </row>
    <row r="5775" spans="1:47" ht="13" x14ac:dyDescent="0.3">
      <c r="A5775" s="61">
        <v>44802</v>
      </c>
      <c r="B5775" s="58">
        <v>12</v>
      </c>
      <c r="C5775" s="58" t="s">
        <v>17</v>
      </c>
      <c r="D5775" s="59">
        <v>130.84765899999999</v>
      </c>
      <c r="E5775" s="57">
        <v>9.7592740000000001E-3</v>
      </c>
      <c r="F5775" s="57"/>
      <c r="G5775" s="73">
        <v>1.0369999999999999</v>
      </c>
      <c r="H5775" s="73">
        <v>1.538958409831067E-2</v>
      </c>
      <c r="I5775" s="73">
        <v>1.0523895840983106</v>
      </c>
      <c r="J5775" s="73">
        <v>1.0421190257923492</v>
      </c>
      <c r="K5775" s="73">
        <v>21.911000000000005</v>
      </c>
      <c r="L5775" s="73">
        <v>0.32516989120355366</v>
      </c>
      <c r="M5775" s="73">
        <v>22.236169891203559</v>
      </c>
      <c r="N5775" s="73">
        <v>22.019161016524755</v>
      </c>
      <c r="O5775" s="73">
        <v>83.405999999999977</v>
      </c>
      <c r="P5775" s="73">
        <v>1.237785584670877</v>
      </c>
      <c r="Q5775" s="73">
        <v>84.643785584670852</v>
      </c>
      <c r="R5775" s="73">
        <v>83.817723688752807</v>
      </c>
      <c r="S5775" s="73">
        <v>6.8129999999999988</v>
      </c>
      <c r="T5775" s="73">
        <v>0.101108231882151</v>
      </c>
      <c r="U5775" s="73">
        <v>6.9141082318821496</v>
      </c>
      <c r="V5775" s="73">
        <v>6.8466315551815562</v>
      </c>
      <c r="W5775" s="73">
        <v>113.16699999999999</v>
      </c>
      <c r="X5775" s="73">
        <v>1.6794532918548923</v>
      </c>
      <c r="Y5775" s="73">
        <v>114.84645329185487</v>
      </c>
      <c r="Z5775" s="73">
        <v>113.72563528625147</v>
      </c>
      <c r="AA5775" s="57"/>
      <c r="AB5775" s="73">
        <v>2.1129999999999987</v>
      </c>
      <c r="AC5775" s="73">
        <v>3.135794715499559E-2</v>
      </c>
      <c r="AD5775" s="73">
        <v>2.1443579471549943</v>
      </c>
      <c r="AE5775" s="73">
        <v>2.123430570394631</v>
      </c>
      <c r="AF5775" s="73">
        <v>6.0099999999999962</v>
      </c>
      <c r="AG5775" s="73">
        <v>8.9191321534085891E-2</v>
      </c>
      <c r="AH5775" s="73">
        <v>6.0991913215340823</v>
      </c>
      <c r="AI5775" s="73">
        <v>6.0396676422488094</v>
      </c>
      <c r="AJ5775" s="73">
        <v>52.378000000000007</v>
      </c>
      <c r="AK5775" s="73">
        <v>0.77731498158275447</v>
      </c>
      <c r="AL5775" s="73">
        <v>53.155314981582762</v>
      </c>
      <c r="AM5775" s="73">
        <v>52.636557698121194</v>
      </c>
      <c r="AN5775" s="73">
        <v>3.0839999999999987</v>
      </c>
      <c r="AO5775" s="73">
        <v>4.5768059169903653E-2</v>
      </c>
      <c r="AP5775" s="73">
        <v>3.1297680591699022</v>
      </c>
      <c r="AQ5775" s="73">
        <v>3.0992237951240149</v>
      </c>
      <c r="AR5775" s="73">
        <v>63.585000000000001</v>
      </c>
      <c r="AS5775" s="73">
        <v>0.94363230944173959</v>
      </c>
      <c r="AT5775" s="73">
        <v>64.528632309441747</v>
      </c>
      <c r="AU5775" s="73">
        <v>63.898879705888646</v>
      </c>
    </row>
    <row r="5776" spans="1:47" ht="13" x14ac:dyDescent="0.3">
      <c r="A5776" s="61">
        <v>44802</v>
      </c>
      <c r="B5776" s="58">
        <v>13</v>
      </c>
      <c r="C5776" s="58" t="s">
        <v>17</v>
      </c>
      <c r="D5776" s="59">
        <v>147.97644600000001</v>
      </c>
      <c r="E5776" s="57">
        <v>9.934053E-3</v>
      </c>
      <c r="F5776" s="57"/>
      <c r="G5776" s="73">
        <v>1.0369999999999999</v>
      </c>
      <c r="H5776" s="73">
        <v>2.298301393728213E-2</v>
      </c>
      <c r="I5776" s="73">
        <v>1.0599830139372821</v>
      </c>
      <c r="J5776" s="73">
        <v>1.0494530864977294</v>
      </c>
      <c r="K5776" s="73">
        <v>23.034000000000002</v>
      </c>
      <c r="L5776" s="73">
        <v>0.5105021630003439</v>
      </c>
      <c r="M5776" s="73">
        <v>23.544502163000345</v>
      </c>
      <c r="N5776" s="73">
        <v>23.310609830654485</v>
      </c>
      <c r="O5776" s="73">
        <v>86.571999999999989</v>
      </c>
      <c r="P5776" s="73">
        <v>1.9186938115510015</v>
      </c>
      <c r="Q5776" s="73">
        <v>88.490693811550983</v>
      </c>
      <c r="R5776" s="73">
        <v>87.611622569220259</v>
      </c>
      <c r="S5776" s="73">
        <v>7.08</v>
      </c>
      <c r="T5776" s="73">
        <v>0.1569139235062271</v>
      </c>
      <c r="U5776" s="73">
        <v>7.2369139235062274</v>
      </c>
      <c r="V5776" s="73">
        <v>7.1650220370336779</v>
      </c>
      <c r="W5776" s="73">
        <v>117.72299999999998</v>
      </c>
      <c r="X5776" s="73">
        <v>2.6090929119948543</v>
      </c>
      <c r="Y5776" s="73">
        <v>120.33209291199483</v>
      </c>
      <c r="Z5776" s="73">
        <v>119.13670752340616</v>
      </c>
      <c r="AA5776" s="57"/>
      <c r="AB5776" s="73">
        <v>2.1129999999999987</v>
      </c>
      <c r="AC5776" s="73">
        <v>4.6830384232861247E-2</v>
      </c>
      <c r="AD5776" s="73">
        <v>2.1598303842328601</v>
      </c>
      <c r="AE5776" s="73">
        <v>2.1383745147248803</v>
      </c>
      <c r="AF5776" s="73">
        <v>6.2269999999999976</v>
      </c>
      <c r="AG5776" s="73">
        <v>0.13800889854142312</v>
      </c>
      <c r="AH5776" s="73">
        <v>6.3650088985414204</v>
      </c>
      <c r="AI5776" s="73">
        <v>6.3017785627978382</v>
      </c>
      <c r="AJ5776" s="73">
        <v>54.281000000000013</v>
      </c>
      <c r="AK5776" s="73">
        <v>1.2030289098646205</v>
      </c>
      <c r="AL5776" s="73">
        <v>55.484028909864634</v>
      </c>
      <c r="AM5776" s="73">
        <v>54.932847626020504</v>
      </c>
      <c r="AN5776" s="73">
        <v>3.1549999999999989</v>
      </c>
      <c r="AO5776" s="73">
        <v>6.9924213087873763E-2</v>
      </c>
      <c r="AP5776" s="73">
        <v>3.2249242130878728</v>
      </c>
      <c r="AQ5776" s="73">
        <v>3.1928876450340744</v>
      </c>
      <c r="AR5776" s="73">
        <v>65.77600000000001</v>
      </c>
      <c r="AS5776" s="73">
        <v>1.4577924057267786</v>
      </c>
      <c r="AT5776" s="73">
        <v>67.233792405726788</v>
      </c>
      <c r="AU5776" s="73">
        <v>66.565888348577303</v>
      </c>
    </row>
    <row r="5777" spans="1:47" ht="13" x14ac:dyDescent="0.3">
      <c r="A5777" s="61">
        <v>44802</v>
      </c>
      <c r="B5777" s="58">
        <v>14</v>
      </c>
      <c r="C5777" s="58" t="s">
        <v>17</v>
      </c>
      <c r="D5777" s="59">
        <v>174.58109300000001</v>
      </c>
      <c r="E5777" s="57">
        <v>1.0166498E-2</v>
      </c>
      <c r="F5777" s="57"/>
      <c r="G5777" s="73">
        <v>1.0369999999999999</v>
      </c>
      <c r="H5777" s="73">
        <v>1.6670850178860119E-2</v>
      </c>
      <c r="I5777" s="73">
        <v>1.0536708501788601</v>
      </c>
      <c r="J5777" s="73">
        <v>1.0429587075878584</v>
      </c>
      <c r="K5777" s="73">
        <v>23.611000000000001</v>
      </c>
      <c r="L5777" s="73">
        <v>0.3795713052777881</v>
      </c>
      <c r="M5777" s="73">
        <v>23.99057130527779</v>
      </c>
      <c r="N5777" s="73">
        <v>23.746671210083825</v>
      </c>
      <c r="O5777" s="73">
        <v>88.464999999999961</v>
      </c>
      <c r="P5777" s="73">
        <v>1.4221665969844359</v>
      </c>
      <c r="Q5777" s="73">
        <v>89.8871665969844</v>
      </c>
      <c r="R5777" s="73">
        <v>88.973328897550488</v>
      </c>
      <c r="S5777" s="73">
        <v>7.1679999999999984</v>
      </c>
      <c r="T5777" s="73">
        <v>0.11523303190170618</v>
      </c>
      <c r="U5777" s="73">
        <v>7.2832330319017045</v>
      </c>
      <c r="V5777" s="73">
        <v>7.2091880578493415</v>
      </c>
      <c r="W5777" s="73">
        <v>120.28099999999995</v>
      </c>
      <c r="X5777" s="73">
        <v>1.9336417843427902</v>
      </c>
      <c r="Y5777" s="73">
        <v>122.21464178434276</v>
      </c>
      <c r="Z5777" s="73">
        <v>120.97214687307151</v>
      </c>
      <c r="AA5777" s="57"/>
      <c r="AB5777" s="73">
        <v>2.1129999999999987</v>
      </c>
      <c r="AC5777" s="73">
        <v>3.3968665793569344E-2</v>
      </c>
      <c r="AD5777" s="73">
        <v>2.146968665793568</v>
      </c>
      <c r="AE5777" s="73">
        <v>2.1251415131467151</v>
      </c>
      <c r="AF5777" s="73">
        <v>6.3939999999999992</v>
      </c>
      <c r="AG5777" s="73">
        <v>0.10279017940562353</v>
      </c>
      <c r="AH5777" s="73">
        <v>6.4967901794056226</v>
      </c>
      <c r="AI5777" s="73">
        <v>6.430740575040276</v>
      </c>
      <c r="AJ5777" s="73">
        <v>55.283000000000023</v>
      </c>
      <c r="AK5777" s="73">
        <v>0.88873154333454618</v>
      </c>
      <c r="AL5777" s="73">
        <v>56.171731543334566</v>
      </c>
      <c r="AM5777" s="73">
        <v>55.60066174694272</v>
      </c>
      <c r="AN5777" s="73">
        <v>3.1539999999999981</v>
      </c>
      <c r="AO5777" s="73">
        <v>5.0703820119696041E-2</v>
      </c>
      <c r="AP5777" s="73">
        <v>3.2047038201196942</v>
      </c>
      <c r="AQ5777" s="73">
        <v>3.1721232051418551</v>
      </c>
      <c r="AR5777" s="73">
        <v>66.944000000000017</v>
      </c>
      <c r="AS5777" s="73">
        <v>1.0761942086534351</v>
      </c>
      <c r="AT5777" s="73">
        <v>68.02019420865345</v>
      </c>
      <c r="AU5777" s="73">
        <v>67.328667040271569</v>
      </c>
    </row>
    <row r="5778" spans="1:47" ht="13" x14ac:dyDescent="0.3">
      <c r="A5778" s="61">
        <v>44802</v>
      </c>
      <c r="B5778" s="58">
        <v>15</v>
      </c>
      <c r="C5778" s="58" t="s">
        <v>17</v>
      </c>
      <c r="D5778" s="59">
        <v>165.52675300000001</v>
      </c>
      <c r="E5778" s="57">
        <v>1.0428661000000001E-2</v>
      </c>
      <c r="F5778" s="57"/>
      <c r="G5778" s="73">
        <v>1.0369999999999999</v>
      </c>
      <c r="H5778" s="73">
        <v>2.0471364375179407E-2</v>
      </c>
      <c r="I5778" s="73">
        <v>1.0574713643751794</v>
      </c>
      <c r="J5778" s="73">
        <v>1.0464433539989033</v>
      </c>
      <c r="K5778" s="73">
        <v>23.722999999999995</v>
      </c>
      <c r="L5778" s="73">
        <v>0.46831453912476473</v>
      </c>
      <c r="M5778" s="73">
        <v>24.191314539124761</v>
      </c>
      <c r="N5778" s="73">
        <v>23.939031520651859</v>
      </c>
      <c r="O5778" s="73">
        <v>88.426999999999992</v>
      </c>
      <c r="P5778" s="73">
        <v>1.7456329195795464</v>
      </c>
      <c r="Q5778" s="73">
        <v>90.172632919579542</v>
      </c>
      <c r="R5778" s="73">
        <v>89.232253099383811</v>
      </c>
      <c r="S5778" s="73">
        <v>7.109</v>
      </c>
      <c r="T5778" s="73">
        <v>0.14033840823833213</v>
      </c>
      <c r="U5778" s="73">
        <v>7.2493384082383319</v>
      </c>
      <c r="V5778" s="73">
        <v>7.1737375155045351</v>
      </c>
      <c r="W5778" s="73">
        <v>120.29599999999998</v>
      </c>
      <c r="X5778" s="73">
        <v>2.3747572313178229</v>
      </c>
      <c r="Y5778" s="73">
        <v>122.67075723131781</v>
      </c>
      <c r="Z5778" s="73">
        <v>121.39146548953912</v>
      </c>
      <c r="AA5778" s="57"/>
      <c r="AB5778" s="73">
        <v>2.1129999999999987</v>
      </c>
      <c r="AC5778" s="73">
        <v>4.171262577121896E-2</v>
      </c>
      <c r="AD5778" s="73">
        <v>2.1547126257712175</v>
      </c>
      <c r="AE5778" s="73">
        <v>2.1322418582446296</v>
      </c>
      <c r="AF5778" s="73">
        <v>6.3829999999999982</v>
      </c>
      <c r="AG5778" s="73">
        <v>0.12600647908078122</v>
      </c>
      <c r="AH5778" s="73">
        <v>6.5090064790807798</v>
      </c>
      <c r="AI5778" s="73">
        <v>6.4411262570636429</v>
      </c>
      <c r="AJ5778" s="73">
        <v>55.169000000000032</v>
      </c>
      <c r="AK5778" s="73">
        <v>1.089088429329097</v>
      </c>
      <c r="AL5778" s="73">
        <v>56.258088429329128</v>
      </c>
      <c r="AM5778" s="73">
        <v>55.671391896591636</v>
      </c>
      <c r="AN5778" s="73">
        <v>3.1609999999999996</v>
      </c>
      <c r="AO5778" s="73">
        <v>6.2401140588179464E-2</v>
      </c>
      <c r="AP5778" s="73">
        <v>3.2234011405881788</v>
      </c>
      <c r="AQ5778" s="73">
        <v>3.1897853828259715</v>
      </c>
      <c r="AR5778" s="73">
        <v>66.826000000000022</v>
      </c>
      <c r="AS5778" s="73">
        <v>1.3192086747692766</v>
      </c>
      <c r="AT5778" s="73">
        <v>68.145208674769307</v>
      </c>
      <c r="AU5778" s="73">
        <v>67.434545394725887</v>
      </c>
    </row>
    <row r="5779" spans="1:47" ht="13" x14ac:dyDescent="0.3">
      <c r="A5779" s="61">
        <v>44802</v>
      </c>
      <c r="B5779" s="58">
        <v>16</v>
      </c>
      <c r="C5779" s="58" t="s">
        <v>17</v>
      </c>
      <c r="D5779" s="59">
        <v>193.01339899999999</v>
      </c>
      <c r="E5779" s="57">
        <v>1.0264662000000001E-2</v>
      </c>
      <c r="F5779" s="57"/>
      <c r="G5779" s="73">
        <v>1.0369999999999999</v>
      </c>
      <c r="H5779" s="73">
        <v>1.7734397482924283E-2</v>
      </c>
      <c r="I5779" s="73">
        <v>1.0547343974829242</v>
      </c>
      <c r="J5779" s="73">
        <v>1.0439079053929883</v>
      </c>
      <c r="K5779" s="73">
        <v>22.75899999999999</v>
      </c>
      <c r="L5779" s="73">
        <v>0.3892161545938993</v>
      </c>
      <c r="M5779" s="73">
        <v>23.148216154593889</v>
      </c>
      <c r="N5779" s="73">
        <v>22.910607539864042</v>
      </c>
      <c r="O5779" s="73">
        <v>87.305999999999997</v>
      </c>
      <c r="P5779" s="73">
        <v>1.4930755126752049</v>
      </c>
      <c r="Q5779" s="73">
        <v>88.799075512675202</v>
      </c>
      <c r="R5779" s="73">
        <v>87.887583016625115</v>
      </c>
      <c r="S5779" s="73">
        <v>6.8239999999999998</v>
      </c>
      <c r="T5779" s="73">
        <v>0.11670157032157696</v>
      </c>
      <c r="U5779" s="73">
        <v>6.9407015703215764</v>
      </c>
      <c r="V5779" s="73">
        <v>6.869457614659356</v>
      </c>
      <c r="W5779" s="73">
        <v>117.92599999999999</v>
      </c>
      <c r="X5779" s="73">
        <v>2.0167276350736052</v>
      </c>
      <c r="Y5779" s="73">
        <v>119.9427276350736</v>
      </c>
      <c r="Z5779" s="73">
        <v>118.7115560765415</v>
      </c>
      <c r="AA5779" s="57"/>
      <c r="AB5779" s="73">
        <v>2.1129999999999987</v>
      </c>
      <c r="AC5779" s="73">
        <v>3.6135758805611366E-2</v>
      </c>
      <c r="AD5779" s="73">
        <v>2.1491357588056101</v>
      </c>
      <c r="AE5779" s="73">
        <v>2.127075606649357</v>
      </c>
      <c r="AF5779" s="73">
        <v>6.1109999999999962</v>
      </c>
      <c r="AG5779" s="73">
        <v>0.10450810319975914</v>
      </c>
      <c r="AH5779" s="73">
        <v>6.2155081031997552</v>
      </c>
      <c r="AI5779" s="73">
        <v>6.1517080133621489</v>
      </c>
      <c r="AJ5779" s="73">
        <v>52.921999999999997</v>
      </c>
      <c r="AK5779" s="73">
        <v>0.90505282892123329</v>
      </c>
      <c r="AL5779" s="73">
        <v>53.827052828921232</v>
      </c>
      <c r="AM5779" s="73">
        <v>53.274536325176214</v>
      </c>
      <c r="AN5779" s="73">
        <v>3.0819999999999985</v>
      </c>
      <c r="AO5779" s="73">
        <v>5.2707244978179954E-2</v>
      </c>
      <c r="AP5779" s="73">
        <v>3.1347072449781783</v>
      </c>
      <c r="AQ5779" s="73">
        <v>3.1025305346395262</v>
      </c>
      <c r="AR5779" s="73">
        <v>64.227999999999994</v>
      </c>
      <c r="AS5779" s="73">
        <v>1.0984039359047839</v>
      </c>
      <c r="AT5779" s="73">
        <v>65.326403935904779</v>
      </c>
      <c r="AU5779" s="73">
        <v>64.655850479827251</v>
      </c>
    </row>
    <row r="5780" spans="1:47" ht="13" x14ac:dyDescent="0.3">
      <c r="A5780" s="61">
        <v>44802</v>
      </c>
      <c r="B5780" s="58">
        <v>17</v>
      </c>
      <c r="C5780" s="58" t="s">
        <v>17</v>
      </c>
      <c r="D5780" s="59">
        <v>247.89228</v>
      </c>
      <c r="E5780" s="57">
        <v>9.4916779999999999E-3</v>
      </c>
      <c r="F5780" s="57"/>
      <c r="G5780" s="73">
        <v>1.0369999999999999</v>
      </c>
      <c r="H5780" s="73">
        <v>1.2959444196441657E-2</v>
      </c>
      <c r="I5780" s="73">
        <v>1.0499594441964415</v>
      </c>
      <c r="J5780" s="73">
        <v>1.0399935672390699</v>
      </c>
      <c r="K5780" s="73">
        <v>19.452999999999999</v>
      </c>
      <c r="L5780" s="73">
        <v>0.24310517642563126</v>
      </c>
      <c r="M5780" s="73">
        <v>19.696105176425629</v>
      </c>
      <c r="N5780" s="73">
        <v>19.509156088236864</v>
      </c>
      <c r="O5780" s="73">
        <v>74.914000000000001</v>
      </c>
      <c r="P5780" s="73">
        <v>0.9362042454505598</v>
      </c>
      <c r="Q5780" s="73">
        <v>75.850204245450556</v>
      </c>
      <c r="R5780" s="73">
        <v>75.130258530518503</v>
      </c>
      <c r="S5780" s="73">
        <v>5.8589999999999991</v>
      </c>
      <c r="T5780" s="73">
        <v>7.3220234857234001E-2</v>
      </c>
      <c r="U5780" s="73">
        <v>5.9322202348572333</v>
      </c>
      <c r="V5780" s="73">
        <v>5.8759135105628841</v>
      </c>
      <c r="W5780" s="73">
        <v>101.26299999999999</v>
      </c>
      <c r="X5780" s="73">
        <v>1.2654891009298666</v>
      </c>
      <c r="Y5780" s="73">
        <v>102.52848910092985</v>
      </c>
      <c r="Z5780" s="73">
        <v>101.55532169655731</v>
      </c>
      <c r="AA5780" s="57"/>
      <c r="AB5780" s="73">
        <v>2.1129999999999987</v>
      </c>
      <c r="AC5780" s="73">
        <v>2.6406273468737907E-2</v>
      </c>
      <c r="AD5780" s="73">
        <v>2.1394062734687367</v>
      </c>
      <c r="AE5780" s="73">
        <v>2.1190997180097915</v>
      </c>
      <c r="AF5780" s="73">
        <v>5.2469999999999981</v>
      </c>
      <c r="AG5780" s="73">
        <v>6.557203828228482E-2</v>
      </c>
      <c r="AH5780" s="73">
        <v>5.3125720382822825</v>
      </c>
      <c r="AI5780" s="73">
        <v>5.2621468151431037</v>
      </c>
      <c r="AJ5780" s="73">
        <v>45.600000000000023</v>
      </c>
      <c r="AK5780" s="73">
        <v>0.56986562715307609</v>
      </c>
      <c r="AL5780" s="73">
        <v>46.169865627153101</v>
      </c>
      <c r="AM5780" s="73">
        <v>45.731636129316897</v>
      </c>
      <c r="AN5780" s="73">
        <v>2.6879999999999993</v>
      </c>
      <c r="AO5780" s="73">
        <v>3.3592079074286567E-2</v>
      </c>
      <c r="AP5780" s="73">
        <v>2.721592079074286</v>
      </c>
      <c r="AQ5780" s="73">
        <v>2.6957596034123625</v>
      </c>
      <c r="AR5780" s="73">
        <v>55.648000000000025</v>
      </c>
      <c r="AS5780" s="73">
        <v>0.69543601797838539</v>
      </c>
      <c r="AT5780" s="73">
        <v>56.343436017978405</v>
      </c>
      <c r="AU5780" s="73">
        <v>55.808642265882156</v>
      </c>
    </row>
    <row r="5781" spans="1:47" ht="13" x14ac:dyDescent="0.3">
      <c r="A5781" s="61">
        <v>44802</v>
      </c>
      <c r="B5781" s="58">
        <v>18</v>
      </c>
      <c r="C5781" s="58" t="s">
        <v>17</v>
      </c>
      <c r="D5781" s="59">
        <v>139.62182000000001</v>
      </c>
      <c r="E5781" s="57">
        <v>9.2788860000000001E-3</v>
      </c>
      <c r="F5781" s="57"/>
      <c r="G5781" s="73">
        <v>1.0369999999999999</v>
      </c>
      <c r="H5781" s="73">
        <v>5.210845032428967E-3</v>
      </c>
      <c r="I5781" s="73">
        <v>1.0422108450324288</v>
      </c>
      <c r="J5781" s="73">
        <v>1.0325402894134093</v>
      </c>
      <c r="K5781" s="73">
        <v>17.533000000000001</v>
      </c>
      <c r="L5781" s="73">
        <v>8.8101972954269137E-2</v>
      </c>
      <c r="M5781" s="73">
        <v>17.621101972954271</v>
      </c>
      <c r="N5781" s="73">
        <v>17.457597776552852</v>
      </c>
      <c r="O5781" s="73">
        <v>66.786000000000016</v>
      </c>
      <c r="P5781" s="73">
        <v>0.33559449984165968</v>
      </c>
      <c r="Q5781" s="73">
        <v>67.121594499841677</v>
      </c>
      <c r="R5781" s="73">
        <v>66.49878087633941</v>
      </c>
      <c r="S5781" s="73">
        <v>5.1689999999999996</v>
      </c>
      <c r="T5781" s="73">
        <v>2.5973826395974283E-2</v>
      </c>
      <c r="U5781" s="73">
        <v>5.1949738263959739</v>
      </c>
      <c r="V5781" s="73">
        <v>5.1467702564878621</v>
      </c>
      <c r="W5781" s="73">
        <v>90.52500000000002</v>
      </c>
      <c r="X5781" s="73">
        <v>0.45488114422433207</v>
      </c>
      <c r="Y5781" s="73">
        <v>90.979881144224365</v>
      </c>
      <c r="Z5781" s="73">
        <v>90.135689198793528</v>
      </c>
      <c r="AA5781" s="57"/>
      <c r="AB5781" s="73">
        <v>2.1129999999999987</v>
      </c>
      <c r="AC5781" s="73">
        <v>1.0617662057398652E-2</v>
      </c>
      <c r="AD5781" s="73">
        <v>2.1236176620573972</v>
      </c>
      <c r="AE5781" s="73">
        <v>2.1039128558635802</v>
      </c>
      <c r="AF5781" s="73">
        <v>4.6609999999999996</v>
      </c>
      <c r="AG5781" s="73">
        <v>2.3421165570059223E-2</v>
      </c>
      <c r="AH5781" s="73">
        <v>4.6844211655700585</v>
      </c>
      <c r="AI5781" s="73">
        <v>4.6409549555987466</v>
      </c>
      <c r="AJ5781" s="73">
        <v>41.008000000000038</v>
      </c>
      <c r="AK5781" s="73">
        <v>0.20606203769512757</v>
      </c>
      <c r="AL5781" s="73">
        <v>41.214062037695165</v>
      </c>
      <c r="AM5781" s="73">
        <v>40.831641454450462</v>
      </c>
      <c r="AN5781" s="73">
        <v>2.4139999999999988</v>
      </c>
      <c r="AO5781" s="73">
        <v>1.213016384598218E-2</v>
      </c>
      <c r="AP5781" s="73">
        <v>2.4261301638459809</v>
      </c>
      <c r="AQ5781" s="73">
        <v>2.4036183786344925</v>
      </c>
      <c r="AR5781" s="73">
        <v>50.196000000000041</v>
      </c>
      <c r="AS5781" s="73">
        <v>0.25223102916856766</v>
      </c>
      <c r="AT5781" s="73">
        <v>50.448231029168603</v>
      </c>
      <c r="AU5781" s="73">
        <v>49.980127644547281</v>
      </c>
    </row>
    <row r="5782" spans="1:47" ht="13" x14ac:dyDescent="0.3">
      <c r="A5782" s="61">
        <v>44802</v>
      </c>
      <c r="B5782" s="58">
        <v>19</v>
      </c>
      <c r="C5782" s="58" t="s">
        <v>17</v>
      </c>
      <c r="D5782" s="59">
        <v>129.51563200000001</v>
      </c>
      <c r="E5782" s="57">
        <v>9.3046139999999992E-3</v>
      </c>
      <c r="F5782" s="57"/>
      <c r="G5782" s="73">
        <v>1.0369999999999999</v>
      </c>
      <c r="H5782" s="73">
        <v>3.5517360164269078E-3</v>
      </c>
      <c r="I5782" s="73">
        <v>1.0405517360164269</v>
      </c>
      <c r="J5782" s="73">
        <v>1.0308698037657642</v>
      </c>
      <c r="K5782" s="73">
        <v>16.315999999999999</v>
      </c>
      <c r="L5782" s="73">
        <v>5.5882473330782473E-2</v>
      </c>
      <c r="M5782" s="73">
        <v>16.371882473330782</v>
      </c>
      <c r="N5782" s="73">
        <v>16.219548426463074</v>
      </c>
      <c r="O5782" s="73">
        <v>61.554999999999993</v>
      </c>
      <c r="P5782" s="73">
        <v>0.21082652892107842</v>
      </c>
      <c r="Q5782" s="73">
        <v>61.765826528921068</v>
      </c>
      <c r="R5782" s="73">
        <v>61.191119354678492</v>
      </c>
      <c r="S5782" s="73">
        <v>4.7329999999999997</v>
      </c>
      <c r="T5782" s="73">
        <v>1.6210575280374694E-2</v>
      </c>
      <c r="U5782" s="73">
        <v>4.7492105752803742</v>
      </c>
      <c r="V5782" s="73">
        <v>4.7050210040726723</v>
      </c>
      <c r="W5782" s="73">
        <v>83.640999999999991</v>
      </c>
      <c r="X5782" s="73">
        <v>0.28647131354866245</v>
      </c>
      <c r="Y5782" s="73">
        <v>83.927471313548651</v>
      </c>
      <c r="Z5782" s="73">
        <v>83.146558588980014</v>
      </c>
      <c r="AA5782" s="57"/>
      <c r="AB5782" s="73">
        <v>2.1129999999999987</v>
      </c>
      <c r="AC5782" s="73">
        <v>7.2370474471649482E-3</v>
      </c>
      <c r="AD5782" s="73">
        <v>2.1202370474471635</v>
      </c>
      <c r="AE5782" s="73">
        <v>2.1005090601321679</v>
      </c>
      <c r="AF5782" s="73">
        <v>4.4969999999999972</v>
      </c>
      <c r="AG5782" s="73">
        <v>1.5402272773261136E-2</v>
      </c>
      <c r="AH5782" s="73">
        <v>4.512402272773258</v>
      </c>
      <c r="AI5782" s="73">
        <v>4.4704161114123799</v>
      </c>
      <c r="AJ5782" s="73">
        <v>38.385999999999989</v>
      </c>
      <c r="AK5782" s="73">
        <v>0.13147245778839273</v>
      </c>
      <c r="AL5782" s="73">
        <v>38.517472457788379</v>
      </c>
      <c r="AM5782" s="73">
        <v>38.159082244313026</v>
      </c>
      <c r="AN5782" s="73">
        <v>2.2299999999999991</v>
      </c>
      <c r="AO5782" s="73">
        <v>7.6377736900983617E-3</v>
      </c>
      <c r="AP5782" s="73">
        <v>2.2376377736900976</v>
      </c>
      <c r="AQ5782" s="73">
        <v>2.216817417934092</v>
      </c>
      <c r="AR5782" s="73">
        <v>47.225999999999978</v>
      </c>
      <c r="AS5782" s="73">
        <v>0.16174955169891717</v>
      </c>
      <c r="AT5782" s="73">
        <v>47.387749551698896</v>
      </c>
      <c r="AU5782" s="73">
        <v>46.946824833791666</v>
      </c>
    </row>
    <row r="5783" spans="1:47" ht="13" x14ac:dyDescent="0.3">
      <c r="A5783" s="61">
        <v>44802</v>
      </c>
      <c r="B5783" s="58">
        <v>20</v>
      </c>
      <c r="C5783" s="58" t="s">
        <v>17</v>
      </c>
      <c r="D5783" s="59">
        <v>115.191975</v>
      </c>
      <c r="E5783" s="57">
        <v>1.0107942999999999E-2</v>
      </c>
      <c r="F5783" s="57"/>
      <c r="G5783" s="73">
        <v>1.0369999999999999</v>
      </c>
      <c r="H5783" s="73">
        <v>4.3567800239508962E-3</v>
      </c>
      <c r="I5783" s="73">
        <v>1.0413567800239507</v>
      </c>
      <c r="J5783" s="73">
        <v>1.0308308050488051</v>
      </c>
      <c r="K5783" s="73">
        <v>15.667999999999999</v>
      </c>
      <c r="L5783" s="73">
        <v>6.5826450737958203E-2</v>
      </c>
      <c r="M5783" s="73">
        <v>15.733826450737958</v>
      </c>
      <c r="N5783" s="73">
        <v>15.574789829802008</v>
      </c>
      <c r="O5783" s="73">
        <v>58.460999999999999</v>
      </c>
      <c r="P5783" s="73">
        <v>0.24561399901657993</v>
      </c>
      <c r="Q5783" s="73">
        <v>58.706613999016575</v>
      </c>
      <c r="R5783" s="73">
        <v>58.113210890991517</v>
      </c>
      <c r="S5783" s="73">
        <v>4.4759999999999991</v>
      </c>
      <c r="T5783" s="73">
        <v>1.8805156593253818E-2</v>
      </c>
      <c r="U5783" s="73">
        <v>4.4948051565932525</v>
      </c>
      <c r="V5783" s="73">
        <v>4.4493719222743024</v>
      </c>
      <c r="W5783" s="73">
        <v>79.641999999999996</v>
      </c>
      <c r="X5783" s="73">
        <v>0.33460238637174283</v>
      </c>
      <c r="Y5783" s="73">
        <v>79.976602386371738</v>
      </c>
      <c r="Z5783" s="73">
        <v>79.168203448116628</v>
      </c>
      <c r="AA5783" s="57"/>
      <c r="AB5783" s="73">
        <v>2.1129999999999987</v>
      </c>
      <c r="AC5783" s="73">
        <v>8.8774119485132488E-3</v>
      </c>
      <c r="AD5783" s="73">
        <v>2.1218774119485118</v>
      </c>
      <c r="AE5783" s="73">
        <v>2.1004295960155486</v>
      </c>
      <c r="AF5783" s="73">
        <v>4.4609999999999976</v>
      </c>
      <c r="AG5783" s="73">
        <v>1.8742136631480177E-2</v>
      </c>
      <c r="AH5783" s="73">
        <v>4.4797421366314776</v>
      </c>
      <c r="AI5783" s="73">
        <v>4.4344611584597082</v>
      </c>
      <c r="AJ5783" s="73">
        <v>37.076999999999991</v>
      </c>
      <c r="AK5783" s="73">
        <v>0.1557727415120804</v>
      </c>
      <c r="AL5783" s="73">
        <v>37.232772741512072</v>
      </c>
      <c r="AM5783" s="73">
        <v>36.856425996908918</v>
      </c>
      <c r="AN5783" s="73">
        <v>2.1549999999999998</v>
      </c>
      <c r="AO5783" s="73">
        <v>9.0538678414794436E-3</v>
      </c>
      <c r="AP5783" s="73">
        <v>2.1640538678414791</v>
      </c>
      <c r="AQ5783" s="73">
        <v>2.1421797346964082</v>
      </c>
      <c r="AR5783" s="73">
        <v>45.80599999999999</v>
      </c>
      <c r="AS5783" s="73">
        <v>0.19244615793355327</v>
      </c>
      <c r="AT5783" s="73">
        <v>45.998446157933543</v>
      </c>
      <c r="AU5783" s="73">
        <v>45.53349648608058</v>
      </c>
    </row>
    <row r="5784" spans="1:47" ht="13" x14ac:dyDescent="0.3">
      <c r="A5784" s="61">
        <v>44802</v>
      </c>
      <c r="B5784" s="58">
        <v>21</v>
      </c>
      <c r="C5784" s="58" t="s">
        <v>17</v>
      </c>
      <c r="D5784" s="59">
        <v>101.78334</v>
      </c>
      <c r="E5784" s="57">
        <v>1.0368818E-2</v>
      </c>
      <c r="F5784" s="57"/>
      <c r="G5784" s="73">
        <v>1.0369999999999999</v>
      </c>
      <c r="H5784" s="73">
        <v>8.6111171514828434E-3</v>
      </c>
      <c r="I5784" s="73">
        <v>1.0456111171514828</v>
      </c>
      <c r="J5784" s="73">
        <v>1.0347693657789625</v>
      </c>
      <c r="K5784" s="73">
        <v>15.441000000000001</v>
      </c>
      <c r="L5784" s="73">
        <v>0.12822011565674699</v>
      </c>
      <c r="M5784" s="73">
        <v>15.569220115656748</v>
      </c>
      <c r="N5784" s="73">
        <v>15.407785705875565</v>
      </c>
      <c r="O5784" s="73">
        <v>56.286000000000008</v>
      </c>
      <c r="P5784" s="73">
        <v>0.46739184184027333</v>
      </c>
      <c r="Q5784" s="73">
        <v>56.753391841840283</v>
      </c>
      <c r="R5784" s="73">
        <v>56.164926250949556</v>
      </c>
      <c r="S5784" s="73">
        <v>4.2989999999999995</v>
      </c>
      <c r="T5784" s="73">
        <v>3.5698353552772177E-2</v>
      </c>
      <c r="U5784" s="73">
        <v>4.3346983535527714</v>
      </c>
      <c r="V5784" s="73">
        <v>4.2897526552398828</v>
      </c>
      <c r="W5784" s="73">
        <v>77.063000000000017</v>
      </c>
      <c r="X5784" s="73">
        <v>0.63992142820127529</v>
      </c>
      <c r="Y5784" s="73">
        <v>77.702921428201279</v>
      </c>
      <c r="Z5784" s="73">
        <v>76.897233977843968</v>
      </c>
      <c r="AA5784" s="57"/>
      <c r="AB5784" s="73">
        <v>2.1129999999999987</v>
      </c>
      <c r="AC5784" s="73">
        <v>1.7546085381951047E-2</v>
      </c>
      <c r="AD5784" s="73">
        <v>2.1305460853819498</v>
      </c>
      <c r="AE5784" s="73">
        <v>2.1084548407820121</v>
      </c>
      <c r="AF5784" s="73">
        <v>4.5309999999999988</v>
      </c>
      <c r="AG5784" s="73">
        <v>3.7624852279044121E-2</v>
      </c>
      <c r="AH5784" s="73">
        <v>4.5686248522790427</v>
      </c>
      <c r="AI5784" s="73">
        <v>4.5212536126754843</v>
      </c>
      <c r="AJ5784" s="73">
        <v>37.426000000000009</v>
      </c>
      <c r="AK5784" s="73">
        <v>0.31078078159247541</v>
      </c>
      <c r="AL5784" s="73">
        <v>37.736780781592486</v>
      </c>
      <c r="AM5784" s="73">
        <v>37.345494969762257</v>
      </c>
      <c r="AN5784" s="73">
        <v>2.1689999999999983</v>
      </c>
      <c r="AO5784" s="73">
        <v>1.8011102315878758E-2</v>
      </c>
      <c r="AP5784" s="73">
        <v>2.1870111023158771</v>
      </c>
      <c r="AQ5784" s="73">
        <v>2.1643343822319845</v>
      </c>
      <c r="AR5784" s="73">
        <v>46.239000000000004</v>
      </c>
      <c r="AS5784" s="73">
        <v>0.38396282156934936</v>
      </c>
      <c r="AT5784" s="73">
        <v>46.622962821569359</v>
      </c>
      <c r="AU5784" s="73">
        <v>46.139537805451738</v>
      </c>
    </row>
    <row r="5785" spans="1:47" ht="13" x14ac:dyDescent="0.3">
      <c r="A5785" s="61">
        <v>44802</v>
      </c>
      <c r="B5785" s="58">
        <v>22</v>
      </c>
      <c r="C5785" s="58" t="s">
        <v>17</v>
      </c>
      <c r="D5785" s="59">
        <v>96.443135999999996</v>
      </c>
      <c r="E5785" s="57">
        <v>1.0470408E-2</v>
      </c>
      <c r="F5785" s="57"/>
      <c r="G5785" s="73">
        <v>1.0369999999999999</v>
      </c>
      <c r="H5785" s="73">
        <v>8.799123096967008E-3</v>
      </c>
      <c r="I5785" s="73">
        <v>1.045799123096967</v>
      </c>
      <c r="J5785" s="73">
        <v>1.0348491795920995</v>
      </c>
      <c r="K5785" s="73">
        <v>14.367999999999999</v>
      </c>
      <c r="L5785" s="73">
        <v>0.12191494759616392</v>
      </c>
      <c r="M5785" s="73">
        <v>14.489914947596162</v>
      </c>
      <c r="N5785" s="73">
        <v>14.338199626209532</v>
      </c>
      <c r="O5785" s="73">
        <v>51.946999999999996</v>
      </c>
      <c r="P5785" s="73">
        <v>0.4407792165073724</v>
      </c>
      <c r="Q5785" s="73">
        <v>52.387779216507369</v>
      </c>
      <c r="R5785" s="73">
        <v>51.839257793896614</v>
      </c>
      <c r="S5785" s="73">
        <v>3.9709999999999996</v>
      </c>
      <c r="T5785" s="73">
        <v>3.3694616989446473E-2</v>
      </c>
      <c r="U5785" s="73">
        <v>4.004694616989446</v>
      </c>
      <c r="V5785" s="73">
        <v>3.9627638304341626</v>
      </c>
      <c r="W5785" s="73">
        <v>71.322999999999993</v>
      </c>
      <c r="X5785" s="73">
        <v>0.60518790418994972</v>
      </c>
      <c r="Y5785" s="73">
        <v>71.92818790418994</v>
      </c>
      <c r="Z5785" s="73">
        <v>71.175070430132408</v>
      </c>
      <c r="AA5785" s="57"/>
      <c r="AB5785" s="73">
        <v>2.1129999999999987</v>
      </c>
      <c r="AC5785" s="73">
        <v>1.7929167891891303E-2</v>
      </c>
      <c r="AD5785" s="73">
        <v>2.1309291678918898</v>
      </c>
      <c r="AE5785" s="73">
        <v>2.1086174700849614</v>
      </c>
      <c r="AF5785" s="73">
        <v>4.1849999999999987</v>
      </c>
      <c r="AG5785" s="73">
        <v>3.5510443742340331E-2</v>
      </c>
      <c r="AH5785" s="73">
        <v>4.2205104437423389</v>
      </c>
      <c r="AI5785" s="73">
        <v>4.1763199774280952</v>
      </c>
      <c r="AJ5785" s="73">
        <v>34.875000000000021</v>
      </c>
      <c r="AK5785" s="73">
        <v>0.29592036451950304</v>
      </c>
      <c r="AL5785" s="73">
        <v>35.170920364519525</v>
      </c>
      <c r="AM5785" s="73">
        <v>34.802666478567495</v>
      </c>
      <c r="AN5785" s="73">
        <v>1.9579999999999986</v>
      </c>
      <c r="AO5785" s="73">
        <v>1.6613966271804625E-2</v>
      </c>
      <c r="AP5785" s="73">
        <v>1.9746139662718032</v>
      </c>
      <c r="AQ5785" s="73">
        <v>1.9539389524024391</v>
      </c>
      <c r="AR5785" s="73">
        <v>43.131000000000014</v>
      </c>
      <c r="AS5785" s="73">
        <v>0.36597394242553932</v>
      </c>
      <c r="AT5785" s="73">
        <v>43.496973942425555</v>
      </c>
      <c r="AU5785" s="73">
        <v>43.041542878482993</v>
      </c>
    </row>
    <row r="5786" spans="1:47" ht="13" x14ac:dyDescent="0.3">
      <c r="A5786" s="61">
        <v>44802</v>
      </c>
      <c r="B5786" s="58">
        <v>23</v>
      </c>
      <c r="C5786" s="58" t="s">
        <v>17</v>
      </c>
      <c r="D5786" s="59">
        <v>113.033655</v>
      </c>
      <c r="E5786" s="57">
        <v>1.0372103000000001E-2</v>
      </c>
      <c r="F5786" s="57"/>
      <c r="G5786" s="73">
        <v>1.0369999999999999</v>
      </c>
      <c r="H5786" s="73">
        <v>5.7377150753267839E-3</v>
      </c>
      <c r="I5786" s="73">
        <v>1.0427377150753268</v>
      </c>
      <c r="J5786" s="73">
        <v>1.0319223320925808</v>
      </c>
      <c r="K5786" s="73">
        <v>13.444999999999997</v>
      </c>
      <c r="L5786" s="73">
        <v>7.4391108184926322E-2</v>
      </c>
      <c r="M5786" s="73">
        <v>13.519391108184923</v>
      </c>
      <c r="N5786" s="73">
        <v>13.379166591113545</v>
      </c>
      <c r="O5786" s="73">
        <v>48.565999999999995</v>
      </c>
      <c r="P5786" s="73">
        <v>0.26871540052875659</v>
      </c>
      <c r="Q5786" s="73">
        <v>48.834715400528751</v>
      </c>
      <c r="R5786" s="73">
        <v>48.328196702418779</v>
      </c>
      <c r="S5786" s="73">
        <v>3.6369999999999996</v>
      </c>
      <c r="T5786" s="73">
        <v>2.0123500220794129E-2</v>
      </c>
      <c r="U5786" s="73">
        <v>3.6571235002207936</v>
      </c>
      <c r="V5786" s="73">
        <v>3.6191914385927828</v>
      </c>
      <c r="W5786" s="73">
        <v>66.684999999999988</v>
      </c>
      <c r="X5786" s="73">
        <v>0.36896772400980382</v>
      </c>
      <c r="Y5786" s="73">
        <v>67.053967724009794</v>
      </c>
      <c r="Z5786" s="73">
        <v>66.358477064217681</v>
      </c>
      <c r="AA5786" s="57"/>
      <c r="AB5786" s="73">
        <v>2.1129999999999987</v>
      </c>
      <c r="AC5786" s="73">
        <v>1.1691216927835571E-2</v>
      </c>
      <c r="AD5786" s="73">
        <v>2.1246912169278342</v>
      </c>
      <c r="AE5786" s="73">
        <v>2.1026537007826636</v>
      </c>
      <c r="AF5786" s="73">
        <v>4.0969999999999986</v>
      </c>
      <c r="AG5786" s="73">
        <v>2.2668677592684497E-2</v>
      </c>
      <c r="AH5786" s="73">
        <v>4.1196686775926832</v>
      </c>
      <c r="AI5786" s="73">
        <v>4.0769390497428182</v>
      </c>
      <c r="AJ5786" s="73">
        <v>32.734000000000002</v>
      </c>
      <c r="AK5786" s="73">
        <v>0.18111703498143389</v>
      </c>
      <c r="AL5786" s="73">
        <v>32.915117034981435</v>
      </c>
      <c r="AM5786" s="73">
        <v>32.573718050837549</v>
      </c>
      <c r="AN5786" s="73">
        <v>1.7579999999999991</v>
      </c>
      <c r="AO5786" s="73">
        <v>9.7270039560506099E-3</v>
      </c>
      <c r="AP5786" s="73">
        <v>1.7677270039560498</v>
      </c>
      <c r="AQ5786" s="73">
        <v>1.7493919573951362</v>
      </c>
      <c r="AR5786" s="73">
        <v>40.701999999999998</v>
      </c>
      <c r="AS5786" s="73">
        <v>0.22520393345800457</v>
      </c>
      <c r="AT5786" s="73">
        <v>40.927203933457996</v>
      </c>
      <c r="AU5786" s="73">
        <v>40.502702758758161</v>
      </c>
    </row>
    <row r="5787" spans="1:47" ht="13" x14ac:dyDescent="0.3">
      <c r="A5787" s="61">
        <v>44802</v>
      </c>
      <c r="B5787" s="58">
        <v>24</v>
      </c>
      <c r="C5787" s="58" t="s">
        <v>16</v>
      </c>
      <c r="D5787" s="59">
        <v>83.429248999999999</v>
      </c>
      <c r="E5787" s="57">
        <v>9.8623809999999999E-3</v>
      </c>
      <c r="F5787" s="57"/>
      <c r="G5787" s="73">
        <v>1.0369999999999999</v>
      </c>
      <c r="H5787" s="73">
        <v>5.969039966037989E-3</v>
      </c>
      <c r="I5787" s="73">
        <v>1.0429690399660378</v>
      </c>
      <c r="J5787" s="73">
        <v>1.0326828819226885</v>
      </c>
      <c r="K5787" s="73">
        <v>12.726999999999999</v>
      </c>
      <c r="L5787" s="73">
        <v>7.3257446140564578E-2</v>
      </c>
      <c r="M5787" s="73">
        <v>12.800257446140563</v>
      </c>
      <c r="N5787" s="73">
        <v>12.674016430308637</v>
      </c>
      <c r="O5787" s="73">
        <v>45.768999999999998</v>
      </c>
      <c r="P5787" s="73">
        <v>0.26344936374695538</v>
      </c>
      <c r="Q5787" s="73">
        <v>46.032449363746956</v>
      </c>
      <c r="R5787" s="73">
        <v>45.578459809758478</v>
      </c>
      <c r="S5787" s="73">
        <v>3.4009999999999998</v>
      </c>
      <c r="T5787" s="73">
        <v>1.9576378905009833E-2</v>
      </c>
      <c r="U5787" s="73">
        <v>3.4205763789050097</v>
      </c>
      <c r="V5787" s="73">
        <v>3.3868413514166478</v>
      </c>
      <c r="W5787" s="73">
        <v>62.933999999999997</v>
      </c>
      <c r="X5787" s="73">
        <v>0.36225222875856777</v>
      </c>
      <c r="Y5787" s="73">
        <v>63.296252228758568</v>
      </c>
      <c r="Z5787" s="73">
        <v>62.672000473406456</v>
      </c>
      <c r="AA5787" s="57"/>
      <c r="AB5787" s="73">
        <v>2.1129999999999987</v>
      </c>
      <c r="AC5787" s="73">
        <v>1.216256648817576E-2</v>
      </c>
      <c r="AD5787" s="73">
        <v>2.1251625664881746</v>
      </c>
      <c r="AE5787" s="73">
        <v>2.1042034035705304</v>
      </c>
      <c r="AF5787" s="73">
        <v>3.7489999999999997</v>
      </c>
      <c r="AG5787" s="73">
        <v>2.1579489713284879E-2</v>
      </c>
      <c r="AH5787" s="73">
        <v>3.7705794897132847</v>
      </c>
      <c r="AI5787" s="73">
        <v>3.7333925981949467</v>
      </c>
      <c r="AJ5787" s="73">
        <v>31.064</v>
      </c>
      <c r="AK5787" s="73">
        <v>0.17880641996625274</v>
      </c>
      <c r="AL5787" s="73">
        <v>31.242806419966254</v>
      </c>
      <c r="AM5787" s="73">
        <v>30.934677959543301</v>
      </c>
      <c r="AN5787" s="73">
        <v>1.6599999999999993</v>
      </c>
      <c r="AO5787" s="73">
        <v>9.5550687980935946E-3</v>
      </c>
      <c r="AP5787" s="73">
        <v>1.6695550687980929</v>
      </c>
      <c r="AQ5787" s="73">
        <v>1.6530892806091249</v>
      </c>
      <c r="AR5787" s="73">
        <v>38.585999999999999</v>
      </c>
      <c r="AS5787" s="73">
        <v>0.22210354496580698</v>
      </c>
      <c r="AT5787" s="73">
        <v>38.808103544965803</v>
      </c>
      <c r="AU5787" s="73">
        <v>38.4253632419179</v>
      </c>
    </row>
    <row r="5788" spans="1:47" ht="13" x14ac:dyDescent="0.3">
      <c r="A5788" s="61">
        <v>44803</v>
      </c>
      <c r="B5788" s="58">
        <v>1</v>
      </c>
      <c r="C5788" s="58" t="s">
        <v>16</v>
      </c>
      <c r="D5788" s="59">
        <v>75.714196999999999</v>
      </c>
      <c r="E5788" s="57">
        <v>1.0340814E-2</v>
      </c>
      <c r="F5788" s="57"/>
      <c r="G5788" s="73">
        <v>1.0369999999999999</v>
      </c>
      <c r="H5788" s="73">
        <v>7.3965379983645376E-3</v>
      </c>
      <c r="I5788" s="73">
        <v>1.0443965379983644</v>
      </c>
      <c r="J5788" s="73">
        <v>1.0335966276566795</v>
      </c>
      <c r="K5788" s="73">
        <v>12.201000000000001</v>
      </c>
      <c r="L5788" s="73">
        <v>8.7025226729070135E-2</v>
      </c>
      <c r="M5788" s="73">
        <v>12.28802522672907</v>
      </c>
      <c r="N5788" s="73">
        <v>12.160957043432157</v>
      </c>
      <c r="O5788" s="73">
        <v>43.921999999999997</v>
      </c>
      <c r="P5788" s="73">
        <v>0.3132794040155904</v>
      </c>
      <c r="Q5788" s="73">
        <v>44.235279404015586</v>
      </c>
      <c r="R5788" s="73">
        <v>43.777850607460628</v>
      </c>
      <c r="S5788" s="73">
        <v>3.2859999999999991</v>
      </c>
      <c r="T5788" s="73">
        <v>2.3437824361259275E-2</v>
      </c>
      <c r="U5788" s="73">
        <v>3.3094378243612583</v>
      </c>
      <c r="V5788" s="73">
        <v>3.2752155433749741</v>
      </c>
      <c r="W5788" s="73">
        <v>60.445999999999998</v>
      </c>
      <c r="X5788" s="73">
        <v>0.43113899310428438</v>
      </c>
      <c r="Y5788" s="73">
        <v>60.877138993104282</v>
      </c>
      <c r="Z5788" s="73">
        <v>60.247619821924438</v>
      </c>
      <c r="AA5788" s="57"/>
      <c r="AB5788" s="73">
        <v>2.113999999999999</v>
      </c>
      <c r="AC5788" s="73">
        <v>1.5078381223281222E-2</v>
      </c>
      <c r="AD5788" s="73">
        <v>2.1290783812232803</v>
      </c>
      <c r="AE5788" s="73">
        <v>2.1070619776916293</v>
      </c>
      <c r="AF5788" s="73">
        <v>3.6589999999999994</v>
      </c>
      <c r="AG5788" s="73">
        <v>2.6098295598858092E-2</v>
      </c>
      <c r="AH5788" s="73">
        <v>3.6850982955988574</v>
      </c>
      <c r="AI5788" s="73">
        <v>3.6469913795523525</v>
      </c>
      <c r="AJ5788" s="73">
        <v>29.881000000000004</v>
      </c>
      <c r="AK5788" s="73">
        <v>0.21313013686512133</v>
      </c>
      <c r="AL5788" s="73">
        <v>30.094130136865125</v>
      </c>
      <c r="AM5788" s="73">
        <v>29.782932334628008</v>
      </c>
      <c r="AN5788" s="73">
        <v>1.6019999999999999</v>
      </c>
      <c r="AO5788" s="73">
        <v>1.1426474323413684E-2</v>
      </c>
      <c r="AP5788" s="73">
        <v>1.6134264743234135</v>
      </c>
      <c r="AQ5788" s="73">
        <v>1.5967423312497593</v>
      </c>
      <c r="AR5788" s="73">
        <v>37.256</v>
      </c>
      <c r="AS5788" s="73">
        <v>0.26573328801067436</v>
      </c>
      <c r="AT5788" s="73">
        <v>37.521733288010672</v>
      </c>
      <c r="AU5788" s="73">
        <v>37.133728023121748</v>
      </c>
    </row>
    <row r="5789" spans="1:47" ht="13" x14ac:dyDescent="0.3">
      <c r="A5789" s="61">
        <v>44803</v>
      </c>
      <c r="B5789" s="58">
        <v>2</v>
      </c>
      <c r="C5789" s="58" t="s">
        <v>16</v>
      </c>
      <c r="D5789" s="59">
        <v>78.361968000000005</v>
      </c>
      <c r="E5789" s="57">
        <v>1.0007659E-2</v>
      </c>
      <c r="F5789" s="57"/>
      <c r="G5789" s="73">
        <v>1.0369999999999999</v>
      </c>
      <c r="H5789" s="73">
        <v>7.8466749040636517E-3</v>
      </c>
      <c r="I5789" s="73">
        <v>1.0448466749040635</v>
      </c>
      <c r="J5789" s="73">
        <v>1.0343902056743397</v>
      </c>
      <c r="K5789" s="73">
        <v>11.764000000000001</v>
      </c>
      <c r="L5789" s="73">
        <v>8.9014738255935213E-2</v>
      </c>
      <c r="M5789" s="73">
        <v>11.853014738255936</v>
      </c>
      <c r="N5789" s="73">
        <v>11.734393808633497</v>
      </c>
      <c r="O5789" s="73">
        <v>42.4</v>
      </c>
      <c r="P5789" s="73">
        <v>0.32082836637637308</v>
      </c>
      <c r="Q5789" s="73">
        <v>42.720828366376374</v>
      </c>
      <c r="R5789" s="73">
        <v>42.293292883888149</v>
      </c>
      <c r="S5789" s="73">
        <v>3.1609999999999996</v>
      </c>
      <c r="T5789" s="73">
        <v>2.3918360049898942E-2</v>
      </c>
      <c r="U5789" s="73">
        <v>3.1849183600498985</v>
      </c>
      <c r="V5789" s="73">
        <v>3.1530447831596797</v>
      </c>
      <c r="W5789" s="73">
        <v>58.362000000000002</v>
      </c>
      <c r="X5789" s="73">
        <v>0.44160813958627088</v>
      </c>
      <c r="Y5789" s="73">
        <v>58.803608139586274</v>
      </c>
      <c r="Z5789" s="73">
        <v>58.215121681355662</v>
      </c>
      <c r="AA5789" s="57"/>
      <c r="AB5789" s="73">
        <v>2.1129999999999991</v>
      </c>
      <c r="AC5789" s="73">
        <v>1.5988451371539526E-2</v>
      </c>
      <c r="AD5789" s="73">
        <v>2.1289884513715385</v>
      </c>
      <c r="AE5789" s="73">
        <v>2.1076822609352739</v>
      </c>
      <c r="AF5789" s="73">
        <v>3.6259999999999999</v>
      </c>
      <c r="AG5789" s="73">
        <v>2.7436878690583224E-2</v>
      </c>
      <c r="AH5789" s="73">
        <v>3.6534368786905831</v>
      </c>
      <c r="AI5789" s="73">
        <v>3.6168745282306234</v>
      </c>
      <c r="AJ5789" s="73">
        <v>29.12</v>
      </c>
      <c r="AK5789" s="73">
        <v>0.22034250068113168</v>
      </c>
      <c r="AL5789" s="73">
        <v>29.340342500681132</v>
      </c>
      <c r="AM5789" s="73">
        <v>29.046714357991107</v>
      </c>
      <c r="AN5789" s="73">
        <v>1.5599999999999992</v>
      </c>
      <c r="AO5789" s="73">
        <v>1.180406253648919E-2</v>
      </c>
      <c r="AP5789" s="73">
        <v>1.5718040625364884</v>
      </c>
      <c r="AQ5789" s="73">
        <v>1.5560739834638087</v>
      </c>
      <c r="AR5789" s="73">
        <v>36.419000000000004</v>
      </c>
      <c r="AS5789" s="73">
        <v>0.27557189327974363</v>
      </c>
      <c r="AT5789" s="73">
        <v>36.694571893279743</v>
      </c>
      <c r="AU5789" s="73">
        <v>36.327345130620813</v>
      </c>
    </row>
    <row r="5790" spans="1:47" ht="13" x14ac:dyDescent="0.3">
      <c r="A5790" s="61">
        <v>44803</v>
      </c>
      <c r="B5790" s="58">
        <v>3</v>
      </c>
      <c r="C5790" s="58" t="s">
        <v>16</v>
      </c>
      <c r="D5790" s="59">
        <v>67.475570000000005</v>
      </c>
      <c r="E5790" s="57">
        <v>9.8844399999999995E-3</v>
      </c>
      <c r="F5790" s="57"/>
      <c r="G5790" s="73">
        <v>1.0369999999999999</v>
      </c>
      <c r="H5790" s="73">
        <v>7.9209981651776531E-3</v>
      </c>
      <c r="I5790" s="73">
        <v>1.0449209981651775</v>
      </c>
      <c r="J5790" s="73">
        <v>1.0345925392540736</v>
      </c>
      <c r="K5790" s="73">
        <v>11.537999999999998</v>
      </c>
      <c r="L5790" s="73">
        <v>8.8131607357588959E-2</v>
      </c>
      <c r="M5790" s="73">
        <v>11.626131607357587</v>
      </c>
      <c r="N5790" s="73">
        <v>11.511213807052558</v>
      </c>
      <c r="O5790" s="73">
        <v>41.466000000000001</v>
      </c>
      <c r="P5790" s="73">
        <v>0.31673298931268712</v>
      </c>
      <c r="Q5790" s="73">
        <v>41.782732989312692</v>
      </c>
      <c r="R5790" s="73">
        <v>41.369734072043812</v>
      </c>
      <c r="S5790" s="73">
        <v>3.109</v>
      </c>
      <c r="T5790" s="73">
        <v>2.3747717739187386E-2</v>
      </c>
      <c r="U5790" s="73">
        <v>3.1327477177391874</v>
      </c>
      <c r="V5790" s="73">
        <v>3.1017822608880574</v>
      </c>
      <c r="W5790" s="73">
        <v>57.15</v>
      </c>
      <c r="X5790" s="73">
        <v>0.43653331257464112</v>
      </c>
      <c r="Y5790" s="73">
        <v>57.586533312574637</v>
      </c>
      <c r="Z5790" s="73">
        <v>57.017322679238504</v>
      </c>
      <c r="AA5790" s="57"/>
      <c r="AB5790" s="73">
        <v>2.1129999999999991</v>
      </c>
      <c r="AC5790" s="73">
        <v>1.6139893079093897E-2</v>
      </c>
      <c r="AD5790" s="73">
        <v>2.1291398930790928</v>
      </c>
      <c r="AE5790" s="73">
        <v>2.1080945375543463</v>
      </c>
      <c r="AF5790" s="73">
        <v>3.5409999999999973</v>
      </c>
      <c r="AG5790" s="73">
        <v>2.7047497109830322E-2</v>
      </c>
      <c r="AH5790" s="73">
        <v>3.5680474971098275</v>
      </c>
      <c r="AI5790" s="73">
        <v>3.5327793457074952</v>
      </c>
      <c r="AJ5790" s="73">
        <v>28.570000000000011</v>
      </c>
      <c r="AK5790" s="73">
        <v>0.21822846439645674</v>
      </c>
      <c r="AL5790" s="73">
        <v>28.788228464396468</v>
      </c>
      <c r="AM5790" s="73">
        <v>28.503672947433849</v>
      </c>
      <c r="AN5790" s="73">
        <v>1.5379999999999991</v>
      </c>
      <c r="AO5790" s="73">
        <v>1.1747825629742741E-2</v>
      </c>
      <c r="AP5790" s="73">
        <v>1.5497478256297419</v>
      </c>
      <c r="AQ5790" s="73">
        <v>1.5344294362321742</v>
      </c>
      <c r="AR5790" s="73">
        <v>35.762</v>
      </c>
      <c r="AS5790" s="73">
        <v>0.27316368021512372</v>
      </c>
      <c r="AT5790" s="73">
        <v>36.035163680215135</v>
      </c>
      <c r="AU5790" s="73">
        <v>35.678976266927862</v>
      </c>
    </row>
    <row r="5791" spans="1:47" ht="13" x14ac:dyDescent="0.3">
      <c r="A5791" s="61">
        <v>44803</v>
      </c>
      <c r="B5791" s="58">
        <v>4</v>
      </c>
      <c r="C5791" s="58" t="s">
        <v>16</v>
      </c>
      <c r="D5791" s="59">
        <v>66.020995999999997</v>
      </c>
      <c r="E5791" s="57">
        <v>9.8450770000000007E-3</v>
      </c>
      <c r="F5791" s="57"/>
      <c r="G5791" s="73">
        <v>1.0369999999999999</v>
      </c>
      <c r="H5791" s="73">
        <v>8.1889182178159579E-3</v>
      </c>
      <c r="I5791" s="73">
        <v>1.0451889182178158</v>
      </c>
      <c r="J5791" s="73">
        <v>1.0348989528384147</v>
      </c>
      <c r="K5791" s="73">
        <v>11.418999999999999</v>
      </c>
      <c r="L5791" s="73">
        <v>9.0172861262526938E-2</v>
      </c>
      <c r="M5791" s="73">
        <v>11.509172861262526</v>
      </c>
      <c r="N5791" s="73">
        <v>11.395864168237086</v>
      </c>
      <c r="O5791" s="73">
        <v>41.143000000000001</v>
      </c>
      <c r="P5791" s="73">
        <v>0.32489552771032015</v>
      </c>
      <c r="Q5791" s="73">
        <v>41.467895527710319</v>
      </c>
      <c r="R5791" s="73">
        <v>41.059640903212056</v>
      </c>
      <c r="S5791" s="73">
        <v>3.1040000000000001</v>
      </c>
      <c r="T5791" s="73">
        <v>2.4511477481292902E-2</v>
      </c>
      <c r="U5791" s="73">
        <v>3.1285114774812932</v>
      </c>
      <c r="V5791" s="73">
        <v>3.0977110410901059</v>
      </c>
      <c r="W5791" s="73">
        <v>56.703000000000003</v>
      </c>
      <c r="X5791" s="73">
        <v>0.44776878467195597</v>
      </c>
      <c r="Y5791" s="73">
        <v>57.150768784671953</v>
      </c>
      <c r="Z5791" s="73">
        <v>56.588115065377664</v>
      </c>
      <c r="AA5791" s="57"/>
      <c r="AB5791" s="73">
        <v>2.1129999999999991</v>
      </c>
      <c r="AC5791" s="73">
        <v>1.6685809251923929E-2</v>
      </c>
      <c r="AD5791" s="73">
        <v>2.1296858092519231</v>
      </c>
      <c r="AE5791" s="73">
        <v>2.1087188884740304</v>
      </c>
      <c r="AF5791" s="73">
        <v>3.5009999999999977</v>
      </c>
      <c r="AG5791" s="73">
        <v>2.7646482816368036E-2</v>
      </c>
      <c r="AH5791" s="73">
        <v>3.5286464828163657</v>
      </c>
      <c r="AI5791" s="73">
        <v>3.4939066864872594</v>
      </c>
      <c r="AJ5791" s="73">
        <v>28.313000000000002</v>
      </c>
      <c r="AK5791" s="73">
        <v>0.22358036788912564</v>
      </c>
      <c r="AL5791" s="73">
        <v>28.53658036788913</v>
      </c>
      <c r="AM5791" s="73">
        <v>28.255635536850573</v>
      </c>
      <c r="AN5791" s="73">
        <v>1.5399999999999994</v>
      </c>
      <c r="AO5791" s="73">
        <v>1.2160977874095053E-2</v>
      </c>
      <c r="AP5791" s="73">
        <v>1.5521609778740943</v>
      </c>
      <c r="AQ5791" s="73">
        <v>1.5368798335305285</v>
      </c>
      <c r="AR5791" s="73">
        <v>35.466999999999999</v>
      </c>
      <c r="AS5791" s="73">
        <v>0.28007363783151262</v>
      </c>
      <c r="AT5791" s="73">
        <v>35.747073637831512</v>
      </c>
      <c r="AU5791" s="73">
        <v>35.395140945342391</v>
      </c>
    </row>
    <row r="5792" spans="1:47" ht="13" x14ac:dyDescent="0.3">
      <c r="A5792" s="61">
        <v>44803</v>
      </c>
      <c r="B5792" s="58">
        <v>5</v>
      </c>
      <c r="C5792" s="58" t="s">
        <v>16</v>
      </c>
      <c r="D5792" s="59">
        <v>66.042721</v>
      </c>
      <c r="E5792" s="57">
        <v>9.8269970000000005E-3</v>
      </c>
      <c r="F5792" s="57"/>
      <c r="G5792" s="73">
        <v>1.0369999999999999</v>
      </c>
      <c r="H5792" s="73">
        <v>9.4912338469143199E-3</v>
      </c>
      <c r="I5792" s="73">
        <v>1.0464912338469143</v>
      </c>
      <c r="J5792" s="73">
        <v>1.0362073676313743</v>
      </c>
      <c r="K5792" s="73">
        <v>11.477999999999998</v>
      </c>
      <c r="L5792" s="73">
        <v>0.10505340607028212</v>
      </c>
      <c r="M5792" s="73">
        <v>11.583053406070279</v>
      </c>
      <c r="N5792" s="73">
        <v>11.469226774997987</v>
      </c>
      <c r="O5792" s="73">
        <v>41.39</v>
      </c>
      <c r="P5792" s="73">
        <v>0.37882562094868244</v>
      </c>
      <c r="Q5792" s="73">
        <v>41.768825620948682</v>
      </c>
      <c r="R5792" s="73">
        <v>41.358363496878098</v>
      </c>
      <c r="S5792" s="73">
        <v>3.1519999999999997</v>
      </c>
      <c r="T5792" s="73">
        <v>2.8848957652337449E-2</v>
      </c>
      <c r="U5792" s="73">
        <v>3.1808489576523371</v>
      </c>
      <c r="V5792" s="73">
        <v>3.1495907644880345</v>
      </c>
      <c r="W5792" s="73">
        <v>57.057000000000002</v>
      </c>
      <c r="X5792" s="73">
        <v>0.52221921851821629</v>
      </c>
      <c r="Y5792" s="73">
        <v>57.579219218518212</v>
      </c>
      <c r="Z5792" s="73">
        <v>57.013388403995492</v>
      </c>
      <c r="AA5792" s="57"/>
      <c r="AB5792" s="73">
        <v>2.1129999999999991</v>
      </c>
      <c r="AC5792" s="73">
        <v>1.9339418629247783E-2</v>
      </c>
      <c r="AD5792" s="73">
        <v>2.1323394186292468</v>
      </c>
      <c r="AE5792" s="73">
        <v>2.1113849255593955</v>
      </c>
      <c r="AF5792" s="73">
        <v>3.5679999999999983</v>
      </c>
      <c r="AG5792" s="73">
        <v>3.2656434296808368E-2</v>
      </c>
      <c r="AH5792" s="73">
        <v>3.6006564342968068</v>
      </c>
      <c r="AI5792" s="73">
        <v>3.5652727943189415</v>
      </c>
      <c r="AJ5792" s="73">
        <v>28.670999999999989</v>
      </c>
      <c r="AK5792" s="73">
        <v>0.26241385306160114</v>
      </c>
      <c r="AL5792" s="73">
        <v>28.933413853061591</v>
      </c>
      <c r="AM5792" s="73">
        <v>28.649085281927796</v>
      </c>
      <c r="AN5792" s="73">
        <v>1.6209999999999991</v>
      </c>
      <c r="AO5792" s="73">
        <v>1.4836345290113892E-2</v>
      </c>
      <c r="AP5792" s="73">
        <v>1.635836345290113</v>
      </c>
      <c r="AQ5792" s="73">
        <v>1.619760986432456</v>
      </c>
      <c r="AR5792" s="73">
        <v>35.972999999999992</v>
      </c>
      <c r="AS5792" s="73">
        <v>0.32924605127777118</v>
      </c>
      <c r="AT5792" s="73">
        <v>36.302246051277763</v>
      </c>
      <c r="AU5792" s="73">
        <v>35.945503988238585</v>
      </c>
    </row>
    <row r="5793" spans="1:47" ht="13" x14ac:dyDescent="0.3">
      <c r="A5793" s="61">
        <v>44803</v>
      </c>
      <c r="B5793" s="58">
        <v>6</v>
      </c>
      <c r="C5793" s="58" t="s">
        <v>16</v>
      </c>
      <c r="D5793" s="59">
        <v>87.482845999999995</v>
      </c>
      <c r="E5793" s="57">
        <v>9.5582900000000005E-3</v>
      </c>
      <c r="F5793" s="57"/>
      <c r="G5793" s="73">
        <v>1.0369999999999999</v>
      </c>
      <c r="H5793" s="73">
        <v>9.7857182274707546E-3</v>
      </c>
      <c r="I5793" s="73">
        <v>1.0467857182274707</v>
      </c>
      <c r="J5793" s="73">
        <v>1.0367802367647942</v>
      </c>
      <c r="K5793" s="73">
        <v>11.825999999999999</v>
      </c>
      <c r="L5793" s="73">
        <v>0.11159682136747266</v>
      </c>
      <c r="M5793" s="73">
        <v>11.937596821367471</v>
      </c>
      <c r="N5793" s="73">
        <v>11.823493809045763</v>
      </c>
      <c r="O5793" s="73">
        <v>43.008000000000003</v>
      </c>
      <c r="P5793" s="73">
        <v>0.40584780089398487</v>
      </c>
      <c r="Q5793" s="73">
        <v>43.41384780089399</v>
      </c>
      <c r="R5793" s="73">
        <v>42.998885653597185</v>
      </c>
      <c r="S5793" s="73">
        <v>3.2869999999999999</v>
      </c>
      <c r="T5793" s="73">
        <v>3.1017990177142112E-2</v>
      </c>
      <c r="U5793" s="73">
        <v>3.3180179901771418</v>
      </c>
      <c r="V5793" s="73">
        <v>3.2863034120018115</v>
      </c>
      <c r="W5793" s="73">
        <v>59.158000000000001</v>
      </c>
      <c r="X5793" s="73">
        <v>0.55824833066607038</v>
      </c>
      <c r="Y5793" s="73">
        <v>59.716248330666069</v>
      </c>
      <c r="Z5793" s="73">
        <v>59.145463111409555</v>
      </c>
      <c r="AA5793" s="57"/>
      <c r="AB5793" s="73">
        <v>2.1129999999999991</v>
      </c>
      <c r="AC5793" s="73">
        <v>1.9939462502069141E-2</v>
      </c>
      <c r="AD5793" s="73">
        <v>2.1329394625020681</v>
      </c>
      <c r="AE5793" s="73">
        <v>2.1125522085670294</v>
      </c>
      <c r="AF5793" s="73">
        <v>3.7389999999999972</v>
      </c>
      <c r="AG5793" s="73">
        <v>3.528331769769829E-2</v>
      </c>
      <c r="AH5793" s="73">
        <v>3.7742833176976953</v>
      </c>
      <c r="AI5793" s="73">
        <v>3.7382076232049788</v>
      </c>
      <c r="AJ5793" s="73">
        <v>29.711999999999982</v>
      </c>
      <c r="AK5793" s="73">
        <v>0.28037922851939334</v>
      </c>
      <c r="AL5793" s="73">
        <v>29.992379228519376</v>
      </c>
      <c r="AM5793" s="73">
        <v>29.705703370063212</v>
      </c>
      <c r="AN5793" s="73">
        <v>1.7129999999999994</v>
      </c>
      <c r="AO5793" s="73">
        <v>1.6164836377683123E-2</v>
      </c>
      <c r="AP5793" s="73">
        <v>1.7291648363776826</v>
      </c>
      <c r="AQ5793" s="73">
        <v>1.7126369774137822</v>
      </c>
      <c r="AR5793" s="73">
        <v>37.27699999999998</v>
      </c>
      <c r="AS5793" s="73">
        <v>0.35176684509684392</v>
      </c>
      <c r="AT5793" s="73">
        <v>37.628766845096827</v>
      </c>
      <c r="AU5793" s="73">
        <v>37.269100179249001</v>
      </c>
    </row>
    <row r="5794" spans="1:47" ht="13" x14ac:dyDescent="0.3">
      <c r="A5794" s="61">
        <v>44803</v>
      </c>
      <c r="B5794" s="58">
        <v>7</v>
      </c>
      <c r="C5794" s="58" t="s">
        <v>16</v>
      </c>
      <c r="D5794" s="59">
        <v>100.832656</v>
      </c>
      <c r="E5794" s="57">
        <v>9.3979070000000005E-3</v>
      </c>
      <c r="F5794" s="57"/>
      <c r="G5794" s="73">
        <v>1.0369999999999999</v>
      </c>
      <c r="H5794" s="73">
        <v>4.7443950508709257E-3</v>
      </c>
      <c r="I5794" s="73">
        <v>1.0417443950508709</v>
      </c>
      <c r="J5794" s="73">
        <v>1.0319541781084116</v>
      </c>
      <c r="K5794" s="73">
        <v>12.609999999999998</v>
      </c>
      <c r="L5794" s="73">
        <v>5.7692209827851844E-2</v>
      </c>
      <c r="M5794" s="73">
        <v>12.66769220982785</v>
      </c>
      <c r="N5794" s="73">
        <v>12.548642416535264</v>
      </c>
      <c r="O5794" s="73">
        <v>46.223000000000013</v>
      </c>
      <c r="P5794" s="73">
        <v>0.21147557611996806</v>
      </c>
      <c r="Q5794" s="73">
        <v>46.434475576119979</v>
      </c>
      <c r="R5794" s="73">
        <v>45.998088693061831</v>
      </c>
      <c r="S5794" s="73">
        <v>3.4749999999999992</v>
      </c>
      <c r="T5794" s="73">
        <v>1.5898527291973448E-2</v>
      </c>
      <c r="U5794" s="73">
        <v>3.4908985272919728</v>
      </c>
      <c r="V5794" s="73">
        <v>3.458091387586046</v>
      </c>
      <c r="W5794" s="73">
        <v>63.345000000000013</v>
      </c>
      <c r="X5794" s="73">
        <v>0.2898107082906643</v>
      </c>
      <c r="Y5794" s="73">
        <v>63.634810708290672</v>
      </c>
      <c r="Z5794" s="73">
        <v>63.036776675291556</v>
      </c>
      <c r="AA5794" s="57"/>
      <c r="AB5794" s="73">
        <v>2.1129999999999991</v>
      </c>
      <c r="AC5794" s="73">
        <v>9.667219616673349E-3</v>
      </c>
      <c r="AD5794" s="73">
        <v>2.1226672196166723</v>
      </c>
      <c r="AE5794" s="73">
        <v>2.1027185904947663</v>
      </c>
      <c r="AF5794" s="73">
        <v>3.8959999999999981</v>
      </c>
      <c r="AG5794" s="73">
        <v>1.7824651030080154E-2</v>
      </c>
      <c r="AH5794" s="73">
        <v>3.9138246510300783</v>
      </c>
      <c r="AI5794" s="73">
        <v>3.8770428909453902</v>
      </c>
      <c r="AJ5794" s="73">
        <v>31.932999999999989</v>
      </c>
      <c r="AK5794" s="73">
        <v>0.14609717180275913</v>
      </c>
      <c r="AL5794" s="73">
        <v>32.079097171802751</v>
      </c>
      <c r="AM5794" s="73">
        <v>31.777620799938187</v>
      </c>
      <c r="AN5794" s="73">
        <v>1.8329999999999991</v>
      </c>
      <c r="AO5794" s="73">
        <v>8.3861872017805244E-3</v>
      </c>
      <c r="AP5794" s="73">
        <v>1.8413861872017796</v>
      </c>
      <c r="AQ5794" s="73">
        <v>1.8240810110633727</v>
      </c>
      <c r="AR5794" s="73">
        <v>39.774999999999984</v>
      </c>
      <c r="AS5794" s="73">
        <v>0.18197522965129317</v>
      </c>
      <c r="AT5794" s="73">
        <v>39.956975229651277</v>
      </c>
      <c r="AU5794" s="73">
        <v>39.581463292441711</v>
      </c>
    </row>
    <row r="5795" spans="1:47" ht="13" x14ac:dyDescent="0.3">
      <c r="A5795" s="61">
        <v>44803</v>
      </c>
      <c r="B5795" s="58">
        <v>8</v>
      </c>
      <c r="C5795" s="58" t="s">
        <v>17</v>
      </c>
      <c r="D5795" s="59">
        <v>94.713731999999993</v>
      </c>
      <c r="E5795" s="57">
        <v>9.4922310000000003E-3</v>
      </c>
      <c r="F5795" s="57"/>
      <c r="G5795" s="73">
        <v>1.0369999999999999</v>
      </c>
      <c r="H5795" s="73">
        <v>8.0598716365322225E-3</v>
      </c>
      <c r="I5795" s="73">
        <v>1.0450598716365322</v>
      </c>
      <c r="J5795" s="73">
        <v>1.0351399219261279</v>
      </c>
      <c r="K5795" s="73">
        <v>13.16</v>
      </c>
      <c r="L5795" s="73">
        <v>0.10228342404702416</v>
      </c>
      <c r="M5795" s="73">
        <v>13.262283424047025</v>
      </c>
      <c r="N5795" s="73">
        <v>13.136394766198499</v>
      </c>
      <c r="O5795" s="73">
        <v>50.163000000000004</v>
      </c>
      <c r="P5795" s="73">
        <v>0.38988171736100857</v>
      </c>
      <c r="Q5795" s="73">
        <v>50.552881717361011</v>
      </c>
      <c r="R5795" s="73">
        <v>50.073022086384142</v>
      </c>
      <c r="S5795" s="73">
        <v>3.7839999999999998</v>
      </c>
      <c r="T5795" s="73">
        <v>2.9410370561849499E-2</v>
      </c>
      <c r="U5795" s="73">
        <v>3.8134103705618494</v>
      </c>
      <c r="V5795" s="73">
        <v>3.7772125984266807</v>
      </c>
      <c r="W5795" s="73">
        <v>68.144000000000005</v>
      </c>
      <c r="X5795" s="73">
        <v>0.52963538360641438</v>
      </c>
      <c r="Y5795" s="73">
        <v>68.673635383606424</v>
      </c>
      <c r="Z5795" s="73">
        <v>68.021769372935452</v>
      </c>
      <c r="AA5795" s="57"/>
      <c r="AB5795" s="73">
        <v>2.1129999999999991</v>
      </c>
      <c r="AC5795" s="73">
        <v>1.642286284280866E-2</v>
      </c>
      <c r="AD5795" s="73">
        <v>2.1294228628428078</v>
      </c>
      <c r="AE5795" s="73">
        <v>2.1092098891320226</v>
      </c>
      <c r="AF5795" s="73">
        <v>3.8189999999999973</v>
      </c>
      <c r="AG5795" s="73">
        <v>2.9682400944953266E-2</v>
      </c>
      <c r="AH5795" s="73">
        <v>3.8486824009449507</v>
      </c>
      <c r="AI5795" s="73">
        <v>3.8121498185495466</v>
      </c>
      <c r="AJ5795" s="73">
        <v>33.891999999999989</v>
      </c>
      <c r="AK5795" s="73">
        <v>0.26341867840438765</v>
      </c>
      <c r="AL5795" s="73">
        <v>34.155418678404374</v>
      </c>
      <c r="AM5795" s="73">
        <v>33.831207554407243</v>
      </c>
      <c r="AN5795" s="73">
        <v>1.9609999999999992</v>
      </c>
      <c r="AO5795" s="73">
        <v>1.5241473750472211E-2</v>
      </c>
      <c r="AP5795" s="73">
        <v>1.9762414737504714</v>
      </c>
      <c r="AQ5795" s="73">
        <v>1.9574825331698515</v>
      </c>
      <c r="AR5795" s="73">
        <v>41.784999999999982</v>
      </c>
      <c r="AS5795" s="73">
        <v>0.32476541594262176</v>
      </c>
      <c r="AT5795" s="73">
        <v>42.109765415942604</v>
      </c>
      <c r="AU5795" s="73">
        <v>41.710049795258662</v>
      </c>
    </row>
    <row r="5796" spans="1:47" ht="13" x14ac:dyDescent="0.3">
      <c r="A5796" s="61">
        <v>44803</v>
      </c>
      <c r="B5796" s="58">
        <v>9</v>
      </c>
      <c r="C5796" s="58" t="s">
        <v>17</v>
      </c>
      <c r="D5796" s="59">
        <v>92.894859999999994</v>
      </c>
      <c r="E5796" s="57">
        <v>9.6677570000000008E-3</v>
      </c>
      <c r="F5796" s="57"/>
      <c r="G5796" s="73">
        <v>1.0369999999999999</v>
      </c>
      <c r="H5796" s="73">
        <v>6.0178860752848583E-3</v>
      </c>
      <c r="I5796" s="73">
        <v>1.0430178860752848</v>
      </c>
      <c r="J5796" s="73">
        <v>1.0329342426060553</v>
      </c>
      <c r="K5796" s="73">
        <v>14.685</v>
      </c>
      <c r="L5796" s="73">
        <v>8.521953424836852E-2</v>
      </c>
      <c r="M5796" s="73">
        <v>14.770219534248369</v>
      </c>
      <c r="N5796" s="73">
        <v>14.627424640954603</v>
      </c>
      <c r="O5796" s="73">
        <v>57.494000000000007</v>
      </c>
      <c r="P5796" s="73">
        <v>0.33364738863300647</v>
      </c>
      <c r="Q5796" s="73">
        <v>57.827647388633011</v>
      </c>
      <c r="R5796" s="73">
        <v>57.268583745798026</v>
      </c>
      <c r="S5796" s="73">
        <v>4.4609999999999985</v>
      </c>
      <c r="T5796" s="73">
        <v>2.588793614449927E-2</v>
      </c>
      <c r="U5796" s="73">
        <v>4.4868879361444982</v>
      </c>
      <c r="V5796" s="73">
        <v>4.4435097938916215</v>
      </c>
      <c r="W5796" s="73">
        <v>77.677000000000007</v>
      </c>
      <c r="X5796" s="73">
        <v>0.45077274510115911</v>
      </c>
      <c r="Y5796" s="73">
        <v>78.127772745101169</v>
      </c>
      <c r="Z5796" s="73">
        <v>77.372452423250309</v>
      </c>
      <c r="AA5796" s="57"/>
      <c r="AB5796" s="73">
        <v>2.1129999999999991</v>
      </c>
      <c r="AC5796" s="73">
        <v>1.2262095734886116E-2</v>
      </c>
      <c r="AD5796" s="73">
        <v>2.1252620957348851</v>
      </c>
      <c r="AE5796" s="73">
        <v>2.1047155782320095</v>
      </c>
      <c r="AF5796" s="73">
        <v>4.2159999999999975</v>
      </c>
      <c r="AG5796" s="73">
        <v>2.4466159781485971E-2</v>
      </c>
      <c r="AH5796" s="73">
        <v>4.2404661597814837</v>
      </c>
      <c r="AI5796" s="73">
        <v>4.1994703633819928</v>
      </c>
      <c r="AJ5796" s="73">
        <v>38.20600000000001</v>
      </c>
      <c r="AK5796" s="73">
        <v>0.22171586826647383</v>
      </c>
      <c r="AL5796" s="73">
        <v>38.427715868266482</v>
      </c>
      <c r="AM5796" s="73">
        <v>38.05620604918704</v>
      </c>
      <c r="AN5796" s="73">
        <v>2.2379999999999982</v>
      </c>
      <c r="AO5796" s="73">
        <v>1.2987491838464324E-2</v>
      </c>
      <c r="AP5796" s="73">
        <v>2.2509874918384627</v>
      </c>
      <c r="AQ5796" s="73">
        <v>2.2292254917573291</v>
      </c>
      <c r="AR5796" s="73">
        <v>46.77300000000001</v>
      </c>
      <c r="AS5796" s="73">
        <v>0.27143161562131024</v>
      </c>
      <c r="AT5796" s="73">
        <v>47.044431615621313</v>
      </c>
      <c r="AU5796" s="73">
        <v>46.589617482558367</v>
      </c>
    </row>
    <row r="5797" spans="1:47" ht="13" x14ac:dyDescent="0.3">
      <c r="A5797" s="61">
        <v>44803</v>
      </c>
      <c r="B5797" s="58">
        <v>10</v>
      </c>
      <c r="C5797" s="58" t="s">
        <v>17</v>
      </c>
      <c r="D5797" s="59">
        <v>93.358144999999993</v>
      </c>
      <c r="E5797" s="57">
        <v>9.8689810000000006E-3</v>
      </c>
      <c r="F5797" s="57"/>
      <c r="G5797" s="73">
        <v>1.0369999999999999</v>
      </c>
      <c r="H5797" s="73">
        <v>8.3138393595391484E-3</v>
      </c>
      <c r="I5797" s="73">
        <v>1.0453138393595391</v>
      </c>
      <c r="J5797" s="73">
        <v>1.0349976569398629</v>
      </c>
      <c r="K5797" s="73">
        <v>16.389000000000003</v>
      </c>
      <c r="L5797" s="73">
        <v>0.13139393757327594</v>
      </c>
      <c r="M5797" s="73">
        <v>16.520393937573278</v>
      </c>
      <c r="N5797" s="73">
        <v>16.357354483690852</v>
      </c>
      <c r="O5797" s="73">
        <v>63.815000000000005</v>
      </c>
      <c r="P5797" s="73">
        <v>0.5116178001243884</v>
      </c>
      <c r="Q5797" s="73">
        <v>64.326617800124396</v>
      </c>
      <c r="R5797" s="73">
        <v>63.691779631260708</v>
      </c>
      <c r="S5797" s="73">
        <v>5.0719999999999992</v>
      </c>
      <c r="T5797" s="73">
        <v>4.0663252875200145E-2</v>
      </c>
      <c r="U5797" s="73">
        <v>5.1126632528751994</v>
      </c>
      <c r="V5797" s="73">
        <v>5.0622064763731762</v>
      </c>
      <c r="W5797" s="73">
        <v>86.313000000000017</v>
      </c>
      <c r="X5797" s="73">
        <v>0.69198882993240363</v>
      </c>
      <c r="Y5797" s="73">
        <v>87.004988829932415</v>
      </c>
      <c r="Z5797" s="73">
        <v>86.146338248264598</v>
      </c>
      <c r="AA5797" s="57"/>
      <c r="AB5797" s="73">
        <v>2.1129999999999991</v>
      </c>
      <c r="AC5797" s="73">
        <v>1.6940349630382077E-2</v>
      </c>
      <c r="AD5797" s="73">
        <v>2.129940349630381</v>
      </c>
      <c r="AE5797" s="73">
        <v>2.1089200087887456</v>
      </c>
      <c r="AF5797" s="73">
        <v>4.7759999999999971</v>
      </c>
      <c r="AG5797" s="73">
        <v>3.8290160830432927E-2</v>
      </c>
      <c r="AH5797" s="73">
        <v>4.8142901608304305</v>
      </c>
      <c r="AI5797" s="73">
        <v>4.7667780227047079</v>
      </c>
      <c r="AJ5797" s="73">
        <v>41.097000000000001</v>
      </c>
      <c r="AK5797" s="73">
        <v>0.3294829856885057</v>
      </c>
      <c r="AL5797" s="73">
        <v>41.426482985688509</v>
      </c>
      <c r="AM5797" s="73">
        <v>41.017645812205927</v>
      </c>
      <c r="AN5797" s="73">
        <v>2.4829999999999997</v>
      </c>
      <c r="AO5797" s="73">
        <v>1.9906714686341084E-2</v>
      </c>
      <c r="AP5797" s="73">
        <v>2.5029067146863406</v>
      </c>
      <c r="AQ5797" s="73">
        <v>2.4782055758743287</v>
      </c>
      <c r="AR5797" s="73">
        <v>50.468999999999994</v>
      </c>
      <c r="AS5797" s="73">
        <v>0.4046202108356618</v>
      </c>
      <c r="AT5797" s="73">
        <v>50.873620210835661</v>
      </c>
      <c r="AU5797" s="73">
        <v>50.371549419573711</v>
      </c>
    </row>
    <row r="5798" spans="1:47" ht="13" x14ac:dyDescent="0.3">
      <c r="A5798" s="61">
        <v>44803</v>
      </c>
      <c r="B5798" s="58">
        <v>11</v>
      </c>
      <c r="C5798" s="58" t="s">
        <v>17</v>
      </c>
      <c r="D5798" s="59">
        <v>103.154909</v>
      </c>
      <c r="E5798" s="57">
        <v>1.011656E-2</v>
      </c>
      <c r="F5798" s="57"/>
      <c r="G5798" s="73">
        <v>1.0369999999999999</v>
      </c>
      <c r="H5798" s="73">
        <v>7.1384665748752806E-3</v>
      </c>
      <c r="I5798" s="73">
        <v>1.0441384665748752</v>
      </c>
      <c r="J5798" s="73">
        <v>1.0335753771294625</v>
      </c>
      <c r="K5798" s="73">
        <v>17.818999999999999</v>
      </c>
      <c r="L5798" s="73">
        <v>0.1226618475387682</v>
      </c>
      <c r="M5798" s="73">
        <v>17.941661847538768</v>
      </c>
      <c r="N5798" s="73">
        <v>17.760153948958429</v>
      </c>
      <c r="O5798" s="73">
        <v>68.936999999999998</v>
      </c>
      <c r="P5798" s="73">
        <v>0.47454625870026734</v>
      </c>
      <c r="Q5798" s="73">
        <v>69.41154625870027</v>
      </c>
      <c r="R5798" s="73">
        <v>68.709340186281352</v>
      </c>
      <c r="S5798" s="73">
        <v>5.456999999999999</v>
      </c>
      <c r="T5798" s="73">
        <v>3.7564717549753525E-2</v>
      </c>
      <c r="U5798" s="73">
        <v>5.4945647175497525</v>
      </c>
      <c r="V5798" s="73">
        <v>5.4389786239107769</v>
      </c>
      <c r="W5798" s="73">
        <v>93.249999999999986</v>
      </c>
      <c r="X5798" s="73">
        <v>0.64191129036366434</v>
      </c>
      <c r="Y5798" s="73">
        <v>93.891911290363666</v>
      </c>
      <c r="Z5798" s="73">
        <v>92.942048136280022</v>
      </c>
      <c r="AA5798" s="57"/>
      <c r="AB5798" s="73">
        <v>2.1129999999999991</v>
      </c>
      <c r="AC5798" s="73">
        <v>1.4545400070117129E-2</v>
      </c>
      <c r="AD5798" s="73">
        <v>2.1275454000701162</v>
      </c>
      <c r="AE5798" s="73">
        <v>2.1060219593775829</v>
      </c>
      <c r="AF5798" s="73">
        <v>5.0469999999999979</v>
      </c>
      <c r="AG5798" s="73">
        <v>3.4742373002310062E-2</v>
      </c>
      <c r="AH5798" s="73">
        <v>5.0817423730023084</v>
      </c>
      <c r="AI5798" s="73">
        <v>5.0303326213812882</v>
      </c>
      <c r="AJ5798" s="73">
        <v>43.407000000000025</v>
      </c>
      <c r="AK5798" s="73">
        <v>0.29880368236799565</v>
      </c>
      <c r="AL5798" s="73">
        <v>43.705803682368021</v>
      </c>
      <c r="AM5798" s="73">
        <v>43.263651297067121</v>
      </c>
      <c r="AN5798" s="73">
        <v>2.5989999999999993</v>
      </c>
      <c r="AO5798" s="73">
        <v>1.7890910923915961E-2</v>
      </c>
      <c r="AP5798" s="73">
        <v>2.6168909109239151</v>
      </c>
      <c r="AQ5798" s="73">
        <v>2.5904169770100984</v>
      </c>
      <c r="AR5798" s="73">
        <v>53.166000000000018</v>
      </c>
      <c r="AS5798" s="73">
        <v>0.36598236636433884</v>
      </c>
      <c r="AT5798" s="73">
        <v>53.53198236636436</v>
      </c>
      <c r="AU5798" s="73">
        <v>52.99042285483609</v>
      </c>
    </row>
    <row r="5799" spans="1:47" ht="13" x14ac:dyDescent="0.3">
      <c r="A5799" s="61">
        <v>44803</v>
      </c>
      <c r="B5799" s="58">
        <v>12</v>
      </c>
      <c r="C5799" s="58" t="s">
        <v>17</v>
      </c>
      <c r="D5799" s="59">
        <v>101.16865</v>
      </c>
      <c r="E5799" s="57">
        <v>1.0443968E-2</v>
      </c>
      <c r="F5799" s="57"/>
      <c r="G5799" s="73">
        <v>1.0369999999999999</v>
      </c>
      <c r="H5799" s="73">
        <v>6.7109055759994492E-3</v>
      </c>
      <c r="I5799" s="73">
        <v>1.0437109055759994</v>
      </c>
      <c r="J5799" s="73">
        <v>1.0328104222769126</v>
      </c>
      <c r="K5799" s="73">
        <v>18.577000000000002</v>
      </c>
      <c r="L5799" s="73">
        <v>0.12022034029444724</v>
      </c>
      <c r="M5799" s="73">
        <v>18.69722034029445</v>
      </c>
      <c r="N5799" s="73">
        <v>18.501947169371466</v>
      </c>
      <c r="O5799" s="73">
        <v>71.471000000000004</v>
      </c>
      <c r="P5799" s="73">
        <v>0.46252182490092253</v>
      </c>
      <c r="Q5799" s="73">
        <v>71.933521824900922</v>
      </c>
      <c r="R5799" s="73">
        <v>71.182250424834351</v>
      </c>
      <c r="S5799" s="73">
        <v>5.6889999999999983</v>
      </c>
      <c r="T5799" s="73">
        <v>3.6816144476239973E-2</v>
      </c>
      <c r="U5799" s="73">
        <v>5.7258161444762381</v>
      </c>
      <c r="V5799" s="73">
        <v>5.6660159038894449</v>
      </c>
      <c r="W5799" s="73">
        <v>96.774000000000001</v>
      </c>
      <c r="X5799" s="73">
        <v>0.62626921524760915</v>
      </c>
      <c r="Y5799" s="73">
        <v>97.400269215247604</v>
      </c>
      <c r="Z5799" s="73">
        <v>96.383023920372182</v>
      </c>
      <c r="AA5799" s="57"/>
      <c r="AB5799" s="73">
        <v>2.1129999999999991</v>
      </c>
      <c r="AC5799" s="73">
        <v>1.3674198150517675E-2</v>
      </c>
      <c r="AD5799" s="73">
        <v>2.1266741981505168</v>
      </c>
      <c r="AE5799" s="73">
        <v>2.104463280878607</v>
      </c>
      <c r="AF5799" s="73">
        <v>5.2499999999999964</v>
      </c>
      <c r="AG5799" s="73">
        <v>3.3975172877528527E-2</v>
      </c>
      <c r="AH5799" s="73">
        <v>5.2839751728775246</v>
      </c>
      <c r="AI5799" s="73">
        <v>5.2287895052591971</v>
      </c>
      <c r="AJ5799" s="73">
        <v>44.691000000000003</v>
      </c>
      <c r="AK5799" s="73">
        <v>0.2892160859180245</v>
      </c>
      <c r="AL5799" s="73">
        <v>44.98021608591803</v>
      </c>
      <c r="AM5799" s="73">
        <v>44.510444148483614</v>
      </c>
      <c r="AN5799" s="73">
        <v>2.6869999999999989</v>
      </c>
      <c r="AO5799" s="73">
        <v>1.7388817051794132E-2</v>
      </c>
      <c r="AP5799" s="73">
        <v>2.7043888170517931</v>
      </c>
      <c r="AQ5799" s="73">
        <v>2.6761442667869462</v>
      </c>
      <c r="AR5799" s="73">
        <v>54.741</v>
      </c>
      <c r="AS5799" s="73">
        <v>0.35425427399786485</v>
      </c>
      <c r="AT5799" s="73">
        <v>55.095254273997867</v>
      </c>
      <c r="AU5799" s="73">
        <v>54.519841201408369</v>
      </c>
    </row>
    <row r="5800" spans="1:47" ht="13" x14ac:dyDescent="0.3">
      <c r="A5800" s="61">
        <v>44803</v>
      </c>
      <c r="B5800" s="58">
        <v>13</v>
      </c>
      <c r="C5800" s="58" t="s">
        <v>17</v>
      </c>
      <c r="D5800" s="59">
        <v>97.573113000000006</v>
      </c>
      <c r="E5800" s="57">
        <v>1.0236490000000001E-2</v>
      </c>
      <c r="F5800" s="57"/>
      <c r="G5800" s="73">
        <v>1.0369999999999999</v>
      </c>
      <c r="H5800" s="73">
        <v>4.8036835855056539E-3</v>
      </c>
      <c r="I5800" s="73">
        <v>1.0418036835855056</v>
      </c>
      <c r="J5800" s="73">
        <v>1.0311392705965194</v>
      </c>
      <c r="K5800" s="73">
        <v>18.508999999999997</v>
      </c>
      <c r="L5800" s="73">
        <v>8.5739035182376244E-2</v>
      </c>
      <c r="M5800" s="73">
        <v>18.594739035182371</v>
      </c>
      <c r="N5800" s="73">
        <v>18.404394174996117</v>
      </c>
      <c r="O5800" s="73">
        <v>72.29800000000003</v>
      </c>
      <c r="P5800" s="73">
        <v>0.33490522262766442</v>
      </c>
      <c r="Q5800" s="73">
        <v>72.632905222627699</v>
      </c>
      <c r="R5800" s="73">
        <v>71.889399214645323</v>
      </c>
      <c r="S5800" s="73">
        <v>5.7299999999999986</v>
      </c>
      <c r="T5800" s="73">
        <v>2.6543015376034134E-2</v>
      </c>
      <c r="U5800" s="73">
        <v>5.7565430153760326</v>
      </c>
      <c r="V5800" s="73">
        <v>5.6976162203645657</v>
      </c>
      <c r="W5800" s="73">
        <v>97.574000000000026</v>
      </c>
      <c r="X5800" s="73">
        <v>0.45199095677158047</v>
      </c>
      <c r="Y5800" s="73">
        <v>98.025990956771622</v>
      </c>
      <c r="Z5800" s="73">
        <v>97.022548880602528</v>
      </c>
      <c r="AA5800" s="57"/>
      <c r="AB5800" s="73">
        <v>2.1129999999999991</v>
      </c>
      <c r="AC5800" s="73">
        <v>9.7880264379686058E-3</v>
      </c>
      <c r="AD5800" s="73">
        <v>2.1227880264379677</v>
      </c>
      <c r="AE5800" s="73">
        <v>2.1010581280332157</v>
      </c>
      <c r="AF5800" s="73">
        <v>5.1489999999999974</v>
      </c>
      <c r="AG5800" s="73">
        <v>2.3851655527259989E-2</v>
      </c>
      <c r="AH5800" s="73">
        <v>5.172851655527257</v>
      </c>
      <c r="AI5800" s="73">
        <v>5.1198998112839682</v>
      </c>
      <c r="AJ5800" s="73">
        <v>44.873000000000019</v>
      </c>
      <c r="AK5800" s="73">
        <v>0.20786469964551144</v>
      </c>
      <c r="AL5800" s="73">
        <v>45.080864699645531</v>
      </c>
      <c r="AM5800" s="73">
        <v>44.619394878956257</v>
      </c>
      <c r="AN5800" s="73">
        <v>2.6749999999999998</v>
      </c>
      <c r="AO5800" s="73">
        <v>1.2391372797712272E-2</v>
      </c>
      <c r="AP5800" s="73">
        <v>2.6873913727977121</v>
      </c>
      <c r="AQ5800" s="73">
        <v>2.6598819178839821</v>
      </c>
      <c r="AR5800" s="73">
        <v>54.810000000000016</v>
      </c>
      <c r="AS5800" s="73">
        <v>0.2538957544084523</v>
      </c>
      <c r="AT5800" s="73">
        <v>55.06389575440847</v>
      </c>
      <c r="AU5800" s="73">
        <v>54.500234736157424</v>
      </c>
    </row>
    <row r="5801" spans="1:47" ht="13" x14ac:dyDescent="0.3">
      <c r="A5801" s="61">
        <v>44803</v>
      </c>
      <c r="B5801" s="58">
        <v>14</v>
      </c>
      <c r="C5801" s="58" t="s">
        <v>17</v>
      </c>
      <c r="D5801" s="59">
        <v>89.528715000000005</v>
      </c>
      <c r="E5801" s="57">
        <v>1.0139303000000001E-2</v>
      </c>
      <c r="F5801" s="57"/>
      <c r="G5801" s="73">
        <v>1.0369999999999999</v>
      </c>
      <c r="H5801" s="73">
        <v>5.784786170148117E-3</v>
      </c>
      <c r="I5801" s="73">
        <v>1.042784786170148</v>
      </c>
      <c r="J5801" s="73">
        <v>1.0322116752593786</v>
      </c>
      <c r="K5801" s="73">
        <v>18.331000000000003</v>
      </c>
      <c r="L5801" s="73">
        <v>0.10225739178879958</v>
      </c>
      <c r="M5801" s="73">
        <v>18.433257391788803</v>
      </c>
      <c r="N5801" s="73">
        <v>18.246357009816467</v>
      </c>
      <c r="O5801" s="73">
        <v>71.393000000000015</v>
      </c>
      <c r="P5801" s="73">
        <v>0.39825770399747795</v>
      </c>
      <c r="Q5801" s="73">
        <v>71.791257703997488</v>
      </c>
      <c r="R5801" s="73">
        <v>71.063344389385577</v>
      </c>
      <c r="S5801" s="73">
        <v>5.6099999999999985</v>
      </c>
      <c r="T5801" s="73">
        <v>3.1294744854899643E-2</v>
      </c>
      <c r="U5801" s="73">
        <v>5.641294744854898</v>
      </c>
      <c r="V5801" s="73">
        <v>5.5840959481245065</v>
      </c>
      <c r="W5801" s="73">
        <v>96.371000000000024</v>
      </c>
      <c r="X5801" s="73">
        <v>0.5375946268113253</v>
      </c>
      <c r="Y5801" s="73">
        <v>96.908594626811336</v>
      </c>
      <c r="Z5801" s="73">
        <v>95.92600902258593</v>
      </c>
      <c r="AA5801" s="57"/>
      <c r="AB5801" s="73">
        <v>2.1129999999999991</v>
      </c>
      <c r="AC5801" s="73">
        <v>1.178712939008965E-2</v>
      </c>
      <c r="AD5801" s="73">
        <v>2.1247871293900888</v>
      </c>
      <c r="AE5801" s="73">
        <v>2.1032432688747025</v>
      </c>
      <c r="AF5801" s="73">
        <v>5.1029999999999962</v>
      </c>
      <c r="AG5801" s="73">
        <v>2.8466503207585168E-2</v>
      </c>
      <c r="AH5801" s="73">
        <v>5.131466503207581</v>
      </c>
      <c r="AI5801" s="73">
        <v>5.0794370094972088</v>
      </c>
      <c r="AJ5801" s="73">
        <v>44.55</v>
      </c>
      <c r="AK5801" s="73">
        <v>0.24851709149479134</v>
      </c>
      <c r="AL5801" s="73">
        <v>44.798517091494787</v>
      </c>
      <c r="AM5801" s="73">
        <v>44.344291352753444</v>
      </c>
      <c r="AN5801" s="73">
        <v>2.6299999999999994</v>
      </c>
      <c r="AO5801" s="73">
        <v>1.4671154896325502E-2</v>
      </c>
      <c r="AP5801" s="73">
        <v>2.6446711548963249</v>
      </c>
      <c r="AQ5801" s="73">
        <v>2.617856032721471</v>
      </c>
      <c r="AR5801" s="73">
        <v>54.395999999999994</v>
      </c>
      <c r="AS5801" s="73">
        <v>0.30344187898879166</v>
      </c>
      <c r="AT5801" s="73">
        <v>54.699441878988779</v>
      </c>
      <c r="AU5801" s="73">
        <v>54.144827663846826</v>
      </c>
    </row>
    <row r="5802" spans="1:47" ht="13" x14ac:dyDescent="0.3">
      <c r="A5802" s="61">
        <v>44803</v>
      </c>
      <c r="B5802" s="58">
        <v>15</v>
      </c>
      <c r="C5802" s="58" t="s">
        <v>17</v>
      </c>
      <c r="D5802" s="59">
        <v>100.923056</v>
      </c>
      <c r="E5802" s="57">
        <v>1.0234445E-2</v>
      </c>
      <c r="F5802" s="57"/>
      <c r="G5802" s="73">
        <v>1.0369999999999999</v>
      </c>
      <c r="H5802" s="73">
        <v>6.2733486891796905E-3</v>
      </c>
      <c r="I5802" s="73">
        <v>1.0432733486891796</v>
      </c>
      <c r="J5802" s="73">
        <v>1.0325960249820543</v>
      </c>
      <c r="K5802" s="73">
        <v>18.356000000000005</v>
      </c>
      <c r="L5802" s="73">
        <v>0.11104492626671401</v>
      </c>
      <c r="M5802" s="73">
        <v>18.46704492626672</v>
      </c>
      <c r="N5802" s="73">
        <v>18.278044970656314</v>
      </c>
      <c r="O5802" s="73">
        <v>70.997</v>
      </c>
      <c r="P5802" s="73">
        <v>0.42949752833721361</v>
      </c>
      <c r="Q5802" s="73">
        <v>71.426497528337208</v>
      </c>
      <c r="R5802" s="73">
        <v>70.695486967840807</v>
      </c>
      <c r="S5802" s="73">
        <v>5.7069999999999999</v>
      </c>
      <c r="T5802" s="73">
        <v>3.4524591098503851E-2</v>
      </c>
      <c r="U5802" s="73">
        <v>5.7415245910985035</v>
      </c>
      <c r="V5802" s="73">
        <v>5.682763273454758</v>
      </c>
      <c r="W5802" s="73">
        <v>96.096999999999994</v>
      </c>
      <c r="X5802" s="73">
        <v>0.58134039439161111</v>
      </c>
      <c r="Y5802" s="73">
        <v>96.678340394391626</v>
      </c>
      <c r="Z5802" s="73">
        <v>95.688891236933927</v>
      </c>
      <c r="AA5802" s="57"/>
      <c r="AB5802" s="73">
        <v>2.1129999999999991</v>
      </c>
      <c r="AC5802" s="73">
        <v>1.2782628524818401E-2</v>
      </c>
      <c r="AD5802" s="73">
        <v>2.1257826285248176</v>
      </c>
      <c r="AE5802" s="73">
        <v>2.1040264231312249</v>
      </c>
      <c r="AF5802" s="73">
        <v>5.1479999999999988</v>
      </c>
      <c r="AG5802" s="73">
        <v>3.1142911332591172E-2</v>
      </c>
      <c r="AH5802" s="73">
        <v>5.1791429113325904</v>
      </c>
      <c r="AI5802" s="73">
        <v>5.1261372580594173</v>
      </c>
      <c r="AJ5802" s="73">
        <v>44.985000000000014</v>
      </c>
      <c r="AK5802" s="73">
        <v>0.27213750316562052</v>
      </c>
      <c r="AL5802" s="73">
        <v>45.257137503165637</v>
      </c>
      <c r="AM5802" s="73">
        <v>44.793955818532048</v>
      </c>
      <c r="AN5802" s="73">
        <v>2.6179999999999981</v>
      </c>
      <c r="AO5802" s="73">
        <v>1.5837634395633963E-2</v>
      </c>
      <c r="AP5802" s="73">
        <v>2.6338376343956322</v>
      </c>
      <c r="AQ5802" s="73">
        <v>2.6068817679874798</v>
      </c>
      <c r="AR5802" s="73">
        <v>54.864000000000004</v>
      </c>
      <c r="AS5802" s="73">
        <v>0.33190067741866408</v>
      </c>
      <c r="AT5802" s="73">
        <v>55.195900677418678</v>
      </c>
      <c r="AU5802" s="73">
        <v>54.631001267710168</v>
      </c>
    </row>
    <row r="5803" spans="1:47" ht="13" x14ac:dyDescent="0.3">
      <c r="A5803" s="61">
        <v>44803</v>
      </c>
      <c r="B5803" s="58">
        <v>16</v>
      </c>
      <c r="C5803" s="58" t="s">
        <v>17</v>
      </c>
      <c r="D5803" s="59">
        <v>108.33674999999999</v>
      </c>
      <c r="E5803" s="57">
        <v>1.0462704999999999E-2</v>
      </c>
      <c r="F5803" s="57"/>
      <c r="G5803" s="73">
        <v>1.0369999999999999</v>
      </c>
      <c r="H5803" s="73">
        <v>7.9762979719349061E-3</v>
      </c>
      <c r="I5803" s="73">
        <v>1.0449762979719348</v>
      </c>
      <c r="J5803" s="73">
        <v>1.0340430192342622</v>
      </c>
      <c r="K5803" s="73">
        <v>19.024000000000004</v>
      </c>
      <c r="L5803" s="73">
        <v>0.14632699384579526</v>
      </c>
      <c r="M5803" s="73">
        <v>19.170326993845801</v>
      </c>
      <c r="N5803" s="73">
        <v>18.969753517755656</v>
      </c>
      <c r="O5803" s="73">
        <v>73.002000000000024</v>
      </c>
      <c r="P5803" s="73">
        <v>0.56150984045052288</v>
      </c>
      <c r="Q5803" s="73">
        <v>73.56350984045055</v>
      </c>
      <c r="R5803" s="73">
        <v>72.793836538225321</v>
      </c>
      <c r="S5803" s="73">
        <v>5.911999999999999</v>
      </c>
      <c r="T5803" s="73">
        <v>4.5473359315409023E-2</v>
      </c>
      <c r="U5803" s="73">
        <v>5.9574733593154079</v>
      </c>
      <c r="V5803" s="73">
        <v>5.8951420730115318</v>
      </c>
      <c r="W5803" s="73">
        <v>98.975000000000023</v>
      </c>
      <c r="X5803" s="73">
        <v>0.76128649158366213</v>
      </c>
      <c r="Y5803" s="73">
        <v>99.736286491583684</v>
      </c>
      <c r="Z5803" s="73">
        <v>98.692775148226758</v>
      </c>
      <c r="AA5803" s="57"/>
      <c r="AB5803" s="73">
        <v>2.1129999999999991</v>
      </c>
      <c r="AC5803" s="73">
        <v>1.6252572434617599E-2</v>
      </c>
      <c r="AD5803" s="73">
        <v>2.1292525724346167</v>
      </c>
      <c r="AE5803" s="73">
        <v>2.1069748308987424</v>
      </c>
      <c r="AF5803" s="73">
        <v>5.2529999999999974</v>
      </c>
      <c r="AG5803" s="73">
        <v>4.04045257922604E-2</v>
      </c>
      <c r="AH5803" s="73">
        <v>5.2934045257922575</v>
      </c>
      <c r="AI5803" s="73">
        <v>5.2380211957932286</v>
      </c>
      <c r="AJ5803" s="73">
        <v>45.816000000000031</v>
      </c>
      <c r="AK5803" s="73">
        <v>0.35240315128463828</v>
      </c>
      <c r="AL5803" s="73">
        <v>46.168403151284672</v>
      </c>
      <c r="AM5803" s="73">
        <v>45.685356768791706</v>
      </c>
      <c r="AN5803" s="73">
        <v>2.6489999999999987</v>
      </c>
      <c r="AO5803" s="73">
        <v>2.0375326256177006E-2</v>
      </c>
      <c r="AP5803" s="73">
        <v>2.6693753262561759</v>
      </c>
      <c r="AQ5803" s="73">
        <v>2.6414464396832789</v>
      </c>
      <c r="AR5803" s="73">
        <v>55.831000000000031</v>
      </c>
      <c r="AS5803" s="73">
        <v>0.42943557576769326</v>
      </c>
      <c r="AT5803" s="73">
        <v>56.260435575767715</v>
      </c>
      <c r="AU5803" s="73">
        <v>55.671799235166958</v>
      </c>
    </row>
    <row r="5804" spans="1:47" ht="13" x14ac:dyDescent="0.3">
      <c r="A5804" s="61">
        <v>44803</v>
      </c>
      <c r="B5804" s="58">
        <v>17</v>
      </c>
      <c r="C5804" s="58" t="s">
        <v>17</v>
      </c>
      <c r="D5804" s="59">
        <v>111.72637</v>
      </c>
      <c r="E5804" s="57">
        <v>1.0771586E-2</v>
      </c>
      <c r="F5804" s="57"/>
      <c r="G5804" s="73">
        <v>1.0369999999999999</v>
      </c>
      <c r="H5804" s="73">
        <v>8.0626974837309292E-3</v>
      </c>
      <c r="I5804" s="73">
        <v>1.0450626974837309</v>
      </c>
      <c r="J5804" s="73">
        <v>1.0338057147623929</v>
      </c>
      <c r="K5804" s="73">
        <v>18.742000000000001</v>
      </c>
      <c r="L5804" s="73">
        <v>0.14571945635495187</v>
      </c>
      <c r="M5804" s="73">
        <v>18.887719456354954</v>
      </c>
      <c r="N5804" s="73">
        <v>18.684268761886955</v>
      </c>
      <c r="O5804" s="73">
        <v>72.713999999999999</v>
      </c>
      <c r="P5804" s="73">
        <v>0.56535292654967295</v>
      </c>
      <c r="Q5804" s="73">
        <v>73.279352926549677</v>
      </c>
      <c r="R5804" s="73">
        <v>72.490018074477007</v>
      </c>
      <c r="S5804" s="73">
        <v>5.7779999999999996</v>
      </c>
      <c r="T5804" s="73">
        <v>4.4924075275792966E-2</v>
      </c>
      <c r="U5804" s="73">
        <v>5.8229240752757923</v>
      </c>
      <c r="V5804" s="73">
        <v>5.7602019478274888</v>
      </c>
      <c r="W5804" s="73">
        <v>98.271000000000001</v>
      </c>
      <c r="X5804" s="73">
        <v>0.76405915566414873</v>
      </c>
      <c r="Y5804" s="73">
        <v>99.035059155664158</v>
      </c>
      <c r="Z5804" s="73">
        <v>97.968294498953838</v>
      </c>
      <c r="AA5804" s="57"/>
      <c r="AB5804" s="73">
        <v>2.1129999999999991</v>
      </c>
      <c r="AC5804" s="73">
        <v>1.6428620813040935E-2</v>
      </c>
      <c r="AD5804" s="73">
        <v>2.12942862081304</v>
      </c>
      <c r="AE5804" s="73">
        <v>2.1064912972930911</v>
      </c>
      <c r="AF5804" s="73">
        <v>5.0169999999999986</v>
      </c>
      <c r="AG5804" s="73">
        <v>3.900728377616014E-2</v>
      </c>
      <c r="AH5804" s="73">
        <v>5.0560072837761592</v>
      </c>
      <c r="AI5804" s="73">
        <v>5.0015460665023381</v>
      </c>
      <c r="AJ5804" s="73">
        <v>44.147000000000034</v>
      </c>
      <c r="AK5804" s="73">
        <v>0.34324388217383761</v>
      </c>
      <c r="AL5804" s="73">
        <v>44.490243882173871</v>
      </c>
      <c r="AM5804" s="73">
        <v>44.011013394036063</v>
      </c>
      <c r="AN5804" s="73">
        <v>2.5709999999999988</v>
      </c>
      <c r="AO5804" s="73">
        <v>1.9989580743174744E-2</v>
      </c>
      <c r="AP5804" s="73">
        <v>2.5909895807431735</v>
      </c>
      <c r="AQ5804" s="73">
        <v>2.5630805136490946</v>
      </c>
      <c r="AR5804" s="73">
        <v>53.848000000000027</v>
      </c>
      <c r="AS5804" s="73">
        <v>0.41866936750621342</v>
      </c>
      <c r="AT5804" s="73">
        <v>54.266669367506246</v>
      </c>
      <c r="AU5804" s="73">
        <v>53.682131271480586</v>
      </c>
    </row>
    <row r="5805" spans="1:47" ht="13" x14ac:dyDescent="0.3">
      <c r="A5805" s="61">
        <v>44803</v>
      </c>
      <c r="B5805" s="58">
        <v>18</v>
      </c>
      <c r="C5805" s="58" t="s">
        <v>17</v>
      </c>
      <c r="D5805" s="59">
        <v>111.42712299999999</v>
      </c>
      <c r="E5805" s="57">
        <v>1.026621E-2</v>
      </c>
      <c r="F5805" s="57"/>
      <c r="G5805" s="73">
        <v>1.0369999999999999</v>
      </c>
      <c r="H5805" s="73">
        <v>3.5575830926344145E-3</v>
      </c>
      <c r="I5805" s="73">
        <v>1.0405575830926344</v>
      </c>
      <c r="J5805" s="73">
        <v>1.0298750004275128</v>
      </c>
      <c r="K5805" s="73">
        <v>17.449000000000005</v>
      </c>
      <c r="L5805" s="73">
        <v>5.9861395740962317E-2</v>
      </c>
      <c r="M5805" s="73">
        <v>17.508861395740968</v>
      </c>
      <c r="N5805" s="73">
        <v>17.329111747791398</v>
      </c>
      <c r="O5805" s="73">
        <v>65.745999999999995</v>
      </c>
      <c r="P5805" s="73">
        <v>0.22555145420283723</v>
      </c>
      <c r="Q5805" s="73">
        <v>65.971551454202839</v>
      </c>
      <c r="R5805" s="73">
        <v>65.294273652948178</v>
      </c>
      <c r="S5805" s="73">
        <v>5.2329999999999997</v>
      </c>
      <c r="T5805" s="73">
        <v>1.7952586618858141E-2</v>
      </c>
      <c r="U5805" s="73">
        <v>5.2509525866188582</v>
      </c>
      <c r="V5805" s="73">
        <v>5.1970452046645859</v>
      </c>
      <c r="W5805" s="73">
        <v>89.465000000000003</v>
      </c>
      <c r="X5805" s="73">
        <v>0.30692301965529212</v>
      </c>
      <c r="Y5805" s="73">
        <v>89.771923019655304</v>
      </c>
      <c r="Z5805" s="73">
        <v>88.850305605831679</v>
      </c>
      <c r="AA5805" s="57"/>
      <c r="AB5805" s="73">
        <v>2.1129999999999991</v>
      </c>
      <c r="AC5805" s="73">
        <v>7.2489614992637562E-3</v>
      </c>
      <c r="AD5805" s="73">
        <v>2.120248961499263</v>
      </c>
      <c r="AE5805" s="73">
        <v>2.0984820404082294</v>
      </c>
      <c r="AF5805" s="73">
        <v>4.6899999999999995</v>
      </c>
      <c r="AG5805" s="73">
        <v>1.6089744170159504E-2</v>
      </c>
      <c r="AH5805" s="73">
        <v>4.7060897441701588</v>
      </c>
      <c r="AI5805" s="73">
        <v>4.6577760385776612</v>
      </c>
      <c r="AJ5805" s="73">
        <v>40.957999999999984</v>
      </c>
      <c r="AK5805" s="73">
        <v>0.14051252488729055</v>
      </c>
      <c r="AL5805" s="73">
        <v>41.098512524887276</v>
      </c>
      <c r="AM5805" s="73">
        <v>40.67658656461915</v>
      </c>
      <c r="AN5805" s="73">
        <v>2.4269999999999987</v>
      </c>
      <c r="AO5805" s="73">
        <v>8.3261853093767792E-3</v>
      </c>
      <c r="AP5805" s="73">
        <v>2.4353261853093753</v>
      </c>
      <c r="AQ5805" s="73">
        <v>2.41032461527249</v>
      </c>
      <c r="AR5805" s="73">
        <v>50.187999999999981</v>
      </c>
      <c r="AS5805" s="73">
        <v>0.17217741586609059</v>
      </c>
      <c r="AT5805" s="73">
        <v>50.360177415866076</v>
      </c>
      <c r="AU5805" s="73">
        <v>49.843169258877523</v>
      </c>
    </row>
    <row r="5806" spans="1:47" ht="13" x14ac:dyDescent="0.3">
      <c r="A5806" s="61">
        <v>44803</v>
      </c>
      <c r="B5806" s="58">
        <v>19</v>
      </c>
      <c r="C5806" s="58" t="s">
        <v>17</v>
      </c>
      <c r="D5806" s="59">
        <v>119.114237</v>
      </c>
      <c r="E5806" s="57">
        <v>1.0072294000000001E-2</v>
      </c>
      <c r="F5806" s="57"/>
      <c r="G5806" s="73">
        <v>1.0369999999999999</v>
      </c>
      <c r="H5806" s="73">
        <v>1.0931805061383873E-3</v>
      </c>
      <c r="I5806" s="73">
        <v>1.0380931805061384</v>
      </c>
      <c r="J5806" s="73">
        <v>1.0276372007926855</v>
      </c>
      <c r="K5806" s="73">
        <v>16.434999999999999</v>
      </c>
      <c r="L5806" s="73">
        <v>1.7325382467101632E-2</v>
      </c>
      <c r="M5806" s="73">
        <v>16.452325382467102</v>
      </c>
      <c r="N5806" s="73">
        <v>16.28661272423123</v>
      </c>
      <c r="O5806" s="73">
        <v>61.407000000000004</v>
      </c>
      <c r="P5806" s="73">
        <v>6.4733785284898704E-2</v>
      </c>
      <c r="Q5806" s="73">
        <v>61.471733785284904</v>
      </c>
      <c r="R5806" s="73">
        <v>60.852572409909783</v>
      </c>
      <c r="S5806" s="73">
        <v>4.88</v>
      </c>
      <c r="T5806" s="73">
        <v>5.1443788524159397E-3</v>
      </c>
      <c r="U5806" s="73">
        <v>4.8851443788524156</v>
      </c>
      <c r="V5806" s="73">
        <v>4.8359397684361669</v>
      </c>
      <c r="W5806" s="73">
        <v>83.759</v>
      </c>
      <c r="X5806" s="73">
        <v>8.8296727110554654E-2</v>
      </c>
      <c r="Y5806" s="73">
        <v>83.84729672711056</v>
      </c>
      <c r="Z5806" s="73">
        <v>83.002762103369861</v>
      </c>
      <c r="AA5806" s="57"/>
      <c r="AB5806" s="73">
        <v>2.1129999999999991</v>
      </c>
      <c r="AC5806" s="73">
        <v>2.2274738760563271E-3</v>
      </c>
      <c r="AD5806" s="73">
        <v>2.1152274738760553</v>
      </c>
      <c r="AE5806" s="73">
        <v>2.0939222808822984</v>
      </c>
      <c r="AF5806" s="73">
        <v>4.3939999999999984</v>
      </c>
      <c r="AG5806" s="73">
        <v>4.6320493191630398E-3</v>
      </c>
      <c r="AH5806" s="73">
        <v>4.3986320493191613</v>
      </c>
      <c r="AI5806" s="73">
        <v>4.3543277341205959</v>
      </c>
      <c r="AJ5806" s="73">
        <v>37.896000000000008</v>
      </c>
      <c r="AK5806" s="73">
        <v>3.9949053481793957E-2</v>
      </c>
      <c r="AL5806" s="73">
        <v>37.935949053481799</v>
      </c>
      <c r="AM5806" s="73">
        <v>37.55384702144611</v>
      </c>
      <c r="AN5806" s="73">
        <v>2.2339999999999991</v>
      </c>
      <c r="AO5806" s="73">
        <v>2.3550291713723779E-3</v>
      </c>
      <c r="AP5806" s="73">
        <v>2.2363550291713716</v>
      </c>
      <c r="AQ5806" s="73">
        <v>2.2138298038291788</v>
      </c>
      <c r="AR5806" s="73">
        <v>46.637000000000008</v>
      </c>
      <c r="AS5806" s="73">
        <v>4.9163605848385701E-2</v>
      </c>
      <c r="AT5806" s="73">
        <v>46.686163605848385</v>
      </c>
      <c r="AU5806" s="73">
        <v>46.215926840278179</v>
      </c>
    </row>
    <row r="5807" spans="1:47" ht="13" x14ac:dyDescent="0.3">
      <c r="A5807" s="61">
        <v>44803</v>
      </c>
      <c r="B5807" s="58">
        <v>20</v>
      </c>
      <c r="C5807" s="58" t="s">
        <v>17</v>
      </c>
      <c r="D5807" s="59">
        <v>115.33507</v>
      </c>
      <c r="E5807" s="57">
        <v>9.7020519999999992E-3</v>
      </c>
      <c r="F5807" s="57"/>
      <c r="G5807" s="73">
        <v>1.0369999999999999</v>
      </c>
      <c r="H5807" s="73">
        <v>3.644559683969243E-4</v>
      </c>
      <c r="I5807" s="73">
        <v>1.0373644559683968</v>
      </c>
      <c r="J5807" s="73">
        <v>1.0272998920736398</v>
      </c>
      <c r="K5807" s="73">
        <v>15.098999999999998</v>
      </c>
      <c r="L5807" s="73">
        <v>5.3065773064852068E-3</v>
      </c>
      <c r="M5807" s="73">
        <v>15.104306577306483</v>
      </c>
      <c r="N5807" s="73">
        <v>14.957763809469514</v>
      </c>
      <c r="O5807" s="73">
        <v>56.940000000000012</v>
      </c>
      <c r="P5807" s="73">
        <v>2.001169029944154E-2</v>
      </c>
      <c r="Q5807" s="73">
        <v>56.960011690299453</v>
      </c>
      <c r="R5807" s="73">
        <v>56.407382694959558</v>
      </c>
      <c r="S5807" s="73">
        <v>4.4129999999999994</v>
      </c>
      <c r="T5807" s="73">
        <v>1.5509587160420701E-3</v>
      </c>
      <c r="U5807" s="73">
        <v>4.4145509587160419</v>
      </c>
      <c r="V5807" s="73">
        <v>4.371720755757929</v>
      </c>
      <c r="W5807" s="73">
        <v>77.489000000000004</v>
      </c>
      <c r="X5807" s="73">
        <v>2.7233682290365741E-2</v>
      </c>
      <c r="Y5807" s="73">
        <v>77.516233682290363</v>
      </c>
      <c r="Z5807" s="73">
        <v>76.76416715226064</v>
      </c>
      <c r="AA5807" s="57"/>
      <c r="AB5807" s="73">
        <v>2.1129999999999991</v>
      </c>
      <c r="AC5807" s="73">
        <v>7.4261857398524671E-4</v>
      </c>
      <c r="AD5807" s="73">
        <v>2.1137426185739843</v>
      </c>
      <c r="AE5807" s="73">
        <v>2.0932349777739634</v>
      </c>
      <c r="AF5807" s="73">
        <v>4.3509999999999964</v>
      </c>
      <c r="AG5807" s="73">
        <v>1.5291686774301027E-3</v>
      </c>
      <c r="AH5807" s="73">
        <v>4.3525291686774263</v>
      </c>
      <c r="AI5807" s="73">
        <v>4.310300704351401</v>
      </c>
      <c r="AJ5807" s="73">
        <v>35.469000000000023</v>
      </c>
      <c r="AK5807" s="73">
        <v>1.2465659347223258E-2</v>
      </c>
      <c r="AL5807" s="73">
        <v>35.481465659347244</v>
      </c>
      <c r="AM5807" s="73">
        <v>35.137222634484047</v>
      </c>
      <c r="AN5807" s="73">
        <v>2.0959999999999988</v>
      </c>
      <c r="AO5807" s="73">
        <v>7.3664388597873963E-4</v>
      </c>
      <c r="AP5807" s="73">
        <v>2.0967366438859774</v>
      </c>
      <c r="AQ5807" s="73">
        <v>2.0763939959366904</v>
      </c>
      <c r="AR5807" s="73">
        <v>44.029000000000018</v>
      </c>
      <c r="AS5807" s="73">
        <v>1.5474090484617347E-2</v>
      </c>
      <c r="AT5807" s="73">
        <v>44.044474090484627</v>
      </c>
      <c r="AU5807" s="73">
        <v>43.617152312546104</v>
      </c>
    </row>
    <row r="5808" spans="1:47" ht="13" x14ac:dyDescent="0.3">
      <c r="A5808" s="61">
        <v>44803</v>
      </c>
      <c r="B5808" s="58">
        <v>21</v>
      </c>
      <c r="C5808" s="58" t="s">
        <v>17</v>
      </c>
      <c r="D5808" s="59">
        <v>106.22324500000001</v>
      </c>
      <c r="E5808" s="57">
        <v>9.8382239999999996E-3</v>
      </c>
      <c r="F5808" s="57"/>
      <c r="G5808" s="73">
        <v>1.0369999999999999</v>
      </c>
      <c r="H5808" s="73">
        <v>3.8217716480647319E-3</v>
      </c>
      <c r="I5808" s="73">
        <v>1.0408217716480646</v>
      </c>
      <c r="J5808" s="73">
        <v>1.0305819339145141</v>
      </c>
      <c r="K5808" s="73">
        <v>14.387</v>
      </c>
      <c r="L5808" s="73">
        <v>5.3022014176188341E-2</v>
      </c>
      <c r="M5808" s="73">
        <v>14.440022014176188</v>
      </c>
      <c r="N5808" s="73">
        <v>14.297957843035791</v>
      </c>
      <c r="O5808" s="73">
        <v>52.89800000000001</v>
      </c>
      <c r="P5808" s="73">
        <v>0.19495089357697998</v>
      </c>
      <c r="Q5808" s="73">
        <v>53.09295089357699</v>
      </c>
      <c r="R5808" s="73">
        <v>52.57061054986498</v>
      </c>
      <c r="S5808" s="73">
        <v>4.0359999999999996</v>
      </c>
      <c r="T5808" s="73">
        <v>1.4874320512622234E-2</v>
      </c>
      <c r="U5808" s="73">
        <v>4.0508743205126221</v>
      </c>
      <c r="V5808" s="73">
        <v>4.0110209115515714</v>
      </c>
      <c r="W5808" s="73">
        <v>72.358000000000004</v>
      </c>
      <c r="X5808" s="73">
        <v>0.26666899991385529</v>
      </c>
      <c r="Y5808" s="73">
        <v>72.624668999913865</v>
      </c>
      <c r="Z5808" s="73">
        <v>71.910171238366857</v>
      </c>
      <c r="AA5808" s="57"/>
      <c r="AB5808" s="73">
        <v>2.1129999999999991</v>
      </c>
      <c r="AC5808" s="73">
        <v>7.7872743417172381E-3</v>
      </c>
      <c r="AD5808" s="73">
        <v>2.1207872743417164</v>
      </c>
      <c r="AE5808" s="73">
        <v>2.0999224940803933</v>
      </c>
      <c r="AF5808" s="73">
        <v>4.4949999999999992</v>
      </c>
      <c r="AG5808" s="73">
        <v>1.656592435684761E-2</v>
      </c>
      <c r="AH5808" s="73">
        <v>4.5115659243568471</v>
      </c>
      <c r="AI5808" s="73">
        <v>4.4671801282022576</v>
      </c>
      <c r="AJ5808" s="73">
        <v>35.255000000000017</v>
      </c>
      <c r="AK5808" s="73">
        <v>0.12992917979992497</v>
      </c>
      <c r="AL5808" s="73">
        <v>35.38492917979994</v>
      </c>
      <c r="AM5808" s="73">
        <v>35.036804320304931</v>
      </c>
      <c r="AN5808" s="73">
        <v>2.0529999999999999</v>
      </c>
      <c r="AO5808" s="73">
        <v>7.5661496561975844E-3</v>
      </c>
      <c r="AP5808" s="73">
        <v>2.0605661496561973</v>
      </c>
      <c r="AQ5808" s="73">
        <v>2.0402938383090623</v>
      </c>
      <c r="AR5808" s="73">
        <v>43.916000000000011</v>
      </c>
      <c r="AS5808" s="73">
        <v>0.16184852815468739</v>
      </c>
      <c r="AT5808" s="73">
        <v>44.077848528154703</v>
      </c>
      <c r="AU5808" s="73">
        <v>43.644200780896647</v>
      </c>
    </row>
    <row r="5809" spans="1:47" ht="13" x14ac:dyDescent="0.3">
      <c r="A5809" s="61">
        <v>44803</v>
      </c>
      <c r="B5809" s="58">
        <v>22</v>
      </c>
      <c r="C5809" s="58" t="s">
        <v>17</v>
      </c>
      <c r="D5809" s="59">
        <v>87.384884999999997</v>
      </c>
      <c r="E5809" s="57">
        <v>9.6152230000000009E-3</v>
      </c>
      <c r="F5809" s="57"/>
      <c r="G5809" s="73">
        <v>1.0369999999999999</v>
      </c>
      <c r="H5809" s="73">
        <v>4.4230207105688491E-3</v>
      </c>
      <c r="I5809" s="73">
        <v>1.0414230207105688</v>
      </c>
      <c r="J5809" s="73">
        <v>1.0314095061291031</v>
      </c>
      <c r="K5809" s="73">
        <v>13.264000000000001</v>
      </c>
      <c r="L5809" s="73">
        <v>5.6573719098346409E-2</v>
      </c>
      <c r="M5809" s="73">
        <v>13.320573719098348</v>
      </c>
      <c r="N5809" s="73">
        <v>13.19249343230128</v>
      </c>
      <c r="O5809" s="73">
        <v>48.064999999999991</v>
      </c>
      <c r="P5809" s="73">
        <v>0.20500722319526685</v>
      </c>
      <c r="Q5809" s="73">
        <v>48.270007223195257</v>
      </c>
      <c r="R5809" s="73">
        <v>47.805880339532628</v>
      </c>
      <c r="S5809" s="73">
        <v>3.6379999999999999</v>
      </c>
      <c r="T5809" s="73">
        <v>1.551682675511039E-2</v>
      </c>
      <c r="U5809" s="73">
        <v>3.6535168267551104</v>
      </c>
      <c r="V5809" s="73">
        <v>3.6183874477316076</v>
      </c>
      <c r="W5809" s="73">
        <v>66.003999999999991</v>
      </c>
      <c r="X5809" s="73">
        <v>0.28152078975929251</v>
      </c>
      <c r="Y5809" s="73">
        <v>66.285520789759289</v>
      </c>
      <c r="Z5809" s="73">
        <v>65.648170725694627</v>
      </c>
      <c r="AA5809" s="57"/>
      <c r="AB5809" s="73">
        <v>2.1129999999999991</v>
      </c>
      <c r="AC5809" s="73">
        <v>9.0123845336856079E-3</v>
      </c>
      <c r="AD5809" s="73">
        <v>2.1220123845336847</v>
      </c>
      <c r="AE5809" s="73">
        <v>2.1016087622476318</v>
      </c>
      <c r="AF5809" s="73">
        <v>4.1539999999999973</v>
      </c>
      <c r="AG5809" s="73">
        <v>1.7717674090359681E-2</v>
      </c>
      <c r="AH5809" s="73">
        <v>4.171717674090357</v>
      </c>
      <c r="AI5809" s="73">
        <v>4.1316056783609367</v>
      </c>
      <c r="AJ5809" s="73">
        <v>32.492000000000012</v>
      </c>
      <c r="AK5809" s="73">
        <v>0.13858513879248133</v>
      </c>
      <c r="AL5809" s="73">
        <v>32.63058513879249</v>
      </c>
      <c r="AM5809" s="73">
        <v>32.316834786062515</v>
      </c>
      <c r="AN5809" s="73">
        <v>1.821999999999999</v>
      </c>
      <c r="AO5809" s="73">
        <v>7.7712090015973389E-3</v>
      </c>
      <c r="AP5809" s="73">
        <v>1.8297712090015963</v>
      </c>
      <c r="AQ5809" s="73">
        <v>1.8121775507880664</v>
      </c>
      <c r="AR5809" s="73">
        <v>40.581000000000003</v>
      </c>
      <c r="AS5809" s="73">
        <v>0.17308640641812395</v>
      </c>
      <c r="AT5809" s="73">
        <v>40.754086406418132</v>
      </c>
      <c r="AU5809" s="73">
        <v>40.362226777459149</v>
      </c>
    </row>
    <row r="5810" spans="1:47" ht="13" x14ac:dyDescent="0.3">
      <c r="A5810" s="61">
        <v>44803</v>
      </c>
      <c r="B5810" s="58">
        <v>23</v>
      </c>
      <c r="C5810" s="58" t="s">
        <v>17</v>
      </c>
      <c r="D5810" s="59">
        <v>70.016450000000006</v>
      </c>
      <c r="E5810" s="57">
        <v>9.6205200000000005E-3</v>
      </c>
      <c r="F5810" s="57"/>
      <c r="G5810" s="73">
        <v>1.0369999999999999</v>
      </c>
      <c r="H5810" s="73">
        <v>6.9839526496894557E-3</v>
      </c>
      <c r="I5810" s="73">
        <v>1.0439839526496895</v>
      </c>
      <c r="J5810" s="73">
        <v>1.0339402841535441</v>
      </c>
      <c r="K5810" s="73">
        <v>12.360000000000001</v>
      </c>
      <c r="L5810" s="73">
        <v>8.3241711427349749E-2</v>
      </c>
      <c r="M5810" s="73">
        <v>12.443241711427351</v>
      </c>
      <c r="N5810" s="73">
        <v>12.323531255677731</v>
      </c>
      <c r="O5810" s="73">
        <v>43.932000000000002</v>
      </c>
      <c r="P5810" s="73">
        <v>0.29587175294711404</v>
      </c>
      <c r="Q5810" s="73">
        <v>44.227871752947117</v>
      </c>
      <c r="R5810" s="73">
        <v>43.802376628190451</v>
      </c>
      <c r="S5810" s="73">
        <v>3.3069999999999995</v>
      </c>
      <c r="T5810" s="73">
        <v>2.2271872143223754E-2</v>
      </c>
      <c r="U5810" s="73">
        <v>3.3292718721432233</v>
      </c>
      <c r="V5810" s="73">
        <v>3.2972425455118319</v>
      </c>
      <c r="W5810" s="73">
        <v>60.63600000000001</v>
      </c>
      <c r="X5810" s="73">
        <v>0.40836928916737697</v>
      </c>
      <c r="Y5810" s="73">
        <v>61.044369289167378</v>
      </c>
      <c r="Z5810" s="73">
        <v>60.45709071353356</v>
      </c>
      <c r="AA5810" s="57"/>
      <c r="AB5810" s="73">
        <v>2.1129999999999991</v>
      </c>
      <c r="AC5810" s="73">
        <v>1.4230561184950641E-2</v>
      </c>
      <c r="AD5810" s="73">
        <v>2.1272305611849496</v>
      </c>
      <c r="AE5810" s="73">
        <v>2.1067654970264584</v>
      </c>
      <c r="AF5810" s="73">
        <v>3.771999999999998</v>
      </c>
      <c r="AG5810" s="73">
        <v>2.5403538471194424E-2</v>
      </c>
      <c r="AH5810" s="73">
        <v>3.7974035384711926</v>
      </c>
      <c r="AI5810" s="73">
        <v>3.7608705417812596</v>
      </c>
      <c r="AJ5810" s="73">
        <v>30.204999999999995</v>
      </c>
      <c r="AK5810" s="73">
        <v>0.20342361599216008</v>
      </c>
      <c r="AL5810" s="73">
        <v>30.408423615992156</v>
      </c>
      <c r="AM5810" s="73">
        <v>30.115878768426029</v>
      </c>
      <c r="AN5810" s="73">
        <v>1.6299999999999986</v>
      </c>
      <c r="AO5810" s="73">
        <v>1.0977669063639155E-2</v>
      </c>
      <c r="AP5810" s="73">
        <v>1.6409776690636377</v>
      </c>
      <c r="AQ5810" s="73">
        <v>1.6251906105788576</v>
      </c>
      <c r="AR5810" s="73">
        <v>37.719999999999985</v>
      </c>
      <c r="AS5810" s="73">
        <v>0.25403538471194431</v>
      </c>
      <c r="AT5810" s="73">
        <v>37.974035384711932</v>
      </c>
      <c r="AU5810" s="73">
        <v>37.608705417812601</v>
      </c>
    </row>
    <row r="5811" spans="1:47" ht="13" x14ac:dyDescent="0.3">
      <c r="A5811" s="61">
        <v>44803</v>
      </c>
      <c r="B5811" s="58">
        <v>24</v>
      </c>
      <c r="C5811" s="58" t="s">
        <v>16</v>
      </c>
      <c r="D5811" s="59">
        <v>72.261565000000004</v>
      </c>
      <c r="E5811" s="57">
        <v>9.9826389999999997E-3</v>
      </c>
      <c r="F5811" s="57"/>
      <c r="G5811" s="73">
        <v>1.0369999999999999</v>
      </c>
      <c r="H5811" s="73">
        <v>5.1888688934731246E-3</v>
      </c>
      <c r="I5811" s="73">
        <v>1.0421888688934731</v>
      </c>
      <c r="J5811" s="73">
        <v>1.0317850736454912</v>
      </c>
      <c r="K5811" s="73">
        <v>11.644999999999998</v>
      </c>
      <c r="L5811" s="73">
        <v>5.8268445770968694E-2</v>
      </c>
      <c r="M5811" s="73">
        <v>11.703268445770966</v>
      </c>
      <c r="N5811" s="73">
        <v>11.586438941756745</v>
      </c>
      <c r="O5811" s="73">
        <v>41.194000000000003</v>
      </c>
      <c r="P5811" s="73">
        <v>0.20612368871526707</v>
      </c>
      <c r="Q5811" s="73">
        <v>41.400123688715269</v>
      </c>
      <c r="R5811" s="73">
        <v>40.986841199375476</v>
      </c>
      <c r="S5811" s="73">
        <v>3.0849999999999995</v>
      </c>
      <c r="T5811" s="73">
        <v>1.5436509678268649E-2</v>
      </c>
      <c r="U5811" s="73">
        <v>3.1004365096782682</v>
      </c>
      <c r="V5811" s="73">
        <v>3.0694859712597302</v>
      </c>
      <c r="W5811" s="73">
        <v>56.961000000000006</v>
      </c>
      <c r="X5811" s="73">
        <v>0.28501751305797757</v>
      </c>
      <c r="Y5811" s="73">
        <v>57.246017513057971</v>
      </c>
      <c r="Z5811" s="73">
        <v>56.674551186037441</v>
      </c>
      <c r="AA5811" s="57"/>
      <c r="AB5811" s="73">
        <v>2.1129999999999991</v>
      </c>
      <c r="AC5811" s="73">
        <v>1.0572883290172334E-2</v>
      </c>
      <c r="AD5811" s="73">
        <v>2.1235728832901715</v>
      </c>
      <c r="AE5811" s="73">
        <v>2.1023740218060967</v>
      </c>
      <c r="AF5811" s="73">
        <v>3.5559999999999978</v>
      </c>
      <c r="AG5811" s="73">
        <v>1.7793266909537534E-2</v>
      </c>
      <c r="AH5811" s="73">
        <v>3.5737932669095356</v>
      </c>
      <c r="AI5811" s="73">
        <v>3.5381173788653473</v>
      </c>
      <c r="AJ5811" s="73">
        <v>28.463000000000005</v>
      </c>
      <c r="AK5811" s="73">
        <v>0.14242119123907965</v>
      </c>
      <c r="AL5811" s="73">
        <v>28.605421191239085</v>
      </c>
      <c r="AM5811" s="73">
        <v>28.319863598043995</v>
      </c>
      <c r="AN5811" s="73">
        <v>1.5269999999999995</v>
      </c>
      <c r="AO5811" s="73">
        <v>7.6406970109290841E-3</v>
      </c>
      <c r="AP5811" s="73">
        <v>1.5346406970109285</v>
      </c>
      <c r="AQ5811" s="73">
        <v>1.5193209329379602</v>
      </c>
      <c r="AR5811" s="73">
        <v>35.659000000000006</v>
      </c>
      <c r="AS5811" s="73">
        <v>0.17842803844971861</v>
      </c>
      <c r="AT5811" s="73">
        <v>35.837428038449723</v>
      </c>
      <c r="AU5811" s="73">
        <v>35.479675931653397</v>
      </c>
    </row>
    <row r="5812" spans="1:47" ht="13" x14ac:dyDescent="0.3">
      <c r="A5812" s="61">
        <v>44804</v>
      </c>
      <c r="B5812" s="58">
        <v>1</v>
      </c>
      <c r="C5812" s="58" t="s">
        <v>16</v>
      </c>
      <c r="D5812" s="59">
        <v>67.693410999999998</v>
      </c>
      <c r="E5812" s="57">
        <v>1.0403515E-2</v>
      </c>
      <c r="F5812" s="57"/>
      <c r="G5812" s="73">
        <v>1.0389999999999999</v>
      </c>
      <c r="H5812" s="73">
        <v>5.5211723971930523E-3</v>
      </c>
      <c r="I5812" s="73">
        <v>1.044521172397193</v>
      </c>
      <c r="J5812" s="73">
        <v>1.0336544807123411</v>
      </c>
      <c r="K5812" s="73">
        <v>11.111999999999997</v>
      </c>
      <c r="L5812" s="73">
        <v>5.9048380825417877E-2</v>
      </c>
      <c r="M5812" s="73">
        <v>11.171048380825415</v>
      </c>
      <c r="N5812" s="73">
        <v>11.054830211429771</v>
      </c>
      <c r="O5812" s="73">
        <v>39.341999999999999</v>
      </c>
      <c r="P5812" s="73">
        <v>0.20906060101094232</v>
      </c>
      <c r="Q5812" s="73">
        <v>39.551060601010938</v>
      </c>
      <c r="R5812" s="73">
        <v>39.139590548782408</v>
      </c>
      <c r="S5812" s="73">
        <v>2.9339999999999993</v>
      </c>
      <c r="T5812" s="73">
        <v>1.5591068155307425E-2</v>
      </c>
      <c r="U5812" s="73">
        <v>2.9495910681553066</v>
      </c>
      <c r="V5812" s="73">
        <v>2.9189049532338869</v>
      </c>
      <c r="W5812" s="73">
        <v>54.426999999999992</v>
      </c>
      <c r="X5812" s="73">
        <v>0.28922122238886067</v>
      </c>
      <c r="Y5812" s="73">
        <v>54.716221222388853</v>
      </c>
      <c r="Z5812" s="73">
        <v>54.146980194158402</v>
      </c>
      <c r="AA5812" s="57"/>
      <c r="AB5812" s="73">
        <v>2.113999999999999</v>
      </c>
      <c r="AC5812" s="73">
        <v>1.1233646244144472E-2</v>
      </c>
      <c r="AD5812" s="73">
        <v>2.1252336462441437</v>
      </c>
      <c r="AE5812" s="73">
        <v>2.1031237461269381</v>
      </c>
      <c r="AF5812" s="73">
        <v>3.4959999999999978</v>
      </c>
      <c r="AG5812" s="73">
        <v>1.8577496343202021E-2</v>
      </c>
      <c r="AH5812" s="73">
        <v>3.5145774963431999</v>
      </c>
      <c r="AI5812" s="73">
        <v>3.4780135366413307</v>
      </c>
      <c r="AJ5812" s="73">
        <v>27.292999999999992</v>
      </c>
      <c r="AK5812" s="73">
        <v>0.14503306856264672</v>
      </c>
      <c r="AL5812" s="73">
        <v>27.438033068562639</v>
      </c>
      <c r="AM5812" s="73">
        <v>27.152581079963351</v>
      </c>
      <c r="AN5812" s="73">
        <v>1.4719999999999998</v>
      </c>
      <c r="AO5812" s="73">
        <v>7.822103723453485E-3</v>
      </c>
      <c r="AP5812" s="73">
        <v>1.4798221037234531</v>
      </c>
      <c r="AQ5812" s="73">
        <v>1.4644267522700345</v>
      </c>
      <c r="AR5812" s="73">
        <v>34.374999999999993</v>
      </c>
      <c r="AS5812" s="73">
        <v>0.1826663148734467</v>
      </c>
      <c r="AT5812" s="73">
        <v>34.55766631487343</v>
      </c>
      <c r="AU5812" s="73">
        <v>34.198145115001658</v>
      </c>
    </row>
    <row r="5813" spans="1:47" ht="13" x14ac:dyDescent="0.3">
      <c r="A5813" s="61">
        <v>44804</v>
      </c>
      <c r="B5813" s="58">
        <v>2</v>
      </c>
      <c r="C5813" s="58" t="s">
        <v>16</v>
      </c>
      <c r="D5813" s="59">
        <v>67.974290999999994</v>
      </c>
      <c r="E5813" s="57">
        <v>1.0168742E-2</v>
      </c>
      <c r="F5813" s="57"/>
      <c r="G5813" s="73">
        <v>1.0389999999999999</v>
      </c>
      <c r="H5813" s="73">
        <v>7.7656398756954029E-3</v>
      </c>
      <c r="I5813" s="73">
        <v>1.0467656398756953</v>
      </c>
      <c r="J5813" s="73">
        <v>1.0361213501493345</v>
      </c>
      <c r="K5813" s="73">
        <v>10.798999999999998</v>
      </c>
      <c r="L5813" s="73">
        <v>8.0713325329773475E-2</v>
      </c>
      <c r="M5813" s="73">
        <v>10.879713325329771</v>
      </c>
      <c r="N5813" s="73">
        <v>10.769080327490531</v>
      </c>
      <c r="O5813" s="73">
        <v>37.781999999999996</v>
      </c>
      <c r="P5813" s="73">
        <v>0.28238826350676005</v>
      </c>
      <c r="Q5813" s="73">
        <v>38.064388263506757</v>
      </c>
      <c r="R5813" s="73">
        <v>37.677321319867332</v>
      </c>
      <c r="S5813" s="73">
        <v>2.8369999999999993</v>
      </c>
      <c r="T5813" s="73">
        <v>2.120415815914134E-2</v>
      </c>
      <c r="U5813" s="73">
        <v>2.8582041581591406</v>
      </c>
      <c r="V5813" s="73">
        <v>2.8291398174914932</v>
      </c>
      <c r="W5813" s="73">
        <v>52.456999999999987</v>
      </c>
      <c r="X5813" s="73">
        <v>0.39207138687137028</v>
      </c>
      <c r="Y5813" s="73">
        <v>52.849071386871358</v>
      </c>
      <c r="Z5813" s="73">
        <v>52.311662814998691</v>
      </c>
      <c r="AA5813" s="57"/>
      <c r="AB5813" s="73">
        <v>2.1129999999999991</v>
      </c>
      <c r="AC5813" s="73">
        <v>1.5792874934883908E-2</v>
      </c>
      <c r="AD5813" s="73">
        <v>2.128792874934883</v>
      </c>
      <c r="AE5813" s="73">
        <v>2.1071457294182321</v>
      </c>
      <c r="AF5813" s="73">
        <v>3.3179999999999987</v>
      </c>
      <c r="AG5813" s="73">
        <v>2.4799223395146619E-2</v>
      </c>
      <c r="AH5813" s="73">
        <v>3.3427992233951453</v>
      </c>
      <c r="AI5813" s="73">
        <v>3.3088071605346401</v>
      </c>
      <c r="AJ5813" s="73">
        <v>26.469000000000008</v>
      </c>
      <c r="AK5813" s="73">
        <v>0.19783322605368786</v>
      </c>
      <c r="AL5813" s="73">
        <v>26.666833226053697</v>
      </c>
      <c r="AM5813" s="73">
        <v>26.39566507902093</v>
      </c>
      <c r="AN5813" s="73">
        <v>1.4349999999999996</v>
      </c>
      <c r="AO5813" s="73">
        <v>1.0725402523217421E-2</v>
      </c>
      <c r="AP5813" s="73">
        <v>1.4457254025232171</v>
      </c>
      <c r="AQ5813" s="73">
        <v>1.4310241939021124</v>
      </c>
      <c r="AR5813" s="73">
        <v>33.335000000000008</v>
      </c>
      <c r="AS5813" s="73">
        <v>0.24915072690693579</v>
      </c>
      <c r="AT5813" s="73">
        <v>33.584150726906941</v>
      </c>
      <c r="AU5813" s="73">
        <v>33.242642162875917</v>
      </c>
    </row>
    <row r="5814" spans="1:47" ht="13" x14ac:dyDescent="0.3">
      <c r="A5814" s="61">
        <v>44804</v>
      </c>
      <c r="B5814" s="58">
        <v>3</v>
      </c>
      <c r="C5814" s="58" t="s">
        <v>16</v>
      </c>
      <c r="D5814" s="59">
        <v>60.254232999999999</v>
      </c>
      <c r="E5814" s="57">
        <v>1.0138529E-2</v>
      </c>
      <c r="F5814" s="57"/>
      <c r="G5814" s="73">
        <v>1.0389999999999999</v>
      </c>
      <c r="H5814" s="73">
        <v>9.9670302036862033E-3</v>
      </c>
      <c r="I5814" s="73">
        <v>1.0489670302036862</v>
      </c>
      <c r="J5814" s="73">
        <v>1.0383320475479223</v>
      </c>
      <c r="K5814" s="73">
        <v>10.493</v>
      </c>
      <c r="L5814" s="73">
        <v>0.10065837144107731</v>
      </c>
      <c r="M5814" s="73">
        <v>10.593658371441078</v>
      </c>
      <c r="N5814" s="73">
        <v>10.486254258826131</v>
      </c>
      <c r="O5814" s="73">
        <v>36.506999999999991</v>
      </c>
      <c r="P5814" s="73">
        <v>0.35020824989987692</v>
      </c>
      <c r="Q5814" s="73">
        <v>36.85720824989987</v>
      </c>
      <c r="R5814" s="73">
        <v>36.483530375199223</v>
      </c>
      <c r="S5814" s="73">
        <v>2.78</v>
      </c>
      <c r="T5814" s="73">
        <v>2.6668281006975596E-2</v>
      </c>
      <c r="U5814" s="73">
        <v>2.8066682810069752</v>
      </c>
      <c r="V5814" s="73">
        <v>2.7782127932466056</v>
      </c>
      <c r="W5814" s="73">
        <v>50.818999999999988</v>
      </c>
      <c r="X5814" s="73">
        <v>0.48750193255161606</v>
      </c>
      <c r="Y5814" s="73">
        <v>51.306501932551612</v>
      </c>
      <c r="Z5814" s="73">
        <v>50.78632947481988</v>
      </c>
      <c r="AA5814" s="57"/>
      <c r="AB5814" s="73">
        <v>2.1129999999999991</v>
      </c>
      <c r="AC5814" s="73">
        <v>2.0269812146668852E-2</v>
      </c>
      <c r="AD5814" s="73">
        <v>2.133269812146668</v>
      </c>
      <c r="AE5814" s="73">
        <v>2.1116415942913944</v>
      </c>
      <c r="AF5814" s="73">
        <v>3.2269999999999981</v>
      </c>
      <c r="AG5814" s="73">
        <v>3.0956310363133167E-2</v>
      </c>
      <c r="AH5814" s="73">
        <v>3.2579563103631313</v>
      </c>
      <c r="AI5814" s="73">
        <v>3.2249254258297815</v>
      </c>
      <c r="AJ5814" s="73">
        <v>25.763999999999999</v>
      </c>
      <c r="AK5814" s="73">
        <v>0.24715165174953929</v>
      </c>
      <c r="AL5814" s="73">
        <v>26.01115165174954</v>
      </c>
      <c r="AM5814" s="73">
        <v>25.74743683640488</v>
      </c>
      <c r="AN5814" s="73">
        <v>1.4059999999999993</v>
      </c>
      <c r="AO5814" s="73">
        <v>1.3487627012880457E-2</v>
      </c>
      <c r="AP5814" s="73">
        <v>1.4194876270128798</v>
      </c>
      <c r="AQ5814" s="73">
        <v>1.4050961105412685</v>
      </c>
      <c r="AR5814" s="73">
        <v>32.51</v>
      </c>
      <c r="AS5814" s="73">
        <v>0.31186540127222179</v>
      </c>
      <c r="AT5814" s="73">
        <v>32.82186540127222</v>
      </c>
      <c r="AU5814" s="73">
        <v>32.489099967067325</v>
      </c>
    </row>
    <row r="5815" spans="1:47" ht="13" x14ac:dyDescent="0.3">
      <c r="A5815" s="61">
        <v>44804</v>
      </c>
      <c r="B5815" s="58">
        <v>4</v>
      </c>
      <c r="C5815" s="58" t="s">
        <v>16</v>
      </c>
      <c r="D5815" s="59">
        <v>56.402994</v>
      </c>
      <c r="E5815" s="57">
        <v>1.0312699999999999E-2</v>
      </c>
      <c r="F5815" s="57"/>
      <c r="G5815" s="73">
        <v>1.0389999999999999</v>
      </c>
      <c r="H5815" s="73">
        <v>9.4127839549822019E-3</v>
      </c>
      <c r="I5815" s="73">
        <v>1.0484127839549822</v>
      </c>
      <c r="J5815" s="73">
        <v>1.0376008174378897</v>
      </c>
      <c r="K5815" s="73">
        <v>10.276999999999999</v>
      </c>
      <c r="L5815" s="73">
        <v>9.310412002440048E-2</v>
      </c>
      <c r="M5815" s="73">
        <v>10.370104120024399</v>
      </c>
      <c r="N5815" s="73">
        <v>10.263160347265824</v>
      </c>
      <c r="O5815" s="73">
        <v>35.780999999999999</v>
      </c>
      <c r="P5815" s="73">
        <v>0.32415671096556131</v>
      </c>
      <c r="Q5815" s="73">
        <v>36.105156710965559</v>
      </c>
      <c r="R5815" s="73">
        <v>35.732815061352383</v>
      </c>
      <c r="S5815" s="73">
        <v>2.7219999999999995</v>
      </c>
      <c r="T5815" s="73">
        <v>2.4659863258384554E-2</v>
      </c>
      <c r="U5815" s="73">
        <v>2.7466598632583841</v>
      </c>
      <c r="V5815" s="73">
        <v>2.7183343840865595</v>
      </c>
      <c r="W5815" s="73">
        <v>49.818999999999996</v>
      </c>
      <c r="X5815" s="73">
        <v>0.45133347820332853</v>
      </c>
      <c r="Y5815" s="73">
        <v>50.270333478203327</v>
      </c>
      <c r="Z5815" s="73">
        <v>49.751910610142659</v>
      </c>
      <c r="AA5815" s="57"/>
      <c r="AB5815" s="73">
        <v>2.1129999999999991</v>
      </c>
      <c r="AC5815" s="73">
        <v>1.9142649178900274E-2</v>
      </c>
      <c r="AD5815" s="73">
        <v>2.1321426491788995</v>
      </c>
      <c r="AE5815" s="73">
        <v>2.1101545016807122</v>
      </c>
      <c r="AF5815" s="73">
        <v>3.2239999999999971</v>
      </c>
      <c r="AG5815" s="73">
        <v>2.9207714601407694E-2</v>
      </c>
      <c r="AH5815" s="73">
        <v>3.2532077146014049</v>
      </c>
      <c r="AI5815" s="73">
        <v>3.2196583594030352</v>
      </c>
      <c r="AJ5815" s="73">
        <v>25.27699999999999</v>
      </c>
      <c r="AK5815" s="73">
        <v>0.22899609242549088</v>
      </c>
      <c r="AL5815" s="73">
        <v>25.50599609242548</v>
      </c>
      <c r="AM5815" s="73">
        <v>25.242960406523125</v>
      </c>
      <c r="AN5815" s="73">
        <v>1.397999999999999</v>
      </c>
      <c r="AO5815" s="73">
        <v>1.2665131827781628E-2</v>
      </c>
      <c r="AP5815" s="73">
        <v>1.4106651318277807</v>
      </c>
      <c r="AQ5815" s="73">
        <v>1.3961173655227805</v>
      </c>
      <c r="AR5815" s="73">
        <v>32.011999999999986</v>
      </c>
      <c r="AS5815" s="73">
        <v>0.29001158803358046</v>
      </c>
      <c r="AT5815" s="73">
        <v>32.302011588033565</v>
      </c>
      <c r="AU5815" s="73">
        <v>31.96889063312965</v>
      </c>
    </row>
    <row r="5816" spans="1:47" ht="13" x14ac:dyDescent="0.3">
      <c r="A5816" s="61">
        <v>44804</v>
      </c>
      <c r="B5816" s="58">
        <v>5</v>
      </c>
      <c r="C5816" s="58" t="s">
        <v>16</v>
      </c>
      <c r="D5816" s="59">
        <v>56.830154</v>
      </c>
      <c r="E5816" s="57">
        <v>1.0358321E-2</v>
      </c>
      <c r="F5816" s="57"/>
      <c r="G5816" s="73">
        <v>1.0389999999999999</v>
      </c>
      <c r="H5816" s="73">
        <v>8.1966553885190283E-3</v>
      </c>
      <c r="I5816" s="73">
        <v>1.047196655388519</v>
      </c>
      <c r="J5816" s="73">
        <v>1.0363494562818785</v>
      </c>
      <c r="K5816" s="73">
        <v>10.254999999999999</v>
      </c>
      <c r="L5816" s="73">
        <v>8.0901540913631012E-2</v>
      </c>
      <c r="M5816" s="73">
        <v>10.33590154091363</v>
      </c>
      <c r="N5816" s="73">
        <v>10.228838954928452</v>
      </c>
      <c r="O5816" s="73">
        <v>35.875999999999998</v>
      </c>
      <c r="P5816" s="73">
        <v>0.28302522494562909</v>
      </c>
      <c r="Q5816" s="73">
        <v>36.15902522494563</v>
      </c>
      <c r="R5816" s="73">
        <v>35.784478434618549</v>
      </c>
      <c r="S5816" s="73">
        <v>2.7839999999999994</v>
      </c>
      <c r="T5816" s="73">
        <v>2.196293416904424E-2</v>
      </c>
      <c r="U5816" s="73">
        <v>2.8059629341690435</v>
      </c>
      <c r="V5816" s="73">
        <v>2.7768978693828186</v>
      </c>
      <c r="W5816" s="73">
        <v>49.953999999999994</v>
      </c>
      <c r="X5816" s="73">
        <v>0.39408635541682335</v>
      </c>
      <c r="Y5816" s="73">
        <v>50.348086355416825</v>
      </c>
      <c r="Z5816" s="73">
        <v>49.826564715211703</v>
      </c>
      <c r="AA5816" s="57"/>
      <c r="AB5816" s="73">
        <v>2.1129999999999991</v>
      </c>
      <c r="AC5816" s="73">
        <v>1.6669425251146005E-2</v>
      </c>
      <c r="AD5816" s="73">
        <v>2.1296694252511452</v>
      </c>
      <c r="AE5816" s="73">
        <v>2.1076096257205084</v>
      </c>
      <c r="AF5816" s="73">
        <v>3.2889999999999966</v>
      </c>
      <c r="AG5816" s="73">
        <v>2.5946871581173297E-2</v>
      </c>
      <c r="AH5816" s="73">
        <v>3.3149468715811699</v>
      </c>
      <c r="AI5816" s="73">
        <v>3.2806095877873864</v>
      </c>
      <c r="AJ5816" s="73">
        <v>25.362000000000005</v>
      </c>
      <c r="AK5816" s="73">
        <v>0.20008043692359925</v>
      </c>
      <c r="AL5816" s="73">
        <v>25.562080436923605</v>
      </c>
      <c r="AM5816" s="73">
        <v>25.297300202330131</v>
      </c>
      <c r="AN5816" s="73">
        <v>1.4539999999999997</v>
      </c>
      <c r="AO5816" s="73">
        <v>1.1470584152941927E-2</v>
      </c>
      <c r="AP5816" s="73">
        <v>1.4654705841529416</v>
      </c>
      <c r="AQ5816" s="73">
        <v>1.4502907694262279</v>
      </c>
      <c r="AR5816" s="73">
        <v>32.218000000000004</v>
      </c>
      <c r="AS5816" s="73">
        <v>0.25416731790886049</v>
      </c>
      <c r="AT5816" s="73">
        <v>32.472167317908863</v>
      </c>
      <c r="AU5816" s="73">
        <v>32.135810185264255</v>
      </c>
    </row>
    <row r="5817" spans="1:47" ht="13" x14ac:dyDescent="0.3">
      <c r="A5817" s="61">
        <v>44804</v>
      </c>
      <c r="B5817" s="58">
        <v>6</v>
      </c>
      <c r="C5817" s="58" t="s">
        <v>16</v>
      </c>
      <c r="D5817" s="59">
        <v>64.691626999999997</v>
      </c>
      <c r="E5817" s="57">
        <v>1.0484230000000001E-2</v>
      </c>
      <c r="F5817" s="57"/>
      <c r="G5817" s="73">
        <v>1.0389999999999999</v>
      </c>
      <c r="H5817" s="73">
        <v>9.7808215267869321E-3</v>
      </c>
      <c r="I5817" s="73">
        <v>1.0487808215267869</v>
      </c>
      <c r="J5817" s="73">
        <v>1.037785162174311</v>
      </c>
      <c r="K5817" s="73">
        <v>10.499999999999998</v>
      </c>
      <c r="L5817" s="73">
        <v>9.8843720915556099E-2</v>
      </c>
      <c r="M5817" s="73">
        <v>10.598843720915553</v>
      </c>
      <c r="N5817" s="73">
        <v>10.48772300561142</v>
      </c>
      <c r="O5817" s="73">
        <v>36.892999999999994</v>
      </c>
      <c r="P5817" s="73">
        <v>0.34729918054643916</v>
      </c>
      <c r="Q5817" s="73">
        <v>37.24029918054643</v>
      </c>
      <c r="R5817" s="73">
        <v>36.849863318668767</v>
      </c>
      <c r="S5817" s="73">
        <v>2.8779999999999992</v>
      </c>
      <c r="T5817" s="73">
        <v>2.7092593218568609E-2</v>
      </c>
      <c r="U5817" s="73">
        <v>2.9050925932185678</v>
      </c>
      <c r="V5817" s="73">
        <v>2.874634934299968</v>
      </c>
      <c r="W5817" s="73">
        <v>51.309999999999988</v>
      </c>
      <c r="X5817" s="73">
        <v>0.4830163162073508</v>
      </c>
      <c r="Y5817" s="73">
        <v>51.793016316207343</v>
      </c>
      <c r="Z5817" s="73">
        <v>51.250006420754467</v>
      </c>
      <c r="AA5817" s="57"/>
      <c r="AB5817" s="73">
        <v>2.1129999999999991</v>
      </c>
      <c r="AC5817" s="73">
        <v>1.9891122123292377E-2</v>
      </c>
      <c r="AD5817" s="73">
        <v>2.1328911221232913</v>
      </c>
      <c r="AE5817" s="73">
        <v>2.1105294010339928</v>
      </c>
      <c r="AF5817" s="73">
        <v>3.4689999999999972</v>
      </c>
      <c r="AG5817" s="73">
        <v>3.2656082652958461E-2</v>
      </c>
      <c r="AH5817" s="73">
        <v>3.5016560826529557</v>
      </c>
      <c r="AI5817" s="73">
        <v>3.4649439149015233</v>
      </c>
      <c r="AJ5817" s="73">
        <v>26.213999999999988</v>
      </c>
      <c r="AK5817" s="73">
        <v>0.2467704095314654</v>
      </c>
      <c r="AL5817" s="73">
        <v>26.460770409531452</v>
      </c>
      <c r="AM5817" s="73">
        <v>26.18334960658073</v>
      </c>
      <c r="AN5817" s="73">
        <v>1.5489999999999995</v>
      </c>
      <c r="AO5817" s="73">
        <v>1.4581802256971083E-2</v>
      </c>
      <c r="AP5817" s="73">
        <v>1.5635818022569705</v>
      </c>
      <c r="AQ5817" s="73">
        <v>1.5471888510182938</v>
      </c>
      <c r="AR5817" s="73">
        <v>33.344999999999985</v>
      </c>
      <c r="AS5817" s="73">
        <v>0.31389941656468734</v>
      </c>
      <c r="AT5817" s="73">
        <v>33.658899416564672</v>
      </c>
      <c r="AU5817" s="73">
        <v>33.306011773534536</v>
      </c>
    </row>
    <row r="5818" spans="1:47" ht="13" x14ac:dyDescent="0.3">
      <c r="A5818" s="61">
        <v>44804</v>
      </c>
      <c r="B5818" s="58">
        <v>7</v>
      </c>
      <c r="C5818" s="58" t="s">
        <v>16</v>
      </c>
      <c r="D5818" s="59">
        <v>76.281075000000001</v>
      </c>
      <c r="E5818" s="57">
        <v>9.9040080000000006E-3</v>
      </c>
      <c r="F5818" s="57"/>
      <c r="G5818" s="73">
        <v>1.0389999999999999</v>
      </c>
      <c r="H5818" s="73">
        <v>6.7536032852138165E-3</v>
      </c>
      <c r="I5818" s="73">
        <v>1.0457536032852137</v>
      </c>
      <c r="J5818" s="73">
        <v>1.0353964512322482</v>
      </c>
      <c r="K5818" s="73">
        <v>11.019</v>
      </c>
      <c r="L5818" s="73">
        <v>7.1624595379952888E-2</v>
      </c>
      <c r="M5818" s="73">
        <v>11.090624595379953</v>
      </c>
      <c r="N5818" s="73">
        <v>10.980782960662314</v>
      </c>
      <c r="O5818" s="73">
        <v>39.542999999999999</v>
      </c>
      <c r="P5818" s="73">
        <v>0.25703343090203074</v>
      </c>
      <c r="Q5818" s="73">
        <v>39.800033430902033</v>
      </c>
      <c r="R5818" s="73">
        <v>39.405853581402113</v>
      </c>
      <c r="S5818" s="73">
        <v>3.0089999999999995</v>
      </c>
      <c r="T5818" s="73">
        <v>1.9558799119546073E-2</v>
      </c>
      <c r="U5818" s="73">
        <v>3.0285587991195455</v>
      </c>
      <c r="V5818" s="73">
        <v>2.9985639285445949</v>
      </c>
      <c r="W5818" s="73">
        <v>54.61</v>
      </c>
      <c r="X5818" s="73">
        <v>0.3549704286867435</v>
      </c>
      <c r="Y5818" s="73">
        <v>54.964970428686748</v>
      </c>
      <c r="Z5818" s="73">
        <v>54.420596921841266</v>
      </c>
      <c r="AA5818" s="57"/>
      <c r="AB5818" s="73">
        <v>2.1129999999999991</v>
      </c>
      <c r="AC5818" s="73">
        <v>1.3734710049717795E-2</v>
      </c>
      <c r="AD5818" s="73">
        <v>2.1267347100497167</v>
      </c>
      <c r="AE5818" s="73">
        <v>2.1056715124675067</v>
      </c>
      <c r="AF5818" s="73">
        <v>3.5509999999999979</v>
      </c>
      <c r="AG5818" s="73">
        <v>2.3081852998839508E-2</v>
      </c>
      <c r="AH5818" s="73">
        <v>3.5740818529988374</v>
      </c>
      <c r="AI5818" s="73">
        <v>3.538684117734082</v>
      </c>
      <c r="AJ5818" s="73">
        <v>27.817000000000011</v>
      </c>
      <c r="AK5818" s="73">
        <v>0.18081326524041658</v>
      </c>
      <c r="AL5818" s="73">
        <v>27.997813265240428</v>
      </c>
      <c r="AM5818" s="73">
        <v>27.72052269867898</v>
      </c>
      <c r="AN5818" s="73">
        <v>1.6509999999999998</v>
      </c>
      <c r="AO5818" s="73">
        <v>1.0731664123087594E-2</v>
      </c>
      <c r="AP5818" s="73">
        <v>1.6617316641230875</v>
      </c>
      <c r="AQ5818" s="73">
        <v>1.645273860427759</v>
      </c>
      <c r="AR5818" s="73">
        <v>35.132000000000005</v>
      </c>
      <c r="AS5818" s="73">
        <v>0.22836149241206147</v>
      </c>
      <c r="AT5818" s="73">
        <v>35.360361492412068</v>
      </c>
      <c r="AU5818" s="73">
        <v>35.010152189308329</v>
      </c>
    </row>
    <row r="5819" spans="1:47" ht="13" x14ac:dyDescent="0.3">
      <c r="A5819" s="61">
        <v>44804</v>
      </c>
      <c r="B5819" s="58">
        <v>8</v>
      </c>
      <c r="C5819" s="58" t="s">
        <v>17</v>
      </c>
      <c r="D5819" s="59">
        <v>73.562427999999997</v>
      </c>
      <c r="E5819" s="57">
        <v>9.8930149999999998E-3</v>
      </c>
      <c r="F5819" s="57"/>
      <c r="G5819" s="73">
        <v>1.0389999999999999</v>
      </c>
      <c r="H5819" s="73">
        <v>8.3966333558343782E-3</v>
      </c>
      <c r="I5819" s="73">
        <v>1.0473966333558342</v>
      </c>
      <c r="J5819" s="73">
        <v>1.0370347227510954</v>
      </c>
      <c r="K5819" s="73">
        <v>11.475999999999999</v>
      </c>
      <c r="L5819" s="73">
        <v>9.274279537204555E-2</v>
      </c>
      <c r="M5819" s="73">
        <v>11.568742795372044</v>
      </c>
      <c r="N5819" s="73">
        <v>11.454293049366287</v>
      </c>
      <c r="O5819" s="73">
        <v>42.94400000000001</v>
      </c>
      <c r="P5819" s="73">
        <v>0.34705007009908723</v>
      </c>
      <c r="Q5819" s="73">
        <v>43.291050070099097</v>
      </c>
      <c r="R5819" s="73">
        <v>42.862771062389861</v>
      </c>
      <c r="S5819" s="73">
        <v>3.3459999999999992</v>
      </c>
      <c r="T5819" s="73">
        <v>2.7040553617537853E-2</v>
      </c>
      <c r="U5819" s="73">
        <v>3.3730405536175372</v>
      </c>
      <c r="V5819" s="73">
        <v>3.3396710128249909</v>
      </c>
      <c r="W5819" s="73">
        <v>58.805000000000007</v>
      </c>
      <c r="X5819" s="73">
        <v>0.475230052444505</v>
      </c>
      <c r="Y5819" s="73">
        <v>59.280230052444509</v>
      </c>
      <c r="Z5819" s="73">
        <v>58.693769847332234</v>
      </c>
      <c r="AA5819" s="57"/>
      <c r="AB5819" s="73">
        <v>2.1129999999999991</v>
      </c>
      <c r="AC5819" s="73">
        <v>1.7076117690931699E-2</v>
      </c>
      <c r="AD5819" s="73">
        <v>2.1300761176909306</v>
      </c>
      <c r="AE5819" s="73">
        <v>2.1090032427074727</v>
      </c>
      <c r="AF5819" s="73">
        <v>3.3599999999999985</v>
      </c>
      <c r="AG5819" s="73">
        <v>2.7153694009243022E-2</v>
      </c>
      <c r="AH5819" s="73">
        <v>3.3871536940092417</v>
      </c>
      <c r="AI5819" s="73">
        <v>3.3536445317071029</v>
      </c>
      <c r="AJ5819" s="73">
        <v>29.520999999999987</v>
      </c>
      <c r="AK5819" s="73">
        <v>0.23857267882347119</v>
      </c>
      <c r="AL5819" s="73">
        <v>29.759572678823456</v>
      </c>
      <c r="AM5819" s="73">
        <v>29.465160779918268</v>
      </c>
      <c r="AN5819" s="73">
        <v>1.7469999999999992</v>
      </c>
      <c r="AO5819" s="73">
        <v>1.4118304593496299E-2</v>
      </c>
      <c r="AP5819" s="73">
        <v>1.7611183045934955</v>
      </c>
      <c r="AQ5819" s="73">
        <v>1.7436955347893777</v>
      </c>
      <c r="AR5819" s="73">
        <v>36.740999999999985</v>
      </c>
      <c r="AS5819" s="73">
        <v>0.2969207951171422</v>
      </c>
      <c r="AT5819" s="73">
        <v>37.037920795117124</v>
      </c>
      <c r="AU5819" s="73">
        <v>36.671504089122216</v>
      </c>
    </row>
    <row r="5820" spans="1:47" ht="13" x14ac:dyDescent="0.3">
      <c r="A5820" s="61">
        <v>44804</v>
      </c>
      <c r="B5820" s="58">
        <v>9</v>
      </c>
      <c r="C5820" s="58" t="s">
        <v>17</v>
      </c>
      <c r="D5820" s="59">
        <v>76.761003000000002</v>
      </c>
      <c r="E5820" s="57">
        <v>9.5498800000000002E-3</v>
      </c>
      <c r="F5820" s="57"/>
      <c r="G5820" s="73">
        <v>1.0389999999999999</v>
      </c>
      <c r="H5820" s="73">
        <v>7.7214553598659924E-3</v>
      </c>
      <c r="I5820" s="73">
        <v>1.0467214553598658</v>
      </c>
      <c r="J5820" s="73">
        <v>1.0367253910677536</v>
      </c>
      <c r="K5820" s="73">
        <v>12.950000000000003</v>
      </c>
      <c r="L5820" s="73">
        <v>9.6239506169648353E-2</v>
      </c>
      <c r="M5820" s="73">
        <v>13.046239506169652</v>
      </c>
      <c r="N5820" s="73">
        <v>12.921649484434472</v>
      </c>
      <c r="O5820" s="73">
        <v>50.551000000000009</v>
      </c>
      <c r="P5820" s="73">
        <v>0.37567592867813854</v>
      </c>
      <c r="Q5820" s="73">
        <v>50.926675928678151</v>
      </c>
      <c r="R5820" s="73">
        <v>50.440332284760387</v>
      </c>
      <c r="S5820" s="73">
        <v>4.0599999999999987</v>
      </c>
      <c r="T5820" s="73">
        <v>3.0172385718051899E-2</v>
      </c>
      <c r="U5820" s="73">
        <v>4.0901723857180503</v>
      </c>
      <c r="V5820" s="73">
        <v>4.0511117302551289</v>
      </c>
      <c r="W5820" s="73">
        <v>68.600000000000009</v>
      </c>
      <c r="X5820" s="73">
        <v>0.5098092759257048</v>
      </c>
      <c r="Y5820" s="73">
        <v>69.109809275925713</v>
      </c>
      <c r="Z5820" s="73">
        <v>68.449818890517747</v>
      </c>
      <c r="AA5820" s="57"/>
      <c r="AB5820" s="73">
        <v>2.1129999999999991</v>
      </c>
      <c r="AC5820" s="73">
        <v>1.5703017493163465E-2</v>
      </c>
      <c r="AD5820" s="73">
        <v>2.1287030174931627</v>
      </c>
      <c r="AE5820" s="73">
        <v>2.1083741591204652</v>
      </c>
      <c r="AF5820" s="73">
        <v>3.766999999999999</v>
      </c>
      <c r="AG5820" s="73">
        <v>2.7994920443325497E-2</v>
      </c>
      <c r="AH5820" s="73">
        <v>3.7949949204433246</v>
      </c>
      <c r="AI5820" s="73">
        <v>3.7587531743524814</v>
      </c>
      <c r="AJ5820" s="73">
        <v>34.219000000000023</v>
      </c>
      <c r="AK5820" s="73">
        <v>0.25430267657291106</v>
      </c>
      <c r="AL5820" s="73">
        <v>34.473302676572935</v>
      </c>
      <c r="AM5820" s="73">
        <v>34.144086772807981</v>
      </c>
      <c r="AN5820" s="73">
        <v>2.004999999999999</v>
      </c>
      <c r="AO5820" s="73">
        <v>1.4900402306574891E-2</v>
      </c>
      <c r="AP5820" s="73">
        <v>2.0199004023065741</v>
      </c>
      <c r="AQ5820" s="73">
        <v>2.0006105958525944</v>
      </c>
      <c r="AR5820" s="73">
        <v>42.104000000000013</v>
      </c>
      <c r="AS5820" s="73">
        <v>0.31290101681597493</v>
      </c>
      <c r="AT5820" s="73">
        <v>42.416901016815999</v>
      </c>
      <c r="AU5820" s="73">
        <v>42.011824702133524</v>
      </c>
    </row>
    <row r="5821" spans="1:47" ht="13" x14ac:dyDescent="0.3">
      <c r="A5821" s="61">
        <v>44804</v>
      </c>
      <c r="B5821" s="58">
        <v>10</v>
      </c>
      <c r="C5821" s="58" t="s">
        <v>17</v>
      </c>
      <c r="D5821" s="59">
        <v>75.838043999999996</v>
      </c>
      <c r="E5821" s="57">
        <v>9.0359829999999992E-3</v>
      </c>
      <c r="F5821" s="57"/>
      <c r="G5821" s="73">
        <v>1.0389999999999999</v>
      </c>
      <c r="H5821" s="73">
        <v>5.9524661637961815E-3</v>
      </c>
      <c r="I5821" s="73">
        <v>1.0449524661637961</v>
      </c>
      <c r="J5821" s="73">
        <v>1.0355102934437319</v>
      </c>
      <c r="K5821" s="73">
        <v>14.938000000000001</v>
      </c>
      <c r="L5821" s="73">
        <v>8.5580307559949345E-2</v>
      </c>
      <c r="M5821" s="73">
        <v>15.02358030755995</v>
      </c>
      <c r="N5821" s="73">
        <v>14.887827491301703</v>
      </c>
      <c r="O5821" s="73">
        <v>58.145000000000003</v>
      </c>
      <c r="P5821" s="73">
        <v>0.33311467285267471</v>
      </c>
      <c r="Q5821" s="73">
        <v>58.478114672852676</v>
      </c>
      <c r="R5821" s="73">
        <v>57.949707422796727</v>
      </c>
      <c r="S5821" s="73">
        <v>4.7730000000000006</v>
      </c>
      <c r="T5821" s="73">
        <v>2.734467853686158E-2</v>
      </c>
      <c r="U5821" s="73">
        <v>4.8003446785368622</v>
      </c>
      <c r="V5821" s="73">
        <v>4.7569688456274628</v>
      </c>
      <c r="W5821" s="73">
        <v>78.894999999999996</v>
      </c>
      <c r="X5821" s="73">
        <v>0.4519921251132818</v>
      </c>
      <c r="Y5821" s="73">
        <v>79.346992125113289</v>
      </c>
      <c r="Z5821" s="73">
        <v>78.630014053169631</v>
      </c>
      <c r="AA5821" s="57"/>
      <c r="AB5821" s="73">
        <v>2.1129999999999991</v>
      </c>
      <c r="AC5821" s="73">
        <v>1.2105448512128322E-2</v>
      </c>
      <c r="AD5821" s="73">
        <v>2.1251054485121275</v>
      </c>
      <c r="AE5821" s="73">
        <v>2.1059030318061644</v>
      </c>
      <c r="AF5821" s="73">
        <v>4.1519999999999984</v>
      </c>
      <c r="AG5821" s="73">
        <v>2.3786948519809181E-2</v>
      </c>
      <c r="AH5821" s="73">
        <v>4.1757869485198071</v>
      </c>
      <c r="AI5821" s="73">
        <v>4.1380546086413608</v>
      </c>
      <c r="AJ5821" s="73">
        <v>38.375000000000021</v>
      </c>
      <c r="AK5821" s="73">
        <v>0.21985167375907472</v>
      </c>
      <c r="AL5821" s="73">
        <v>38.594851673759095</v>
      </c>
      <c r="AM5821" s="73">
        <v>38.246109250147491</v>
      </c>
      <c r="AN5821" s="73">
        <v>2.299999999999998</v>
      </c>
      <c r="AO5821" s="73">
        <v>1.3176777840934753E-2</v>
      </c>
      <c r="AP5821" s="73">
        <v>2.3131767778409329</v>
      </c>
      <c r="AQ5821" s="73">
        <v>2.2922749518003673</v>
      </c>
      <c r="AR5821" s="73">
        <v>46.940000000000012</v>
      </c>
      <c r="AS5821" s="73">
        <v>0.26892084863194698</v>
      </c>
      <c r="AT5821" s="73">
        <v>47.208920848631962</v>
      </c>
      <c r="AU5821" s="73">
        <v>46.782341842395383</v>
      </c>
    </row>
    <row r="5822" spans="1:47" ht="13" x14ac:dyDescent="0.3">
      <c r="A5822" s="61">
        <v>44804</v>
      </c>
      <c r="B5822" s="58">
        <v>11</v>
      </c>
      <c r="C5822" s="58" t="s">
        <v>17</v>
      </c>
      <c r="D5822" s="59">
        <v>83.17474</v>
      </c>
      <c r="E5822" s="57">
        <v>8.6487579999999994E-3</v>
      </c>
      <c r="F5822" s="57"/>
      <c r="G5822" s="73">
        <v>1.0389999999999999</v>
      </c>
      <c r="H5822" s="73">
        <v>2.9620471419913642E-3</v>
      </c>
      <c r="I5822" s="73">
        <v>1.0419620471419913</v>
      </c>
      <c r="J5822" s="73">
        <v>1.0329503695510756</v>
      </c>
      <c r="K5822" s="73">
        <v>16.744000000000003</v>
      </c>
      <c r="L5822" s="73">
        <v>4.7734857887876243E-2</v>
      </c>
      <c r="M5822" s="73">
        <v>16.791734857887878</v>
      </c>
      <c r="N5822" s="73">
        <v>16.646507206701841</v>
      </c>
      <c r="O5822" s="73">
        <v>64.452000000000012</v>
      </c>
      <c r="P5822" s="73">
        <v>0.18374385216133537</v>
      </c>
      <c r="Q5822" s="73">
        <v>64.635743852161355</v>
      </c>
      <c r="R5822" s="73">
        <v>64.076724945434023</v>
      </c>
      <c r="S5822" s="73">
        <v>5.3240000000000007</v>
      </c>
      <c r="T5822" s="73">
        <v>1.5177997097172307E-2</v>
      </c>
      <c r="U5822" s="73">
        <v>5.3391779970971731</v>
      </c>
      <c r="V5822" s="73">
        <v>5.2930007386813553</v>
      </c>
      <c r="W5822" s="73">
        <v>87.559000000000012</v>
      </c>
      <c r="X5822" s="73">
        <v>0.24961875428837529</v>
      </c>
      <c r="Y5822" s="73">
        <v>87.808618754288389</v>
      </c>
      <c r="Z5822" s="73">
        <v>87.049183260368295</v>
      </c>
      <c r="AA5822" s="57"/>
      <c r="AB5822" s="73">
        <v>2.1129999999999991</v>
      </c>
      <c r="AC5822" s="73">
        <v>6.0238745053202607E-3</v>
      </c>
      <c r="AD5822" s="73">
        <v>2.1190238745053191</v>
      </c>
      <c r="AE5822" s="73">
        <v>2.1006969498185004</v>
      </c>
      <c r="AF5822" s="73">
        <v>4.6289999999999978</v>
      </c>
      <c r="AG5822" s="73">
        <v>1.3196646987755554E-2</v>
      </c>
      <c r="AH5822" s="73">
        <v>4.6421966469877534</v>
      </c>
      <c r="AI5822" s="73">
        <v>4.6020474115995453</v>
      </c>
      <c r="AJ5822" s="73">
        <v>41.591999999999999</v>
      </c>
      <c r="AK5822" s="73">
        <v>0.11857311331059175</v>
      </c>
      <c r="AL5822" s="73">
        <v>41.710573113310588</v>
      </c>
      <c r="AM5822" s="73">
        <v>41.349828460412262</v>
      </c>
      <c r="AN5822" s="73">
        <v>2.4579999999999997</v>
      </c>
      <c r="AO5822" s="73">
        <v>7.0074224013616689E-3</v>
      </c>
      <c r="AP5822" s="73">
        <v>2.4650074224013614</v>
      </c>
      <c r="AQ5822" s="73">
        <v>2.4436881697368085</v>
      </c>
      <c r="AR5822" s="73">
        <v>50.791999999999994</v>
      </c>
      <c r="AS5822" s="73">
        <v>0.14480105720502925</v>
      </c>
      <c r="AT5822" s="73">
        <v>50.936801057205024</v>
      </c>
      <c r="AU5822" s="73">
        <v>50.496260991567119</v>
      </c>
    </row>
    <row r="5823" spans="1:47" ht="13" x14ac:dyDescent="0.3">
      <c r="A5823" s="61">
        <v>44804</v>
      </c>
      <c r="B5823" s="58">
        <v>12</v>
      </c>
      <c r="C5823" s="58" t="s">
        <v>17</v>
      </c>
      <c r="D5823" s="59">
        <v>85.671464</v>
      </c>
      <c r="E5823" s="57">
        <v>8.7151380000000007E-3</v>
      </c>
      <c r="F5823" s="57"/>
      <c r="G5823" s="73">
        <v>1.0389999999999999</v>
      </c>
      <c r="H5823" s="73">
        <v>4.3562943736425701E-3</v>
      </c>
      <c r="I5823" s="73">
        <v>1.0433562943736425</v>
      </c>
      <c r="J5823" s="73">
        <v>1.0342633002850077</v>
      </c>
      <c r="K5823" s="73">
        <v>17.939</v>
      </c>
      <c r="L5823" s="73">
        <v>7.5214210557049146E-2</v>
      </c>
      <c r="M5823" s="73">
        <v>18.01421421055705</v>
      </c>
      <c r="N5823" s="73">
        <v>17.857217847750483</v>
      </c>
      <c r="O5823" s="73">
        <v>68.431000000000026</v>
      </c>
      <c r="P5823" s="73">
        <v>0.28691586167731936</v>
      </c>
      <c r="Q5823" s="73">
        <v>68.717915861677341</v>
      </c>
      <c r="R5823" s="73">
        <v>68.119029741870435</v>
      </c>
      <c r="S5823" s="73">
        <v>5.6769999999999996</v>
      </c>
      <c r="T5823" s="73">
        <v>2.380238995107687E-2</v>
      </c>
      <c r="U5823" s="73">
        <v>5.7008023899510762</v>
      </c>
      <c r="V5823" s="73">
        <v>5.6511191104119227</v>
      </c>
      <c r="W5823" s="73">
        <v>93.086000000000013</v>
      </c>
      <c r="X5823" s="73">
        <v>0.39028875655908796</v>
      </c>
      <c r="Y5823" s="73">
        <v>93.476288756559114</v>
      </c>
      <c r="Z5823" s="73">
        <v>92.661630000317857</v>
      </c>
      <c r="AA5823" s="57"/>
      <c r="AB5823" s="73">
        <v>2.1129999999999991</v>
      </c>
      <c r="AC5823" s="73">
        <v>8.8593359109785819E-3</v>
      </c>
      <c r="AD5823" s="73">
        <v>2.1218593359109779</v>
      </c>
      <c r="AE5823" s="73">
        <v>2.1033670389819252</v>
      </c>
      <c r="AF5823" s="73">
        <v>5.0059999999999976</v>
      </c>
      <c r="AG5823" s="73">
        <v>2.0989037184268235E-2</v>
      </c>
      <c r="AH5823" s="73">
        <v>5.0269890371842658</v>
      </c>
      <c r="AI5823" s="73">
        <v>4.9831781340007177</v>
      </c>
      <c r="AJ5823" s="73">
        <v>43.632000000000026</v>
      </c>
      <c r="AK5823" s="73">
        <v>0.18293920703635488</v>
      </c>
      <c r="AL5823" s="73">
        <v>43.814939207036382</v>
      </c>
      <c r="AM5823" s="73">
        <v>43.433085965385452</v>
      </c>
      <c r="AN5823" s="73">
        <v>2.5339999999999998</v>
      </c>
      <c r="AO5823" s="73">
        <v>1.0624494651405459E-2</v>
      </c>
      <c r="AP5823" s="73">
        <v>2.5446244946514054</v>
      </c>
      <c r="AQ5823" s="73">
        <v>2.5224477410223383</v>
      </c>
      <c r="AR5823" s="73">
        <v>53.285000000000018</v>
      </c>
      <c r="AS5823" s="73">
        <v>0.22341207478300718</v>
      </c>
      <c r="AT5823" s="73">
        <v>53.508412074783031</v>
      </c>
      <c r="AU5823" s="73">
        <v>53.042078879390438</v>
      </c>
    </row>
    <row r="5824" spans="1:47" ht="13" x14ac:dyDescent="0.3">
      <c r="A5824" s="61">
        <v>44804</v>
      </c>
      <c r="B5824" s="58">
        <v>13</v>
      </c>
      <c r="C5824" s="58" t="s">
        <v>17</v>
      </c>
      <c r="D5824" s="59">
        <v>89.106116</v>
      </c>
      <c r="E5824" s="57">
        <v>9.3220750000000008E-3</v>
      </c>
      <c r="F5824" s="57"/>
      <c r="G5824" s="73">
        <v>1.0389999999999999</v>
      </c>
      <c r="H5824" s="73">
        <v>4.3747368421051978E-3</v>
      </c>
      <c r="I5824" s="73">
        <v>1.0433747368421051</v>
      </c>
      <c r="J5824" s="73">
        <v>1.0336483192921577</v>
      </c>
      <c r="K5824" s="73">
        <v>18.343</v>
      </c>
      <c r="L5824" s="73">
        <v>7.7233684210525164E-2</v>
      </c>
      <c r="M5824" s="73">
        <v>18.420233684210526</v>
      </c>
      <c r="N5824" s="73">
        <v>18.248518884288789</v>
      </c>
      <c r="O5824" s="73">
        <v>70.667000000000002</v>
      </c>
      <c r="P5824" s="73">
        <v>0.29754526315789032</v>
      </c>
      <c r="Q5824" s="73">
        <v>70.964545263157888</v>
      </c>
      <c r="R5824" s="73">
        <v>70.303008449873829</v>
      </c>
      <c r="S5824" s="73">
        <v>5.722999999999999</v>
      </c>
      <c r="T5824" s="73">
        <v>2.4096842105262795E-2</v>
      </c>
      <c r="U5824" s="73">
        <v>5.7470968421052619</v>
      </c>
      <c r="V5824" s="73">
        <v>5.6935219743108929</v>
      </c>
      <c r="W5824" s="73">
        <v>95.772000000000006</v>
      </c>
      <c r="X5824" s="73">
        <v>0.40325052631578345</v>
      </c>
      <c r="Y5824" s="73">
        <v>96.175250526315779</v>
      </c>
      <c r="Z5824" s="73">
        <v>95.278697627765666</v>
      </c>
      <c r="AA5824" s="57"/>
      <c r="AB5824" s="73">
        <v>2.1129999999999991</v>
      </c>
      <c r="AC5824" s="73">
        <v>8.8968421052630225E-3</v>
      </c>
      <c r="AD5824" s="73">
        <v>2.121896842105262</v>
      </c>
      <c r="AE5824" s="73">
        <v>2.1021163606008937</v>
      </c>
      <c r="AF5824" s="73">
        <v>5.0699999999999994</v>
      </c>
      <c r="AG5824" s="73">
        <v>2.134736842105231E-2</v>
      </c>
      <c r="AH5824" s="73">
        <v>5.0913473684210517</v>
      </c>
      <c r="AI5824" s="73">
        <v>5.0438854464015774</v>
      </c>
      <c r="AJ5824" s="73">
        <v>44.545000000000002</v>
      </c>
      <c r="AK5824" s="73">
        <v>0.18755789473683931</v>
      </c>
      <c r="AL5824" s="73">
        <v>44.732557894736843</v>
      </c>
      <c r="AM5824" s="73">
        <v>44.315557635100262</v>
      </c>
      <c r="AN5824" s="73">
        <v>2.5419999999999985</v>
      </c>
      <c r="AO5824" s="73">
        <v>1.0703157894736675E-2</v>
      </c>
      <c r="AP5824" s="73">
        <v>2.5527031578947352</v>
      </c>
      <c r="AQ5824" s="73">
        <v>2.5289066676041037</v>
      </c>
      <c r="AR5824" s="73">
        <v>54.27</v>
      </c>
      <c r="AS5824" s="73">
        <v>0.2285052631578913</v>
      </c>
      <c r="AT5824" s="73">
        <v>54.498505263157888</v>
      </c>
      <c r="AU5824" s="73">
        <v>53.990466109706837</v>
      </c>
    </row>
    <row r="5825" spans="1:47" ht="13" x14ac:dyDescent="0.3">
      <c r="A5825" s="61">
        <v>44804</v>
      </c>
      <c r="B5825" s="58">
        <v>14</v>
      </c>
      <c r="C5825" s="58" t="s">
        <v>17</v>
      </c>
      <c r="D5825" s="59">
        <v>120.789203</v>
      </c>
      <c r="E5825" s="57">
        <v>9.3877800000000001E-3</v>
      </c>
      <c r="F5825" s="57"/>
      <c r="G5825" s="73">
        <v>1.0389999999999999</v>
      </c>
      <c r="H5825" s="73">
        <v>4.0571922663209577E-3</v>
      </c>
      <c r="I5825" s="73">
        <v>1.043057192266321</v>
      </c>
      <c r="J5825" s="73">
        <v>1.0332652008179071</v>
      </c>
      <c r="K5825" s="73">
        <v>18.580000000000005</v>
      </c>
      <c r="L5825" s="73">
        <v>7.2553062856827152E-2</v>
      </c>
      <c r="M5825" s="73">
        <v>18.652553062856832</v>
      </c>
      <c r="N5825" s="73">
        <v>18.477446998264405</v>
      </c>
      <c r="O5825" s="73">
        <v>72.02000000000001</v>
      </c>
      <c r="P5825" s="73">
        <v>0.28123097884546239</v>
      </c>
      <c r="Q5825" s="73">
        <v>72.301230978845467</v>
      </c>
      <c r="R5825" s="73">
        <v>71.622482928686878</v>
      </c>
      <c r="S5825" s="73">
        <v>5.8589999999999991</v>
      </c>
      <c r="T5825" s="73">
        <v>2.2878815676972558E-2</v>
      </c>
      <c r="U5825" s="73">
        <v>5.8818788156769717</v>
      </c>
      <c r="V5825" s="73">
        <v>5.8266610313687357</v>
      </c>
      <c r="W5825" s="73">
        <v>97.498000000000005</v>
      </c>
      <c r="X5825" s="73">
        <v>0.38072004964558304</v>
      </c>
      <c r="Y5825" s="73">
        <v>97.878720049645594</v>
      </c>
      <c r="Z5825" s="73">
        <v>96.959856159137928</v>
      </c>
      <c r="AA5825" s="57"/>
      <c r="AB5825" s="73">
        <v>2.1129999999999991</v>
      </c>
      <c r="AC5825" s="73">
        <v>8.2510560719308759E-3</v>
      </c>
      <c r="AD5825" s="73">
        <v>2.1212510560719298</v>
      </c>
      <c r="AE5825" s="73">
        <v>2.101337217832759</v>
      </c>
      <c r="AF5825" s="73">
        <v>5.2479999999999984</v>
      </c>
      <c r="AG5825" s="73">
        <v>2.04929210910995E-2</v>
      </c>
      <c r="AH5825" s="73">
        <v>5.2684929210910978</v>
      </c>
      <c r="AI5825" s="73">
        <v>5.2190334686163373</v>
      </c>
      <c r="AJ5825" s="73">
        <v>45.427000000000014</v>
      </c>
      <c r="AK5825" s="73">
        <v>0.17738794329370761</v>
      </c>
      <c r="AL5825" s="73">
        <v>45.604387943293723</v>
      </c>
      <c r="AM5825" s="73">
        <v>45.176263982247434</v>
      </c>
      <c r="AN5825" s="73">
        <v>2.5789999999999993</v>
      </c>
      <c r="AO5825" s="73">
        <v>1.0070739995035367E-2</v>
      </c>
      <c r="AP5825" s="73">
        <v>2.5890707399950346</v>
      </c>
      <c r="AQ5825" s="73">
        <v>2.5647651134835239</v>
      </c>
      <c r="AR5825" s="73">
        <v>55.367000000000012</v>
      </c>
      <c r="AS5825" s="73">
        <v>0.21620266045177333</v>
      </c>
      <c r="AT5825" s="73">
        <v>55.583202660451789</v>
      </c>
      <c r="AU5825" s="73">
        <v>55.061399782180054</v>
      </c>
    </row>
    <row r="5826" spans="1:47" ht="13" x14ac:dyDescent="0.3">
      <c r="A5826" s="61">
        <v>44804</v>
      </c>
      <c r="B5826" s="58">
        <v>15</v>
      </c>
      <c r="C5826" s="58" t="s">
        <v>17</v>
      </c>
      <c r="D5826" s="59">
        <v>98.300944999999999</v>
      </c>
      <c r="E5826" s="57">
        <v>9.3349409999999994E-3</v>
      </c>
      <c r="F5826" s="57"/>
      <c r="G5826" s="73">
        <v>1.0389999999999999</v>
      </c>
      <c r="H5826" s="73">
        <v>5.8950093479421149E-3</v>
      </c>
      <c r="I5826" s="73">
        <v>1.0448950093479421</v>
      </c>
      <c r="J5826" s="73">
        <v>1.0351409760844847</v>
      </c>
      <c r="K5826" s="73">
        <v>18.949999999999996</v>
      </c>
      <c r="L5826" s="73">
        <v>0.10751725422858811</v>
      </c>
      <c r="M5826" s="73">
        <v>19.057517254228586</v>
      </c>
      <c r="N5826" s="73">
        <v>18.879616455053881</v>
      </c>
      <c r="O5826" s="73">
        <v>73.219999999999985</v>
      </c>
      <c r="P5826" s="73">
        <v>0.41543078388481375</v>
      </c>
      <c r="Q5826" s="73">
        <v>73.6354307838848</v>
      </c>
      <c r="R5826" s="73">
        <v>72.948048382007656</v>
      </c>
      <c r="S5826" s="73">
        <v>5.9530000000000003</v>
      </c>
      <c r="T5826" s="73">
        <v>3.3775736908854097E-2</v>
      </c>
      <c r="U5826" s="73">
        <v>5.9867757369088546</v>
      </c>
      <c r="V5826" s="73">
        <v>5.9308895386245792</v>
      </c>
      <c r="W5826" s="73">
        <v>99.161999999999978</v>
      </c>
      <c r="X5826" s="73">
        <v>0.56261878437019797</v>
      </c>
      <c r="Y5826" s="73">
        <v>99.724618784370179</v>
      </c>
      <c r="Z5826" s="73">
        <v>98.793695351770609</v>
      </c>
      <c r="AA5826" s="57"/>
      <c r="AB5826" s="73">
        <v>2.1129999999999991</v>
      </c>
      <c r="AC5826" s="73">
        <v>1.19885993765175E-2</v>
      </c>
      <c r="AD5826" s="73">
        <v>2.1249885993765165</v>
      </c>
      <c r="AE5826" s="73">
        <v>2.1051519561756642</v>
      </c>
      <c r="AF5826" s="73">
        <v>5.203999999999998</v>
      </c>
      <c r="AG5826" s="73">
        <v>2.9526110343301971E-2</v>
      </c>
      <c r="AH5826" s="73">
        <v>5.2335261103433002</v>
      </c>
      <c r="AI5826" s="73">
        <v>5.1846714528812861</v>
      </c>
      <c r="AJ5826" s="73">
        <v>46.002999999999993</v>
      </c>
      <c r="AK5826" s="73">
        <v>0.26100877289064589</v>
      </c>
      <c r="AL5826" s="73">
        <v>46.264008772890641</v>
      </c>
      <c r="AM5826" s="73">
        <v>45.832136980572223</v>
      </c>
      <c r="AN5826" s="73">
        <v>2.662999999999998</v>
      </c>
      <c r="AO5826" s="73">
        <v>1.510915292932612E-2</v>
      </c>
      <c r="AP5826" s="73">
        <v>2.6781091529293239</v>
      </c>
      <c r="AQ5826" s="73">
        <v>2.6531091619951686</v>
      </c>
      <c r="AR5826" s="73">
        <v>55.98299999999999</v>
      </c>
      <c r="AS5826" s="73">
        <v>0.31763263553979149</v>
      </c>
      <c r="AT5826" s="73">
        <v>56.300632635539785</v>
      </c>
      <c r="AU5826" s="73">
        <v>55.775069551624341</v>
      </c>
    </row>
    <row r="5827" spans="1:47" ht="13" x14ac:dyDescent="0.3">
      <c r="A5827" s="61">
        <v>44804</v>
      </c>
      <c r="B5827" s="58">
        <v>16</v>
      </c>
      <c r="C5827" s="58" t="s">
        <v>17</v>
      </c>
      <c r="D5827" s="59">
        <v>115.663324</v>
      </c>
      <c r="E5827" s="57">
        <v>9.3694169999999997E-3</v>
      </c>
      <c r="F5827" s="57"/>
      <c r="G5827" s="73">
        <v>1.0389999999999999</v>
      </c>
      <c r="H5827" s="73">
        <v>4.4835241449782742E-3</v>
      </c>
      <c r="I5827" s="73">
        <v>1.0434835241449782</v>
      </c>
      <c r="J5827" s="73">
        <v>1.0337066918746343</v>
      </c>
      <c r="K5827" s="73">
        <v>18.888999999999999</v>
      </c>
      <c r="L5827" s="73">
        <v>8.1510382651101665E-2</v>
      </c>
      <c r="M5827" s="73">
        <v>18.970510382651099</v>
      </c>
      <c r="N5827" s="73">
        <v>18.792767760173209</v>
      </c>
      <c r="O5827" s="73">
        <v>73.294000000000025</v>
      </c>
      <c r="P5827" s="73">
        <v>0.31628047996346276</v>
      </c>
      <c r="Q5827" s="73">
        <v>73.610280479963492</v>
      </c>
      <c r="R5827" s="73">
        <v>72.920595066659757</v>
      </c>
      <c r="S5827" s="73">
        <v>5.9329999999999998</v>
      </c>
      <c r="T5827" s="73">
        <v>2.5602260589178156E-2</v>
      </c>
      <c r="U5827" s="73">
        <v>5.9586022605891777</v>
      </c>
      <c r="V5827" s="73">
        <v>5.9027736312725745</v>
      </c>
      <c r="W5827" s="73">
        <v>99.15500000000003</v>
      </c>
      <c r="X5827" s="73">
        <v>0.42787664734872083</v>
      </c>
      <c r="Y5827" s="73">
        <v>99.582876647348741</v>
      </c>
      <c r="Z5827" s="73">
        <v>98.649843149980185</v>
      </c>
      <c r="AA5827" s="57"/>
      <c r="AB5827" s="73">
        <v>2.1129999999999991</v>
      </c>
      <c r="AC5827" s="73">
        <v>9.118081345850907E-3</v>
      </c>
      <c r="AD5827" s="73">
        <v>2.12211808134585</v>
      </c>
      <c r="AE5827" s="73">
        <v>2.1022350721184808</v>
      </c>
      <c r="AF5827" s="73">
        <v>5.118999999999998</v>
      </c>
      <c r="AG5827" s="73">
        <v>2.2089663232092185E-2</v>
      </c>
      <c r="AH5827" s="73">
        <v>5.1410896632320906</v>
      </c>
      <c r="AI5827" s="73">
        <v>5.0929206503428794</v>
      </c>
      <c r="AJ5827" s="73">
        <v>45.710000000000015</v>
      </c>
      <c r="AK5827" s="73">
        <v>0.19724917099803371</v>
      </c>
      <c r="AL5827" s="73">
        <v>45.90724917099805</v>
      </c>
      <c r="AM5827" s="73">
        <v>45.477125010192061</v>
      </c>
      <c r="AN5827" s="73">
        <v>2.5999999999999988</v>
      </c>
      <c r="AO5827" s="73">
        <v>1.1219598437866709E-2</v>
      </c>
      <c r="AP5827" s="73">
        <v>2.6112195984378657</v>
      </c>
      <c r="AQ5827" s="73">
        <v>2.5867539931415284</v>
      </c>
      <c r="AR5827" s="73">
        <v>55.542000000000016</v>
      </c>
      <c r="AS5827" s="73">
        <v>0.23967651401384352</v>
      </c>
      <c r="AT5827" s="73">
        <v>55.781676514013853</v>
      </c>
      <c r="AU5827" s="73">
        <v>55.259034725794947</v>
      </c>
    </row>
    <row r="5828" spans="1:47" ht="13" x14ac:dyDescent="0.3">
      <c r="A5828" s="61">
        <v>44804</v>
      </c>
      <c r="B5828" s="58">
        <v>17</v>
      </c>
      <c r="C5828" s="58" t="s">
        <v>17</v>
      </c>
      <c r="D5828" s="59">
        <v>172.45674099999999</v>
      </c>
      <c r="E5828" s="57">
        <v>9.4293850000000002E-3</v>
      </c>
      <c r="F5828" s="57"/>
      <c r="G5828" s="73">
        <v>1.0389999999999999</v>
      </c>
      <c r="H5828" s="73">
        <v>6.6680637987717901E-3</v>
      </c>
      <c r="I5828" s="73">
        <v>1.0456680637987716</v>
      </c>
      <c r="J5828" s="73">
        <v>1.0358080570430084</v>
      </c>
      <c r="K5828" s="73">
        <v>18.477</v>
      </c>
      <c r="L5828" s="73">
        <v>0.11858114996141135</v>
      </c>
      <c r="M5828" s="73">
        <v>18.595581149961411</v>
      </c>
      <c r="N5828" s="73">
        <v>18.420236255999683</v>
      </c>
      <c r="O5828" s="73">
        <v>71.332000000000008</v>
      </c>
      <c r="P5828" s="73">
        <v>0.45779242241962409</v>
      </c>
      <c r="Q5828" s="73">
        <v>71.789792422419637</v>
      </c>
      <c r="R5828" s="73">
        <v>71.112858830598555</v>
      </c>
      <c r="S5828" s="73">
        <v>5.7169999999999996</v>
      </c>
      <c r="T5828" s="73">
        <v>3.6690395320094632E-2</v>
      </c>
      <c r="U5828" s="73">
        <v>5.7536903953200946</v>
      </c>
      <c r="V5828" s="73">
        <v>5.6994366334118194</v>
      </c>
      <c r="W5828" s="73">
        <v>96.565000000000012</v>
      </c>
      <c r="X5828" s="73">
        <v>0.61973203149990186</v>
      </c>
      <c r="Y5828" s="73">
        <v>97.184732031499919</v>
      </c>
      <c r="Z5828" s="73">
        <v>96.268339777053072</v>
      </c>
      <c r="AA5828" s="57"/>
      <c r="AB5828" s="73">
        <v>2.1129999999999991</v>
      </c>
      <c r="AC5828" s="73">
        <v>1.3560749573440604E-2</v>
      </c>
      <c r="AD5828" s="73">
        <v>2.1265607495734398</v>
      </c>
      <c r="AE5828" s="73">
        <v>2.106508589539823</v>
      </c>
      <c r="AF5828" s="73">
        <v>5.0569999999999986</v>
      </c>
      <c r="AG5828" s="73">
        <v>3.2454666631750666E-2</v>
      </c>
      <c r="AH5828" s="73">
        <v>5.0894546666317488</v>
      </c>
      <c r="AI5828" s="73">
        <v>5.0414642391400317</v>
      </c>
      <c r="AJ5828" s="73">
        <v>43.840000000000011</v>
      </c>
      <c r="AK5828" s="73">
        <v>0.28135506923787812</v>
      </c>
      <c r="AL5828" s="73">
        <v>44.121355069237886</v>
      </c>
      <c r="AM5828" s="73">
        <v>43.705317825568336</v>
      </c>
      <c r="AN5828" s="73">
        <v>2.5469999999999997</v>
      </c>
      <c r="AO5828" s="73">
        <v>1.6346062074563763E-2</v>
      </c>
      <c r="AP5828" s="73">
        <v>2.5633460620745634</v>
      </c>
      <c r="AQ5828" s="73">
        <v>2.5391752851670284</v>
      </c>
      <c r="AR5828" s="73">
        <v>53.557000000000002</v>
      </c>
      <c r="AS5828" s="73">
        <v>0.34371654751763314</v>
      </c>
      <c r="AT5828" s="73">
        <v>53.900716547517639</v>
      </c>
      <c r="AU5828" s="73">
        <v>53.392465939415217</v>
      </c>
    </row>
    <row r="5829" spans="1:47" ht="13" x14ac:dyDescent="0.3">
      <c r="A5829" s="61">
        <v>44804</v>
      </c>
      <c r="B5829" s="58">
        <v>18</v>
      </c>
      <c r="C5829" s="58" t="s">
        <v>17</v>
      </c>
      <c r="D5829" s="59">
        <v>146.281497</v>
      </c>
      <c r="E5829" s="57">
        <v>9.477727E-3</v>
      </c>
      <c r="F5829" s="57"/>
      <c r="G5829" s="73">
        <v>1.0389999999999999</v>
      </c>
      <c r="H5829" s="73">
        <v>1.7000494427905576E-3</v>
      </c>
      <c r="I5829" s="73">
        <v>1.0407000494427905</v>
      </c>
      <c r="J5829" s="73">
        <v>1.0308365784852851</v>
      </c>
      <c r="K5829" s="73">
        <v>17.436000000000003</v>
      </c>
      <c r="L5829" s="73">
        <v>2.8529414903268688E-2</v>
      </c>
      <c r="M5829" s="73">
        <v>17.464529414903271</v>
      </c>
      <c r="N5829" s="73">
        <v>17.299005372925347</v>
      </c>
      <c r="O5829" s="73">
        <v>65.887</v>
      </c>
      <c r="P5829" s="73">
        <v>0.10780669647463086</v>
      </c>
      <c r="Q5829" s="73">
        <v>65.994806696474626</v>
      </c>
      <c r="R5829" s="73">
        <v>65.369325935187661</v>
      </c>
      <c r="S5829" s="73">
        <v>5.3020000000000005</v>
      </c>
      <c r="T5829" s="73">
        <v>8.6753244905443099E-3</v>
      </c>
      <c r="U5829" s="73">
        <v>5.3106753244905445</v>
      </c>
      <c r="V5829" s="73">
        <v>5.2603421935793868</v>
      </c>
      <c r="W5829" s="73">
        <v>89.664000000000016</v>
      </c>
      <c r="X5829" s="73">
        <v>0.1467114853112344</v>
      </c>
      <c r="Y5829" s="73">
        <v>89.810711485311231</v>
      </c>
      <c r="Z5829" s="73">
        <v>88.959510080177679</v>
      </c>
      <c r="AA5829" s="57"/>
      <c r="AB5829" s="73">
        <v>2.1129999999999991</v>
      </c>
      <c r="AC5829" s="73">
        <v>3.4573671536250695E-3</v>
      </c>
      <c r="AD5829" s="73">
        <v>2.116457367153624</v>
      </c>
      <c r="AE5829" s="73">
        <v>2.0963981620206029</v>
      </c>
      <c r="AF5829" s="73">
        <v>4.6249999999999973</v>
      </c>
      <c r="AG5829" s="73">
        <v>7.567592562951227E-3</v>
      </c>
      <c r="AH5829" s="73">
        <v>4.6325675925629488</v>
      </c>
      <c r="AI5829" s="73">
        <v>4.5886613816115895</v>
      </c>
      <c r="AJ5829" s="73">
        <v>40.841000000000001</v>
      </c>
      <c r="AK5829" s="73">
        <v>6.6825523862376487E-2</v>
      </c>
      <c r="AL5829" s="73">
        <v>40.907825523862378</v>
      </c>
      <c r="AM5829" s="73">
        <v>40.520112321383579</v>
      </c>
      <c r="AN5829" s="73">
        <v>2.359999999999999</v>
      </c>
      <c r="AO5829" s="73">
        <v>3.8615175023924099E-3</v>
      </c>
      <c r="AP5829" s="73">
        <v>2.3638615175023916</v>
      </c>
      <c r="AQ5829" s="73">
        <v>2.3414574833736981</v>
      </c>
      <c r="AR5829" s="73">
        <v>49.938999999999993</v>
      </c>
      <c r="AS5829" s="73">
        <v>8.1712001081345201E-2</v>
      </c>
      <c r="AT5829" s="73">
        <v>50.020712001081343</v>
      </c>
      <c r="AU5829" s="73">
        <v>49.546629348389466</v>
      </c>
    </row>
    <row r="5830" spans="1:47" ht="13" x14ac:dyDescent="0.3">
      <c r="A5830" s="61">
        <v>44804</v>
      </c>
      <c r="B5830" s="58">
        <v>19</v>
      </c>
      <c r="C5830" s="58" t="s">
        <v>17</v>
      </c>
      <c r="D5830" s="59">
        <v>143.31010599999999</v>
      </c>
      <c r="E5830" s="57">
        <v>9.4742420000000008E-3</v>
      </c>
      <c r="F5830" s="57"/>
      <c r="G5830" s="73">
        <v>1.0389999999999999</v>
      </c>
      <c r="H5830" s="73">
        <v>2.2391878886179554E-3</v>
      </c>
      <c r="I5830" s="73">
        <v>1.0412391878886178</v>
      </c>
      <c r="J5830" s="73">
        <v>1.0313742358426776</v>
      </c>
      <c r="K5830" s="73">
        <v>16.360999999999997</v>
      </c>
      <c r="L5830" s="73">
        <v>3.526020504877609E-2</v>
      </c>
      <c r="M5830" s="73">
        <v>16.396260205048772</v>
      </c>
      <c r="N5830" s="73">
        <v>16.240918067971169</v>
      </c>
      <c r="O5830" s="73">
        <v>61.732000000000006</v>
      </c>
      <c r="P5830" s="73">
        <v>0.13304094970179367</v>
      </c>
      <c r="Q5830" s="73">
        <v>61.8650409497018</v>
      </c>
      <c r="R5830" s="73">
        <v>61.278916580404413</v>
      </c>
      <c r="S5830" s="73">
        <v>4.8409999999999993</v>
      </c>
      <c r="T5830" s="73">
        <v>1.0433020759191067E-2</v>
      </c>
      <c r="U5830" s="73">
        <v>4.85143302075919</v>
      </c>
      <c r="V5830" s="73">
        <v>4.8054693702737259</v>
      </c>
      <c r="W5830" s="73">
        <v>83.972999999999999</v>
      </c>
      <c r="X5830" s="73">
        <v>0.18097336339837877</v>
      </c>
      <c r="Y5830" s="73">
        <v>84.153973363398379</v>
      </c>
      <c r="Z5830" s="73">
        <v>83.356678254491982</v>
      </c>
      <c r="AA5830" s="57"/>
      <c r="AB5830" s="73">
        <v>2.1129999999999991</v>
      </c>
      <c r="AC5830" s="73">
        <v>4.5538055906157232E-3</v>
      </c>
      <c r="AD5830" s="73">
        <v>2.1175538055906147</v>
      </c>
      <c r="AE5830" s="73">
        <v>2.0974915883884284</v>
      </c>
      <c r="AF5830" s="73">
        <v>4.3099999999999969</v>
      </c>
      <c r="AG5830" s="73">
        <v>9.2886427333430024E-3</v>
      </c>
      <c r="AH5830" s="73">
        <v>4.3192886427333397</v>
      </c>
      <c r="AI5830" s="73">
        <v>4.2783666568642325</v>
      </c>
      <c r="AJ5830" s="73">
        <v>38.061000000000014</v>
      </c>
      <c r="AK5830" s="73">
        <v>8.2026689344261813E-2</v>
      </c>
      <c r="AL5830" s="73">
        <v>38.143026689344275</v>
      </c>
      <c r="AM5830" s="73">
        <v>37.781650423876968</v>
      </c>
      <c r="AN5830" s="73">
        <v>2.2269999999999976</v>
      </c>
      <c r="AO5830" s="73">
        <v>4.7994912684814059E-3</v>
      </c>
      <c r="AP5830" s="73">
        <v>2.2317994912684789</v>
      </c>
      <c r="AQ5830" s="73">
        <v>2.2106548827927242</v>
      </c>
      <c r="AR5830" s="73">
        <v>46.711000000000006</v>
      </c>
      <c r="AS5830" s="73">
        <v>0.10066862893670195</v>
      </c>
      <c r="AT5830" s="73">
        <v>46.811668628936701</v>
      </c>
      <c r="AU5830" s="73">
        <v>46.368163551922351</v>
      </c>
    </row>
    <row r="5831" spans="1:47" ht="13" x14ac:dyDescent="0.3">
      <c r="A5831" s="61">
        <v>44804</v>
      </c>
      <c r="B5831" s="58">
        <v>20</v>
      </c>
      <c r="C5831" s="58" t="s">
        <v>17</v>
      </c>
      <c r="D5831" s="59">
        <v>138.56707800000001</v>
      </c>
      <c r="E5831" s="57">
        <v>9.4197180000000005E-3</v>
      </c>
      <c r="F5831" s="57"/>
      <c r="G5831" s="73">
        <v>1.0389999999999999</v>
      </c>
      <c r="H5831" s="73">
        <v>-7.1813000611109414E-4</v>
      </c>
      <c r="I5831" s="73">
        <v>1.0382818699938889</v>
      </c>
      <c r="J5831" s="73">
        <v>1.0285015475740338</v>
      </c>
      <c r="K5831" s="73">
        <v>15.045</v>
      </c>
      <c r="L5831" s="73">
        <v>-1.0398716017267962E-2</v>
      </c>
      <c r="M5831" s="73">
        <v>15.034601283982733</v>
      </c>
      <c r="N5831" s="73">
        <v>14.892979579645178</v>
      </c>
      <c r="O5831" s="73">
        <v>57.535000000000011</v>
      </c>
      <c r="P5831" s="73">
        <v>-3.9766708278731293E-2</v>
      </c>
      <c r="Q5831" s="73">
        <v>57.495233291721277</v>
      </c>
      <c r="R5831" s="73">
        <v>56.953644407769055</v>
      </c>
      <c r="S5831" s="73">
        <v>4.4390000000000001</v>
      </c>
      <c r="T5831" s="73">
        <v>-3.0681223263976393E-3</v>
      </c>
      <c r="U5831" s="73">
        <v>4.4359318776736023</v>
      </c>
      <c r="V5831" s="73">
        <v>4.3941466503187065</v>
      </c>
      <c r="W5831" s="73">
        <v>78.058000000000021</v>
      </c>
      <c r="X5831" s="73">
        <v>-5.3951676628507986E-2</v>
      </c>
      <c r="Y5831" s="73">
        <v>78.004048323371492</v>
      </c>
      <c r="Z5831" s="73">
        <v>77.269272185306974</v>
      </c>
      <c r="AA5831" s="57"/>
      <c r="AB5831" s="73">
        <v>2.1129999999999991</v>
      </c>
      <c r="AC5831" s="73">
        <v>-1.4604511096369022E-3</v>
      </c>
      <c r="AD5831" s="73">
        <v>2.1115395488903621</v>
      </c>
      <c r="AE5831" s="73">
        <v>2.0916494417939679</v>
      </c>
      <c r="AF5831" s="73">
        <v>4.1569999999999974</v>
      </c>
      <c r="AG5831" s="73">
        <v>-2.8732111986562239E-3</v>
      </c>
      <c r="AH5831" s="73">
        <v>4.1541267888013413</v>
      </c>
      <c r="AI5831" s="73">
        <v>4.1149960859145871</v>
      </c>
      <c r="AJ5831" s="73">
        <v>35.861000000000033</v>
      </c>
      <c r="AK5831" s="73">
        <v>-2.4786198411116431E-2</v>
      </c>
      <c r="AL5831" s="73">
        <v>35.836213801588919</v>
      </c>
      <c r="AM5831" s="73">
        <v>35.498646773390242</v>
      </c>
      <c r="AN5831" s="73">
        <v>2.0809999999999991</v>
      </c>
      <c r="AO5831" s="73">
        <v>-1.4383335348577347E-3</v>
      </c>
      <c r="AP5831" s="73">
        <v>2.0795616664651413</v>
      </c>
      <c r="AQ5831" s="73">
        <v>2.0599727820034297</v>
      </c>
      <c r="AR5831" s="73">
        <v>44.212000000000025</v>
      </c>
      <c r="AS5831" s="73">
        <v>-3.0558194254267292E-2</v>
      </c>
      <c r="AT5831" s="73">
        <v>44.181441805745763</v>
      </c>
      <c r="AU5831" s="73">
        <v>43.765265083102221</v>
      </c>
    </row>
    <row r="5832" spans="1:47" ht="13" x14ac:dyDescent="0.3">
      <c r="A5832" s="61">
        <v>44804</v>
      </c>
      <c r="B5832" s="58">
        <v>21</v>
      </c>
      <c r="C5832" s="58" t="s">
        <v>17</v>
      </c>
      <c r="D5832" s="59">
        <v>109.96289400000001</v>
      </c>
      <c r="E5832" s="57">
        <v>9.5127719999999992E-3</v>
      </c>
      <c r="F5832" s="57"/>
      <c r="G5832" s="73">
        <v>1.0389999999999999</v>
      </c>
      <c r="H5832" s="73">
        <v>3.7089811169678305E-3</v>
      </c>
      <c r="I5832" s="73">
        <v>1.0427089811169679</v>
      </c>
      <c r="J5832" s="73">
        <v>1.0327899283172499</v>
      </c>
      <c r="K5832" s="73">
        <v>14.420999999999998</v>
      </c>
      <c r="L5832" s="73">
        <v>5.1479515580166585E-2</v>
      </c>
      <c r="M5832" s="73">
        <v>14.472479515580163</v>
      </c>
      <c r="N5832" s="73">
        <v>14.334806117673779</v>
      </c>
      <c r="O5832" s="73">
        <v>53.373999999999995</v>
      </c>
      <c r="P5832" s="73">
        <v>0.19053239474209913</v>
      </c>
      <c r="Q5832" s="73">
        <v>53.564532394742095</v>
      </c>
      <c r="R5832" s="73">
        <v>53.054985210784302</v>
      </c>
      <c r="S5832" s="73">
        <v>4.1489999999999991</v>
      </c>
      <c r="T5832" s="73">
        <v>1.4810936144657869E-2</v>
      </c>
      <c r="U5832" s="73">
        <v>4.1638109361446567</v>
      </c>
      <c r="V5832" s="73">
        <v>4.1242015520580058</v>
      </c>
      <c r="W5832" s="73">
        <v>72.98299999999999</v>
      </c>
      <c r="X5832" s="73">
        <v>0.26053182758389143</v>
      </c>
      <c r="Y5832" s="73">
        <v>73.24353182758388</v>
      </c>
      <c r="Z5832" s="73">
        <v>72.546782808833342</v>
      </c>
      <c r="AA5832" s="57"/>
      <c r="AB5832" s="73">
        <v>2.1129999999999991</v>
      </c>
      <c r="AC5832" s="73">
        <v>7.5429038500029102E-3</v>
      </c>
      <c r="AD5832" s="73">
        <v>2.1205429038500019</v>
      </c>
      <c r="AE5832" s="73">
        <v>2.1003706626894587</v>
      </c>
      <c r="AF5832" s="73">
        <v>4.3739999999999988</v>
      </c>
      <c r="AG5832" s="73">
        <v>1.5614132247947341E-2</v>
      </c>
      <c r="AH5832" s="73">
        <v>4.3896141322479458</v>
      </c>
      <c r="AI5832" s="73">
        <v>4.347856733839893</v>
      </c>
      <c r="AJ5832" s="73">
        <v>35.477000000000018</v>
      </c>
      <c r="AK5832" s="73">
        <v>0.12664439180622503</v>
      </c>
      <c r="AL5832" s="73">
        <v>35.603644391806242</v>
      </c>
      <c r="AM5832" s="73">
        <v>35.26495504033791</v>
      </c>
      <c r="AN5832" s="73">
        <v>2.0809999999999982</v>
      </c>
      <c r="AO5832" s="73">
        <v>7.4286715153128475E-3</v>
      </c>
      <c r="AP5832" s="73">
        <v>2.0884286715153109</v>
      </c>
      <c r="AQ5832" s="73">
        <v>2.0685619257249228</v>
      </c>
      <c r="AR5832" s="73">
        <v>44.045000000000009</v>
      </c>
      <c r="AS5832" s="73">
        <v>0.15723009941948812</v>
      </c>
      <c r="AT5832" s="73">
        <v>44.202230099419502</v>
      </c>
      <c r="AU5832" s="73">
        <v>43.781744362592185</v>
      </c>
    </row>
    <row r="5833" spans="1:47" ht="13" x14ac:dyDescent="0.3">
      <c r="A5833" s="61">
        <v>44804</v>
      </c>
      <c r="B5833" s="58">
        <v>22</v>
      </c>
      <c r="C5833" s="58" t="s">
        <v>17</v>
      </c>
      <c r="D5833" s="59">
        <v>98.162902000000003</v>
      </c>
      <c r="E5833" s="57">
        <v>9.0890780000000004E-3</v>
      </c>
      <c r="F5833" s="57"/>
      <c r="G5833" s="73">
        <v>1.0389999999999999</v>
      </c>
      <c r="H5833" s="73">
        <v>3.932563662729217E-3</v>
      </c>
      <c r="I5833" s="73">
        <v>1.0429325636627291</v>
      </c>
      <c r="J5833" s="73">
        <v>1.0334532682428585</v>
      </c>
      <c r="K5833" s="73">
        <v>13.234999999999999</v>
      </c>
      <c r="L5833" s="73">
        <v>5.0093821055073331E-2</v>
      </c>
      <c r="M5833" s="73">
        <v>13.285093821055073</v>
      </c>
      <c r="N5833" s="73">
        <v>13.164344567078185</v>
      </c>
      <c r="O5833" s="73">
        <v>48.239999999999995</v>
      </c>
      <c r="P5833" s="73">
        <v>0.18258601644856345</v>
      </c>
      <c r="Q5833" s="73">
        <v>48.422586016448555</v>
      </c>
      <c r="R5833" s="73">
        <v>47.982469355183341</v>
      </c>
      <c r="S5833" s="73">
        <v>3.7310000000000003</v>
      </c>
      <c r="T5833" s="73">
        <v>1.4121650650281722E-2</v>
      </c>
      <c r="U5833" s="73">
        <v>3.7451216506502822</v>
      </c>
      <c r="V5833" s="73">
        <v>3.711081947848033</v>
      </c>
      <c r="W5833" s="73">
        <v>66.24499999999999</v>
      </c>
      <c r="X5833" s="73">
        <v>0.25073405181664771</v>
      </c>
      <c r="Y5833" s="73">
        <v>66.49573405181664</v>
      </c>
      <c r="Z5833" s="73">
        <v>65.89134913835241</v>
      </c>
      <c r="AA5833" s="57"/>
      <c r="AB5833" s="73">
        <v>2.1129999999999991</v>
      </c>
      <c r="AC5833" s="73">
        <v>7.9976005960989728E-3</v>
      </c>
      <c r="AD5833" s="73">
        <v>2.1209976005960982</v>
      </c>
      <c r="AE5833" s="73">
        <v>2.1017196879664675</v>
      </c>
      <c r="AF5833" s="73">
        <v>4.1029999999999989</v>
      </c>
      <c r="AG5833" s="73">
        <v>1.5529652269661187E-2</v>
      </c>
      <c r="AH5833" s="73">
        <v>4.1185296522696602</v>
      </c>
      <c r="AI5833" s="73">
        <v>4.0810960150148681</v>
      </c>
      <c r="AJ5833" s="73">
        <v>32.701000000000008</v>
      </c>
      <c r="AK5833" s="73">
        <v>0.1237716692347528</v>
      </c>
      <c r="AL5833" s="73">
        <v>32.824771669234764</v>
      </c>
      <c r="AM5833" s="73">
        <v>32.5264247592009</v>
      </c>
      <c r="AN5833" s="73">
        <v>1.8819999999999988</v>
      </c>
      <c r="AO5833" s="73">
        <v>7.123277009871397E-3</v>
      </c>
      <c r="AP5833" s="73">
        <v>1.8891232770098703</v>
      </c>
      <c r="AQ5833" s="73">
        <v>1.8719528881935119</v>
      </c>
      <c r="AR5833" s="73">
        <v>40.798999999999999</v>
      </c>
      <c r="AS5833" s="73">
        <v>0.15442219911038435</v>
      </c>
      <c r="AT5833" s="73">
        <v>40.953422199110392</v>
      </c>
      <c r="AU5833" s="73">
        <v>40.581193350375749</v>
      </c>
    </row>
    <row r="5834" spans="1:47" ht="13" x14ac:dyDescent="0.3">
      <c r="A5834" s="61">
        <v>44804</v>
      </c>
      <c r="B5834" s="58">
        <v>23</v>
      </c>
      <c r="C5834" s="58" t="s">
        <v>17</v>
      </c>
      <c r="D5834" s="59">
        <v>65.869680000000002</v>
      </c>
      <c r="E5834" s="57">
        <v>8.9129150000000004E-3</v>
      </c>
      <c r="F5834" s="57"/>
      <c r="G5834" s="73">
        <v>1.0389999999999999</v>
      </c>
      <c r="H5834" s="73">
        <v>5.7586585615039864E-3</v>
      </c>
      <c r="I5834" s="73">
        <v>1.0447586585615039</v>
      </c>
      <c r="J5834" s="73">
        <v>1.0354468134422312</v>
      </c>
      <c r="K5834" s="73">
        <v>12.293999999999999</v>
      </c>
      <c r="L5834" s="73">
        <v>6.8139507560279131E-2</v>
      </c>
      <c r="M5834" s="73">
        <v>12.362139507560277</v>
      </c>
      <c r="N5834" s="73">
        <v>12.251956808911251</v>
      </c>
      <c r="O5834" s="73">
        <v>43.846000000000004</v>
      </c>
      <c r="P5834" s="73">
        <v>0.24301649979567261</v>
      </c>
      <c r="Q5834" s="73">
        <v>44.089016499795676</v>
      </c>
      <c r="R5834" s="73">
        <v>43.6960548432994</v>
      </c>
      <c r="S5834" s="73">
        <v>3.371</v>
      </c>
      <c r="T5834" s="73">
        <v>1.8683770944013415E-2</v>
      </c>
      <c r="U5834" s="73">
        <v>3.3896837709440133</v>
      </c>
      <c r="V5834" s="73">
        <v>3.3594718076167096</v>
      </c>
      <c r="W5834" s="73">
        <v>60.550000000000004</v>
      </c>
      <c r="X5834" s="73">
        <v>0.33559843686146912</v>
      </c>
      <c r="Y5834" s="73">
        <v>60.885598436861464</v>
      </c>
      <c r="Z5834" s="73">
        <v>60.342930273269587</v>
      </c>
      <c r="AA5834" s="57"/>
      <c r="AB5834" s="73">
        <v>2.1129999999999991</v>
      </c>
      <c r="AC5834" s="73">
        <v>1.1711304658766044E-2</v>
      </c>
      <c r="AD5834" s="73">
        <v>2.1247113046587653</v>
      </c>
      <c r="AE5834" s="73">
        <v>2.1057739334008025</v>
      </c>
      <c r="AF5834" s="73">
        <v>3.8609999999999984</v>
      </c>
      <c r="AG5834" s="73">
        <v>2.1399596444626454E-2</v>
      </c>
      <c r="AH5834" s="73">
        <v>3.8823995964446247</v>
      </c>
      <c r="AI5834" s="73">
        <v>3.8477960988454796</v>
      </c>
      <c r="AJ5834" s="73">
        <v>30.238000000000007</v>
      </c>
      <c r="AK5834" s="73">
        <v>0.1675941458929332</v>
      </c>
      <c r="AL5834" s="73">
        <v>30.405594145892941</v>
      </c>
      <c r="AM5834" s="73">
        <v>30.134591669746101</v>
      </c>
      <c r="AN5834" s="73">
        <v>1.6609999999999996</v>
      </c>
      <c r="AO5834" s="73">
        <v>9.206094196976055E-3</v>
      </c>
      <c r="AP5834" s="73">
        <v>1.6702060941969756</v>
      </c>
      <c r="AQ5834" s="73">
        <v>1.655319689246916</v>
      </c>
      <c r="AR5834" s="73">
        <v>37.873000000000005</v>
      </c>
      <c r="AS5834" s="73">
        <v>0.20991114119330173</v>
      </c>
      <c r="AT5834" s="73">
        <v>38.082911141193307</v>
      </c>
      <c r="AU5834" s="73">
        <v>37.7434813912393</v>
      </c>
    </row>
    <row r="5835" spans="1:47" ht="13" x14ac:dyDescent="0.3">
      <c r="A5835" s="61">
        <v>44804</v>
      </c>
      <c r="B5835" s="58">
        <v>24</v>
      </c>
      <c r="C5835" s="58" t="s">
        <v>16</v>
      </c>
      <c r="D5835" s="59">
        <v>62.745485000000002</v>
      </c>
      <c r="E5835" s="57">
        <v>9.0532379999999999E-3</v>
      </c>
      <c r="F5835" s="57"/>
      <c r="G5835" s="73">
        <v>1.0389999999999999</v>
      </c>
      <c r="H5835" s="73">
        <v>7.4309356191842191E-3</v>
      </c>
      <c r="I5835" s="73">
        <v>1.0464309356191841</v>
      </c>
      <c r="J5835" s="73">
        <v>1.036957347308461</v>
      </c>
      <c r="K5835" s="73">
        <v>11.484999999999998</v>
      </c>
      <c r="L5835" s="73">
        <v>8.2140804221685043E-2</v>
      </c>
      <c r="M5835" s="73">
        <v>11.567140804221683</v>
      </c>
      <c r="N5835" s="73">
        <v>11.462420725541552</v>
      </c>
      <c r="O5835" s="73">
        <v>40.862999999999992</v>
      </c>
      <c r="P5835" s="73">
        <v>0.29225247565613544</v>
      </c>
      <c r="Q5835" s="73">
        <v>41.155252475656127</v>
      </c>
      <c r="R5835" s="73">
        <v>40.782664180043923</v>
      </c>
      <c r="S5835" s="73">
        <v>3.0869999999999993</v>
      </c>
      <c r="T5835" s="73">
        <v>2.2078246637556961E-2</v>
      </c>
      <c r="U5835" s="73">
        <v>3.1090782466375564</v>
      </c>
      <c r="V5835" s="73">
        <v>3.080931021310124</v>
      </c>
      <c r="W5835" s="73">
        <v>56.473999999999982</v>
      </c>
      <c r="X5835" s="73">
        <v>0.40390246213456166</v>
      </c>
      <c r="Y5835" s="73">
        <v>56.87790246213455</v>
      </c>
      <c r="Z5835" s="73">
        <v>56.362973274204059</v>
      </c>
      <c r="AA5835" s="57"/>
      <c r="AB5835" s="73">
        <v>2.1129999999999991</v>
      </c>
      <c r="AC5835" s="73">
        <v>1.5112191495030078E-2</v>
      </c>
      <c r="AD5835" s="73">
        <v>2.1281121914950294</v>
      </c>
      <c r="AE5835" s="73">
        <v>2.1088458853347234</v>
      </c>
      <c r="AF5835" s="73">
        <v>3.5619999999999989</v>
      </c>
      <c r="AG5835" s="73">
        <v>2.5475450120822123E-2</v>
      </c>
      <c r="AH5835" s="73">
        <v>3.587475450120821</v>
      </c>
      <c r="AI5835" s="73">
        <v>3.55499718105172</v>
      </c>
      <c r="AJ5835" s="73">
        <v>28.402999999999988</v>
      </c>
      <c r="AK5835" s="73">
        <v>0.20313846428459029</v>
      </c>
      <c r="AL5835" s="73">
        <v>28.606138464284577</v>
      </c>
      <c r="AM5835" s="73">
        <v>28.347160284506455</v>
      </c>
      <c r="AN5835" s="73">
        <v>1.5609999999999991</v>
      </c>
      <c r="AO5835" s="73">
        <v>1.1164283447109298E-2</v>
      </c>
      <c r="AP5835" s="73">
        <v>1.5721642834471083</v>
      </c>
      <c r="AQ5835" s="73">
        <v>1.5579311060139622</v>
      </c>
      <c r="AR5835" s="73">
        <v>35.638999999999989</v>
      </c>
      <c r="AS5835" s="73">
        <v>0.25489038934755182</v>
      </c>
      <c r="AT5835" s="73">
        <v>35.893890389347533</v>
      </c>
      <c r="AU5835" s="73">
        <v>35.56893445690686</v>
      </c>
    </row>
    <row r="5836" spans="1:47" ht="13" x14ac:dyDescent="0.3">
      <c r="A5836" s="61">
        <v>44805</v>
      </c>
      <c r="B5836" s="58">
        <v>1</v>
      </c>
      <c r="C5836" s="58" t="s">
        <v>16</v>
      </c>
      <c r="D5836" s="59">
        <v>58.798136</v>
      </c>
      <c r="E5836" s="57">
        <v>9.2302210000000003E-3</v>
      </c>
      <c r="F5836" s="57"/>
      <c r="G5836" s="73">
        <v>1.075</v>
      </c>
      <c r="H5836" s="73">
        <v>2.2179375486197027E-3</v>
      </c>
      <c r="I5836" s="73">
        <v>1.0772179375486197</v>
      </c>
      <c r="J5836" s="73">
        <v>1.0672749779198818</v>
      </c>
      <c r="K5836" s="73">
        <v>10.937999999999997</v>
      </c>
      <c r="L5836" s="73">
        <v>2.2567256657490514E-2</v>
      </c>
      <c r="M5836" s="73">
        <v>10.960567256657487</v>
      </c>
      <c r="N5836" s="73">
        <v>10.859398798593174</v>
      </c>
      <c r="O5836" s="73">
        <v>38.786000000000001</v>
      </c>
      <c r="P5836" s="73">
        <v>8.002318675419888E-2</v>
      </c>
      <c r="Q5836" s="73">
        <v>38.866023186754198</v>
      </c>
      <c r="R5836" s="73">
        <v>38.507281203349329</v>
      </c>
      <c r="S5836" s="73">
        <v>2.9269999999999996</v>
      </c>
      <c r="T5836" s="73">
        <v>6.0389797254045297E-3</v>
      </c>
      <c r="U5836" s="73">
        <v>2.9330389797254042</v>
      </c>
      <c r="V5836" s="73">
        <v>2.905966381740924</v>
      </c>
      <c r="W5836" s="73">
        <v>53.725999999999999</v>
      </c>
      <c r="X5836" s="73">
        <v>0.11084736068571362</v>
      </c>
      <c r="Y5836" s="73">
        <v>53.836847360685709</v>
      </c>
      <c r="Z5836" s="73">
        <v>53.339921361603309</v>
      </c>
      <c r="AA5836" s="57"/>
      <c r="AB5836" s="73">
        <v>2.1859999999999986</v>
      </c>
      <c r="AC5836" s="73">
        <v>4.5101502151466671E-3</v>
      </c>
      <c r="AD5836" s="73">
        <v>2.1905101502151454</v>
      </c>
      <c r="AE5836" s="73">
        <v>2.1702912574259163</v>
      </c>
      <c r="AF5836" s="73">
        <v>3.493999999999998</v>
      </c>
      <c r="AG5836" s="73">
        <v>7.2088128324439421E-3</v>
      </c>
      <c r="AH5836" s="73">
        <v>3.5012088128324419</v>
      </c>
      <c r="AI5836" s="73">
        <v>3.4688918817228509</v>
      </c>
      <c r="AJ5836" s="73">
        <v>27.118999999999982</v>
      </c>
      <c r="AK5836" s="73">
        <v>5.5951858959086213E-2</v>
      </c>
      <c r="AL5836" s="73">
        <v>27.174951858959069</v>
      </c>
      <c r="AM5836" s="73">
        <v>26.924121047636515</v>
      </c>
      <c r="AN5836" s="73">
        <v>1.4959999999999996</v>
      </c>
      <c r="AO5836" s="73">
        <v>3.0865437885907667E-3</v>
      </c>
      <c r="AP5836" s="73">
        <v>1.4990865437885903</v>
      </c>
      <c r="AQ5836" s="73">
        <v>1.4852496436912954</v>
      </c>
      <c r="AR5836" s="73">
        <v>34.29499999999998</v>
      </c>
      <c r="AS5836" s="73">
        <v>7.0757365795267591E-2</v>
      </c>
      <c r="AT5836" s="73">
        <v>34.365757365795247</v>
      </c>
      <c r="AU5836" s="73">
        <v>34.048553830476578</v>
      </c>
    </row>
    <row r="5837" spans="1:47" ht="13" x14ac:dyDescent="0.3">
      <c r="A5837" s="61">
        <v>44805</v>
      </c>
      <c r="B5837" s="58">
        <v>2</v>
      </c>
      <c r="C5837" s="58" t="s">
        <v>16</v>
      </c>
      <c r="D5837" s="59">
        <v>58.091115000000002</v>
      </c>
      <c r="E5837" s="57">
        <v>9.346689E-3</v>
      </c>
      <c r="F5837" s="57"/>
      <c r="G5837" s="73">
        <v>1.075</v>
      </c>
      <c r="H5837" s="73">
        <v>6.2932695094347355E-3</v>
      </c>
      <c r="I5837" s="73">
        <v>1.0812932695094346</v>
      </c>
      <c r="J5837" s="73">
        <v>1.0711867576015368</v>
      </c>
      <c r="K5837" s="73">
        <v>10.536</v>
      </c>
      <c r="L5837" s="73">
        <v>6.1679895396655235E-2</v>
      </c>
      <c r="M5837" s="73">
        <v>10.597679895396654</v>
      </c>
      <c r="N5837" s="73">
        <v>10.49862667729283</v>
      </c>
      <c r="O5837" s="73">
        <v>37.20000000000001</v>
      </c>
      <c r="P5837" s="73">
        <v>0.21777639604741603</v>
      </c>
      <c r="Q5837" s="73">
        <v>37.417776396047429</v>
      </c>
      <c r="R5837" s="73">
        <v>37.068044077002035</v>
      </c>
      <c r="S5837" s="73">
        <v>2.8249999999999997</v>
      </c>
      <c r="T5837" s="73">
        <v>1.6538126850375003E-2</v>
      </c>
      <c r="U5837" s="73">
        <v>2.8415381268503745</v>
      </c>
      <c r="V5837" s="73">
        <v>2.8149791536970614</v>
      </c>
      <c r="W5837" s="73">
        <v>51.63600000000001</v>
      </c>
      <c r="X5837" s="73">
        <v>0.30228768780388099</v>
      </c>
      <c r="Y5837" s="73">
        <v>51.938287687803893</v>
      </c>
      <c r="Z5837" s="73">
        <v>51.452836665593459</v>
      </c>
      <c r="AA5837" s="57"/>
      <c r="AB5837" s="73">
        <v>2.1859999999999986</v>
      </c>
      <c r="AC5837" s="73">
        <v>1.2797290369883092E-2</v>
      </c>
      <c r="AD5837" s="73">
        <v>2.1987972903698818</v>
      </c>
      <c r="AE5837" s="73">
        <v>2.1782458159227516</v>
      </c>
      <c r="AF5837" s="73">
        <v>3.3109999999999977</v>
      </c>
      <c r="AG5837" s="73">
        <v>1.9383270089058973E-2</v>
      </c>
      <c r="AH5837" s="73">
        <v>3.3303832700890568</v>
      </c>
      <c r="AI5837" s="73">
        <v>3.2992552134127311</v>
      </c>
      <c r="AJ5837" s="73">
        <v>26.190999999999992</v>
      </c>
      <c r="AK5837" s="73">
        <v>0.15332746206660941</v>
      </c>
      <c r="AL5837" s="73">
        <v>26.344327462066602</v>
      </c>
      <c r="AM5837" s="73">
        <v>26.098095226364507</v>
      </c>
      <c r="AN5837" s="73">
        <v>1.4649999999999996</v>
      </c>
      <c r="AO5837" s="73">
        <v>8.5764091454157074E-3</v>
      </c>
      <c r="AP5837" s="73">
        <v>1.4735764091454153</v>
      </c>
      <c r="AQ5837" s="73">
        <v>1.4598033487313964</v>
      </c>
      <c r="AR5837" s="73">
        <v>33.152999999999984</v>
      </c>
      <c r="AS5837" s="73">
        <v>0.1940844316709672</v>
      </c>
      <c r="AT5837" s="73">
        <v>33.347084431670957</v>
      </c>
      <c r="AU5837" s="73">
        <v>33.035399604431383</v>
      </c>
    </row>
    <row r="5838" spans="1:47" ht="13" x14ac:dyDescent="0.3">
      <c r="A5838" s="61">
        <v>44805</v>
      </c>
      <c r="B5838" s="58">
        <v>3</v>
      </c>
      <c r="C5838" s="58" t="s">
        <v>16</v>
      </c>
      <c r="D5838" s="59">
        <v>54.378917999999999</v>
      </c>
      <c r="E5838" s="57">
        <v>9.0365629999999992E-3</v>
      </c>
      <c r="F5838" s="57"/>
      <c r="G5838" s="73">
        <v>1.075</v>
      </c>
      <c r="H5838" s="73">
        <v>8.1020831597171401E-3</v>
      </c>
      <c r="I5838" s="73">
        <v>1.0831020831597171</v>
      </c>
      <c r="J5838" s="73">
        <v>1.0733145629498131</v>
      </c>
      <c r="K5838" s="73">
        <v>10.266999999999999</v>
      </c>
      <c r="L5838" s="73">
        <v>7.7380546791456631E-2</v>
      </c>
      <c r="M5838" s="73">
        <v>10.344380546791456</v>
      </c>
      <c r="N5838" s="73">
        <v>10.2509029002844</v>
      </c>
      <c r="O5838" s="73">
        <v>36.031000000000006</v>
      </c>
      <c r="P5838" s="73">
        <v>0.27155921704908681</v>
      </c>
      <c r="Q5838" s="73">
        <v>36.302559217049094</v>
      </c>
      <c r="R5838" s="73">
        <v>35.974508853623</v>
      </c>
      <c r="S5838" s="73">
        <v>2.7429999999999994</v>
      </c>
      <c r="T5838" s="73">
        <v>2.0673501494980571E-2</v>
      </c>
      <c r="U5838" s="73">
        <v>2.76367350149498</v>
      </c>
      <c r="V5838" s="73">
        <v>2.7386993917872902</v>
      </c>
      <c r="W5838" s="73">
        <v>50.116000000000007</v>
      </c>
      <c r="X5838" s="73">
        <v>0.37771534849524119</v>
      </c>
      <c r="Y5838" s="73">
        <v>50.493715348495243</v>
      </c>
      <c r="Z5838" s="73">
        <v>50.037425708644506</v>
      </c>
      <c r="AA5838" s="57"/>
      <c r="AB5838" s="73">
        <v>2.1859999999999986</v>
      </c>
      <c r="AC5838" s="73">
        <v>1.6475491895015498E-2</v>
      </c>
      <c r="AD5838" s="73">
        <v>2.2024754918950142</v>
      </c>
      <c r="AE5838" s="73">
        <v>2.1825726833565491</v>
      </c>
      <c r="AF5838" s="73">
        <v>3.2859999999999974</v>
      </c>
      <c r="AG5838" s="73">
        <v>2.47659955933307E-2</v>
      </c>
      <c r="AH5838" s="73">
        <v>3.3107659955933282</v>
      </c>
      <c r="AI5838" s="73">
        <v>3.2808480500958912</v>
      </c>
      <c r="AJ5838" s="73">
        <v>25.523</v>
      </c>
      <c r="AK5838" s="73">
        <v>0.19236229626554471</v>
      </c>
      <c r="AL5838" s="73">
        <v>25.715362296265546</v>
      </c>
      <c r="AM5838" s="73">
        <v>25.482983804807517</v>
      </c>
      <c r="AN5838" s="73">
        <v>1.4409999999999992</v>
      </c>
      <c r="AO5838" s="73">
        <v>1.0860559844792924E-2</v>
      </c>
      <c r="AP5838" s="73">
        <v>1.451860559844792</v>
      </c>
      <c r="AQ5838" s="73">
        <v>1.4387407304285393</v>
      </c>
      <c r="AR5838" s="73">
        <v>32.436</v>
      </c>
      <c r="AS5838" s="73">
        <v>0.24446434359868383</v>
      </c>
      <c r="AT5838" s="73">
        <v>32.680464343598679</v>
      </c>
      <c r="AU5838" s="73">
        <v>32.385145268688497</v>
      </c>
    </row>
    <row r="5839" spans="1:47" ht="13" x14ac:dyDescent="0.3">
      <c r="A5839" s="61">
        <v>44805</v>
      </c>
      <c r="B5839" s="58">
        <v>4</v>
      </c>
      <c r="C5839" s="58" t="s">
        <v>16</v>
      </c>
      <c r="D5839" s="59">
        <v>52.868555999999998</v>
      </c>
      <c r="E5839" s="57">
        <v>9.0275749999999995E-3</v>
      </c>
      <c r="F5839" s="57"/>
      <c r="G5839" s="73">
        <v>1.075</v>
      </c>
      <c r="H5839" s="73">
        <v>7.9787334211625476E-3</v>
      </c>
      <c r="I5839" s="73">
        <v>1.0829787334211625</v>
      </c>
      <c r="J5839" s="73">
        <v>1.0732020616817979</v>
      </c>
      <c r="K5839" s="73">
        <v>10.1</v>
      </c>
      <c r="L5839" s="73">
        <v>7.4962983770922531E-2</v>
      </c>
      <c r="M5839" s="73">
        <v>10.174962983770921</v>
      </c>
      <c r="N5839" s="73">
        <v>10.083107742312706</v>
      </c>
      <c r="O5839" s="73">
        <v>35.422000000000004</v>
      </c>
      <c r="P5839" s="73">
        <v>0.26290483278550675</v>
      </c>
      <c r="Q5839" s="73">
        <v>35.684904832785513</v>
      </c>
      <c r="R5839" s="73">
        <v>35.36275667803968</v>
      </c>
      <c r="S5839" s="73">
        <v>2.7359999999999998</v>
      </c>
      <c r="T5839" s="73">
        <v>2.0306804316558815E-2</v>
      </c>
      <c r="U5839" s="73">
        <v>2.7563068043165586</v>
      </c>
      <c r="V5839" s="73">
        <v>2.7314240379175807</v>
      </c>
      <c r="W5839" s="73">
        <v>49.332999999999998</v>
      </c>
      <c r="X5839" s="73">
        <v>0.36615335429415063</v>
      </c>
      <c r="Y5839" s="73">
        <v>49.699153354294154</v>
      </c>
      <c r="Z5839" s="73">
        <v>49.250490519951768</v>
      </c>
      <c r="AA5839" s="57"/>
      <c r="AB5839" s="73">
        <v>2.1859999999999986</v>
      </c>
      <c r="AC5839" s="73">
        <v>1.6224661635964015E-2</v>
      </c>
      <c r="AD5839" s="73">
        <v>2.2022246616359626</v>
      </c>
      <c r="AE5839" s="73">
        <v>2.1823439133361946</v>
      </c>
      <c r="AF5839" s="73">
        <v>3.3639999999999977</v>
      </c>
      <c r="AG5839" s="73">
        <v>2.4967869050037943E-2</v>
      </c>
      <c r="AH5839" s="73">
        <v>3.3889678690500356</v>
      </c>
      <c r="AI5839" s="73">
        <v>3.3583737074395965</v>
      </c>
      <c r="AJ5839" s="73">
        <v>25.154000000000011</v>
      </c>
      <c r="AK5839" s="73">
        <v>0.18669493997760261</v>
      </c>
      <c r="AL5839" s="73">
        <v>25.340694939977613</v>
      </c>
      <c r="AM5839" s="73">
        <v>25.111929915854844</v>
      </c>
      <c r="AN5839" s="73">
        <v>1.4109999999999991</v>
      </c>
      <c r="AO5839" s="73">
        <v>1.0472551495125906E-2</v>
      </c>
      <c r="AP5839" s="73">
        <v>1.421472551495125</v>
      </c>
      <c r="AQ5839" s="73">
        <v>1.4086401014260614</v>
      </c>
      <c r="AR5839" s="73">
        <v>32.115000000000009</v>
      </c>
      <c r="AS5839" s="73">
        <v>0.23836002215873048</v>
      </c>
      <c r="AT5839" s="73">
        <v>32.353360022158739</v>
      </c>
      <c r="AU5839" s="73">
        <v>32.061287638056697</v>
      </c>
    </row>
    <row r="5840" spans="1:47" ht="13" x14ac:dyDescent="0.3">
      <c r="A5840" s="61">
        <v>44805</v>
      </c>
      <c r="B5840" s="58">
        <v>5</v>
      </c>
      <c r="C5840" s="58" t="s">
        <v>16</v>
      </c>
      <c r="D5840" s="59">
        <v>52.938766000000001</v>
      </c>
      <c r="E5840" s="57">
        <v>9.0011650000000002E-3</v>
      </c>
      <c r="F5840" s="57"/>
      <c r="G5840" s="73">
        <v>1.075</v>
      </c>
      <c r="H5840" s="73">
        <v>9.8723561332067482E-3</v>
      </c>
      <c r="I5840" s="73">
        <v>1.0848723561332068</v>
      </c>
      <c r="J5840" s="73">
        <v>1.0751072410517131</v>
      </c>
      <c r="K5840" s="73">
        <v>10.132999999999999</v>
      </c>
      <c r="L5840" s="73">
        <v>9.3057288090961823E-2</v>
      </c>
      <c r="M5840" s="73">
        <v>10.226057288090962</v>
      </c>
      <c r="N5840" s="73">
        <v>10.134010859141402</v>
      </c>
      <c r="O5840" s="73">
        <v>35.368999999999993</v>
      </c>
      <c r="P5840" s="73">
        <v>0.32481429216315288</v>
      </c>
      <c r="Q5840" s="73">
        <v>35.693814292163147</v>
      </c>
      <c r="R5840" s="73">
        <v>35.372528380240027</v>
      </c>
      <c r="S5840" s="73">
        <v>2.7859999999999996</v>
      </c>
      <c r="T5840" s="73">
        <v>2.5585473662431621E-2</v>
      </c>
      <c r="U5840" s="73">
        <v>2.8115854736624311</v>
      </c>
      <c r="V5840" s="73">
        <v>2.7862779289023925</v>
      </c>
      <c r="W5840" s="73">
        <v>49.362999999999992</v>
      </c>
      <c r="X5840" s="73">
        <v>0.45332941004975308</v>
      </c>
      <c r="Y5840" s="73">
        <v>49.816329410049747</v>
      </c>
      <c r="Z5840" s="73">
        <v>49.367924409335536</v>
      </c>
      <c r="AA5840" s="57"/>
      <c r="AB5840" s="73">
        <v>2.1859999999999986</v>
      </c>
      <c r="AC5840" s="73">
        <v>2.007532140203715E-2</v>
      </c>
      <c r="AD5840" s="73">
        <v>2.2060753214020359</v>
      </c>
      <c r="AE5840" s="73">
        <v>2.1862180734316681</v>
      </c>
      <c r="AF5840" s="73">
        <v>3.3549999999999986</v>
      </c>
      <c r="AG5840" s="73">
        <v>3.0810934722705696E-2</v>
      </c>
      <c r="AH5840" s="73">
        <v>3.3858109347227043</v>
      </c>
      <c r="AI5840" s="73">
        <v>3.355334691840461</v>
      </c>
      <c r="AJ5840" s="73">
        <v>25.204999999999995</v>
      </c>
      <c r="AK5840" s="73">
        <v>0.23147231287207073</v>
      </c>
      <c r="AL5840" s="73">
        <v>25.436472312872066</v>
      </c>
      <c r="AM5840" s="73">
        <v>25.207514428565972</v>
      </c>
      <c r="AN5840" s="73">
        <v>1.4599999999999993</v>
      </c>
      <c r="AO5840" s="73">
        <v>1.3408037166959857E-2</v>
      </c>
      <c r="AP5840" s="73">
        <v>1.4734080371669591</v>
      </c>
      <c r="AQ5840" s="73">
        <v>1.4601456483120931</v>
      </c>
      <c r="AR5840" s="73">
        <v>32.205999999999989</v>
      </c>
      <c r="AS5840" s="73">
        <v>0.29576660616377343</v>
      </c>
      <c r="AT5840" s="73">
        <v>32.50176660616377</v>
      </c>
      <c r="AU5840" s="73">
        <v>32.209212842150194</v>
      </c>
    </row>
    <row r="5841" spans="1:47" ht="13" x14ac:dyDescent="0.3">
      <c r="A5841" s="61">
        <v>44805</v>
      </c>
      <c r="B5841" s="58">
        <v>6</v>
      </c>
      <c r="C5841" s="58" t="s">
        <v>16</v>
      </c>
      <c r="D5841" s="59">
        <v>57.322377000000003</v>
      </c>
      <c r="E5841" s="57">
        <v>9.1709600000000006E-3</v>
      </c>
      <c r="F5841" s="57"/>
      <c r="G5841" s="73">
        <v>1.075</v>
      </c>
      <c r="H5841" s="73">
        <v>1.0436028223452163E-2</v>
      </c>
      <c r="I5841" s="73">
        <v>1.0854360282234521</v>
      </c>
      <c r="J5841" s="73">
        <v>1.075481537826056</v>
      </c>
      <c r="K5841" s="73">
        <v>10.44</v>
      </c>
      <c r="L5841" s="73">
        <v>0.10135082293287496</v>
      </c>
      <c r="M5841" s="73">
        <v>10.541350822932875</v>
      </c>
      <c r="N5841" s="73">
        <v>10.444676516189791</v>
      </c>
      <c r="O5841" s="73">
        <v>36.50800000000001</v>
      </c>
      <c r="P5841" s="73">
        <v>0.35441722640166667</v>
      </c>
      <c r="Q5841" s="73">
        <v>36.862417226401675</v>
      </c>
      <c r="R5841" s="73">
        <v>36.524353472515038</v>
      </c>
      <c r="S5841" s="73">
        <v>2.8599999999999994</v>
      </c>
      <c r="T5841" s="73">
        <v>2.7764689040998311E-2</v>
      </c>
      <c r="U5841" s="73">
        <v>2.8877646890409978</v>
      </c>
      <c r="V5841" s="73">
        <v>2.8612811145883907</v>
      </c>
      <c r="W5841" s="73">
        <v>50.88300000000001</v>
      </c>
      <c r="X5841" s="73">
        <v>0.49396876659899214</v>
      </c>
      <c r="Y5841" s="73">
        <v>51.376968766598999</v>
      </c>
      <c r="Z5841" s="73">
        <v>50.905792641119277</v>
      </c>
      <c r="AA5841" s="57"/>
      <c r="AB5841" s="73">
        <v>2.1859999999999986</v>
      </c>
      <c r="AC5841" s="73">
        <v>2.1221542043224573E-2</v>
      </c>
      <c r="AD5841" s="73">
        <v>2.2072215420432233</v>
      </c>
      <c r="AE5841" s="73">
        <v>2.1869792015700065</v>
      </c>
      <c r="AF5841" s="73">
        <v>3.3939999999999975</v>
      </c>
      <c r="AG5841" s="73">
        <v>3.2948725386415453E-2</v>
      </c>
      <c r="AH5841" s="73">
        <v>3.426948725386413</v>
      </c>
      <c r="AI5841" s="73">
        <v>3.3955203157038434</v>
      </c>
      <c r="AJ5841" s="73">
        <v>26.027000000000001</v>
      </c>
      <c r="AK5841" s="73">
        <v>0.25266837820631577</v>
      </c>
      <c r="AL5841" s="73">
        <v>26.279668378206317</v>
      </c>
      <c r="AM5841" s="73">
        <v>26.038658590696524</v>
      </c>
      <c r="AN5841" s="73">
        <v>1.5659999999999992</v>
      </c>
      <c r="AO5841" s="73">
        <v>1.5202623439931237E-2</v>
      </c>
      <c r="AP5841" s="73">
        <v>1.5812026234399303</v>
      </c>
      <c r="AQ5841" s="73">
        <v>1.5667014774284678</v>
      </c>
      <c r="AR5841" s="73">
        <v>33.173000000000002</v>
      </c>
      <c r="AS5841" s="73">
        <v>0.32204126907588704</v>
      </c>
      <c r="AT5841" s="73">
        <v>33.495041269075884</v>
      </c>
      <c r="AU5841" s="73">
        <v>33.18785958539884</v>
      </c>
    </row>
    <row r="5842" spans="1:47" ht="13" x14ac:dyDescent="0.3">
      <c r="A5842" s="61">
        <v>44805</v>
      </c>
      <c r="B5842" s="58">
        <v>7</v>
      </c>
      <c r="C5842" s="58" t="s">
        <v>16</v>
      </c>
      <c r="D5842" s="59">
        <v>64.227413999999996</v>
      </c>
      <c r="E5842" s="57">
        <v>8.9971889999999992E-3</v>
      </c>
      <c r="F5842" s="57"/>
      <c r="G5842" s="73">
        <v>1.075</v>
      </c>
      <c r="H5842" s="73">
        <v>4.4847790181114996E-3</v>
      </c>
      <c r="I5842" s="73">
        <v>1.0794847790181115</v>
      </c>
      <c r="J5842" s="73">
        <v>1.0697724504386623</v>
      </c>
      <c r="K5842" s="73">
        <v>10.919999999999998</v>
      </c>
      <c r="L5842" s="73">
        <v>4.5557011049095417E-2</v>
      </c>
      <c r="M5842" s="73">
        <v>10.965557011049093</v>
      </c>
      <c r="N5842" s="73">
        <v>10.866897822130408</v>
      </c>
      <c r="O5842" s="73">
        <v>39.040000000000006</v>
      </c>
      <c r="P5842" s="73">
        <v>0.16287048638797488</v>
      </c>
      <c r="Q5842" s="73">
        <v>39.20287048638798</v>
      </c>
      <c r="R5842" s="73">
        <v>38.850154851279427</v>
      </c>
      <c r="S5842" s="73">
        <v>3.0299999999999994</v>
      </c>
      <c r="T5842" s="73">
        <v>1.2640818999886366E-2</v>
      </c>
      <c r="U5842" s="73">
        <v>3.0426408189998857</v>
      </c>
      <c r="V5842" s="73">
        <v>3.015265604492229</v>
      </c>
      <c r="W5842" s="73">
        <v>54.065000000000005</v>
      </c>
      <c r="X5842" s="73">
        <v>0.22555309545506816</v>
      </c>
      <c r="Y5842" s="73">
        <v>54.290553095455067</v>
      </c>
      <c r="Z5842" s="73">
        <v>53.80209072834073</v>
      </c>
      <c r="AA5842" s="57"/>
      <c r="AB5842" s="73">
        <v>2.1859999999999986</v>
      </c>
      <c r="AC5842" s="73">
        <v>9.1197459847364958E-3</v>
      </c>
      <c r="AD5842" s="73">
        <v>2.1951197459847349</v>
      </c>
      <c r="AE5842" s="73">
        <v>2.175369838752478</v>
      </c>
      <c r="AF5842" s="73">
        <v>3.5319999999999978</v>
      </c>
      <c r="AG5842" s="73">
        <v>1.4735106504157961E-2</v>
      </c>
      <c r="AH5842" s="73">
        <v>3.5467351065041557</v>
      </c>
      <c r="AI5842" s="73">
        <v>3.5148244604180028</v>
      </c>
      <c r="AJ5842" s="73">
        <v>27.660999999999994</v>
      </c>
      <c r="AK5842" s="73">
        <v>0.11539857899533226</v>
      </c>
      <c r="AL5842" s="73">
        <v>27.776398578995327</v>
      </c>
      <c r="AM5842" s="73">
        <v>27.526489071240775</v>
      </c>
      <c r="AN5842" s="73">
        <v>1.6249999999999993</v>
      </c>
      <c r="AO5842" s="73">
        <v>6.7793171204011014E-3</v>
      </c>
      <c r="AP5842" s="73">
        <v>1.6317793171204005</v>
      </c>
      <c r="AQ5842" s="73">
        <v>1.6170978901979773</v>
      </c>
      <c r="AR5842" s="73">
        <v>35.003999999999991</v>
      </c>
      <c r="AS5842" s="73">
        <v>0.14603274860462784</v>
      </c>
      <c r="AT5842" s="73">
        <v>35.150032748604616</v>
      </c>
      <c r="AU5842" s="73">
        <v>34.833781260609229</v>
      </c>
    </row>
    <row r="5843" spans="1:47" ht="13" x14ac:dyDescent="0.3">
      <c r="A5843" s="61">
        <v>44805</v>
      </c>
      <c r="B5843" s="58">
        <v>8</v>
      </c>
      <c r="C5843" s="58" t="s">
        <v>17</v>
      </c>
      <c r="D5843" s="59">
        <v>65.454871999999995</v>
      </c>
      <c r="E5843" s="57">
        <v>8.6736850000000004E-3</v>
      </c>
      <c r="F5843" s="57"/>
      <c r="G5843" s="73">
        <v>1.075</v>
      </c>
      <c r="H5843" s="73">
        <v>5.4385770610906837E-3</v>
      </c>
      <c r="I5843" s="73">
        <v>1.0804385770610907</v>
      </c>
      <c r="J5843" s="73">
        <v>1.0710671931818145</v>
      </c>
      <c r="K5843" s="73">
        <v>11.318999999999999</v>
      </c>
      <c r="L5843" s="73">
        <v>5.7264422097195775E-2</v>
      </c>
      <c r="M5843" s="73">
        <v>11.376264422097195</v>
      </c>
      <c r="N5843" s="73">
        <v>11.277590288023218</v>
      </c>
      <c r="O5843" s="73">
        <v>42.371000000000002</v>
      </c>
      <c r="P5843" s="73">
        <v>0.21436088247020782</v>
      </c>
      <c r="Q5843" s="73">
        <v>42.585360882470212</v>
      </c>
      <c r="R5843" s="73">
        <v>42.215988876564346</v>
      </c>
      <c r="S5843" s="73">
        <v>3.3109999999999995</v>
      </c>
      <c r="T5843" s="73">
        <v>1.6750817348159308E-2</v>
      </c>
      <c r="U5843" s="73">
        <v>3.3277508173481589</v>
      </c>
      <c r="V5843" s="73">
        <v>3.2988869549999884</v>
      </c>
      <c r="W5843" s="73">
        <v>58.076000000000001</v>
      </c>
      <c r="X5843" s="73">
        <v>0.29381469897665358</v>
      </c>
      <c r="Y5843" s="73">
        <v>58.369814698976661</v>
      </c>
      <c r="Z5843" s="73">
        <v>57.863533312769363</v>
      </c>
      <c r="AA5843" s="57"/>
      <c r="AB5843" s="73">
        <v>2.1859999999999986</v>
      </c>
      <c r="AC5843" s="73">
        <v>1.1059283214459748E-2</v>
      </c>
      <c r="AD5843" s="73">
        <v>2.1970592832144584</v>
      </c>
      <c r="AE5843" s="73">
        <v>2.1780026830655306</v>
      </c>
      <c r="AF5843" s="73">
        <v>3.4339999999999979</v>
      </c>
      <c r="AG5843" s="73">
        <v>1.7373091746777116E-2</v>
      </c>
      <c r="AH5843" s="73">
        <v>3.4513730917467749</v>
      </c>
      <c r="AI5843" s="73">
        <v>3.4214369687314874</v>
      </c>
      <c r="AJ5843" s="73">
        <v>29.333000000000006</v>
      </c>
      <c r="AK5843" s="73">
        <v>0.14839979621671914</v>
      </c>
      <c r="AL5843" s="73">
        <v>29.481399796216724</v>
      </c>
      <c r="AM5843" s="73">
        <v>29.225687421025278</v>
      </c>
      <c r="AN5843" s="73">
        <v>1.6969999999999992</v>
      </c>
      <c r="AO5843" s="73">
        <v>8.5853630443450107E-3</v>
      </c>
      <c r="AP5843" s="73">
        <v>1.7055853630443443</v>
      </c>
      <c r="AQ5843" s="73">
        <v>1.6907916528646869</v>
      </c>
      <c r="AR5843" s="73">
        <v>36.650000000000006</v>
      </c>
      <c r="AS5843" s="73">
        <v>0.18541753422230103</v>
      </c>
      <c r="AT5843" s="73">
        <v>36.835417534222302</v>
      </c>
      <c r="AU5843" s="73">
        <v>36.515918725686987</v>
      </c>
    </row>
    <row r="5844" spans="1:47" ht="13" x14ac:dyDescent="0.3">
      <c r="A5844" s="61">
        <v>44805</v>
      </c>
      <c r="B5844" s="58">
        <v>9</v>
      </c>
      <c r="C5844" s="58" t="s">
        <v>17</v>
      </c>
      <c r="D5844" s="59">
        <v>64.218226999999999</v>
      </c>
      <c r="E5844" s="57">
        <v>8.4642929999999995E-3</v>
      </c>
      <c r="F5844" s="57"/>
      <c r="G5844" s="73">
        <v>1.075</v>
      </c>
      <c r="H5844" s="73">
        <v>4.1301921463769778E-3</v>
      </c>
      <c r="I5844" s="73">
        <v>1.079130192146377</v>
      </c>
      <c r="J5844" s="73">
        <v>1.0699961180149038</v>
      </c>
      <c r="K5844" s="73">
        <v>12.859000000000002</v>
      </c>
      <c r="L5844" s="73">
        <v>4.9404782149080527E-2</v>
      </c>
      <c r="M5844" s="73">
        <v>12.908404782149082</v>
      </c>
      <c r="N5844" s="73">
        <v>12.799144261910373</v>
      </c>
      <c r="O5844" s="73">
        <v>50.150999999999989</v>
      </c>
      <c r="P5844" s="73">
        <v>0.19268210821669932</v>
      </c>
      <c r="Q5844" s="73">
        <v>50.34368210821669</v>
      </c>
      <c r="R5844" s="73">
        <v>49.917558432153889</v>
      </c>
      <c r="S5844" s="73">
        <v>4.0909999999999984</v>
      </c>
      <c r="T5844" s="73">
        <v>1.5717782391468104E-2</v>
      </c>
      <c r="U5844" s="73">
        <v>4.1067177823914669</v>
      </c>
      <c r="V5844" s="73">
        <v>4.071957319812995</v>
      </c>
      <c r="W5844" s="73">
        <v>68.175999999999988</v>
      </c>
      <c r="X5844" s="73">
        <v>0.26193486490362494</v>
      </c>
      <c r="Y5844" s="73">
        <v>68.437934864903625</v>
      </c>
      <c r="Z5844" s="73">
        <v>67.858656131892161</v>
      </c>
      <c r="AA5844" s="57"/>
      <c r="AB5844" s="73">
        <v>2.1859999999999986</v>
      </c>
      <c r="AC5844" s="73">
        <v>8.3986977041675057E-3</v>
      </c>
      <c r="AD5844" s="73">
        <v>2.1943986977041661</v>
      </c>
      <c r="AE5844" s="73">
        <v>2.1758246641679797</v>
      </c>
      <c r="AF5844" s="73">
        <v>3.7729999999999961</v>
      </c>
      <c r="AG5844" s="73">
        <v>1.4496013923981695E-2</v>
      </c>
      <c r="AH5844" s="73">
        <v>3.7874960139239779</v>
      </c>
      <c r="AI5844" s="73">
        <v>3.7554375379257934</v>
      </c>
      <c r="AJ5844" s="73">
        <v>33.952000000000012</v>
      </c>
      <c r="AK5844" s="73">
        <v>0.13044491511980577</v>
      </c>
      <c r="AL5844" s="73">
        <v>34.082444915119815</v>
      </c>
      <c r="AM5844" s="73">
        <v>33.793961115201881</v>
      </c>
      <c r="AN5844" s="73">
        <v>2.0039999999999987</v>
      </c>
      <c r="AO5844" s="73">
        <v>7.699446568687868E-3</v>
      </c>
      <c r="AP5844" s="73">
        <v>2.0116994465686866</v>
      </c>
      <c r="AQ5844" s="73">
        <v>1.9946718330249915</v>
      </c>
      <c r="AR5844" s="73">
        <v>41.915000000000006</v>
      </c>
      <c r="AS5844" s="73">
        <v>0.16103907331664286</v>
      </c>
      <c r="AT5844" s="73">
        <v>42.076039073316643</v>
      </c>
      <c r="AU5844" s="73">
        <v>41.719895150320653</v>
      </c>
    </row>
    <row r="5845" spans="1:47" ht="13" x14ac:dyDescent="0.3">
      <c r="A5845" s="61">
        <v>44805</v>
      </c>
      <c r="B5845" s="58">
        <v>10</v>
      </c>
      <c r="C5845" s="58" t="s">
        <v>17</v>
      </c>
      <c r="D5845" s="59">
        <v>77.489745999999997</v>
      </c>
      <c r="E5845" s="57">
        <v>8.6456450000000004E-3</v>
      </c>
      <c r="F5845" s="57"/>
      <c r="G5845" s="73">
        <v>1.075</v>
      </c>
      <c r="H5845" s="73">
        <v>7.3367307406476071E-3</v>
      </c>
      <c r="I5845" s="73">
        <v>1.0823367307406475</v>
      </c>
      <c r="J5845" s="73">
        <v>1.0729792315962032</v>
      </c>
      <c r="K5845" s="73">
        <v>14.968</v>
      </c>
      <c r="L5845" s="73">
        <v>0.10215459137303572</v>
      </c>
      <c r="M5845" s="73">
        <v>15.070154591373036</v>
      </c>
      <c r="N5845" s="73">
        <v>14.939863384680905</v>
      </c>
      <c r="O5845" s="73">
        <v>58.342000000000006</v>
      </c>
      <c r="P5845" s="73">
        <v>0.3981763208101049</v>
      </c>
      <c r="Q5845" s="73">
        <v>58.740176320810107</v>
      </c>
      <c r="R5845" s="73">
        <v>58.232329609102976</v>
      </c>
      <c r="S5845" s="73">
        <v>4.7760000000000007</v>
      </c>
      <c r="T5845" s="73">
        <v>3.2595559085891138E-2</v>
      </c>
      <c r="U5845" s="73">
        <v>4.8085955590858918</v>
      </c>
      <c r="V5845" s="73">
        <v>4.7670221489334583</v>
      </c>
      <c r="W5845" s="73">
        <v>79.161000000000001</v>
      </c>
      <c r="X5845" s="73">
        <v>0.54026320200967937</v>
      </c>
      <c r="Y5845" s="73">
        <v>79.70126320200967</v>
      </c>
      <c r="Z5845" s="73">
        <v>79.012194374313552</v>
      </c>
      <c r="AA5845" s="57"/>
      <c r="AB5845" s="73">
        <v>2.1859999999999986</v>
      </c>
      <c r="AC5845" s="73">
        <v>1.4919156650284334E-2</v>
      </c>
      <c r="AD5845" s="73">
        <v>2.2009191566502828</v>
      </c>
      <c r="AE5845" s="73">
        <v>2.1818907909481853</v>
      </c>
      <c r="AF5845" s="73">
        <v>4.3039999999999967</v>
      </c>
      <c r="AG5845" s="73">
        <v>2.9374222425811419E-2</v>
      </c>
      <c r="AH5845" s="73">
        <v>4.3333742224258085</v>
      </c>
      <c r="AI5845" s="73">
        <v>4.2959094072465644</v>
      </c>
      <c r="AJ5845" s="73">
        <v>38.245000000000026</v>
      </c>
      <c r="AK5845" s="73">
        <v>0.26101699272192369</v>
      </c>
      <c r="AL5845" s="73">
        <v>38.506016992721946</v>
      </c>
      <c r="AM5845" s="73">
        <v>38.173107639438904</v>
      </c>
      <c r="AN5845" s="73">
        <v>2.3159999999999998</v>
      </c>
      <c r="AO5845" s="73">
        <v>1.5806389204967311E-2</v>
      </c>
      <c r="AP5845" s="73">
        <v>2.3318063892049672</v>
      </c>
      <c r="AQ5845" s="73">
        <v>2.3116464189551693</v>
      </c>
      <c r="AR5845" s="73">
        <v>47.051000000000023</v>
      </c>
      <c r="AS5845" s="73">
        <v>0.32111676100298675</v>
      </c>
      <c r="AT5845" s="73">
        <v>47.372116761002999</v>
      </c>
      <c r="AU5845" s="73">
        <v>46.962554256588824</v>
      </c>
    </row>
    <row r="5846" spans="1:47" ht="13" x14ac:dyDescent="0.3">
      <c r="A5846" s="61">
        <v>44805</v>
      </c>
      <c r="B5846" s="58">
        <v>11</v>
      </c>
      <c r="C5846" s="58" t="s">
        <v>17</v>
      </c>
      <c r="D5846" s="59">
        <v>87.611418999999998</v>
      </c>
      <c r="E5846" s="57">
        <v>8.6876220000000007E-3</v>
      </c>
      <c r="F5846" s="57"/>
      <c r="G5846" s="73">
        <v>1.075</v>
      </c>
      <c r="H5846" s="73">
        <v>4.9776348790612473E-3</v>
      </c>
      <c r="I5846" s="73">
        <v>1.0799776348790613</v>
      </c>
      <c r="J5846" s="73">
        <v>1.070595197418778</v>
      </c>
      <c r="K5846" s="73">
        <v>16.805</v>
      </c>
      <c r="L5846" s="73">
        <v>7.7813166644301643E-2</v>
      </c>
      <c r="M5846" s="73">
        <v>16.882813166644301</v>
      </c>
      <c r="N5846" s="73">
        <v>16.736141667555874</v>
      </c>
      <c r="O5846" s="73">
        <v>65.265000000000015</v>
      </c>
      <c r="P5846" s="73">
        <v>0.3022003166343557</v>
      </c>
      <c r="Q5846" s="73">
        <v>65.56720031663437</v>
      </c>
      <c r="R5846" s="73">
        <v>64.997577264685177</v>
      </c>
      <c r="S5846" s="73">
        <v>5.4480000000000004</v>
      </c>
      <c r="T5846" s="73">
        <v>2.5226190531279703E-2</v>
      </c>
      <c r="U5846" s="73">
        <v>5.47322619053128</v>
      </c>
      <c r="V5846" s="73">
        <v>5.4256768702674449</v>
      </c>
      <c r="W5846" s="73">
        <v>88.593000000000018</v>
      </c>
      <c r="X5846" s="73">
        <v>0.41021730868899831</v>
      </c>
      <c r="Y5846" s="73">
        <v>89.003217308689017</v>
      </c>
      <c r="Z5846" s="73">
        <v>88.229990999927281</v>
      </c>
      <c r="AA5846" s="57"/>
      <c r="AB5846" s="73">
        <v>2.1859999999999986</v>
      </c>
      <c r="AC5846" s="73">
        <v>1.0121962647095702E-2</v>
      </c>
      <c r="AD5846" s="73">
        <v>2.1961219626470943</v>
      </c>
      <c r="AE5846" s="73">
        <v>2.1770428851697181</v>
      </c>
      <c r="AF5846" s="73">
        <v>4.7069999999999972</v>
      </c>
      <c r="AG5846" s="73">
        <v>2.1795095233247699E-2</v>
      </c>
      <c r="AH5846" s="73">
        <v>4.7287950952332451</v>
      </c>
      <c r="AI5846" s="73">
        <v>4.6877131109304049</v>
      </c>
      <c r="AJ5846" s="73">
        <v>41.914999999999985</v>
      </c>
      <c r="AK5846" s="73">
        <v>0.19408145670311827</v>
      </c>
      <c r="AL5846" s="73">
        <v>42.109081456703102</v>
      </c>
      <c r="AM5846" s="73">
        <v>41.743253674240059</v>
      </c>
      <c r="AN5846" s="73">
        <v>2.48</v>
      </c>
      <c r="AO5846" s="73">
        <v>1.1483287907043623E-2</v>
      </c>
      <c r="AP5846" s="73">
        <v>2.4914832879070437</v>
      </c>
      <c r="AQ5846" s="73">
        <v>2.4698382228823901</v>
      </c>
      <c r="AR5846" s="73">
        <v>51.287999999999975</v>
      </c>
      <c r="AS5846" s="73">
        <v>0.23748180249050529</v>
      </c>
      <c r="AT5846" s="73">
        <v>51.525481802490489</v>
      </c>
      <c r="AU5846" s="73">
        <v>51.077847893222568</v>
      </c>
    </row>
    <row r="5847" spans="1:47" ht="13" x14ac:dyDescent="0.3">
      <c r="A5847" s="61">
        <v>44805</v>
      </c>
      <c r="B5847" s="58">
        <v>12</v>
      </c>
      <c r="C5847" s="58" t="s">
        <v>17</v>
      </c>
      <c r="D5847" s="59">
        <v>83.302537000000001</v>
      </c>
      <c r="E5847" s="57">
        <v>9.1878919999999996E-3</v>
      </c>
      <c r="F5847" s="57"/>
      <c r="G5847" s="73">
        <v>1.075</v>
      </c>
      <c r="H5847" s="73">
        <v>6.3372543345219141E-3</v>
      </c>
      <c r="I5847" s="73">
        <v>1.0813372543345219</v>
      </c>
      <c r="J5847" s="73">
        <v>1.0714020444261196</v>
      </c>
      <c r="K5847" s="73">
        <v>18.283999999999995</v>
      </c>
      <c r="L5847" s="73">
        <v>0.10778637976967316</v>
      </c>
      <c r="M5847" s="73">
        <v>18.39178637976967</v>
      </c>
      <c r="N5847" s="73">
        <v>18.222804632825273</v>
      </c>
      <c r="O5847" s="73">
        <v>70.870999999999995</v>
      </c>
      <c r="P5847" s="73">
        <v>0.41779307157386281</v>
      </c>
      <c r="Q5847" s="73">
        <v>71.288793071573863</v>
      </c>
      <c r="R5847" s="73">
        <v>70.633799340021895</v>
      </c>
      <c r="S5847" s="73">
        <v>5.8950000000000005</v>
      </c>
      <c r="T5847" s="73">
        <v>3.4751734234424826E-2</v>
      </c>
      <c r="U5847" s="73">
        <v>5.9297517342344257</v>
      </c>
      <c r="V5847" s="73">
        <v>5.8752698157134668</v>
      </c>
      <c r="W5847" s="73">
        <v>96.124999999999986</v>
      </c>
      <c r="X5847" s="73">
        <v>0.56666843991248261</v>
      </c>
      <c r="Y5847" s="73">
        <v>96.69166843991249</v>
      </c>
      <c r="Z5847" s="73">
        <v>95.803275832986756</v>
      </c>
      <c r="AA5847" s="57"/>
      <c r="AB5847" s="73">
        <v>2.1859999999999986</v>
      </c>
      <c r="AC5847" s="73">
        <v>1.2886733000246415E-2</v>
      </c>
      <c r="AD5847" s="73">
        <v>2.1988867330002448</v>
      </c>
      <c r="AE5847" s="73">
        <v>2.1786835991772056</v>
      </c>
      <c r="AF5847" s="73">
        <v>5.0419999999999972</v>
      </c>
      <c r="AG5847" s="73">
        <v>2.9723196608985557E-2</v>
      </c>
      <c r="AH5847" s="73">
        <v>5.0717231966089829</v>
      </c>
      <c r="AI5847" s="73">
        <v>5.0251247516246442</v>
      </c>
      <c r="AJ5847" s="73">
        <v>44.875</v>
      </c>
      <c r="AK5847" s="73">
        <v>0.264543523964345</v>
      </c>
      <c r="AL5847" s="73">
        <v>45.139543523964342</v>
      </c>
      <c r="AM5847" s="73">
        <v>44.724806273136856</v>
      </c>
      <c r="AN5847" s="73">
        <v>2.5949999999999993</v>
      </c>
      <c r="AO5847" s="73">
        <v>1.5297837207520339E-2</v>
      </c>
      <c r="AP5847" s="73">
        <v>2.6102978372075198</v>
      </c>
      <c r="AQ5847" s="73">
        <v>2.5863147025914235</v>
      </c>
      <c r="AR5847" s="73">
        <v>54.697999999999993</v>
      </c>
      <c r="AS5847" s="73">
        <v>0.3224512907810973</v>
      </c>
      <c r="AT5847" s="73">
        <v>55.020451290781089</v>
      </c>
      <c r="AU5847" s="73">
        <v>54.51492932653013</v>
      </c>
    </row>
    <row r="5848" spans="1:47" ht="13" x14ac:dyDescent="0.3">
      <c r="A5848" s="61">
        <v>44805</v>
      </c>
      <c r="B5848" s="58">
        <v>13</v>
      </c>
      <c r="C5848" s="58" t="s">
        <v>17</v>
      </c>
      <c r="D5848" s="59">
        <v>104.595466</v>
      </c>
      <c r="E5848" s="57">
        <v>9.3252260000000007E-3</v>
      </c>
      <c r="F5848" s="57"/>
      <c r="G5848" s="73">
        <v>1.075</v>
      </c>
      <c r="H5848" s="73">
        <v>4.9631392573548094E-3</v>
      </c>
      <c r="I5848" s="73">
        <v>1.0799631392573548</v>
      </c>
      <c r="J5848" s="73">
        <v>1.0698922389121106</v>
      </c>
      <c r="K5848" s="73">
        <v>19.207999999999995</v>
      </c>
      <c r="L5848" s="73">
        <v>8.8680910563042933E-2</v>
      </c>
      <c r="M5848" s="73">
        <v>19.296680910563037</v>
      </c>
      <c r="N5848" s="73">
        <v>19.11673500002215</v>
      </c>
      <c r="O5848" s="73">
        <v>73.543000000000006</v>
      </c>
      <c r="P5848" s="73">
        <v>0.33953874456153005</v>
      </c>
      <c r="Q5848" s="73">
        <v>73.882538744561543</v>
      </c>
      <c r="R5848" s="73">
        <v>73.19356737331475</v>
      </c>
      <c r="S5848" s="73">
        <v>6.1440000000000001</v>
      </c>
      <c r="T5848" s="73">
        <v>2.8366072183430652E-2</v>
      </c>
      <c r="U5848" s="73">
        <v>6.172366072183431</v>
      </c>
      <c r="V5848" s="73">
        <v>6.1148073636055882</v>
      </c>
      <c r="W5848" s="73">
        <v>99.97</v>
      </c>
      <c r="X5848" s="73">
        <v>0.46154886656535843</v>
      </c>
      <c r="Y5848" s="73">
        <v>100.43154886656536</v>
      </c>
      <c r="Z5848" s="73">
        <v>99.495001975854606</v>
      </c>
      <c r="AA5848" s="57"/>
      <c r="AB5848" s="73">
        <v>2.1859999999999986</v>
      </c>
      <c r="AC5848" s="73">
        <v>1.0092485968909402E-2</v>
      </c>
      <c r="AD5848" s="73">
        <v>2.1960924859689079</v>
      </c>
      <c r="AE5848" s="73">
        <v>2.175613427220346</v>
      </c>
      <c r="AF5848" s="73">
        <v>5.2329999999999979</v>
      </c>
      <c r="AG5848" s="73">
        <v>2.4160100217430425E-2</v>
      </c>
      <c r="AH5848" s="73">
        <v>5.257160100217428</v>
      </c>
      <c r="AI5848" s="73">
        <v>5.2081358941647178</v>
      </c>
      <c r="AJ5848" s="73">
        <v>46.347000000000037</v>
      </c>
      <c r="AK5848" s="73">
        <v>0.21397824666104517</v>
      </c>
      <c r="AL5848" s="73">
        <v>46.56097824666108</v>
      </c>
      <c r="AM5848" s="73">
        <v>46.126786601729883</v>
      </c>
      <c r="AN5848" s="73">
        <v>2.6679999999999988</v>
      </c>
      <c r="AO5848" s="73">
        <v>1.2317819105695467E-2</v>
      </c>
      <c r="AP5848" s="73">
        <v>2.6803178191056944</v>
      </c>
      <c r="AQ5848" s="73">
        <v>2.6553232496907069</v>
      </c>
      <c r="AR5848" s="73">
        <v>56.434000000000033</v>
      </c>
      <c r="AS5848" s="73">
        <v>0.26054865195308047</v>
      </c>
      <c r="AT5848" s="73">
        <v>56.694548651953113</v>
      </c>
      <c r="AU5848" s="73">
        <v>56.165859172805654</v>
      </c>
    </row>
    <row r="5849" spans="1:47" ht="13" x14ac:dyDescent="0.3">
      <c r="A5849" s="61">
        <v>44805</v>
      </c>
      <c r="B5849" s="58">
        <v>14</v>
      </c>
      <c r="C5849" s="58" t="s">
        <v>17</v>
      </c>
      <c r="D5849" s="59">
        <v>95.372860000000003</v>
      </c>
      <c r="E5849" s="57">
        <v>9.2627609999999996E-3</v>
      </c>
      <c r="F5849" s="57"/>
      <c r="G5849" s="73">
        <v>1.075</v>
      </c>
      <c r="H5849" s="73">
        <v>7.9810532105473678E-3</v>
      </c>
      <c r="I5849" s="73">
        <v>1.0829810532105473</v>
      </c>
      <c r="J5849" s="73">
        <v>1.0729496585471296</v>
      </c>
      <c r="K5849" s="73">
        <v>19.614000000000001</v>
      </c>
      <c r="L5849" s="73">
        <v>0.14561895597365218</v>
      </c>
      <c r="M5849" s="73">
        <v>19.759618955973654</v>
      </c>
      <c r="N5849" s="73">
        <v>19.576590328133399</v>
      </c>
      <c r="O5849" s="73">
        <v>75.944999999999993</v>
      </c>
      <c r="P5849" s="73">
        <v>0.56383356844187882</v>
      </c>
      <c r="Q5849" s="73">
        <v>76.508833568441872</v>
      </c>
      <c r="R5849" s="73">
        <v>75.800150528708613</v>
      </c>
      <c r="S5849" s="73">
        <v>6.2189999999999994</v>
      </c>
      <c r="T5849" s="73">
        <v>4.6171320852459605E-2</v>
      </c>
      <c r="U5849" s="73">
        <v>6.2651713208524589</v>
      </c>
      <c r="V5849" s="73">
        <v>6.207138536283348</v>
      </c>
      <c r="W5849" s="73">
        <v>102.85299999999998</v>
      </c>
      <c r="X5849" s="73">
        <v>0.76360489847853796</v>
      </c>
      <c r="Y5849" s="73">
        <v>103.61660489847853</v>
      </c>
      <c r="Z5849" s="73">
        <v>102.65682905167249</v>
      </c>
      <c r="AA5849" s="57"/>
      <c r="AB5849" s="73">
        <v>2.1859999999999986</v>
      </c>
      <c r="AC5849" s="73">
        <v>1.6229378900703754E-2</v>
      </c>
      <c r="AD5849" s="73">
        <v>2.2022293789007024</v>
      </c>
      <c r="AE5849" s="73">
        <v>2.1818306544967667</v>
      </c>
      <c r="AF5849" s="73">
        <v>5.319</v>
      </c>
      <c r="AG5849" s="73">
        <v>3.9489508862233902E-2</v>
      </c>
      <c r="AH5849" s="73">
        <v>5.3584895088622337</v>
      </c>
      <c r="AI5849" s="73">
        <v>5.3088551012206358</v>
      </c>
      <c r="AJ5849" s="73">
        <v>47.712000000000003</v>
      </c>
      <c r="AK5849" s="73">
        <v>0.35422512630849867</v>
      </c>
      <c r="AL5849" s="73">
        <v>48.066225126308503</v>
      </c>
      <c r="AM5849" s="73">
        <v>47.620999170791315</v>
      </c>
      <c r="AN5849" s="73">
        <v>2.7089999999999983</v>
      </c>
      <c r="AO5849" s="73">
        <v>2.0112254090579356E-2</v>
      </c>
      <c r="AP5849" s="73">
        <v>2.7291122540905777</v>
      </c>
      <c r="AQ5849" s="73">
        <v>2.7038331395387654</v>
      </c>
      <c r="AR5849" s="73">
        <v>57.925999999999995</v>
      </c>
      <c r="AS5849" s="73">
        <v>0.4300562681620157</v>
      </c>
      <c r="AT5849" s="73">
        <v>58.356056268162021</v>
      </c>
      <c r="AU5849" s="73">
        <v>57.815518066047481</v>
      </c>
    </row>
    <row r="5850" spans="1:47" ht="13" x14ac:dyDescent="0.3">
      <c r="A5850" s="61">
        <v>44805</v>
      </c>
      <c r="B5850" s="58">
        <v>15</v>
      </c>
      <c r="C5850" s="58" t="s">
        <v>17</v>
      </c>
      <c r="D5850" s="59">
        <v>116.79138</v>
      </c>
      <c r="E5850" s="57">
        <v>9.2693429999999993E-3</v>
      </c>
      <c r="F5850" s="57"/>
      <c r="G5850" s="73">
        <v>1.075</v>
      </c>
      <c r="H5850" s="73">
        <v>6.1697333075216776E-3</v>
      </c>
      <c r="I5850" s="73">
        <v>1.0811697333075216</v>
      </c>
      <c r="J5850" s="73">
        <v>1.0711480002082756</v>
      </c>
      <c r="K5850" s="73">
        <v>20.060000000000002</v>
      </c>
      <c r="L5850" s="73">
        <v>0.11513009316175338</v>
      </c>
      <c r="M5850" s="73">
        <v>20.175130093161755</v>
      </c>
      <c r="N5850" s="73">
        <v>19.988119892258617</v>
      </c>
      <c r="O5850" s="73">
        <v>77.939000000000007</v>
      </c>
      <c r="P5850" s="73">
        <v>0.44731427372551824</v>
      </c>
      <c r="Q5850" s="73">
        <v>78.386314273725532</v>
      </c>
      <c r="R5850" s="73">
        <v>77.659724640216567</v>
      </c>
      <c r="S5850" s="73">
        <v>6.2859999999999987</v>
      </c>
      <c r="T5850" s="73">
        <v>3.6077156810308153E-2</v>
      </c>
      <c r="U5850" s="73">
        <v>6.3220771568103071</v>
      </c>
      <c r="V5850" s="73">
        <v>6.2634756551713675</v>
      </c>
      <c r="W5850" s="73">
        <v>105.36000000000001</v>
      </c>
      <c r="X5850" s="73">
        <v>0.60469125700510151</v>
      </c>
      <c r="Y5850" s="73">
        <v>105.96469125700511</v>
      </c>
      <c r="Z5850" s="73">
        <v>104.98246818785482</v>
      </c>
      <c r="AA5850" s="57"/>
      <c r="AB5850" s="73">
        <v>2.1859999999999986</v>
      </c>
      <c r="AC5850" s="73">
        <v>1.2546080939760352E-2</v>
      </c>
      <c r="AD5850" s="73">
        <v>2.1985460809397588</v>
      </c>
      <c r="AE5850" s="73">
        <v>2.1781670032142224</v>
      </c>
      <c r="AF5850" s="73">
        <v>5.544999999999999</v>
      </c>
      <c r="AG5850" s="73">
        <v>3.1824345293216462E-2</v>
      </c>
      <c r="AH5850" s="73">
        <v>5.5768243452932156</v>
      </c>
      <c r="AI5850" s="73">
        <v>5.5251308475859418</v>
      </c>
      <c r="AJ5850" s="73">
        <v>48.15</v>
      </c>
      <c r="AK5850" s="73">
        <v>0.27634665930899427</v>
      </c>
      <c r="AL5850" s="73">
        <v>48.42634665930899</v>
      </c>
      <c r="AM5850" s="73">
        <v>47.977466241886951</v>
      </c>
      <c r="AN5850" s="73">
        <v>2.7659999999999987</v>
      </c>
      <c r="AO5850" s="73">
        <v>1.5874867282423211E-2</v>
      </c>
      <c r="AP5850" s="73">
        <v>2.7818748672824221</v>
      </c>
      <c r="AQ5850" s="73">
        <v>2.7560887149545019</v>
      </c>
      <c r="AR5850" s="73">
        <v>58.646999999999998</v>
      </c>
      <c r="AS5850" s="73">
        <v>0.3365919528243943</v>
      </c>
      <c r="AT5850" s="73">
        <v>58.983591952824383</v>
      </c>
      <c r="AU5850" s="73">
        <v>58.436852807641614</v>
      </c>
    </row>
    <row r="5851" spans="1:47" ht="13" x14ac:dyDescent="0.3">
      <c r="A5851" s="61">
        <v>44805</v>
      </c>
      <c r="B5851" s="58">
        <v>16</v>
      </c>
      <c r="C5851" s="58" t="s">
        <v>17</v>
      </c>
      <c r="D5851" s="59">
        <v>158.75719799999999</v>
      </c>
      <c r="E5851" s="57">
        <v>9.2253030000000007E-3</v>
      </c>
      <c r="F5851" s="57"/>
      <c r="G5851" s="73">
        <v>1.075</v>
      </c>
      <c r="H5851" s="73">
        <v>8.2846109621291884E-3</v>
      </c>
      <c r="I5851" s="73">
        <v>1.0832846109621292</v>
      </c>
      <c r="J5851" s="73">
        <v>1.0732909821907666</v>
      </c>
      <c r="K5851" s="73">
        <v>20.093</v>
      </c>
      <c r="L5851" s="73">
        <v>0.15484901215075517</v>
      </c>
      <c r="M5851" s="73">
        <v>20.247849012150755</v>
      </c>
      <c r="N5851" s="73">
        <v>20.061056469915414</v>
      </c>
      <c r="O5851" s="73">
        <v>77.816999999999993</v>
      </c>
      <c r="P5851" s="73">
        <v>0.59970564766512291</v>
      </c>
      <c r="Q5851" s="73">
        <v>78.416705647665111</v>
      </c>
      <c r="R5851" s="73">
        <v>77.69328777780359</v>
      </c>
      <c r="S5851" s="73">
        <v>6.2919999999999998</v>
      </c>
      <c r="T5851" s="73">
        <v>4.849002062671335E-2</v>
      </c>
      <c r="U5851" s="73">
        <v>6.3404900206267127</v>
      </c>
      <c r="V5851" s="73">
        <v>6.2819970790179553</v>
      </c>
      <c r="W5851" s="73">
        <v>105.27699999999999</v>
      </c>
      <c r="X5851" s="73">
        <v>0.81132929140472065</v>
      </c>
      <c r="Y5851" s="73">
        <v>106.08832929140472</v>
      </c>
      <c r="Z5851" s="73">
        <v>105.10963230892773</v>
      </c>
      <c r="AA5851" s="57"/>
      <c r="AB5851" s="73">
        <v>2.1859999999999986</v>
      </c>
      <c r="AC5851" s="73">
        <v>1.6846660058804089E-2</v>
      </c>
      <c r="AD5851" s="73">
        <v>2.2028466600588028</v>
      </c>
      <c r="AE5851" s="73">
        <v>2.1825247321572223</v>
      </c>
      <c r="AF5851" s="73">
        <v>5.5790000000000006</v>
      </c>
      <c r="AG5851" s="73">
        <v>4.2995204239738377E-2</v>
      </c>
      <c r="AH5851" s="73">
        <v>5.621995204239739</v>
      </c>
      <c r="AI5851" s="73">
        <v>5.5701305950160807</v>
      </c>
      <c r="AJ5851" s="73">
        <v>47.982000000000014</v>
      </c>
      <c r="AK5851" s="73">
        <v>0.36977879366035615</v>
      </c>
      <c r="AL5851" s="73">
        <v>48.351778793660372</v>
      </c>
      <c r="AM5851" s="73">
        <v>47.905718983699877</v>
      </c>
      <c r="AN5851" s="73">
        <v>2.730999999999999</v>
      </c>
      <c r="AO5851" s="73">
        <v>2.1046765151232379E-2</v>
      </c>
      <c r="AP5851" s="73">
        <v>2.7520467651512313</v>
      </c>
      <c r="AQ5851" s="73">
        <v>2.726658299872541</v>
      </c>
      <c r="AR5851" s="73">
        <v>58.478000000000016</v>
      </c>
      <c r="AS5851" s="73">
        <v>0.45066742311013097</v>
      </c>
      <c r="AT5851" s="73">
        <v>58.928667423110141</v>
      </c>
      <c r="AU5851" s="73">
        <v>58.385032610745718</v>
      </c>
    </row>
    <row r="5852" spans="1:47" ht="13" x14ac:dyDescent="0.3">
      <c r="A5852" s="61">
        <v>44805</v>
      </c>
      <c r="B5852" s="58">
        <v>17</v>
      </c>
      <c r="C5852" s="58" t="s">
        <v>17</v>
      </c>
      <c r="D5852" s="59">
        <v>170.70588799999999</v>
      </c>
      <c r="E5852" s="57">
        <v>9.3233220000000002E-3</v>
      </c>
      <c r="F5852" s="57"/>
      <c r="G5852" s="73">
        <v>1.075</v>
      </c>
      <c r="H5852" s="73">
        <v>8.540663668229146E-3</v>
      </c>
      <c r="I5852" s="73">
        <v>1.0835406636682292</v>
      </c>
      <c r="J5852" s="73">
        <v>1.0734384651607567</v>
      </c>
      <c r="K5852" s="73">
        <v>19.734999999999999</v>
      </c>
      <c r="L5852" s="73">
        <v>0.15679069534186252</v>
      </c>
      <c r="M5852" s="73">
        <v>19.891790695341861</v>
      </c>
      <c r="N5852" s="73">
        <v>19.706333125532584</v>
      </c>
      <c r="O5852" s="73">
        <v>75.972999999999999</v>
      </c>
      <c r="P5852" s="73">
        <v>0.60359054964313763</v>
      </c>
      <c r="Q5852" s="73">
        <v>76.576590549643143</v>
      </c>
      <c r="R5852" s="73">
        <v>75.862642338286662</v>
      </c>
      <c r="S5852" s="73">
        <v>6.1689999999999996</v>
      </c>
      <c r="T5852" s="73">
        <v>4.901149225051684E-2</v>
      </c>
      <c r="U5852" s="73">
        <v>6.2180114922505165</v>
      </c>
      <c r="V5852" s="73">
        <v>6.1600389689085651</v>
      </c>
      <c r="W5852" s="73">
        <v>102.952</v>
      </c>
      <c r="X5852" s="73">
        <v>0.81793340090374611</v>
      </c>
      <c r="Y5852" s="73">
        <v>103.76993340090375</v>
      </c>
      <c r="Z5852" s="73">
        <v>102.80245289788857</v>
      </c>
      <c r="AA5852" s="57"/>
      <c r="AB5852" s="73">
        <v>2.1859999999999986</v>
      </c>
      <c r="AC5852" s="73">
        <v>1.7367340259301305E-2</v>
      </c>
      <c r="AD5852" s="73">
        <v>2.2033673402592999</v>
      </c>
      <c r="AE5852" s="73">
        <v>2.182824637061779</v>
      </c>
      <c r="AF5852" s="73">
        <v>5.3139999999999974</v>
      </c>
      <c r="AG5852" s="73">
        <v>4.2218685332995033E-2</v>
      </c>
      <c r="AH5852" s="73">
        <v>5.3562186853329923</v>
      </c>
      <c r="AI5852" s="73">
        <v>5.3062809338272166</v>
      </c>
      <c r="AJ5852" s="73">
        <v>46.434000000000033</v>
      </c>
      <c r="AK5852" s="73">
        <v>0.36890900164702556</v>
      </c>
      <c r="AL5852" s="73">
        <v>46.802909001647059</v>
      </c>
      <c r="AM5852" s="73">
        <v>46.36655041048801</v>
      </c>
      <c r="AN5852" s="73">
        <v>2.6329999999999982</v>
      </c>
      <c r="AO5852" s="73">
        <v>2.0918667384602165E-2</v>
      </c>
      <c r="AP5852" s="73">
        <v>2.6539186673846005</v>
      </c>
      <c r="AQ5852" s="73">
        <v>2.6291753290867632</v>
      </c>
      <c r="AR5852" s="73">
        <v>56.567000000000021</v>
      </c>
      <c r="AS5852" s="73">
        <v>0.44941369462392405</v>
      </c>
      <c r="AT5852" s="73">
        <v>57.016413694623949</v>
      </c>
      <c r="AU5852" s="73">
        <v>56.484831310463768</v>
      </c>
    </row>
    <row r="5853" spans="1:47" ht="13" x14ac:dyDescent="0.3">
      <c r="A5853" s="61">
        <v>44805</v>
      </c>
      <c r="B5853" s="58">
        <v>18</v>
      </c>
      <c r="C5853" s="58" t="s">
        <v>17</v>
      </c>
      <c r="D5853" s="59">
        <v>176.30682400000001</v>
      </c>
      <c r="E5853" s="57">
        <v>9.3910120000000007E-3</v>
      </c>
      <c r="F5853" s="57"/>
      <c r="G5853" s="73">
        <v>1.075</v>
      </c>
      <c r="H5853" s="73">
        <v>6.3841458657883775E-3</v>
      </c>
      <c r="I5853" s="73">
        <v>1.0813841458657882</v>
      </c>
      <c r="J5853" s="73">
        <v>1.0712288543753528</v>
      </c>
      <c r="K5853" s="73">
        <v>18.783999999999999</v>
      </c>
      <c r="L5853" s="73">
        <v>0.11155329855159896</v>
      </c>
      <c r="M5853" s="73">
        <v>18.895553298551597</v>
      </c>
      <c r="N5853" s="73">
        <v>18.71810493077826</v>
      </c>
      <c r="O5853" s="73">
        <v>71.292999999999992</v>
      </c>
      <c r="P5853" s="73">
        <v>0.42339061507874493</v>
      </c>
      <c r="Q5853" s="73">
        <v>71.716390615078737</v>
      </c>
      <c r="R5853" s="73">
        <v>71.042901130215839</v>
      </c>
      <c r="S5853" s="73">
        <v>5.7380000000000004</v>
      </c>
      <c r="T5853" s="73">
        <v>3.4076492072459275E-2</v>
      </c>
      <c r="U5853" s="73">
        <v>5.7720764920724594</v>
      </c>
      <c r="V5853" s="73">
        <v>5.7178708524704893</v>
      </c>
      <c r="W5853" s="73">
        <v>96.889999999999986</v>
      </c>
      <c r="X5853" s="73">
        <v>0.57540455156859149</v>
      </c>
      <c r="Y5853" s="73">
        <v>97.465404551568582</v>
      </c>
      <c r="Z5853" s="73">
        <v>96.550105767839938</v>
      </c>
      <c r="AA5853" s="57"/>
      <c r="AB5853" s="73">
        <v>2.1859999999999986</v>
      </c>
      <c r="AC5853" s="73">
        <v>1.2982086383826405E-2</v>
      </c>
      <c r="AD5853" s="73">
        <v>2.198982086383825</v>
      </c>
      <c r="AE5853" s="73">
        <v>2.1783314192228094</v>
      </c>
      <c r="AF5853" s="73">
        <v>4.945999999999998</v>
      </c>
      <c r="AG5853" s="73">
        <v>2.9373009722966796E-2</v>
      </c>
      <c r="AH5853" s="73">
        <v>4.9753730097229649</v>
      </c>
      <c r="AI5853" s="73">
        <v>4.9286492220841804</v>
      </c>
      <c r="AJ5853" s="73">
        <v>43.585000000000008</v>
      </c>
      <c r="AK5853" s="73">
        <v>0.25883999773059213</v>
      </c>
      <c r="AL5853" s="73">
        <v>43.843839997730598</v>
      </c>
      <c r="AM5853" s="73">
        <v>43.432101970185826</v>
      </c>
      <c r="AN5853" s="73">
        <v>2.5199999999999991</v>
      </c>
      <c r="AO5853" s="73">
        <v>1.4965625657476006E-2</v>
      </c>
      <c r="AP5853" s="73">
        <v>2.5349656256574753</v>
      </c>
      <c r="AQ5853" s="73">
        <v>2.5111597330473385</v>
      </c>
      <c r="AR5853" s="73">
        <v>53.237000000000002</v>
      </c>
      <c r="AS5853" s="73">
        <v>0.31616071949486135</v>
      </c>
      <c r="AT5853" s="73">
        <v>53.553160719494869</v>
      </c>
      <c r="AU5853" s="73">
        <v>53.050242344540152</v>
      </c>
    </row>
    <row r="5854" spans="1:47" ht="13" x14ac:dyDescent="0.3">
      <c r="A5854" s="61">
        <v>44805</v>
      </c>
      <c r="B5854" s="58">
        <v>19</v>
      </c>
      <c r="C5854" s="58" t="s">
        <v>17</v>
      </c>
      <c r="D5854" s="59">
        <v>144.271218</v>
      </c>
      <c r="E5854" s="57">
        <v>9.3934239999999992E-3</v>
      </c>
      <c r="F5854" s="57"/>
      <c r="G5854" s="73">
        <v>1.075</v>
      </c>
      <c r="H5854" s="73">
        <v>4.9376446656765449E-3</v>
      </c>
      <c r="I5854" s="73">
        <v>1.0799376446656765</v>
      </c>
      <c r="J5854" s="73">
        <v>1.0697933324757705</v>
      </c>
      <c r="K5854" s="73">
        <v>17.589999999999996</v>
      </c>
      <c r="L5854" s="73">
        <v>8.0793646203953864E-2</v>
      </c>
      <c r="M5854" s="73">
        <v>17.670793646203951</v>
      </c>
      <c r="N5854" s="73">
        <v>17.504804389068653</v>
      </c>
      <c r="O5854" s="73">
        <v>66.859000000000009</v>
      </c>
      <c r="P5854" s="73">
        <v>0.30709393925810996</v>
      </c>
      <c r="Q5854" s="73">
        <v>67.166093939258118</v>
      </c>
      <c r="R5854" s="73">
        <v>66.535174340462831</v>
      </c>
      <c r="S5854" s="73">
        <v>5.2829999999999995</v>
      </c>
      <c r="T5854" s="73">
        <v>2.4265652808157383E-2</v>
      </c>
      <c r="U5854" s="73">
        <v>5.307265652808157</v>
      </c>
      <c r="V5854" s="73">
        <v>5.2574122562506931</v>
      </c>
      <c r="W5854" s="73">
        <v>90.807000000000002</v>
      </c>
      <c r="X5854" s="73">
        <v>0.4170908829358978</v>
      </c>
      <c r="Y5854" s="73">
        <v>91.224090882935897</v>
      </c>
      <c r="Z5854" s="73">
        <v>90.367184318257941</v>
      </c>
      <c r="AA5854" s="57"/>
      <c r="AB5854" s="73">
        <v>2.1859999999999986</v>
      </c>
      <c r="AC5854" s="73">
        <v>1.0040643013180393E-2</v>
      </c>
      <c r="AD5854" s="73">
        <v>2.1960406430131791</v>
      </c>
      <c r="AE5854" s="73">
        <v>2.1754123021321239</v>
      </c>
      <c r="AF5854" s="73">
        <v>4.7409999999999979</v>
      </c>
      <c r="AG5854" s="73">
        <v>2.1776161265090691E-2</v>
      </c>
      <c r="AH5854" s="73">
        <v>4.762776161265089</v>
      </c>
      <c r="AI5854" s="73">
        <v>4.7180373853652338</v>
      </c>
      <c r="AJ5854" s="73">
        <v>40.866</v>
      </c>
      <c r="AK5854" s="73">
        <v>0.18770398782096531</v>
      </c>
      <c r="AL5854" s="73">
        <v>41.053703987820967</v>
      </c>
      <c r="AM5854" s="73">
        <v>40.668069139492871</v>
      </c>
      <c r="AN5854" s="73">
        <v>2.3389999999999986</v>
      </c>
      <c r="AO5854" s="73">
        <v>1.0743396160946449E-2</v>
      </c>
      <c r="AP5854" s="73">
        <v>2.3497433961609451</v>
      </c>
      <c r="AQ5854" s="73">
        <v>2.3276712601496055</v>
      </c>
      <c r="AR5854" s="73">
        <v>50.131999999999991</v>
      </c>
      <c r="AS5854" s="73">
        <v>0.23026418826018283</v>
      </c>
      <c r="AT5854" s="73">
        <v>50.362264188260184</v>
      </c>
      <c r="AU5854" s="73">
        <v>49.889190087139838</v>
      </c>
    </row>
    <row r="5855" spans="1:47" ht="13" x14ac:dyDescent="0.3">
      <c r="A5855" s="61">
        <v>44805</v>
      </c>
      <c r="B5855" s="58">
        <v>20</v>
      </c>
      <c r="C5855" s="58" t="s">
        <v>17</v>
      </c>
      <c r="D5855" s="59">
        <v>120.75254700000001</v>
      </c>
      <c r="E5855" s="57">
        <v>9.3417689999999998E-3</v>
      </c>
      <c r="F5855" s="57"/>
      <c r="G5855" s="73">
        <v>1.075</v>
      </c>
      <c r="H5855" s="73">
        <v>9.0161251730654633E-4</v>
      </c>
      <c r="I5855" s="73">
        <v>1.0759016125173064</v>
      </c>
      <c r="J5855" s="73">
        <v>1.0658507881864423</v>
      </c>
      <c r="K5855" s="73">
        <v>16.155999999999999</v>
      </c>
      <c r="L5855" s="73">
        <v>1.3550187748469359E-2</v>
      </c>
      <c r="M5855" s="73">
        <v>16.169550187748467</v>
      </c>
      <c r="N5855" s="73">
        <v>16.018497985060616</v>
      </c>
      <c r="O5855" s="73">
        <v>62.067000000000014</v>
      </c>
      <c r="P5855" s="73">
        <v>5.2056171266665507E-2</v>
      </c>
      <c r="Q5855" s="73">
        <v>62.119056171266678</v>
      </c>
      <c r="R5855" s="73">
        <v>61.538754298016684</v>
      </c>
      <c r="S5855" s="73">
        <v>4.7929999999999993</v>
      </c>
      <c r="T5855" s="73">
        <v>4.0199337632095596E-3</v>
      </c>
      <c r="U5855" s="73">
        <v>4.7970199337632087</v>
      </c>
      <c r="V5855" s="73">
        <v>4.7522072816535976</v>
      </c>
      <c r="W5855" s="73">
        <v>84.091000000000008</v>
      </c>
      <c r="X5855" s="73">
        <v>7.0527905295650964E-2</v>
      </c>
      <c r="Y5855" s="73">
        <v>84.161527905295657</v>
      </c>
      <c r="Z5855" s="73">
        <v>83.375310352917339</v>
      </c>
      <c r="AA5855" s="57"/>
      <c r="AB5855" s="73">
        <v>2.1859999999999986</v>
      </c>
      <c r="AC5855" s="73">
        <v>1.8334185700763805E-3</v>
      </c>
      <c r="AD5855" s="73">
        <v>2.187833418570075</v>
      </c>
      <c r="AE5855" s="73">
        <v>2.167395184163313</v>
      </c>
      <c r="AF5855" s="73">
        <v>4.6229999999999993</v>
      </c>
      <c r="AG5855" s="73">
        <v>3.8773531790773611E-3</v>
      </c>
      <c r="AH5855" s="73">
        <v>4.6268773531790766</v>
      </c>
      <c r="AI5855" s="73">
        <v>4.5836541337543464</v>
      </c>
      <c r="AJ5855" s="73">
        <v>38.430000000000021</v>
      </c>
      <c r="AK5855" s="73">
        <v>3.2231599107061019E-2</v>
      </c>
      <c r="AL5855" s="73">
        <v>38.462231599107085</v>
      </c>
      <c r="AM5855" s="73">
        <v>38.102926316283728</v>
      </c>
      <c r="AN5855" s="73">
        <v>2.1419999999999995</v>
      </c>
      <c r="AO5855" s="73">
        <v>1.7965153600656948E-3</v>
      </c>
      <c r="AP5855" s="73">
        <v>2.1437965153600653</v>
      </c>
      <c r="AQ5855" s="73">
        <v>2.1237696635305667</v>
      </c>
      <c r="AR5855" s="73">
        <v>47.381000000000014</v>
      </c>
      <c r="AS5855" s="73">
        <v>3.973888621628046E-2</v>
      </c>
      <c r="AT5855" s="73">
        <v>47.420738886216299</v>
      </c>
      <c r="AU5855" s="73">
        <v>46.977745297731957</v>
      </c>
    </row>
    <row r="5856" spans="1:47" ht="13" x14ac:dyDescent="0.3">
      <c r="A5856" s="61">
        <v>44805</v>
      </c>
      <c r="B5856" s="58">
        <v>21</v>
      </c>
      <c r="C5856" s="58" t="s">
        <v>17</v>
      </c>
      <c r="D5856" s="59">
        <v>107.10080000000001</v>
      </c>
      <c r="E5856" s="57">
        <v>9.4072389999999995E-3</v>
      </c>
      <c r="F5856" s="57"/>
      <c r="G5856" s="73">
        <v>1.075</v>
      </c>
      <c r="H5856" s="73">
        <v>6.4004056248613784E-3</v>
      </c>
      <c r="I5856" s="73">
        <v>1.0814004056248614</v>
      </c>
      <c r="J5856" s="73">
        <v>1.0712274135544515</v>
      </c>
      <c r="K5856" s="73">
        <v>15.367999999999999</v>
      </c>
      <c r="L5856" s="73">
        <v>9.1499008039878746E-2</v>
      </c>
      <c r="M5856" s="73">
        <v>15.459499008039877</v>
      </c>
      <c r="N5856" s="73">
        <v>15.314067806050984</v>
      </c>
      <c r="O5856" s="73">
        <v>57.475000000000016</v>
      </c>
      <c r="P5856" s="73">
        <v>0.34219843096642588</v>
      </c>
      <c r="Q5856" s="73">
        <v>57.817198430966442</v>
      </c>
      <c r="R5856" s="73">
        <v>57.273298227015921</v>
      </c>
      <c r="S5856" s="73">
        <v>4.3409999999999993</v>
      </c>
      <c r="T5856" s="73">
        <v>2.5845730993044869E-2</v>
      </c>
      <c r="U5856" s="73">
        <v>4.3668457309930444</v>
      </c>
      <c r="V5856" s="73">
        <v>4.3257657695254634</v>
      </c>
      <c r="W5856" s="73">
        <v>78.259</v>
      </c>
      <c r="X5856" s="73">
        <v>0.4659435756242109</v>
      </c>
      <c r="Y5856" s="73">
        <v>78.724943575624224</v>
      </c>
      <c r="Z5856" s="73">
        <v>77.984359216146814</v>
      </c>
      <c r="AA5856" s="57"/>
      <c r="AB5856" s="73">
        <v>2.1859999999999986</v>
      </c>
      <c r="AC5856" s="73">
        <v>1.3015150414834385E-2</v>
      </c>
      <c r="AD5856" s="73">
        <v>2.1990151504148332</v>
      </c>
      <c r="AE5856" s="73">
        <v>2.1783284893302599</v>
      </c>
      <c r="AF5856" s="73">
        <v>4.7689999999999984</v>
      </c>
      <c r="AG5856" s="73">
        <v>2.8393985511594329E-2</v>
      </c>
      <c r="AH5856" s="73">
        <v>4.7973939855115928</v>
      </c>
      <c r="AI5856" s="73">
        <v>4.7522637537127226</v>
      </c>
      <c r="AJ5856" s="73">
        <v>37.786999999999999</v>
      </c>
      <c r="AK5856" s="73">
        <v>0.22497872311315059</v>
      </c>
      <c r="AL5856" s="73">
        <v>38.011978723113153</v>
      </c>
      <c r="AM5856" s="73">
        <v>37.654390954401912</v>
      </c>
      <c r="AN5856" s="73">
        <v>2.1149999999999998</v>
      </c>
      <c r="AO5856" s="73">
        <v>1.2592425950308662E-2</v>
      </c>
      <c r="AP5856" s="73">
        <v>2.1275924259503083</v>
      </c>
      <c r="AQ5856" s="73">
        <v>2.1075776555048042</v>
      </c>
      <c r="AR5856" s="73">
        <v>46.856999999999999</v>
      </c>
      <c r="AS5856" s="73">
        <v>0.27898028498988797</v>
      </c>
      <c r="AT5856" s="73">
        <v>47.135980284989891</v>
      </c>
      <c r="AU5856" s="73">
        <v>46.692560852949697</v>
      </c>
    </row>
    <row r="5857" spans="1:47" ht="13" x14ac:dyDescent="0.3">
      <c r="A5857" s="61">
        <v>44805</v>
      </c>
      <c r="B5857" s="58">
        <v>22</v>
      </c>
      <c r="C5857" s="58" t="s">
        <v>17</v>
      </c>
      <c r="D5857" s="59">
        <v>102.289456</v>
      </c>
      <c r="E5857" s="57">
        <v>9.4284069999999998E-3</v>
      </c>
      <c r="F5857" s="57"/>
      <c r="G5857" s="73">
        <v>1.075</v>
      </c>
      <c r="H5857" s="73">
        <v>6.3450981959656087E-3</v>
      </c>
      <c r="I5857" s="73">
        <v>1.0813450981959656</v>
      </c>
      <c r="J5857" s="73">
        <v>1.0711497365027189</v>
      </c>
      <c r="K5857" s="73">
        <v>14.031999999999998</v>
      </c>
      <c r="L5857" s="73">
        <v>8.2822714312362253E-2</v>
      </c>
      <c r="M5857" s="73">
        <v>14.114822714312361</v>
      </c>
      <c r="N5857" s="73">
        <v>13.981742421028979</v>
      </c>
      <c r="O5857" s="73">
        <v>51.666000000000004</v>
      </c>
      <c r="P5857" s="73">
        <v>0.30495427292349692</v>
      </c>
      <c r="Q5857" s="73">
        <v>51.9709542729235</v>
      </c>
      <c r="R5857" s="73">
        <v>51.480950963859989</v>
      </c>
      <c r="S5857" s="73">
        <v>3.895</v>
      </c>
      <c r="T5857" s="73">
        <v>2.2989913928638184E-2</v>
      </c>
      <c r="U5857" s="73">
        <v>3.917989913928638</v>
      </c>
      <c r="V5857" s="73">
        <v>3.8810495103982237</v>
      </c>
      <c r="W5857" s="73">
        <v>70.667999999999992</v>
      </c>
      <c r="X5857" s="73">
        <v>0.417111999360463</v>
      </c>
      <c r="Y5857" s="73">
        <v>71.085111999360464</v>
      </c>
      <c r="Z5857" s="73">
        <v>70.414892631789911</v>
      </c>
      <c r="AA5857" s="57"/>
      <c r="AB5857" s="73">
        <v>2.1859999999999986</v>
      </c>
      <c r="AC5857" s="73">
        <v>1.2902683401284476E-2</v>
      </c>
      <c r="AD5857" s="73">
        <v>2.198902683401283</v>
      </c>
      <c r="AE5857" s="73">
        <v>2.1781705339487836</v>
      </c>
      <c r="AF5857" s="73">
        <v>4.2709999999999981</v>
      </c>
      <c r="AG5857" s="73">
        <v>2.5209222692994516E-2</v>
      </c>
      <c r="AH5857" s="73">
        <v>4.2962092226929922</v>
      </c>
      <c r="AI5857" s="73">
        <v>4.2557028135842891</v>
      </c>
      <c r="AJ5857" s="73">
        <v>34.436000000000014</v>
      </c>
      <c r="AK5857" s="73">
        <v>0.20325562928025284</v>
      </c>
      <c r="AL5857" s="73">
        <v>34.639255629280264</v>
      </c>
      <c r="AM5857" s="73">
        <v>34.31266262903037</v>
      </c>
      <c r="AN5857" s="73">
        <v>1.911999999999999</v>
      </c>
      <c r="AO5857" s="73">
        <v>1.1285421163429061E-2</v>
      </c>
      <c r="AP5857" s="73">
        <v>1.923285421163428</v>
      </c>
      <c r="AQ5857" s="73">
        <v>1.9051519034355329</v>
      </c>
      <c r="AR5857" s="73">
        <v>42.805000000000014</v>
      </c>
      <c r="AS5857" s="73">
        <v>0.25265295653796088</v>
      </c>
      <c r="AT5857" s="73">
        <v>43.057652956537964</v>
      </c>
      <c r="AU5857" s="73">
        <v>42.651687879998974</v>
      </c>
    </row>
    <row r="5858" spans="1:47" ht="13" x14ac:dyDescent="0.3">
      <c r="A5858" s="61">
        <v>44805</v>
      </c>
      <c r="B5858" s="58">
        <v>23</v>
      </c>
      <c r="C5858" s="58" t="s">
        <v>17</v>
      </c>
      <c r="D5858" s="59">
        <v>81.347740000000002</v>
      </c>
      <c r="E5858" s="57">
        <v>9.0686650000000001E-3</v>
      </c>
      <c r="F5858" s="57"/>
      <c r="G5858" s="73">
        <v>1.075</v>
      </c>
      <c r="H5858" s="73">
        <v>5.9594821039277253E-3</v>
      </c>
      <c r="I5858" s="73">
        <v>1.0809594821039277</v>
      </c>
      <c r="J5858" s="73">
        <v>1.0711566226821536</v>
      </c>
      <c r="K5858" s="73">
        <v>12.976000000000001</v>
      </c>
      <c r="L5858" s="73">
        <v>7.1935106772619689E-2</v>
      </c>
      <c r="M5858" s="73">
        <v>13.04793510677262</v>
      </c>
      <c r="N5858" s="73">
        <v>12.929607754347559</v>
      </c>
      <c r="O5858" s="73">
        <v>46.955000000000005</v>
      </c>
      <c r="P5858" s="73">
        <v>0.26030463459528036</v>
      </c>
      <c r="Q5858" s="73">
        <v>47.215304634595284</v>
      </c>
      <c r="R5858" s="73">
        <v>46.787124853991187</v>
      </c>
      <c r="S5858" s="73">
        <v>3.5379999999999998</v>
      </c>
      <c r="T5858" s="73">
        <v>1.9613625752275616E-2</v>
      </c>
      <c r="U5858" s="73">
        <v>3.5576136257522752</v>
      </c>
      <c r="V5858" s="73">
        <v>3.5253508195808925</v>
      </c>
      <c r="W5858" s="73">
        <v>64.544000000000011</v>
      </c>
      <c r="X5858" s="73">
        <v>0.35781284922410339</v>
      </c>
      <c r="Y5858" s="73">
        <v>64.901812849224115</v>
      </c>
      <c r="Z5858" s="73">
        <v>64.313240050601792</v>
      </c>
      <c r="AA5858" s="57"/>
      <c r="AB5858" s="73">
        <v>2.1859999999999986</v>
      </c>
      <c r="AC5858" s="73">
        <v>1.2118537562033488E-2</v>
      </c>
      <c r="AD5858" s="73">
        <v>2.1981185375620322</v>
      </c>
      <c r="AE5858" s="73">
        <v>2.1781845369145922</v>
      </c>
      <c r="AF5858" s="73">
        <v>4.0649999999999986</v>
      </c>
      <c r="AG5858" s="73">
        <v>2.2535157909270881E-2</v>
      </c>
      <c r="AH5858" s="73">
        <v>4.0875351579092696</v>
      </c>
      <c r="AI5858" s="73">
        <v>4.0504666708864683</v>
      </c>
      <c r="AJ5858" s="73">
        <v>31.791000000000015</v>
      </c>
      <c r="AK5858" s="73">
        <v>0.17623990285206176</v>
      </c>
      <c r="AL5858" s="73">
        <v>31.967239902852075</v>
      </c>
      <c r="AM5858" s="73">
        <v>31.677339713198474</v>
      </c>
      <c r="AN5858" s="73">
        <v>1.6909999999999989</v>
      </c>
      <c r="AO5858" s="73">
        <v>9.3744039420853732E-3</v>
      </c>
      <c r="AP5858" s="73">
        <v>1.7003744039420843</v>
      </c>
      <c r="AQ5858" s="73">
        <v>1.6849542780981588</v>
      </c>
      <c r="AR5858" s="73">
        <v>39.733000000000018</v>
      </c>
      <c r="AS5858" s="73">
        <v>0.22026800226545151</v>
      </c>
      <c r="AT5858" s="73">
        <v>39.95326800226546</v>
      </c>
      <c r="AU5858" s="73">
        <v>39.590945199097696</v>
      </c>
    </row>
    <row r="5859" spans="1:47" ht="13" x14ac:dyDescent="0.3">
      <c r="A5859" s="61">
        <v>44805</v>
      </c>
      <c r="B5859" s="58">
        <v>24</v>
      </c>
      <c r="C5859" s="58" t="s">
        <v>16</v>
      </c>
      <c r="D5859" s="59">
        <v>74.039672999999993</v>
      </c>
      <c r="E5859" s="57">
        <v>9.0982960000000005E-3</v>
      </c>
      <c r="F5859" s="57"/>
      <c r="G5859" s="73">
        <v>1.075</v>
      </c>
      <c r="H5859" s="73">
        <v>6.9477892227133445E-3</v>
      </c>
      <c r="I5859" s="73">
        <v>1.0819477892227134</v>
      </c>
      <c r="J5859" s="73">
        <v>1.0721039079798196</v>
      </c>
      <c r="K5859" s="73">
        <v>12.135999999999997</v>
      </c>
      <c r="L5859" s="73">
        <v>7.8435693029627107E-2</v>
      </c>
      <c r="M5859" s="73">
        <v>12.214435693029625</v>
      </c>
      <c r="N5859" s="73">
        <v>12.103305141621476</v>
      </c>
      <c r="O5859" s="73">
        <v>43.535000000000004</v>
      </c>
      <c r="P5859" s="73">
        <v>0.28136930587053538</v>
      </c>
      <c r="Q5859" s="73">
        <v>43.816369305870538</v>
      </c>
      <c r="R5859" s="73">
        <v>43.41771500828041</v>
      </c>
      <c r="S5859" s="73">
        <v>3.2499999999999996</v>
      </c>
      <c r="T5859" s="73">
        <v>2.1004944161691505E-2</v>
      </c>
      <c r="U5859" s="73">
        <v>3.2710049441616911</v>
      </c>
      <c r="V5859" s="73">
        <v>3.2412443729622447</v>
      </c>
      <c r="W5859" s="73">
        <v>59.996000000000002</v>
      </c>
      <c r="X5859" s="73">
        <v>0.38775773228456734</v>
      </c>
      <c r="Y5859" s="73">
        <v>60.383757732284565</v>
      </c>
      <c r="Z5859" s="73">
        <v>59.834368430843952</v>
      </c>
      <c r="AA5859" s="57"/>
      <c r="AB5859" s="73">
        <v>2.1859999999999986</v>
      </c>
      <c r="AC5859" s="73">
        <v>1.4128248596140803E-2</v>
      </c>
      <c r="AD5859" s="73">
        <v>2.2001282485961395</v>
      </c>
      <c r="AE5859" s="73">
        <v>2.1801108305524504</v>
      </c>
      <c r="AF5859" s="73">
        <v>3.8389999999999991</v>
      </c>
      <c r="AG5859" s="73">
        <v>2.481168634976421E-2</v>
      </c>
      <c r="AH5859" s="73">
        <v>3.8638116863497634</v>
      </c>
      <c r="AI5859" s="73">
        <v>3.8286575839390942</v>
      </c>
      <c r="AJ5859" s="73">
        <v>29.785000000000007</v>
      </c>
      <c r="AK5859" s="73">
        <v>0.19250223441722514</v>
      </c>
      <c r="AL5859" s="73">
        <v>29.977502234417233</v>
      </c>
      <c r="AM5859" s="73">
        <v>29.704758045747845</v>
      </c>
      <c r="AN5859" s="73">
        <v>1.5749999999999995</v>
      </c>
      <c r="AO5859" s="73">
        <v>1.0179319093742804E-2</v>
      </c>
      <c r="AP5859" s="73">
        <v>1.5851793190937422</v>
      </c>
      <c r="AQ5859" s="73">
        <v>1.5707568884355489</v>
      </c>
      <c r="AR5859" s="73">
        <v>37.385000000000005</v>
      </c>
      <c r="AS5859" s="73">
        <v>0.24162148845687298</v>
      </c>
      <c r="AT5859" s="73">
        <v>37.626621488456877</v>
      </c>
      <c r="AU5859" s="73">
        <v>37.28428334867494</v>
      </c>
    </row>
    <row r="5860" spans="1:47" ht="13" x14ac:dyDescent="0.3">
      <c r="A5860" s="61">
        <v>44806</v>
      </c>
      <c r="B5860" s="58">
        <v>1</v>
      </c>
      <c r="C5860" s="58" t="s">
        <v>16</v>
      </c>
      <c r="D5860" s="59">
        <v>71.513028000000006</v>
      </c>
      <c r="E5860" s="57">
        <v>9.8628520000000001E-3</v>
      </c>
      <c r="F5860" s="57"/>
      <c r="G5860" s="73">
        <v>1.075</v>
      </c>
      <c r="H5860" s="73">
        <v>6.3608342639654824E-3</v>
      </c>
      <c r="I5860" s="73">
        <v>1.0813608342639653</v>
      </c>
      <c r="J5860" s="73">
        <v>1.0706955323970233</v>
      </c>
      <c r="K5860" s="73">
        <v>11.494000000000002</v>
      </c>
      <c r="L5860" s="73">
        <v>6.8010631655831877E-2</v>
      </c>
      <c r="M5860" s="73">
        <v>11.562010631655834</v>
      </c>
      <c r="N5860" s="73">
        <v>11.447976231973385</v>
      </c>
      <c r="O5860" s="73">
        <v>40.940000000000012</v>
      </c>
      <c r="P5860" s="73">
        <v>0.24224423699232273</v>
      </c>
      <c r="Q5860" s="73">
        <v>41.182244236992332</v>
      </c>
      <c r="R5860" s="73">
        <v>40.77606985705502</v>
      </c>
      <c r="S5860" s="73">
        <v>3.0579999999999998</v>
      </c>
      <c r="T5860" s="73">
        <v>1.8094354585308323E-2</v>
      </c>
      <c r="U5860" s="73">
        <v>3.0760943545853081</v>
      </c>
      <c r="V5860" s="73">
        <v>3.0457552912279975</v>
      </c>
      <c r="W5860" s="73">
        <v>56.567000000000014</v>
      </c>
      <c r="X5860" s="73">
        <v>0.33471005749742844</v>
      </c>
      <c r="Y5860" s="73">
        <v>56.901710057497439</v>
      </c>
      <c r="Z5860" s="73">
        <v>56.340496912653428</v>
      </c>
      <c r="AA5860" s="57"/>
      <c r="AB5860" s="73">
        <v>2.1859999999999982</v>
      </c>
      <c r="AC5860" s="73">
        <v>1.2934682512584682E-2</v>
      </c>
      <c r="AD5860" s="73">
        <v>2.1989346825125828</v>
      </c>
      <c r="AE5860" s="73">
        <v>2.1772469151812941</v>
      </c>
      <c r="AF5860" s="73">
        <v>3.5169999999999964</v>
      </c>
      <c r="AG5860" s="73">
        <v>2.0810282889643331E-2</v>
      </c>
      <c r="AH5860" s="73">
        <v>3.5378102828896396</v>
      </c>
      <c r="AI5860" s="73">
        <v>3.5029173836654208</v>
      </c>
      <c r="AJ5860" s="73">
        <v>28.260999999999999</v>
      </c>
      <c r="AK5860" s="73">
        <v>0.16722189500830559</v>
      </c>
      <c r="AL5860" s="73">
        <v>28.428221895008306</v>
      </c>
      <c r="AM5860" s="73">
        <v>28.147838549834677</v>
      </c>
      <c r="AN5860" s="73">
        <v>1.5039999999999996</v>
      </c>
      <c r="AO5860" s="73">
        <v>8.8992509144224033E-3</v>
      </c>
      <c r="AP5860" s="73">
        <v>1.5128992509144219</v>
      </c>
      <c r="AQ5860" s="73">
        <v>1.4979777495117421</v>
      </c>
      <c r="AR5860" s="73">
        <v>35.467999999999989</v>
      </c>
      <c r="AS5860" s="73">
        <v>0.209866111324956</v>
      </c>
      <c r="AT5860" s="73">
        <v>35.677866111324953</v>
      </c>
      <c r="AU5860" s="73">
        <v>35.325980598193134</v>
      </c>
    </row>
    <row r="5861" spans="1:47" ht="13" x14ac:dyDescent="0.3">
      <c r="A5861" s="61">
        <v>44806</v>
      </c>
      <c r="B5861" s="58">
        <v>2</v>
      </c>
      <c r="C5861" s="58" t="s">
        <v>16</v>
      </c>
      <c r="D5861" s="59">
        <v>62.597982000000002</v>
      </c>
      <c r="E5861" s="57">
        <v>1.0345429999999999E-2</v>
      </c>
      <c r="F5861" s="57"/>
      <c r="G5861" s="73">
        <v>1.075</v>
      </c>
      <c r="H5861" s="73">
        <v>8.6302651241401893E-3</v>
      </c>
      <c r="I5861" s="73">
        <v>1.0836302651241401</v>
      </c>
      <c r="J5861" s="73">
        <v>1.0724196440704168</v>
      </c>
      <c r="K5861" s="73">
        <v>10.931999999999999</v>
      </c>
      <c r="L5861" s="73">
        <v>8.7763775197302843E-2</v>
      </c>
      <c r="M5861" s="73">
        <v>11.019763775197301</v>
      </c>
      <c r="N5861" s="73">
        <v>10.905759580444462</v>
      </c>
      <c r="O5861" s="73">
        <v>39.051000000000002</v>
      </c>
      <c r="P5861" s="73">
        <v>0.3135074263839987</v>
      </c>
      <c r="Q5861" s="73">
        <v>39.364507426384002</v>
      </c>
      <c r="R5861" s="73">
        <v>38.957264670319866</v>
      </c>
      <c r="S5861" s="73">
        <v>2.9</v>
      </c>
      <c r="T5861" s="73">
        <v>2.3281645451168887E-2</v>
      </c>
      <c r="U5861" s="73">
        <v>2.9232816454511688</v>
      </c>
      <c r="V5861" s="73">
        <v>2.8930390398178689</v>
      </c>
      <c r="W5861" s="73">
        <v>53.957999999999998</v>
      </c>
      <c r="X5861" s="73">
        <v>0.43318311215661059</v>
      </c>
      <c r="Y5861" s="73">
        <v>54.391183112156611</v>
      </c>
      <c r="Z5861" s="73">
        <v>53.828482934652619</v>
      </c>
      <c r="AA5861" s="57"/>
      <c r="AB5861" s="73">
        <v>2.1859999999999982</v>
      </c>
      <c r="AC5861" s="73">
        <v>1.7549543778019015E-2</v>
      </c>
      <c r="AD5861" s="73">
        <v>2.203549543778017</v>
      </c>
      <c r="AE5861" s="73">
        <v>2.1807528762213297</v>
      </c>
      <c r="AF5861" s="73">
        <v>3.362999999999996</v>
      </c>
      <c r="AG5861" s="73">
        <v>2.699868056975202E-2</v>
      </c>
      <c r="AH5861" s="73">
        <v>3.389998680569748</v>
      </c>
      <c r="AI5861" s="73">
        <v>3.3549276865198214</v>
      </c>
      <c r="AJ5861" s="73">
        <v>27.152999999999995</v>
      </c>
      <c r="AK5861" s="73">
        <v>0.21798845480537538</v>
      </c>
      <c r="AL5861" s="73">
        <v>27.370988454805371</v>
      </c>
      <c r="AM5861" s="73">
        <v>27.087823809715374</v>
      </c>
      <c r="AN5861" s="73">
        <v>1.4570000000000001</v>
      </c>
      <c r="AO5861" s="73">
        <v>1.1697019800811401E-2</v>
      </c>
      <c r="AP5861" s="73">
        <v>1.4686970198008116</v>
      </c>
      <c r="AQ5861" s="73">
        <v>1.4535027175912536</v>
      </c>
      <c r="AR5861" s="73">
        <v>34.158999999999992</v>
      </c>
      <c r="AS5861" s="73">
        <v>0.27423369895395777</v>
      </c>
      <c r="AT5861" s="73">
        <v>34.433233698953948</v>
      </c>
      <c r="AU5861" s="73">
        <v>34.077007090047779</v>
      </c>
    </row>
    <row r="5862" spans="1:47" ht="13" x14ac:dyDescent="0.3">
      <c r="A5862" s="61">
        <v>44806</v>
      </c>
      <c r="B5862" s="58">
        <v>3</v>
      </c>
      <c r="C5862" s="58" t="s">
        <v>16</v>
      </c>
      <c r="D5862" s="59">
        <v>57.053426999999999</v>
      </c>
      <c r="E5862" s="57">
        <v>1.0694225999999999E-2</v>
      </c>
      <c r="F5862" s="57"/>
      <c r="G5862" s="73">
        <v>1.075</v>
      </c>
      <c r="H5862" s="73">
        <v>1.3011075720828295E-2</v>
      </c>
      <c r="I5862" s="73">
        <v>1.0880110757208283</v>
      </c>
      <c r="J5862" s="73">
        <v>1.0763756393865667</v>
      </c>
      <c r="K5862" s="73">
        <v>10.555999999999999</v>
      </c>
      <c r="L5862" s="73">
        <v>0.12776271191540789</v>
      </c>
      <c r="M5862" s="73">
        <v>10.683762711915406</v>
      </c>
      <c r="N5862" s="73">
        <v>10.56950813894381</v>
      </c>
      <c r="O5862" s="73">
        <v>37.331000000000003</v>
      </c>
      <c r="P5862" s="73">
        <v>0.45182927231092196</v>
      </c>
      <c r="Q5862" s="73">
        <v>37.782829272310927</v>
      </c>
      <c r="R5862" s="73">
        <v>37.378771157153416</v>
      </c>
      <c r="S5862" s="73">
        <v>2.8059999999999992</v>
      </c>
      <c r="T5862" s="73">
        <v>3.3961933462924823E-2</v>
      </c>
      <c r="U5862" s="73">
        <v>2.839961933462924</v>
      </c>
      <c r="V5862" s="73">
        <v>2.8095907387150745</v>
      </c>
      <c r="W5862" s="73">
        <v>51.768000000000001</v>
      </c>
      <c r="X5862" s="73">
        <v>0.62656499341008298</v>
      </c>
      <c r="Y5862" s="73">
        <v>52.394564993410086</v>
      </c>
      <c r="Z5862" s="73">
        <v>51.834245674198868</v>
      </c>
      <c r="AA5862" s="57"/>
      <c r="AB5862" s="73">
        <v>2.1859999999999982</v>
      </c>
      <c r="AC5862" s="73">
        <v>2.6457871186726167E-2</v>
      </c>
      <c r="AD5862" s="73">
        <v>2.2124578711867242</v>
      </c>
      <c r="AE5862" s="73">
        <v>2.1887973466967745</v>
      </c>
      <c r="AF5862" s="73">
        <v>3.2909999999999977</v>
      </c>
      <c r="AG5862" s="73">
        <v>3.9832046695112457E-2</v>
      </c>
      <c r="AH5862" s="73">
        <v>3.33083204669511</v>
      </c>
      <c r="AI5862" s="73">
        <v>3.2952113760197097</v>
      </c>
      <c r="AJ5862" s="73">
        <v>26.175000000000011</v>
      </c>
      <c r="AK5862" s="73">
        <v>0.31680456464435425</v>
      </c>
      <c r="AL5862" s="73">
        <v>26.491804564644365</v>
      </c>
      <c r="AM5862" s="73">
        <v>26.208495219482227</v>
      </c>
      <c r="AN5862" s="73">
        <v>1.4259999999999997</v>
      </c>
      <c r="AO5862" s="73">
        <v>1.725934323525688E-2</v>
      </c>
      <c r="AP5862" s="73">
        <v>1.4432593432352565</v>
      </c>
      <c r="AQ5862" s="73">
        <v>1.4278248016420871</v>
      </c>
      <c r="AR5862" s="73">
        <v>33.07800000000001</v>
      </c>
      <c r="AS5862" s="73">
        <v>0.40035382576144973</v>
      </c>
      <c r="AT5862" s="73">
        <v>33.478353825761452</v>
      </c>
      <c r="AU5862" s="73">
        <v>33.120328743840801</v>
      </c>
    </row>
    <row r="5863" spans="1:47" ht="13" x14ac:dyDescent="0.3">
      <c r="A5863" s="61">
        <v>44806</v>
      </c>
      <c r="B5863" s="58">
        <v>4</v>
      </c>
      <c r="C5863" s="58" t="s">
        <v>16</v>
      </c>
      <c r="D5863" s="59">
        <v>54.877344999999998</v>
      </c>
      <c r="E5863" s="57">
        <v>1.0414639E-2</v>
      </c>
      <c r="F5863" s="57"/>
      <c r="G5863" s="73">
        <v>1.075</v>
      </c>
      <c r="H5863" s="73">
        <v>1.0992286384499908E-2</v>
      </c>
      <c r="I5863" s="73">
        <v>1.0859922863845</v>
      </c>
      <c r="J5863" s="73">
        <v>1.0746820687650209</v>
      </c>
      <c r="K5863" s="73">
        <v>10.340999999999999</v>
      </c>
      <c r="L5863" s="73">
        <v>0.10574068232754748</v>
      </c>
      <c r="M5863" s="73">
        <v>10.446740682327547</v>
      </c>
      <c r="N5863" s="73">
        <v>10.337941649394493</v>
      </c>
      <c r="O5863" s="73">
        <v>36.274000000000008</v>
      </c>
      <c r="P5863" s="73">
        <v>0.3709155314524184</v>
      </c>
      <c r="Q5863" s="73">
        <v>36.644915531452426</v>
      </c>
      <c r="R5863" s="73">
        <v>36.263271965006858</v>
      </c>
      <c r="S5863" s="73">
        <v>2.7439999999999993</v>
      </c>
      <c r="T5863" s="73">
        <v>2.8058450082853709E-2</v>
      </c>
      <c r="U5863" s="73">
        <v>2.7720584500828531</v>
      </c>
      <c r="V5863" s="73">
        <v>2.7431884620383409</v>
      </c>
      <c r="W5863" s="73">
        <v>50.434000000000005</v>
      </c>
      <c r="X5863" s="73">
        <v>0.5157069502473195</v>
      </c>
      <c r="Y5863" s="73">
        <v>50.949706950247325</v>
      </c>
      <c r="Z5863" s="73">
        <v>50.419084145204714</v>
      </c>
      <c r="AA5863" s="57"/>
      <c r="AB5863" s="73">
        <v>2.1859999999999982</v>
      </c>
      <c r="AC5863" s="73">
        <v>2.2352686545597002E-2</v>
      </c>
      <c r="AD5863" s="73">
        <v>2.2083526865455951</v>
      </c>
      <c r="AE5863" s="73">
        <v>2.1853534905305425</v>
      </c>
      <c r="AF5863" s="73">
        <v>3.3139999999999974</v>
      </c>
      <c r="AG5863" s="73">
        <v>3.3886918212309457E-2</v>
      </c>
      <c r="AH5863" s="73">
        <v>3.347886918212307</v>
      </c>
      <c r="AI5863" s="73">
        <v>3.3130198845463035</v>
      </c>
      <c r="AJ5863" s="73">
        <v>25.670999999999982</v>
      </c>
      <c r="AK5863" s="73">
        <v>0.26249579886185759</v>
      </c>
      <c r="AL5863" s="73">
        <v>25.933495798861838</v>
      </c>
      <c r="AM5863" s="73">
        <v>25.663407802108676</v>
      </c>
      <c r="AN5863" s="73">
        <v>1.4079999999999997</v>
      </c>
      <c r="AO5863" s="73">
        <v>1.4397338818024063E-2</v>
      </c>
      <c r="AP5863" s="73">
        <v>1.4223973388180238</v>
      </c>
      <c r="AQ5863" s="73">
        <v>1.4075835840196735</v>
      </c>
      <c r="AR5863" s="73">
        <v>32.578999999999979</v>
      </c>
      <c r="AS5863" s="73">
        <v>0.33313274243778812</v>
      </c>
      <c r="AT5863" s="73">
        <v>32.912132742437763</v>
      </c>
      <c r="AU5863" s="73">
        <v>32.569364761205193</v>
      </c>
    </row>
    <row r="5864" spans="1:47" ht="13" x14ac:dyDescent="0.3">
      <c r="A5864" s="61">
        <v>44806</v>
      </c>
      <c r="B5864" s="58">
        <v>5</v>
      </c>
      <c r="C5864" s="58" t="s">
        <v>16</v>
      </c>
      <c r="D5864" s="59">
        <v>55.226289000000001</v>
      </c>
      <c r="E5864" s="57">
        <v>1.0361096E-2</v>
      </c>
      <c r="F5864" s="57"/>
      <c r="G5864" s="73">
        <v>1.075</v>
      </c>
      <c r="H5864" s="73">
        <v>1.0736548041020361E-2</v>
      </c>
      <c r="I5864" s="73">
        <v>1.0857365480410204</v>
      </c>
      <c r="J5864" s="73">
        <v>1.0744871274360588</v>
      </c>
      <c r="K5864" s="73">
        <v>10.244</v>
      </c>
      <c r="L5864" s="73">
        <v>0.10231181221601171</v>
      </c>
      <c r="M5864" s="73">
        <v>10.346311812216012</v>
      </c>
      <c r="N5864" s="73">
        <v>10.239112682283707</v>
      </c>
      <c r="O5864" s="73">
        <v>36.083000000000006</v>
      </c>
      <c r="P5864" s="73">
        <v>0.36037847717594212</v>
      </c>
      <c r="Q5864" s="73">
        <v>36.443378477175948</v>
      </c>
      <c r="R5864" s="73">
        <v>36.065785134209591</v>
      </c>
      <c r="S5864" s="73">
        <v>2.7319999999999993</v>
      </c>
      <c r="T5864" s="73">
        <v>2.728581325401639E-2</v>
      </c>
      <c r="U5864" s="73">
        <v>2.7592858132540159</v>
      </c>
      <c r="V5864" s="73">
        <v>2.7306965880514529</v>
      </c>
      <c r="W5864" s="73">
        <v>50.134</v>
      </c>
      <c r="X5864" s="73">
        <v>0.50071265068699056</v>
      </c>
      <c r="Y5864" s="73">
        <v>50.634712650687</v>
      </c>
      <c r="Z5864" s="73">
        <v>50.110081531980811</v>
      </c>
      <c r="AA5864" s="57"/>
      <c r="AB5864" s="73">
        <v>2.1859999999999982</v>
      </c>
      <c r="AC5864" s="73">
        <v>2.1832645597833013E-2</v>
      </c>
      <c r="AD5864" s="73">
        <v>2.207832645597831</v>
      </c>
      <c r="AE5864" s="73">
        <v>2.1849570796048576</v>
      </c>
      <c r="AF5864" s="73">
        <v>3.4189999999999978</v>
      </c>
      <c r="AG5864" s="73">
        <v>3.4147216513719623E-2</v>
      </c>
      <c r="AH5864" s="73">
        <v>3.4531472165137176</v>
      </c>
      <c r="AI5864" s="73">
        <v>3.4173688267012863</v>
      </c>
      <c r="AJ5864" s="73">
        <v>25.687999999999988</v>
      </c>
      <c r="AK5864" s="73">
        <v>0.25655855449091253</v>
      </c>
      <c r="AL5864" s="73">
        <v>25.9445585544909</v>
      </c>
      <c r="AM5864" s="73">
        <v>25.675744492630198</v>
      </c>
      <c r="AN5864" s="73">
        <v>1.4509999999999994</v>
      </c>
      <c r="AO5864" s="73">
        <v>1.4491842983740037E-2</v>
      </c>
      <c r="AP5864" s="73">
        <v>1.4654918429837394</v>
      </c>
      <c r="AQ5864" s="73">
        <v>1.4503077413113679</v>
      </c>
      <c r="AR5864" s="73">
        <v>32.743999999999986</v>
      </c>
      <c r="AS5864" s="73">
        <v>0.32703025958620519</v>
      </c>
      <c r="AT5864" s="73">
        <v>33.071030259586188</v>
      </c>
      <c r="AU5864" s="73">
        <v>32.728378140247713</v>
      </c>
    </row>
    <row r="5865" spans="1:47" ht="13" x14ac:dyDescent="0.3">
      <c r="A5865" s="61">
        <v>44806</v>
      </c>
      <c r="B5865" s="58">
        <v>6</v>
      </c>
      <c r="C5865" s="58" t="s">
        <v>16</v>
      </c>
      <c r="D5865" s="59">
        <v>59.863357999999998</v>
      </c>
      <c r="E5865" s="57">
        <v>1.0301263E-2</v>
      </c>
      <c r="F5865" s="57"/>
      <c r="G5865" s="73">
        <v>1.075</v>
      </c>
      <c r="H5865" s="73">
        <v>1.0166716295915579E-2</v>
      </c>
      <c r="I5865" s="73">
        <v>1.0851667162959155</v>
      </c>
      <c r="J5865" s="73">
        <v>1.073988128552505</v>
      </c>
      <c r="K5865" s="73">
        <v>10.513</v>
      </c>
      <c r="L5865" s="73">
        <v>9.9425756668800463E-2</v>
      </c>
      <c r="M5865" s="73">
        <v>10.612425756668801</v>
      </c>
      <c r="N5865" s="73">
        <v>10.503104367881381</v>
      </c>
      <c r="O5865" s="73">
        <v>36.912000000000006</v>
      </c>
      <c r="P5865" s="73">
        <v>0.34909193666496374</v>
      </c>
      <c r="Q5865" s="73">
        <v>37.261091936664968</v>
      </c>
      <c r="R5865" s="73">
        <v>36.877255628958203</v>
      </c>
      <c r="S5865" s="73">
        <v>2.879999999999999</v>
      </c>
      <c r="T5865" s="73">
        <v>2.723734226254592E-2</v>
      </c>
      <c r="U5865" s="73">
        <v>2.9072373422625448</v>
      </c>
      <c r="V5865" s="73">
        <v>2.8772891257964774</v>
      </c>
      <c r="W5865" s="73">
        <v>51.38000000000001</v>
      </c>
      <c r="X5865" s="73">
        <v>0.4859217518922257</v>
      </c>
      <c r="Y5865" s="73">
        <v>51.86592175189223</v>
      </c>
      <c r="Z5865" s="73">
        <v>51.331637251188567</v>
      </c>
      <c r="AA5865" s="57"/>
      <c r="AB5865" s="73">
        <v>2.1859999999999982</v>
      </c>
      <c r="AC5865" s="73">
        <v>2.0673899370112971E-2</v>
      </c>
      <c r="AD5865" s="73">
        <v>2.2066738993701112</v>
      </c>
      <c r="AE5865" s="73">
        <v>2.1839423711774639</v>
      </c>
      <c r="AF5865" s="73">
        <v>3.4609999999999972</v>
      </c>
      <c r="AG5865" s="73">
        <v>3.2732097767594233E-2</v>
      </c>
      <c r="AH5865" s="73">
        <v>3.4937320977675914</v>
      </c>
      <c r="AI5865" s="73">
        <v>3.4577422445769459</v>
      </c>
      <c r="AJ5865" s="73">
        <v>26.375000000000007</v>
      </c>
      <c r="AK5865" s="73">
        <v>0.24943920214397536</v>
      </c>
      <c r="AL5865" s="73">
        <v>26.624439202143982</v>
      </c>
      <c r="AM5865" s="73">
        <v>26.350173851695185</v>
      </c>
      <c r="AN5865" s="73">
        <v>1.5429999999999993</v>
      </c>
      <c r="AO5865" s="73">
        <v>1.4592784413579286E-2</v>
      </c>
      <c r="AP5865" s="73">
        <v>1.5575927844135786</v>
      </c>
      <c r="AQ5865" s="73">
        <v>1.541547611494432</v>
      </c>
      <c r="AR5865" s="73">
        <v>33.565000000000005</v>
      </c>
      <c r="AS5865" s="73">
        <v>0.31743798369526188</v>
      </c>
      <c r="AT5865" s="73">
        <v>33.882437983695262</v>
      </c>
      <c r="AU5865" s="73">
        <v>33.533406078944026</v>
      </c>
    </row>
    <row r="5866" spans="1:47" ht="13" x14ac:dyDescent="0.3">
      <c r="A5866" s="61">
        <v>44806</v>
      </c>
      <c r="B5866" s="58">
        <v>7</v>
      </c>
      <c r="C5866" s="58" t="s">
        <v>16</v>
      </c>
      <c r="D5866" s="59">
        <v>79.181229999999999</v>
      </c>
      <c r="E5866" s="57">
        <v>9.9633559999999996E-3</v>
      </c>
      <c r="F5866" s="57"/>
      <c r="G5866" s="73">
        <v>1.075</v>
      </c>
      <c r="H5866" s="73">
        <v>5.0237095520836968E-3</v>
      </c>
      <c r="I5866" s="73">
        <v>1.0800237095520837</v>
      </c>
      <c r="J5866" s="73">
        <v>1.0692630488453758</v>
      </c>
      <c r="K5866" s="73">
        <v>10.93</v>
      </c>
      <c r="L5866" s="73">
        <v>5.1078274794674236E-2</v>
      </c>
      <c r="M5866" s="73">
        <v>10.981078274794674</v>
      </c>
      <c r="N5866" s="73">
        <v>10.871669882679029</v>
      </c>
      <c r="O5866" s="73">
        <v>38.995000000000005</v>
      </c>
      <c r="P5866" s="73">
        <v>0.18223214324046863</v>
      </c>
      <c r="Q5866" s="73">
        <v>39.177232143240474</v>
      </c>
      <c r="R5866" s="73">
        <v>38.786895432302728</v>
      </c>
      <c r="S5866" s="73">
        <v>3.0169999999999995</v>
      </c>
      <c r="T5866" s="73">
        <v>1.4099099273150242E-2</v>
      </c>
      <c r="U5866" s="73">
        <v>3.0310990992731499</v>
      </c>
      <c r="V5866" s="73">
        <v>3.0008991798758125</v>
      </c>
      <c r="W5866" s="73">
        <v>54.016999999999996</v>
      </c>
      <c r="X5866" s="73">
        <v>0.25243322686037678</v>
      </c>
      <c r="Y5866" s="73">
        <v>54.269433226860379</v>
      </c>
      <c r="Z5866" s="73">
        <v>53.728727543702945</v>
      </c>
      <c r="AA5866" s="57"/>
      <c r="AB5866" s="73">
        <v>2.1859999999999982</v>
      </c>
      <c r="AC5866" s="73">
        <v>1.0215654958934839E-2</v>
      </c>
      <c r="AD5866" s="73">
        <v>2.1962156549589329</v>
      </c>
      <c r="AE5866" s="73">
        <v>2.1743339765358041</v>
      </c>
      <c r="AF5866" s="73">
        <v>3.5779999999999976</v>
      </c>
      <c r="AG5866" s="73">
        <v>1.6720774676609724E-2</v>
      </c>
      <c r="AH5866" s="73">
        <v>3.5947207746766074</v>
      </c>
      <c r="AI5866" s="73">
        <v>3.5589052918779087</v>
      </c>
      <c r="AJ5866" s="73">
        <v>27.690999999999995</v>
      </c>
      <c r="AK5866" s="73">
        <v>0.12940608484348803</v>
      </c>
      <c r="AL5866" s="73">
        <v>27.820406084843484</v>
      </c>
      <c r="AM5866" s="73">
        <v>27.543221474955622</v>
      </c>
      <c r="AN5866" s="73">
        <v>1.6009999999999993</v>
      </c>
      <c r="AO5866" s="73">
        <v>7.4818223189637165E-3</v>
      </c>
      <c r="AP5866" s="73">
        <v>1.608481822318963</v>
      </c>
      <c r="AQ5866" s="73">
        <v>1.5924559453036704</v>
      </c>
      <c r="AR5866" s="73">
        <v>35.05599999999999</v>
      </c>
      <c r="AS5866" s="73">
        <v>0.16382433679799632</v>
      </c>
      <c r="AT5866" s="73">
        <v>35.219824336797984</v>
      </c>
      <c r="AU5866" s="73">
        <v>34.868916688673004</v>
      </c>
    </row>
    <row r="5867" spans="1:47" ht="13" x14ac:dyDescent="0.3">
      <c r="A5867" s="61">
        <v>44806</v>
      </c>
      <c r="B5867" s="58">
        <v>8</v>
      </c>
      <c r="C5867" s="58" t="s">
        <v>17</v>
      </c>
      <c r="D5867" s="59">
        <v>66.090886999999995</v>
      </c>
      <c r="E5867" s="57">
        <v>9.8006550000000001E-3</v>
      </c>
      <c r="F5867" s="57"/>
      <c r="G5867" s="73">
        <v>1.075</v>
      </c>
      <c r="H5867" s="73">
        <v>8.1418524738089363E-3</v>
      </c>
      <c r="I5867" s="73">
        <v>1.0831418524738088</v>
      </c>
      <c r="J5867" s="73">
        <v>1.072526352861652</v>
      </c>
      <c r="K5867" s="73">
        <v>11.18</v>
      </c>
      <c r="L5867" s="73">
        <v>8.4675265727612942E-2</v>
      </c>
      <c r="M5867" s="73">
        <v>11.264675265727613</v>
      </c>
      <c r="N5867" s="73">
        <v>11.154274069761183</v>
      </c>
      <c r="O5867" s="73">
        <v>41.966000000000001</v>
      </c>
      <c r="P5867" s="73">
        <v>0.31784277294499147</v>
      </c>
      <c r="Q5867" s="73">
        <v>42.283842772944993</v>
      </c>
      <c r="R5867" s="73">
        <v>41.869433417853116</v>
      </c>
      <c r="S5867" s="73">
        <v>3.2179999999999991</v>
      </c>
      <c r="T5867" s="73">
        <v>2.4372540707643862E-2</v>
      </c>
      <c r="U5867" s="73">
        <v>3.2423725407076431</v>
      </c>
      <c r="V5867" s="73">
        <v>3.2105951660546941</v>
      </c>
      <c r="W5867" s="73">
        <v>57.439</v>
      </c>
      <c r="X5867" s="73">
        <v>0.43503243185405721</v>
      </c>
      <c r="Y5867" s="73">
        <v>57.874032431854054</v>
      </c>
      <c r="Z5867" s="73">
        <v>57.306829006530648</v>
      </c>
      <c r="AA5867" s="57"/>
      <c r="AB5867" s="73">
        <v>2.1859999999999982</v>
      </c>
      <c r="AC5867" s="73">
        <v>1.6556362332787275E-2</v>
      </c>
      <c r="AD5867" s="73">
        <v>2.2025563623327855</v>
      </c>
      <c r="AE5867" s="73">
        <v>2.1809698673075069</v>
      </c>
      <c r="AF5867" s="73">
        <v>3.3679999999999981</v>
      </c>
      <c r="AG5867" s="73">
        <v>2.5508613145849748E-2</v>
      </c>
      <c r="AH5867" s="73">
        <v>3.3935086131458481</v>
      </c>
      <c r="AI5867" s="73">
        <v>3.3602500059888771</v>
      </c>
      <c r="AJ5867" s="73">
        <v>29.060999999999986</v>
      </c>
      <c r="AK5867" s="73">
        <v>0.22010267417801055</v>
      </c>
      <c r="AL5867" s="73">
        <v>29.281102674177998</v>
      </c>
      <c r="AM5867" s="73">
        <v>28.9941286888488</v>
      </c>
      <c r="AN5867" s="73">
        <v>1.6639999999999995</v>
      </c>
      <c r="AO5867" s="73">
        <v>1.2602830247830758E-2</v>
      </c>
      <c r="AP5867" s="73">
        <v>1.6766028302478302</v>
      </c>
      <c r="AQ5867" s="73">
        <v>1.6601710243365475</v>
      </c>
      <c r="AR5867" s="73">
        <v>36.278999999999982</v>
      </c>
      <c r="AS5867" s="73">
        <v>0.27477047990447834</v>
      </c>
      <c r="AT5867" s="73">
        <v>36.553770479904458</v>
      </c>
      <c r="AU5867" s="73">
        <v>36.195519586481737</v>
      </c>
    </row>
    <row r="5868" spans="1:47" ht="13" x14ac:dyDescent="0.3">
      <c r="A5868" s="61">
        <v>44806</v>
      </c>
      <c r="B5868" s="58">
        <v>9</v>
      </c>
      <c r="C5868" s="58" t="s">
        <v>17</v>
      </c>
      <c r="D5868" s="59">
        <v>58.129393</v>
      </c>
      <c r="E5868" s="57">
        <v>9.0712039999999994E-3</v>
      </c>
      <c r="F5868" s="57"/>
      <c r="G5868" s="73">
        <v>1.075</v>
      </c>
      <c r="H5868" s="73">
        <v>5.9232952262802847E-3</v>
      </c>
      <c r="I5868" s="73">
        <v>1.0809232952262802</v>
      </c>
      <c r="J5868" s="73">
        <v>1.0711180195069303</v>
      </c>
      <c r="K5868" s="73">
        <v>12.579000000000001</v>
      </c>
      <c r="L5868" s="73">
        <v>6.9310819210585781E-2</v>
      </c>
      <c r="M5868" s="73">
        <v>12.648310819210586</v>
      </c>
      <c r="N5868" s="73">
        <v>12.53357541151412</v>
      </c>
      <c r="O5868" s="73">
        <v>49.157000000000004</v>
      </c>
      <c r="P5868" s="73">
        <v>0.27085713808210238</v>
      </c>
      <c r="Q5868" s="73">
        <v>49.427857138082103</v>
      </c>
      <c r="R5868" s="73">
        <v>48.979486962699703</v>
      </c>
      <c r="S5868" s="73">
        <v>3.8529999999999989</v>
      </c>
      <c r="T5868" s="73">
        <v>2.1230192099402728E-2</v>
      </c>
      <c r="U5868" s="73">
        <v>3.8742301920994016</v>
      </c>
      <c r="V5868" s="73">
        <v>3.8390862596839086</v>
      </c>
      <c r="W5868" s="73">
        <v>66.664000000000001</v>
      </c>
      <c r="X5868" s="73">
        <v>0.36732144461837118</v>
      </c>
      <c r="Y5868" s="73">
        <v>67.031321444618371</v>
      </c>
      <c r="Z5868" s="73">
        <v>66.423266653404653</v>
      </c>
      <c r="AA5868" s="57"/>
      <c r="AB5868" s="73">
        <v>2.1859999999999982</v>
      </c>
      <c r="AC5868" s="73">
        <v>1.2044951967115063E-2</v>
      </c>
      <c r="AD5868" s="73">
        <v>2.198044951967113</v>
      </c>
      <c r="AE5868" s="73">
        <v>2.178106037806649</v>
      </c>
      <c r="AF5868" s="73">
        <v>3.749999999999996</v>
      </c>
      <c r="AG5868" s="73">
        <v>2.0662657766093995E-2</v>
      </c>
      <c r="AH5868" s="73">
        <v>3.7706626577660902</v>
      </c>
      <c r="AI5868" s="73">
        <v>3.7364582075823116</v>
      </c>
      <c r="AJ5868" s="73">
        <v>33.413000000000011</v>
      </c>
      <c r="AK5868" s="73">
        <v>0.18410703571693324</v>
      </c>
      <c r="AL5868" s="73">
        <v>33.597107035716945</v>
      </c>
      <c r="AM5868" s="73">
        <v>33.292340823986123</v>
      </c>
      <c r="AN5868" s="73">
        <v>1.9389999999999994</v>
      </c>
      <c r="AO5868" s="73">
        <v>1.0683971575588345E-2</v>
      </c>
      <c r="AP5868" s="73">
        <v>1.9496839715755878</v>
      </c>
      <c r="AQ5868" s="73">
        <v>1.9319979905338953</v>
      </c>
      <c r="AR5868" s="73">
        <v>41.288000000000004</v>
      </c>
      <c r="AS5868" s="73">
        <v>0.22749861702573063</v>
      </c>
      <c r="AT5868" s="73">
        <v>41.515498617025735</v>
      </c>
      <c r="AU5868" s="73">
        <v>41.138903059908976</v>
      </c>
    </row>
    <row r="5869" spans="1:47" ht="13" x14ac:dyDescent="0.3">
      <c r="A5869" s="61">
        <v>44806</v>
      </c>
      <c r="B5869" s="58">
        <v>10</v>
      </c>
      <c r="C5869" s="58" t="s">
        <v>17</v>
      </c>
      <c r="D5869" s="59">
        <v>71.260615000000001</v>
      </c>
      <c r="E5869" s="57">
        <v>8.8973460000000004E-3</v>
      </c>
      <c r="F5869" s="57"/>
      <c r="G5869" s="73">
        <v>1.075</v>
      </c>
      <c r="H5869" s="73">
        <v>5.6829889374389658E-3</v>
      </c>
      <c r="I5869" s="73">
        <v>1.080682988937439</v>
      </c>
      <c r="J5869" s="73">
        <v>1.0710677784685483</v>
      </c>
      <c r="K5869" s="73">
        <v>14.579000000000002</v>
      </c>
      <c r="L5869" s="73">
        <v>7.7071902994346686E-2</v>
      </c>
      <c r="M5869" s="73">
        <v>14.656071902994348</v>
      </c>
      <c r="N5869" s="73">
        <v>14.525671760272528</v>
      </c>
      <c r="O5869" s="73">
        <v>57.305000000000007</v>
      </c>
      <c r="P5869" s="73">
        <v>0.30294295912552555</v>
      </c>
      <c r="Q5869" s="73">
        <v>57.607942959125531</v>
      </c>
      <c r="R5869" s="73">
        <v>57.095385158269927</v>
      </c>
      <c r="S5869" s="73">
        <v>4.6079999999999997</v>
      </c>
      <c r="T5869" s="73">
        <v>2.4360198161598838E-2</v>
      </c>
      <c r="U5869" s="73">
        <v>4.6323601981615985</v>
      </c>
      <c r="V5869" s="73">
        <v>4.5911444866819258</v>
      </c>
      <c r="W5869" s="73">
        <v>77.567000000000007</v>
      </c>
      <c r="X5869" s="73">
        <v>0.41005804921891004</v>
      </c>
      <c r="Y5869" s="73">
        <v>77.977058049218911</v>
      </c>
      <c r="Z5869" s="73">
        <v>77.283269183692923</v>
      </c>
      <c r="AA5869" s="57"/>
      <c r="AB5869" s="73">
        <v>2.1859999999999982</v>
      </c>
      <c r="AC5869" s="73">
        <v>1.1556291923015412E-2</v>
      </c>
      <c r="AD5869" s="73">
        <v>2.1975562919230134</v>
      </c>
      <c r="AE5869" s="73">
        <v>2.1780038732392972</v>
      </c>
      <c r="AF5869" s="73">
        <v>4.2439999999999962</v>
      </c>
      <c r="AG5869" s="73">
        <v>2.2435911674875301E-2</v>
      </c>
      <c r="AH5869" s="73">
        <v>4.2664359116748711</v>
      </c>
      <c r="AI5869" s="73">
        <v>4.2284759551818745</v>
      </c>
      <c r="AJ5869" s="73">
        <v>37.871999999999986</v>
      </c>
      <c r="AK5869" s="73">
        <v>0.20021037864064037</v>
      </c>
      <c r="AL5869" s="73">
        <v>38.072210378640627</v>
      </c>
      <c r="AM5869" s="73">
        <v>37.733468749917066</v>
      </c>
      <c r="AN5869" s="73">
        <v>2.1969999999999992</v>
      </c>
      <c r="AO5869" s="73">
        <v>1.1614443437724095E-2</v>
      </c>
      <c r="AP5869" s="73">
        <v>2.2086144434377233</v>
      </c>
      <c r="AQ5869" s="73">
        <v>2.1889636365538605</v>
      </c>
      <c r="AR5869" s="73">
        <v>46.498999999999981</v>
      </c>
      <c r="AS5869" s="73">
        <v>0.24581702567625519</v>
      </c>
      <c r="AT5869" s="73">
        <v>46.744817025676234</v>
      </c>
      <c r="AU5869" s="73">
        <v>46.328912214892092</v>
      </c>
    </row>
    <row r="5870" spans="1:47" ht="13" x14ac:dyDescent="0.3">
      <c r="A5870" s="61">
        <v>44806</v>
      </c>
      <c r="B5870" s="58">
        <v>11</v>
      </c>
      <c r="C5870" s="58" t="s">
        <v>17</v>
      </c>
      <c r="D5870" s="59">
        <v>74.720309</v>
      </c>
      <c r="E5870" s="57">
        <v>9.0325820000000008E-3</v>
      </c>
      <c r="F5870" s="57"/>
      <c r="G5870" s="73">
        <v>1.075</v>
      </c>
      <c r="H5870" s="73">
        <v>7.4758164142688602E-3</v>
      </c>
      <c r="I5870" s="73">
        <v>1.0824758164142687</v>
      </c>
      <c r="J5870" s="73">
        <v>1.0726982648394898</v>
      </c>
      <c r="K5870" s="73">
        <v>16.595999999999997</v>
      </c>
      <c r="L5870" s="73">
        <v>0.11541269694065674</v>
      </c>
      <c r="M5870" s="73">
        <v>16.711412696940652</v>
      </c>
      <c r="N5870" s="73">
        <v>16.560465491419695</v>
      </c>
      <c r="O5870" s="73">
        <v>64.908000000000015</v>
      </c>
      <c r="P5870" s="73">
        <v>0.45138631796964029</v>
      </c>
      <c r="Q5870" s="73">
        <v>65.359386317969651</v>
      </c>
      <c r="R5870" s="73">
        <v>64.769022301582908</v>
      </c>
      <c r="S5870" s="73">
        <v>5.3179999999999996</v>
      </c>
      <c r="T5870" s="73">
        <v>3.6982689945192375E-2</v>
      </c>
      <c r="U5870" s="73">
        <v>5.3549826899451922</v>
      </c>
      <c r="V5870" s="73">
        <v>5.306613369689682</v>
      </c>
      <c r="W5870" s="73">
        <v>87.897000000000006</v>
      </c>
      <c r="X5870" s="73">
        <v>0.6112575212697583</v>
      </c>
      <c r="Y5870" s="73">
        <v>88.508257521269769</v>
      </c>
      <c r="Z5870" s="73">
        <v>87.708799427531787</v>
      </c>
      <c r="AA5870" s="57"/>
      <c r="AB5870" s="73">
        <v>2.1859999999999982</v>
      </c>
      <c r="AC5870" s="73">
        <v>1.5201985750317875E-2</v>
      </c>
      <c r="AD5870" s="73">
        <v>2.2012019857503162</v>
      </c>
      <c r="AE5870" s="73">
        <v>2.1813194483154636</v>
      </c>
      <c r="AF5870" s="73">
        <v>4.7149999999999981</v>
      </c>
      <c r="AG5870" s="73">
        <v>3.2789278505374574E-2</v>
      </c>
      <c r="AH5870" s="73">
        <v>4.7477892785053726</v>
      </c>
      <c r="AI5870" s="73">
        <v>4.7049044825285522</v>
      </c>
      <c r="AJ5870" s="73">
        <v>41.778000000000013</v>
      </c>
      <c r="AK5870" s="73">
        <v>0.29053456572588332</v>
      </c>
      <c r="AL5870" s="73">
        <v>42.068534565725898</v>
      </c>
      <c r="AM5870" s="73">
        <v>41.688547077641147</v>
      </c>
      <c r="AN5870" s="73">
        <v>2.4229999999999992</v>
      </c>
      <c r="AO5870" s="73">
        <v>1.6850142485370645E-2</v>
      </c>
      <c r="AP5870" s="73">
        <v>2.43985014248537</v>
      </c>
      <c r="AQ5870" s="73">
        <v>2.4178119960056592</v>
      </c>
      <c r="AR5870" s="73">
        <v>51.102000000000011</v>
      </c>
      <c r="AS5870" s="73">
        <v>0.35537597246694641</v>
      </c>
      <c r="AT5870" s="73">
        <v>51.457375972466956</v>
      </c>
      <c r="AU5870" s="73">
        <v>50.992583004490825</v>
      </c>
    </row>
    <row r="5871" spans="1:47" ht="13" x14ac:dyDescent="0.3">
      <c r="A5871" s="61">
        <v>44806</v>
      </c>
      <c r="B5871" s="58">
        <v>12</v>
      </c>
      <c r="C5871" s="58" t="s">
        <v>17</v>
      </c>
      <c r="D5871" s="59">
        <v>83.846486999999996</v>
      </c>
      <c r="E5871" s="57">
        <v>9.4848780000000004E-3</v>
      </c>
      <c r="F5871" s="57"/>
      <c r="G5871" s="73">
        <v>1.075</v>
      </c>
      <c r="H5871" s="73">
        <v>5.5691187395863328E-3</v>
      </c>
      <c r="I5871" s="73">
        <v>1.0805691187395863</v>
      </c>
      <c r="J5871" s="73">
        <v>1.0703200524777738</v>
      </c>
      <c r="K5871" s="73">
        <v>18.331000000000003</v>
      </c>
      <c r="L5871" s="73">
        <v>9.4965130804983325E-2</v>
      </c>
      <c r="M5871" s="73">
        <v>18.425965130804986</v>
      </c>
      <c r="N5871" s="73">
        <v>18.251197099507046</v>
      </c>
      <c r="O5871" s="73">
        <v>71.296999999999997</v>
      </c>
      <c r="P5871" s="73">
        <v>0.36935949653608069</v>
      </c>
      <c r="Q5871" s="73">
        <v>71.666359496536074</v>
      </c>
      <c r="R5871" s="73">
        <v>70.986612820007295</v>
      </c>
      <c r="S5871" s="73">
        <v>5.8049999999999997</v>
      </c>
      <c r="T5871" s="73">
        <v>3.0073241193766195E-2</v>
      </c>
      <c r="U5871" s="73">
        <v>5.8350732411937658</v>
      </c>
      <c r="V5871" s="73">
        <v>5.7797282833799786</v>
      </c>
      <c r="W5871" s="73">
        <v>96.50800000000001</v>
      </c>
      <c r="X5871" s="73">
        <v>0.49996698727441657</v>
      </c>
      <c r="Y5871" s="73">
        <v>97.007966987274415</v>
      </c>
      <c r="Z5871" s="73">
        <v>96.087858255372097</v>
      </c>
      <c r="AA5871" s="57"/>
      <c r="AB5871" s="73">
        <v>2.1859999999999982</v>
      </c>
      <c r="AC5871" s="73">
        <v>1.1324738199754152E-2</v>
      </c>
      <c r="AD5871" s="73">
        <v>2.1973247381997525</v>
      </c>
      <c r="AE5871" s="73">
        <v>2.176483381131546</v>
      </c>
      <c r="AF5871" s="73">
        <v>5.1069999999999975</v>
      </c>
      <c r="AG5871" s="73">
        <v>2.645719944471385E-2</v>
      </c>
      <c r="AH5871" s="73">
        <v>5.1334571994447113</v>
      </c>
      <c r="AI5871" s="73">
        <v>5.0847669841897565</v>
      </c>
      <c r="AJ5871" s="73">
        <v>44.910000000000011</v>
      </c>
      <c r="AK5871" s="73">
        <v>0.23265964892541605</v>
      </c>
      <c r="AL5871" s="73">
        <v>45.142659648925424</v>
      </c>
      <c r="AM5871" s="73">
        <v>44.714487029559841</v>
      </c>
      <c r="AN5871" s="73">
        <v>2.5389999999999997</v>
      </c>
      <c r="AO5871" s="73">
        <v>1.3153481376567161E-2</v>
      </c>
      <c r="AP5871" s="73">
        <v>2.5521534813765667</v>
      </c>
      <c r="AQ5871" s="73">
        <v>2.5279466169684346</v>
      </c>
      <c r="AR5871" s="73">
        <v>54.742000000000004</v>
      </c>
      <c r="AS5871" s="73">
        <v>0.28359506794645117</v>
      </c>
      <c r="AT5871" s="73">
        <v>55.025595067946455</v>
      </c>
      <c r="AU5871" s="73">
        <v>54.503684011849579</v>
      </c>
    </row>
    <row r="5872" spans="1:47" ht="13" x14ac:dyDescent="0.3">
      <c r="A5872" s="61">
        <v>44806</v>
      </c>
      <c r="B5872" s="58">
        <v>13</v>
      </c>
      <c r="C5872" s="58" t="s">
        <v>17</v>
      </c>
      <c r="D5872" s="59">
        <v>91.51634</v>
      </c>
      <c r="E5872" s="57">
        <v>9.4769750000000003E-3</v>
      </c>
      <c r="F5872" s="57"/>
      <c r="G5872" s="73">
        <v>1.075</v>
      </c>
      <c r="H5872" s="73">
        <v>7.7513336381249565E-3</v>
      </c>
      <c r="I5872" s="73">
        <v>1.0827513336381249</v>
      </c>
      <c r="J5872" s="73">
        <v>1.0724901263180198</v>
      </c>
      <c r="K5872" s="73">
        <v>19.335000000000001</v>
      </c>
      <c r="L5872" s="73">
        <v>0.13941584734246146</v>
      </c>
      <c r="M5872" s="73">
        <v>19.474415847342463</v>
      </c>
      <c r="N5872" s="73">
        <v>19.289857295217594</v>
      </c>
      <c r="O5872" s="73">
        <v>74.582999999999998</v>
      </c>
      <c r="P5872" s="73">
        <v>0.53778392254164997</v>
      </c>
      <c r="Q5872" s="73">
        <v>75.120783922541648</v>
      </c>
      <c r="R5872" s="73">
        <v>74.408866131327315</v>
      </c>
      <c r="S5872" s="73">
        <v>6.0279999999999996</v>
      </c>
      <c r="T5872" s="73">
        <v>4.3465152716853243E-2</v>
      </c>
      <c r="U5872" s="73">
        <v>6.0714651527168524</v>
      </c>
      <c r="V5872" s="73">
        <v>6.0139260292511834</v>
      </c>
      <c r="W5872" s="73">
        <v>101.021</v>
      </c>
      <c r="X5872" s="73">
        <v>0.72841625623908968</v>
      </c>
      <c r="Y5872" s="73">
        <v>101.74941625623909</v>
      </c>
      <c r="Z5872" s="73">
        <v>100.78513958211411</v>
      </c>
      <c r="AA5872" s="57"/>
      <c r="AB5872" s="73">
        <v>2.1859999999999982</v>
      </c>
      <c r="AC5872" s="73">
        <v>1.57622468213406E-2</v>
      </c>
      <c r="AD5872" s="73">
        <v>2.2017622468213389</v>
      </c>
      <c r="AE5872" s="73">
        <v>2.1808962010522692</v>
      </c>
      <c r="AF5872" s="73">
        <v>5.2819999999999983</v>
      </c>
      <c r="AG5872" s="73">
        <v>3.8086087699140479E-2</v>
      </c>
      <c r="AH5872" s="73">
        <v>5.3200860876991385</v>
      </c>
      <c r="AI5872" s="73">
        <v>5.2696677648481662</v>
      </c>
      <c r="AJ5872" s="73">
        <v>46.629000000000033</v>
      </c>
      <c r="AK5872" s="73">
        <v>0.33622040577872453</v>
      </c>
      <c r="AL5872" s="73">
        <v>46.965220405778759</v>
      </c>
      <c r="AM5872" s="73">
        <v>46.520132186123703</v>
      </c>
      <c r="AN5872" s="73">
        <v>2.5689999999999995</v>
      </c>
      <c r="AO5872" s="73">
        <v>1.8523884759388848E-2</v>
      </c>
      <c r="AP5872" s="73">
        <v>2.5875238847593884</v>
      </c>
      <c r="AQ5872" s="73">
        <v>2.5630019855916206</v>
      </c>
      <c r="AR5872" s="73">
        <v>56.666000000000032</v>
      </c>
      <c r="AS5872" s="73">
        <v>0.40859262505859451</v>
      </c>
      <c r="AT5872" s="73">
        <v>57.074592625058628</v>
      </c>
      <c r="AU5872" s="73">
        <v>56.533698137615758</v>
      </c>
    </row>
    <row r="5873" spans="1:47" ht="13" x14ac:dyDescent="0.3">
      <c r="A5873" s="61">
        <v>44806</v>
      </c>
      <c r="B5873" s="58">
        <v>14</v>
      </c>
      <c r="C5873" s="58" t="s">
        <v>17</v>
      </c>
      <c r="D5873" s="59">
        <v>100.810025</v>
      </c>
      <c r="E5873" s="57">
        <v>9.5949820000000002E-3</v>
      </c>
      <c r="F5873" s="57"/>
      <c r="G5873" s="73">
        <v>1.075</v>
      </c>
      <c r="H5873" s="73">
        <v>7.5990289895086814E-3</v>
      </c>
      <c r="I5873" s="73">
        <v>1.0825990289895087</v>
      </c>
      <c r="J5873" s="73">
        <v>1.0722115107931369</v>
      </c>
      <c r="K5873" s="73">
        <v>20.062999999999995</v>
      </c>
      <c r="L5873" s="73">
        <v>0.14182262196884898</v>
      </c>
      <c r="M5873" s="73">
        <v>20.204822621968844</v>
      </c>
      <c r="N5873" s="73">
        <v>20.010957712597861</v>
      </c>
      <c r="O5873" s="73">
        <v>76.980999999999995</v>
      </c>
      <c r="P5873" s="73">
        <v>0.54416823315476071</v>
      </c>
      <c r="Q5873" s="73">
        <v>77.525168233154758</v>
      </c>
      <c r="R5873" s="73">
        <v>76.781315639410664</v>
      </c>
      <c r="S5873" s="73">
        <v>6.1039999999999992</v>
      </c>
      <c r="T5873" s="73">
        <v>4.3148346932056734E-2</v>
      </c>
      <c r="U5873" s="73">
        <v>6.147148346932056</v>
      </c>
      <c r="V5873" s="73">
        <v>6.0881665691919133</v>
      </c>
      <c r="W5873" s="73">
        <v>104.22299999999998</v>
      </c>
      <c r="X5873" s="73">
        <v>0.73673823104517511</v>
      </c>
      <c r="Y5873" s="73">
        <v>104.95973823104516</v>
      </c>
      <c r="Z5873" s="73">
        <v>103.95265143199357</v>
      </c>
      <c r="AA5873" s="57"/>
      <c r="AB5873" s="73">
        <v>2.1859999999999982</v>
      </c>
      <c r="AC5873" s="73">
        <v>1.5452537089363685E-2</v>
      </c>
      <c r="AD5873" s="73">
        <v>2.2014525370893621</v>
      </c>
      <c r="AE5873" s="73">
        <v>2.1803296396221352</v>
      </c>
      <c r="AF5873" s="73">
        <v>5.4439999999999973</v>
      </c>
      <c r="AG5873" s="73">
        <v>3.84828965757072E-2</v>
      </c>
      <c r="AH5873" s="73">
        <v>5.4824828965757044</v>
      </c>
      <c r="AI5873" s="73">
        <v>5.4298785718677527</v>
      </c>
      <c r="AJ5873" s="73">
        <v>48.086000000000027</v>
      </c>
      <c r="AK5873" s="73">
        <v>0.33991340278094384</v>
      </c>
      <c r="AL5873" s="73">
        <v>48.425913402780971</v>
      </c>
      <c r="AM5873" s="73">
        <v>47.961267635347731</v>
      </c>
      <c r="AN5873" s="73">
        <v>2.6179999999999994</v>
      </c>
      <c r="AO5873" s="73">
        <v>1.8506286413519743E-2</v>
      </c>
      <c r="AP5873" s="73">
        <v>2.6365062864135194</v>
      </c>
      <c r="AQ5873" s="73">
        <v>2.6112090560524948</v>
      </c>
      <c r="AR5873" s="73">
        <v>58.334000000000024</v>
      </c>
      <c r="AS5873" s="73">
        <v>0.41235512285953446</v>
      </c>
      <c r="AT5873" s="73">
        <v>58.746355122859555</v>
      </c>
      <c r="AU5873" s="73">
        <v>58.182684902890117</v>
      </c>
    </row>
    <row r="5874" spans="1:47" ht="13" x14ac:dyDescent="0.3">
      <c r="A5874" s="61">
        <v>44806</v>
      </c>
      <c r="B5874" s="58">
        <v>15</v>
      </c>
      <c r="C5874" s="58" t="s">
        <v>17</v>
      </c>
      <c r="D5874" s="59">
        <v>103.214647</v>
      </c>
      <c r="E5874" s="57">
        <v>9.6041059999999994E-3</v>
      </c>
      <c r="F5874" s="57"/>
      <c r="G5874" s="73">
        <v>1.075</v>
      </c>
      <c r="H5874" s="73">
        <v>9.4506844211965663E-3</v>
      </c>
      <c r="I5874" s="73">
        <v>1.0844506844211965</v>
      </c>
      <c r="J5874" s="73">
        <v>1.0740355050962429</v>
      </c>
      <c r="K5874" s="73">
        <v>20.399999999999995</v>
      </c>
      <c r="L5874" s="73">
        <v>0.17934322064410227</v>
      </c>
      <c r="M5874" s="73">
        <v>20.579343220644098</v>
      </c>
      <c r="N5874" s="73">
        <v>20.381697026942653</v>
      </c>
      <c r="O5874" s="73">
        <v>78.280999999999977</v>
      </c>
      <c r="P5874" s="73">
        <v>0.68819444388436124</v>
      </c>
      <c r="Q5874" s="73">
        <v>78.969194443884334</v>
      </c>
      <c r="R5874" s="73">
        <v>78.210765929710661</v>
      </c>
      <c r="S5874" s="73">
        <v>6.1639999999999997</v>
      </c>
      <c r="T5874" s="73">
        <v>5.4189784904423853E-2</v>
      </c>
      <c r="U5874" s="73">
        <v>6.2181897849044239</v>
      </c>
      <c r="V5874" s="73">
        <v>6.1584696310820846</v>
      </c>
      <c r="W5874" s="73">
        <v>105.91999999999997</v>
      </c>
      <c r="X5874" s="73">
        <v>0.93117813385408388</v>
      </c>
      <c r="Y5874" s="73">
        <v>106.85117813385405</v>
      </c>
      <c r="Z5874" s="73">
        <v>105.82496809283164</v>
      </c>
      <c r="AA5874" s="57"/>
      <c r="AB5874" s="73">
        <v>2.1859999999999982</v>
      </c>
      <c r="AC5874" s="73">
        <v>1.9217856878823887E-2</v>
      </c>
      <c r="AD5874" s="73">
        <v>2.2052178568788219</v>
      </c>
      <c r="AE5874" s="73">
        <v>2.1840387108282648</v>
      </c>
      <c r="AF5874" s="73">
        <v>5.6389999999999967</v>
      </c>
      <c r="AG5874" s="73">
        <v>4.9574334373141779E-2</v>
      </c>
      <c r="AH5874" s="73">
        <v>5.6885743343731381</v>
      </c>
      <c r="AI5874" s="73">
        <v>5.6339406634769391</v>
      </c>
      <c r="AJ5874" s="73">
        <v>48.411000000000044</v>
      </c>
      <c r="AK5874" s="73">
        <v>0.42559728699027677</v>
      </c>
      <c r="AL5874" s="73">
        <v>48.836597286990319</v>
      </c>
      <c r="AM5874" s="73">
        <v>48.367565429966753</v>
      </c>
      <c r="AN5874" s="73">
        <v>2.6089999999999991</v>
      </c>
      <c r="AO5874" s="73">
        <v>2.2936591306885429E-2</v>
      </c>
      <c r="AP5874" s="73">
        <v>2.6319365913068844</v>
      </c>
      <c r="AQ5874" s="73">
        <v>2.6066591932986944</v>
      </c>
      <c r="AR5874" s="73">
        <v>58.845000000000041</v>
      </c>
      <c r="AS5874" s="73">
        <v>0.51732606954912785</v>
      </c>
      <c r="AT5874" s="73">
        <v>59.362326069549162</v>
      </c>
      <c r="AU5874" s="73">
        <v>58.792203997570653</v>
      </c>
    </row>
    <row r="5875" spans="1:47" ht="13" x14ac:dyDescent="0.3">
      <c r="A5875" s="61">
        <v>44806</v>
      </c>
      <c r="B5875" s="58">
        <v>16</v>
      </c>
      <c r="C5875" s="58" t="s">
        <v>17</v>
      </c>
      <c r="D5875" s="59">
        <v>125.20428200000001</v>
      </c>
      <c r="E5875" s="57">
        <v>9.6344610000000004E-3</v>
      </c>
      <c r="F5875" s="57"/>
      <c r="G5875" s="73">
        <v>1.075</v>
      </c>
      <c r="H5875" s="73">
        <v>8.3830440409190972E-3</v>
      </c>
      <c r="I5875" s="73">
        <v>1.0833830440409191</v>
      </c>
      <c r="J5875" s="73">
        <v>1.0729452323550457</v>
      </c>
      <c r="K5875" s="73">
        <v>20.220999999999997</v>
      </c>
      <c r="L5875" s="73">
        <v>0.157687007954814</v>
      </c>
      <c r="M5875" s="73">
        <v>20.378687007954809</v>
      </c>
      <c r="N5875" s="73">
        <v>20.182349342745461</v>
      </c>
      <c r="O5875" s="73">
        <v>77.757999999999996</v>
      </c>
      <c r="P5875" s="73">
        <v>0.60637091956631373</v>
      </c>
      <c r="Q5875" s="73">
        <v>78.364370919566312</v>
      </c>
      <c r="R5875" s="73">
        <v>77.609372444152214</v>
      </c>
      <c r="S5875" s="73">
        <v>6.0860000000000003</v>
      </c>
      <c r="T5875" s="73">
        <v>4.7459726542356868E-2</v>
      </c>
      <c r="U5875" s="73">
        <v>6.1334597265423572</v>
      </c>
      <c r="V5875" s="73">
        <v>6.0743671480119144</v>
      </c>
      <c r="W5875" s="73">
        <v>105.13999999999999</v>
      </c>
      <c r="X5875" s="73">
        <v>0.81990069810440369</v>
      </c>
      <c r="Y5875" s="73">
        <v>105.95990069810439</v>
      </c>
      <c r="Z5875" s="73">
        <v>104.93903416726464</v>
      </c>
      <c r="AA5875" s="57"/>
      <c r="AB5875" s="73">
        <v>2.1859999999999982</v>
      </c>
      <c r="AC5875" s="73">
        <v>1.7046822579952683E-2</v>
      </c>
      <c r="AD5875" s="73">
        <v>2.2030468225799509</v>
      </c>
      <c r="AE5875" s="73">
        <v>2.1818216538866304</v>
      </c>
      <c r="AF5875" s="73">
        <v>5.4439999999999982</v>
      </c>
      <c r="AG5875" s="73">
        <v>4.2453294659314939E-2</v>
      </c>
      <c r="AH5875" s="73">
        <v>5.486453294659313</v>
      </c>
      <c r="AI5875" s="73">
        <v>5.4335942743635961</v>
      </c>
      <c r="AJ5875" s="73">
        <v>48.079000000000008</v>
      </c>
      <c r="AK5875" s="73">
        <v>0.37492872041241804</v>
      </c>
      <c r="AL5875" s="73">
        <v>48.453928720412428</v>
      </c>
      <c r="AM5875" s="73">
        <v>47.987101233858837</v>
      </c>
      <c r="AN5875" s="73">
        <v>2.6079999999999988</v>
      </c>
      <c r="AO5875" s="73">
        <v>2.0337654752294883E-2</v>
      </c>
      <c r="AP5875" s="73">
        <v>2.6283376547522939</v>
      </c>
      <c r="AQ5875" s="73">
        <v>2.6030150381227513</v>
      </c>
      <c r="AR5875" s="73">
        <v>58.317</v>
      </c>
      <c r="AS5875" s="73">
        <v>0.45476649240398054</v>
      </c>
      <c r="AT5875" s="73">
        <v>58.771766492403984</v>
      </c>
      <c r="AU5875" s="73">
        <v>58.205532200231815</v>
      </c>
    </row>
    <row r="5876" spans="1:47" ht="13" x14ac:dyDescent="0.3">
      <c r="A5876" s="61">
        <v>44806</v>
      </c>
      <c r="B5876" s="58">
        <v>17</v>
      </c>
      <c r="C5876" s="58" t="s">
        <v>17</v>
      </c>
      <c r="D5876" s="59">
        <v>113.32261699999999</v>
      </c>
      <c r="E5876" s="57">
        <v>9.5176229999999994E-3</v>
      </c>
      <c r="F5876" s="57"/>
      <c r="G5876" s="73">
        <v>1.075</v>
      </c>
      <c r="H5876" s="73">
        <v>1.0730697799559371E-2</v>
      </c>
      <c r="I5876" s="73">
        <v>1.0857306977995593</v>
      </c>
      <c r="J5876" s="73">
        <v>1.0753971223383763</v>
      </c>
      <c r="K5876" s="73">
        <v>19.443999999999999</v>
      </c>
      <c r="L5876" s="73">
        <v>0.19409087257175106</v>
      </c>
      <c r="M5876" s="73">
        <v>19.638090872571752</v>
      </c>
      <c r="N5876" s="73">
        <v>19.451182927206872</v>
      </c>
      <c r="O5876" s="73">
        <v>74.335000000000022</v>
      </c>
      <c r="P5876" s="73">
        <v>0.74201527528394984</v>
      </c>
      <c r="Q5876" s="73">
        <v>75.077015275283969</v>
      </c>
      <c r="R5876" s="73">
        <v>74.362460547928578</v>
      </c>
      <c r="S5876" s="73">
        <v>5.8289999999999988</v>
      </c>
      <c r="T5876" s="73">
        <v>5.8185337184773547E-2</v>
      </c>
      <c r="U5876" s="73">
        <v>5.8871853371847722</v>
      </c>
      <c r="V5876" s="73">
        <v>5.8311533266143192</v>
      </c>
      <c r="W5876" s="73">
        <v>100.68300000000001</v>
      </c>
      <c r="X5876" s="73">
        <v>1.0050221828400339</v>
      </c>
      <c r="Y5876" s="73">
        <v>101.68802218284006</v>
      </c>
      <c r="Z5876" s="73">
        <v>100.72019392408814</v>
      </c>
      <c r="AA5876" s="57"/>
      <c r="AB5876" s="73">
        <v>2.1859999999999982</v>
      </c>
      <c r="AC5876" s="73">
        <v>2.1820749199848156E-2</v>
      </c>
      <c r="AD5876" s="73">
        <v>2.2078207491998465</v>
      </c>
      <c r="AE5876" s="73">
        <v>2.1868075436573848</v>
      </c>
      <c r="AF5876" s="73">
        <v>5.2959999999999976</v>
      </c>
      <c r="AG5876" s="73">
        <v>5.286490748508503E-2</v>
      </c>
      <c r="AH5876" s="73">
        <v>5.3488649074850825</v>
      </c>
      <c r="AI5876" s="73">
        <v>5.2979564278177094</v>
      </c>
      <c r="AJ5876" s="73">
        <v>45.733000000000025</v>
      </c>
      <c r="AK5876" s="73">
        <v>0.45650883950441767</v>
      </c>
      <c r="AL5876" s="73">
        <v>46.189508839504441</v>
      </c>
      <c r="AM5876" s="73">
        <v>45.749894507814872</v>
      </c>
      <c r="AN5876" s="73">
        <v>2.5149999999999983</v>
      </c>
      <c r="AO5876" s="73">
        <v>2.5104841828736561E-2</v>
      </c>
      <c r="AP5876" s="73">
        <v>2.5401048418287351</v>
      </c>
      <c r="AQ5876" s="73">
        <v>2.5159290815637343</v>
      </c>
      <c r="AR5876" s="73">
        <v>55.730000000000018</v>
      </c>
      <c r="AS5876" s="73">
        <v>0.5562993380180874</v>
      </c>
      <c r="AT5876" s="73">
        <v>56.286299338018104</v>
      </c>
      <c r="AU5876" s="73">
        <v>55.750587560853702</v>
      </c>
    </row>
    <row r="5877" spans="1:47" ht="13" x14ac:dyDescent="0.3">
      <c r="A5877" s="61">
        <v>44806</v>
      </c>
      <c r="B5877" s="58">
        <v>18</v>
      </c>
      <c r="C5877" s="58" t="s">
        <v>17</v>
      </c>
      <c r="D5877" s="59">
        <v>138.74748299999999</v>
      </c>
      <c r="E5877" s="57">
        <v>9.5465610000000003E-3</v>
      </c>
      <c r="F5877" s="57"/>
      <c r="G5877" s="73">
        <v>1.075</v>
      </c>
      <c r="H5877" s="73">
        <v>7.6368381697657969E-3</v>
      </c>
      <c r="I5877" s="73">
        <v>1.0826368381697657</v>
      </c>
      <c r="J5877" s="73">
        <v>1.0723013795533309</v>
      </c>
      <c r="K5877" s="73">
        <v>18.52</v>
      </c>
      <c r="L5877" s="73">
        <v>0.13156673758517448</v>
      </c>
      <c r="M5877" s="73">
        <v>18.651566737585174</v>
      </c>
      <c r="N5877" s="73">
        <v>18.473508417979247</v>
      </c>
      <c r="O5877" s="73">
        <v>70.768000000000029</v>
      </c>
      <c r="P5877" s="73">
        <v>0.50273838474231269</v>
      </c>
      <c r="Q5877" s="73">
        <v>71.270738384742344</v>
      </c>
      <c r="R5877" s="73">
        <v>70.590347933237368</v>
      </c>
      <c r="S5877" s="73">
        <v>5.5089999999999995</v>
      </c>
      <c r="T5877" s="73">
        <v>3.9136131606734667E-2</v>
      </c>
      <c r="U5877" s="73">
        <v>5.5481361316067339</v>
      </c>
      <c r="V5877" s="73">
        <v>5.4951705115900467</v>
      </c>
      <c r="W5877" s="73">
        <v>95.872000000000028</v>
      </c>
      <c r="X5877" s="73">
        <v>0.68107809210398762</v>
      </c>
      <c r="Y5877" s="73">
        <v>96.55307809210403</v>
      </c>
      <c r="Z5877" s="73">
        <v>95.631328242359999</v>
      </c>
      <c r="AA5877" s="57"/>
      <c r="AB5877" s="73">
        <v>2.1859999999999982</v>
      </c>
      <c r="AC5877" s="73">
        <v>1.5529421617774901E-2</v>
      </c>
      <c r="AD5877" s="73">
        <v>2.201529421617773</v>
      </c>
      <c r="AE5877" s="73">
        <v>2.1805123867010043</v>
      </c>
      <c r="AF5877" s="73">
        <v>4.8209999999999988</v>
      </c>
      <c r="AG5877" s="73">
        <v>3.4248555178084554E-2</v>
      </c>
      <c r="AH5877" s="73">
        <v>4.8552485551780835</v>
      </c>
      <c r="AI5877" s="73">
        <v>4.808897628675914</v>
      </c>
      <c r="AJ5877" s="73">
        <v>43.212000000000003</v>
      </c>
      <c r="AK5877" s="73">
        <v>0.30697958231806477</v>
      </c>
      <c r="AL5877" s="73">
        <v>43.518979582318067</v>
      </c>
      <c r="AM5877" s="73">
        <v>43.103522989077717</v>
      </c>
      <c r="AN5877" s="73">
        <v>2.4219999999999993</v>
      </c>
      <c r="AO5877" s="73">
        <v>1.7205973997370005E-2</v>
      </c>
      <c r="AP5877" s="73">
        <v>2.4392059739973693</v>
      </c>
      <c r="AQ5877" s="73">
        <v>2.4159199453750393</v>
      </c>
      <c r="AR5877" s="73">
        <v>52.640999999999998</v>
      </c>
      <c r="AS5877" s="73">
        <v>0.37396353311129421</v>
      </c>
      <c r="AT5877" s="73">
        <v>53.014963533111292</v>
      </c>
      <c r="AU5877" s="73">
        <v>52.508852949829674</v>
      </c>
    </row>
    <row r="5878" spans="1:47" ht="13" x14ac:dyDescent="0.3">
      <c r="A5878" s="61">
        <v>44806</v>
      </c>
      <c r="B5878" s="58">
        <v>19</v>
      </c>
      <c r="C5878" s="58" t="s">
        <v>17</v>
      </c>
      <c r="D5878" s="59">
        <v>111.952776</v>
      </c>
      <c r="E5878" s="57">
        <v>9.4456279999999993E-3</v>
      </c>
      <c r="F5878" s="57"/>
      <c r="G5878" s="73">
        <v>1.075</v>
      </c>
      <c r="H5878" s="73">
        <v>6.6530204309135851E-3</v>
      </c>
      <c r="I5878" s="73">
        <v>1.0816530204309136</v>
      </c>
      <c r="J5878" s="73">
        <v>1.0714361283748468</v>
      </c>
      <c r="K5878" s="73">
        <v>17.019999999999996</v>
      </c>
      <c r="L5878" s="73">
        <v>0.10533433277595275</v>
      </c>
      <c r="M5878" s="73">
        <v>17.12533433277595</v>
      </c>
      <c r="N5878" s="73">
        <v>16.963574795292921</v>
      </c>
      <c r="O5878" s="73">
        <v>65.557000000000002</v>
      </c>
      <c r="P5878" s="73">
        <v>0.40572284687386229</v>
      </c>
      <c r="Q5878" s="73">
        <v>65.962722846873859</v>
      </c>
      <c r="R5878" s="73">
        <v>65.339663504995187</v>
      </c>
      <c r="S5878" s="73">
        <v>5.0920000000000005</v>
      </c>
      <c r="T5878" s="73">
        <v>3.1513655845778588E-2</v>
      </c>
      <c r="U5878" s="73">
        <v>5.1235136558457794</v>
      </c>
      <c r="V5878" s="73">
        <v>5.0751188517997399</v>
      </c>
      <c r="W5878" s="73">
        <v>88.744</v>
      </c>
      <c r="X5878" s="73">
        <v>0.54922385592650724</v>
      </c>
      <c r="Y5878" s="73">
        <v>89.293223855926499</v>
      </c>
      <c r="Z5878" s="73">
        <v>88.4497932804627</v>
      </c>
      <c r="AA5878" s="57"/>
      <c r="AB5878" s="73">
        <v>2.1859999999999982</v>
      </c>
      <c r="AC5878" s="73">
        <v>1.352883968556008E-2</v>
      </c>
      <c r="AD5878" s="73">
        <v>2.1995288396855583</v>
      </c>
      <c r="AE5878" s="73">
        <v>2.1787529084906168</v>
      </c>
      <c r="AF5878" s="73">
        <v>4.6229999999999993</v>
      </c>
      <c r="AG5878" s="73">
        <v>2.8611082281035816E-2</v>
      </c>
      <c r="AH5878" s="73">
        <v>4.6516110822810353</v>
      </c>
      <c r="AI5878" s="73">
        <v>4.607673694397131</v>
      </c>
      <c r="AJ5878" s="73">
        <v>39.992999999999995</v>
      </c>
      <c r="AK5878" s="73">
        <v>0.24751092659862978</v>
      </c>
      <c r="AL5878" s="73">
        <v>40.240510926598624</v>
      </c>
      <c r="AM5878" s="73">
        <v>39.860414029856038</v>
      </c>
      <c r="AN5878" s="73">
        <v>2.2209999999999988</v>
      </c>
      <c r="AO5878" s="73">
        <v>1.3745449653078201E-2</v>
      </c>
      <c r="AP5878" s="73">
        <v>2.2347454496530768</v>
      </c>
      <c r="AQ5878" s="73">
        <v>2.2136368754609608</v>
      </c>
      <c r="AR5878" s="73">
        <v>49.022999999999989</v>
      </c>
      <c r="AS5878" s="73">
        <v>0.30339629821830388</v>
      </c>
      <c r="AT5878" s="73">
        <v>49.326396298218292</v>
      </c>
      <c r="AU5878" s="73">
        <v>48.860477508204752</v>
      </c>
    </row>
    <row r="5879" spans="1:47" ht="13" x14ac:dyDescent="0.3">
      <c r="A5879" s="61">
        <v>44806</v>
      </c>
      <c r="B5879" s="58">
        <v>20</v>
      </c>
      <c r="C5879" s="58" t="s">
        <v>17</v>
      </c>
      <c r="D5879" s="59">
        <v>90.378587999999993</v>
      </c>
      <c r="E5879" s="57">
        <v>9.3964430000000009E-3</v>
      </c>
      <c r="F5879" s="57"/>
      <c r="G5879" s="73">
        <v>1.075</v>
      </c>
      <c r="H5879" s="73">
        <v>2.5057458237153669E-3</v>
      </c>
      <c r="I5879" s="73">
        <v>1.0775057458237154</v>
      </c>
      <c r="J5879" s="73">
        <v>1.0673810245009103</v>
      </c>
      <c r="K5879" s="73">
        <v>15.985999999999997</v>
      </c>
      <c r="L5879" s="73">
        <v>3.7262188593408234E-2</v>
      </c>
      <c r="M5879" s="73">
        <v>16.023262188593407</v>
      </c>
      <c r="N5879" s="73">
        <v>15.872700518764233</v>
      </c>
      <c r="O5879" s="73">
        <v>61.820000000000007</v>
      </c>
      <c r="P5879" s="73">
        <v>0.14409786681124093</v>
      </c>
      <c r="Q5879" s="73">
        <v>61.964097866811251</v>
      </c>
      <c r="R5879" s="73">
        <v>61.381855753159336</v>
      </c>
      <c r="S5879" s="73">
        <v>4.74</v>
      </c>
      <c r="T5879" s="73">
        <v>1.1048590887824037E-2</v>
      </c>
      <c r="U5879" s="73">
        <v>4.7510485908878239</v>
      </c>
      <c r="V5879" s="73">
        <v>4.7064056336133167</v>
      </c>
      <c r="W5879" s="73">
        <v>83.620999999999995</v>
      </c>
      <c r="X5879" s="73">
        <v>0.19491439211618858</v>
      </c>
      <c r="Y5879" s="73">
        <v>83.815914392116184</v>
      </c>
      <c r="Z5879" s="73">
        <v>83.028342930037795</v>
      </c>
      <c r="AA5879" s="57"/>
      <c r="AB5879" s="73">
        <v>2.1859999999999982</v>
      </c>
      <c r="AC5879" s="73">
        <v>5.0954049959458488E-3</v>
      </c>
      <c r="AD5879" s="73">
        <v>2.1910954049959441</v>
      </c>
      <c r="AE5879" s="73">
        <v>2.170506901915338</v>
      </c>
      <c r="AF5879" s="73">
        <v>4.570999999999998</v>
      </c>
      <c r="AG5879" s="73">
        <v>1.06546643350725E-2</v>
      </c>
      <c r="AH5879" s="73">
        <v>4.5816546643350708</v>
      </c>
      <c r="AI5879" s="73">
        <v>4.5386034074359625</v>
      </c>
      <c r="AJ5879" s="73">
        <v>38.183000000000014</v>
      </c>
      <c r="AK5879" s="73">
        <v>8.9001760732022234E-2</v>
      </c>
      <c r="AL5879" s="73">
        <v>38.272001760732039</v>
      </c>
      <c r="AM5879" s="73">
        <v>37.912381077691421</v>
      </c>
      <c r="AN5879" s="73">
        <v>2.1449999999999991</v>
      </c>
      <c r="AO5879" s="73">
        <v>4.9998370156925202E-3</v>
      </c>
      <c r="AP5879" s="73">
        <v>2.1499998370156916</v>
      </c>
      <c r="AQ5879" s="73">
        <v>2.1297974860971642</v>
      </c>
      <c r="AR5879" s="73">
        <v>47.085000000000008</v>
      </c>
      <c r="AS5879" s="73">
        <v>0.10975166707873311</v>
      </c>
      <c r="AT5879" s="73">
        <v>47.194751667078748</v>
      </c>
      <c r="AU5879" s="73">
        <v>46.751288873139885</v>
      </c>
    </row>
    <row r="5880" spans="1:47" ht="13" x14ac:dyDescent="0.3">
      <c r="A5880" s="61">
        <v>44806</v>
      </c>
      <c r="B5880" s="58">
        <v>21</v>
      </c>
      <c r="C5880" s="58" t="s">
        <v>17</v>
      </c>
      <c r="D5880" s="59">
        <v>112.50013199999999</v>
      </c>
      <c r="E5880" s="57">
        <v>9.5309250000000009E-3</v>
      </c>
      <c r="F5880" s="57"/>
      <c r="G5880" s="73">
        <v>1.075</v>
      </c>
      <c r="H5880" s="73">
        <v>8.0811946376707008E-3</v>
      </c>
      <c r="I5880" s="73">
        <v>1.0830811946376706</v>
      </c>
      <c r="J5880" s="73">
        <v>1.0727584290026686</v>
      </c>
      <c r="K5880" s="73">
        <v>15.636999999999995</v>
      </c>
      <c r="L5880" s="73">
        <v>0.11754943306907602</v>
      </c>
      <c r="M5880" s="73">
        <v>15.754549433069071</v>
      </c>
      <c r="N5880" s="73">
        <v>15.604394004013697</v>
      </c>
      <c r="O5880" s="73">
        <v>59.13600000000001</v>
      </c>
      <c r="P5880" s="73">
        <v>0.44454839636585552</v>
      </c>
      <c r="Q5880" s="73">
        <v>59.580548396365863</v>
      </c>
      <c r="R5880" s="73">
        <v>59.012690658141231</v>
      </c>
      <c r="S5880" s="73">
        <v>4.5139999999999993</v>
      </c>
      <c r="T5880" s="73">
        <v>3.3933500087856318E-2</v>
      </c>
      <c r="U5880" s="73">
        <v>4.547933500087856</v>
      </c>
      <c r="V5880" s="73">
        <v>4.5045874869935316</v>
      </c>
      <c r="W5880" s="73">
        <v>80.362000000000009</v>
      </c>
      <c r="X5880" s="73">
        <v>0.60411252416045857</v>
      </c>
      <c r="Y5880" s="73">
        <v>80.966112524160451</v>
      </c>
      <c r="Z5880" s="73">
        <v>80.194430578151128</v>
      </c>
      <c r="AA5880" s="57"/>
      <c r="AB5880" s="73">
        <v>2.1859999999999982</v>
      </c>
      <c r="AC5880" s="73">
        <v>1.6433015328323849E-2</v>
      </c>
      <c r="AD5880" s="73">
        <v>2.2024330153283218</v>
      </c>
      <c r="AE5880" s="73">
        <v>2.1814417914417037</v>
      </c>
      <c r="AF5880" s="73">
        <v>4.8539999999999992</v>
      </c>
      <c r="AG5880" s="73">
        <v>3.6489412810468441E-2</v>
      </c>
      <c r="AH5880" s="73">
        <v>4.8904894128104672</v>
      </c>
      <c r="AI5880" s="73">
        <v>4.8438785250036771</v>
      </c>
      <c r="AJ5880" s="73">
        <v>38.076999999999998</v>
      </c>
      <c r="AK5880" s="73">
        <v>0.28623967276147655</v>
      </c>
      <c r="AL5880" s="73">
        <v>38.363239672761473</v>
      </c>
      <c r="AM5880" s="73">
        <v>37.997602512683358</v>
      </c>
      <c r="AN5880" s="73">
        <v>2.1389999999999989</v>
      </c>
      <c r="AO5880" s="73">
        <v>1.6079697981374531E-2</v>
      </c>
      <c r="AP5880" s="73">
        <v>2.1550796979813733</v>
      </c>
      <c r="AQ5880" s="73">
        <v>2.1345397950108902</v>
      </c>
      <c r="AR5880" s="73">
        <v>47.255999999999993</v>
      </c>
      <c r="AS5880" s="73">
        <v>0.35524179888164337</v>
      </c>
      <c r="AT5880" s="73">
        <v>47.611241798881636</v>
      </c>
      <c r="AU5880" s="73">
        <v>47.157462624139626</v>
      </c>
    </row>
    <row r="5881" spans="1:47" ht="13" x14ac:dyDescent="0.3">
      <c r="A5881" s="61">
        <v>44806</v>
      </c>
      <c r="B5881" s="58">
        <v>22</v>
      </c>
      <c r="C5881" s="58" t="s">
        <v>17</v>
      </c>
      <c r="D5881" s="59">
        <v>100.02064300000001</v>
      </c>
      <c r="E5881" s="57">
        <v>9.4681990000000001E-3</v>
      </c>
      <c r="F5881" s="57"/>
      <c r="G5881" s="73">
        <v>1.075</v>
      </c>
      <c r="H5881" s="73">
        <v>9.3183250225423904E-3</v>
      </c>
      <c r="I5881" s="73">
        <v>1.0843183250225423</v>
      </c>
      <c r="J5881" s="73">
        <v>1.0740517833418823</v>
      </c>
      <c r="K5881" s="73">
        <v>14.722999999999999</v>
      </c>
      <c r="L5881" s="73">
        <v>0.12762204586687592</v>
      </c>
      <c r="M5881" s="73">
        <v>14.850622045866874</v>
      </c>
      <c r="N5881" s="73">
        <v>14.71001340106282</v>
      </c>
      <c r="O5881" s="73">
        <v>54.503</v>
      </c>
      <c r="P5881" s="73">
        <v>0.47244341274756085</v>
      </c>
      <c r="Q5881" s="73">
        <v>54.975443412747559</v>
      </c>
      <c r="R5881" s="73">
        <v>54.454924974402431</v>
      </c>
      <c r="S5881" s="73">
        <v>4.113999999999999</v>
      </c>
      <c r="T5881" s="73">
        <v>3.5661013156036633E-2</v>
      </c>
      <c r="U5881" s="73">
        <v>4.1496610131560354</v>
      </c>
      <c r="V5881" s="73">
        <v>4.1103711969009327</v>
      </c>
      <c r="W5881" s="73">
        <v>74.415000000000006</v>
      </c>
      <c r="X5881" s="73">
        <v>0.64504479679301585</v>
      </c>
      <c r="Y5881" s="73">
        <v>75.060044796793008</v>
      </c>
      <c r="Z5881" s="73">
        <v>74.349361355708055</v>
      </c>
      <c r="AA5881" s="57"/>
      <c r="AB5881" s="73">
        <v>2.1859999999999982</v>
      </c>
      <c r="AC5881" s="73">
        <v>1.8948705580723396E-2</v>
      </c>
      <c r="AD5881" s="73">
        <v>2.2049487055807218</v>
      </c>
      <c r="AE5881" s="73">
        <v>2.1840718124514913</v>
      </c>
      <c r="AF5881" s="73">
        <v>4.3619999999999974</v>
      </c>
      <c r="AG5881" s="73">
        <v>3.7810729068213846E-2</v>
      </c>
      <c r="AH5881" s="73">
        <v>4.3998107290682116</v>
      </c>
      <c r="AI5881" s="73">
        <v>4.3581524455230589</v>
      </c>
      <c r="AJ5881" s="73">
        <v>35.464000000000027</v>
      </c>
      <c r="AK5881" s="73">
        <v>0.30740937544134289</v>
      </c>
      <c r="AL5881" s="73">
        <v>35.771409375441372</v>
      </c>
      <c r="AM5881" s="73">
        <v>35.432718552964232</v>
      </c>
      <c r="AN5881" s="73">
        <v>1.9899999999999993</v>
      </c>
      <c r="AO5881" s="73">
        <v>1.7249736553357535E-2</v>
      </c>
      <c r="AP5881" s="73">
        <v>2.0072497365533568</v>
      </c>
      <c r="AQ5881" s="73">
        <v>1.9882446966049721</v>
      </c>
      <c r="AR5881" s="73">
        <v>44.002000000000024</v>
      </c>
      <c r="AS5881" s="73">
        <v>0.38141854664363767</v>
      </c>
      <c r="AT5881" s="73">
        <v>44.383418546643661</v>
      </c>
      <c r="AU5881" s="73">
        <v>43.963187507543758</v>
      </c>
    </row>
    <row r="5882" spans="1:47" ht="13" x14ac:dyDescent="0.3">
      <c r="A5882" s="61">
        <v>44806</v>
      </c>
      <c r="B5882" s="58">
        <v>23</v>
      </c>
      <c r="C5882" s="58" t="s">
        <v>17</v>
      </c>
      <c r="D5882" s="59">
        <v>84.018221999999994</v>
      </c>
      <c r="E5882" s="57">
        <v>9.2701420000000003E-3</v>
      </c>
      <c r="F5882" s="57"/>
      <c r="G5882" s="73">
        <v>1.075</v>
      </c>
      <c r="H5882" s="73">
        <v>6.9293284459007402E-3</v>
      </c>
      <c r="I5882" s="73">
        <v>1.0819293284459006</v>
      </c>
      <c r="J5882" s="73">
        <v>1.0718996899372426</v>
      </c>
      <c r="K5882" s="73">
        <v>13.669999999999998</v>
      </c>
      <c r="L5882" s="73">
        <v>8.8115274284151723E-2</v>
      </c>
      <c r="M5882" s="73">
        <v>13.758115274284149</v>
      </c>
      <c r="N5882" s="73">
        <v>13.630575592039166</v>
      </c>
      <c r="O5882" s="73">
        <v>50.100999999999999</v>
      </c>
      <c r="P5882" s="73">
        <v>0.32294538090053304</v>
      </c>
      <c r="Q5882" s="73">
        <v>50.423945380900534</v>
      </c>
      <c r="R5882" s="73">
        <v>49.956508247019343</v>
      </c>
      <c r="S5882" s="73">
        <v>3.7359999999999993</v>
      </c>
      <c r="T5882" s="73">
        <v>2.4081833557102479E-2</v>
      </c>
      <c r="U5882" s="73">
        <v>3.760081833557102</v>
      </c>
      <c r="V5882" s="73">
        <v>3.7252253410284073</v>
      </c>
      <c r="W5882" s="73">
        <v>68.582000000000008</v>
      </c>
      <c r="X5882" s="73">
        <v>0.44207181718768795</v>
      </c>
      <c r="Y5882" s="73">
        <v>69.024071817187689</v>
      </c>
      <c r="Z5882" s="73">
        <v>68.384208870024153</v>
      </c>
      <c r="AA5882" s="57"/>
      <c r="AB5882" s="73">
        <v>2.1859999999999982</v>
      </c>
      <c r="AC5882" s="73">
        <v>1.4090708821152563E-2</v>
      </c>
      <c r="AD5882" s="73">
        <v>2.2000907088211505</v>
      </c>
      <c r="AE5882" s="73">
        <v>2.1796955555374979</v>
      </c>
      <c r="AF5882" s="73">
        <v>4.0429999999999975</v>
      </c>
      <c r="AG5882" s="73">
        <v>2.6060720843513185E-2</v>
      </c>
      <c r="AH5882" s="73">
        <v>4.0690607208435106</v>
      </c>
      <c r="AI5882" s="73">
        <v>4.0313399501546687</v>
      </c>
      <c r="AJ5882" s="73">
        <v>32.993000000000016</v>
      </c>
      <c r="AK5882" s="73">
        <v>0.21266914736335185</v>
      </c>
      <c r="AL5882" s="73">
        <v>33.205669147363366</v>
      </c>
      <c r="AM5882" s="73">
        <v>32.897847879162292</v>
      </c>
      <c r="AN5882" s="73">
        <v>1.7619999999999991</v>
      </c>
      <c r="AO5882" s="73">
        <v>1.1357652764350789E-2</v>
      </c>
      <c r="AP5882" s="73">
        <v>1.77335765276435</v>
      </c>
      <c r="AQ5882" s="73">
        <v>1.7569183755064377</v>
      </c>
      <c r="AR5882" s="73">
        <v>40.984000000000009</v>
      </c>
      <c r="AS5882" s="73">
        <v>0.26417822979236838</v>
      </c>
      <c r="AT5882" s="73">
        <v>41.248178229792373</v>
      </c>
      <c r="AU5882" s="73">
        <v>40.865801760360895</v>
      </c>
    </row>
    <row r="5883" spans="1:47" ht="13" x14ac:dyDescent="0.3">
      <c r="A5883" s="61">
        <v>44806</v>
      </c>
      <c r="B5883" s="58">
        <v>24</v>
      </c>
      <c r="C5883" s="58" t="s">
        <v>16</v>
      </c>
      <c r="D5883" s="59">
        <v>72.646377999999999</v>
      </c>
      <c r="E5883" s="57">
        <v>9.1956E-3</v>
      </c>
      <c r="F5883" s="57"/>
      <c r="G5883" s="73">
        <v>1.075</v>
      </c>
      <c r="H5883" s="73">
        <v>8.3173111383768213E-3</v>
      </c>
      <c r="I5883" s="73">
        <v>1.0833173111383767</v>
      </c>
      <c r="J5883" s="73">
        <v>1.0733555584720726</v>
      </c>
      <c r="K5883" s="73">
        <v>12.735999999999999</v>
      </c>
      <c r="L5883" s="73">
        <v>9.8538860147318316E-2</v>
      </c>
      <c r="M5883" s="73">
        <v>12.834538860147317</v>
      </c>
      <c r="N5883" s="73">
        <v>12.716517574604946</v>
      </c>
      <c r="O5883" s="73">
        <v>46.695999999999991</v>
      </c>
      <c r="P5883" s="73">
        <v>0.3612885217838549</v>
      </c>
      <c r="Q5883" s="73">
        <v>47.057288521783846</v>
      </c>
      <c r="R5883" s="73">
        <v>46.624568519452929</v>
      </c>
      <c r="S5883" s="73">
        <v>3.4689999999999994</v>
      </c>
      <c r="T5883" s="73">
        <v>2.6839769617701573E-2</v>
      </c>
      <c r="U5883" s="73">
        <v>3.4958397696177008</v>
      </c>
      <c r="V5883" s="73">
        <v>3.4636934254322043</v>
      </c>
      <c r="W5883" s="73">
        <v>63.975999999999992</v>
      </c>
      <c r="X5883" s="73">
        <v>0.4949844626872516</v>
      </c>
      <c r="Y5883" s="73">
        <v>64.470984462687241</v>
      </c>
      <c r="Z5883" s="73">
        <v>63.878135077962149</v>
      </c>
      <c r="AA5883" s="57"/>
      <c r="AB5883" s="73">
        <v>2.1859999999999982</v>
      </c>
      <c r="AC5883" s="73">
        <v>1.6913155486969037E-2</v>
      </c>
      <c r="AD5883" s="73">
        <v>2.2029131554869674</v>
      </c>
      <c r="AE5883" s="73">
        <v>2.1826560472743717</v>
      </c>
      <c r="AF5883" s="73">
        <v>3.8289999999999988</v>
      </c>
      <c r="AG5883" s="73">
        <v>2.9625101719855662E-2</v>
      </c>
      <c r="AH5883" s="73">
        <v>3.8586251017198547</v>
      </c>
      <c r="AI5883" s="73">
        <v>3.8231427287344797</v>
      </c>
      <c r="AJ5883" s="73">
        <v>31.11</v>
      </c>
      <c r="AK5883" s="73">
        <v>0.2406991158278167</v>
      </c>
      <c r="AL5883" s="73">
        <v>31.350699115827815</v>
      </c>
      <c r="AM5883" s="73">
        <v>31.062410627038311</v>
      </c>
      <c r="AN5883" s="73">
        <v>1.6489999999999996</v>
      </c>
      <c r="AO5883" s="73">
        <v>1.2758368434589187E-2</v>
      </c>
      <c r="AP5883" s="73">
        <v>1.6617583684345887</v>
      </c>
      <c r="AQ5883" s="73">
        <v>1.6464775031818115</v>
      </c>
      <c r="AR5883" s="73">
        <v>38.774000000000001</v>
      </c>
      <c r="AS5883" s="73">
        <v>0.29999574146923053</v>
      </c>
      <c r="AT5883" s="73">
        <v>39.073995741469226</v>
      </c>
      <c r="AU5883" s="73">
        <v>38.714686906228977</v>
      </c>
    </row>
    <row r="5884" spans="1:47" ht="13" x14ac:dyDescent="0.3">
      <c r="A5884" s="61">
        <v>44807</v>
      </c>
      <c r="B5884" s="58">
        <v>1</v>
      </c>
      <c r="C5884" s="58" t="s">
        <v>16</v>
      </c>
      <c r="D5884" s="59">
        <v>66.498154</v>
      </c>
      <c r="E5884" s="57">
        <v>9.4624319999999998E-3</v>
      </c>
      <c r="F5884" s="57"/>
      <c r="G5884" s="73">
        <v>1.0750000000000002</v>
      </c>
      <c r="H5884" s="73">
        <v>7.4998678914309442E-3</v>
      </c>
      <c r="I5884" s="73">
        <v>1.082499867891431</v>
      </c>
      <c r="J5884" s="73">
        <v>1.0722567865014994</v>
      </c>
      <c r="K5884" s="73">
        <v>12.101000000000001</v>
      </c>
      <c r="L5884" s="73">
        <v>8.4424094282982184E-2</v>
      </c>
      <c r="M5884" s="73">
        <v>12.185424094282983</v>
      </c>
      <c r="N5884" s="73">
        <v>12.070120347399669</v>
      </c>
      <c r="O5884" s="73">
        <v>44.116</v>
      </c>
      <c r="P5884" s="73">
        <v>0.3077806250217372</v>
      </c>
      <c r="Q5884" s="73">
        <v>44.423780625021735</v>
      </c>
      <c r="R5884" s="73">
        <v>44.00342362167455</v>
      </c>
      <c r="S5884" s="73">
        <v>3.2610000000000001</v>
      </c>
      <c r="T5884" s="73">
        <v>2.2750762040889591E-2</v>
      </c>
      <c r="U5884" s="73">
        <v>3.2837507620408899</v>
      </c>
      <c r="V5884" s="73">
        <v>3.2526784937501301</v>
      </c>
      <c r="W5884" s="73">
        <v>60.553000000000004</v>
      </c>
      <c r="X5884" s="73">
        <v>0.42245534923703992</v>
      </c>
      <c r="Y5884" s="73">
        <v>60.975455349237038</v>
      </c>
      <c r="Z5884" s="73">
        <v>60.398479249325852</v>
      </c>
      <c r="AA5884" s="57"/>
      <c r="AB5884" s="73">
        <v>2.1859999999999986</v>
      </c>
      <c r="AC5884" s="73">
        <v>1.5250894149458634E-2</v>
      </c>
      <c r="AD5884" s="73">
        <v>2.2012508941494571</v>
      </c>
      <c r="AE5884" s="73">
        <v>2.1804217072486285</v>
      </c>
      <c r="AF5884" s="73">
        <v>3.7169999999999983</v>
      </c>
      <c r="AG5884" s="73">
        <v>2.5932101351115164E-2</v>
      </c>
      <c r="AH5884" s="73">
        <v>3.7429321013511134</v>
      </c>
      <c r="AI5884" s="73">
        <v>3.7075148608614614</v>
      </c>
      <c r="AJ5884" s="73">
        <v>29.573000000000018</v>
      </c>
      <c r="AK5884" s="73">
        <v>0.20631962153794178</v>
      </c>
      <c r="AL5884" s="73">
        <v>29.779319621537962</v>
      </c>
      <c r="AM5884" s="73">
        <v>29.497534834612892</v>
      </c>
      <c r="AN5884" s="73">
        <v>1.5929999999999995</v>
      </c>
      <c r="AO5884" s="73">
        <v>1.1113757721906502E-2</v>
      </c>
      <c r="AP5884" s="73">
        <v>1.604113757721906</v>
      </c>
      <c r="AQ5884" s="73">
        <v>1.5889349403691981</v>
      </c>
      <c r="AR5884" s="73">
        <v>37.06900000000001</v>
      </c>
      <c r="AS5884" s="73">
        <v>0.2586163747604221</v>
      </c>
      <c r="AT5884" s="73">
        <v>37.327616374760439</v>
      </c>
      <c r="AU5884" s="73">
        <v>36.974406343092184</v>
      </c>
    </row>
    <row r="5885" spans="1:47" ht="13" x14ac:dyDescent="0.3">
      <c r="A5885" s="61">
        <v>44807</v>
      </c>
      <c r="B5885" s="58">
        <v>2</v>
      </c>
      <c r="C5885" s="58" t="s">
        <v>16</v>
      </c>
      <c r="D5885" s="59">
        <v>70.034299000000004</v>
      </c>
      <c r="E5885" s="57">
        <v>9.6978670000000006E-3</v>
      </c>
      <c r="F5885" s="57"/>
      <c r="G5885" s="73">
        <v>1.0750000000000002</v>
      </c>
      <c r="H5885" s="73">
        <v>6.8427603440487129E-3</v>
      </c>
      <c r="I5885" s="73">
        <v>1.0818427603440488</v>
      </c>
      <c r="J5885" s="73">
        <v>1.0713511931393194</v>
      </c>
      <c r="K5885" s="73">
        <v>11.616</v>
      </c>
      <c r="L5885" s="73">
        <v>7.394000386648357E-2</v>
      </c>
      <c r="M5885" s="73">
        <v>11.689940003866484</v>
      </c>
      <c r="N5885" s="73">
        <v>11.576572520471007</v>
      </c>
      <c r="O5885" s="73">
        <v>42.055999999999997</v>
      </c>
      <c r="P5885" s="73">
        <v>0.26770151537610476</v>
      </c>
      <c r="Q5885" s="73">
        <v>42.323701515376101</v>
      </c>
      <c r="R5885" s="73">
        <v>41.913251887132283</v>
      </c>
      <c r="S5885" s="73">
        <v>3.1399999999999997</v>
      </c>
      <c r="T5885" s="73">
        <v>1.9987225563081815E-2</v>
      </c>
      <c r="U5885" s="73">
        <v>3.1599872255630816</v>
      </c>
      <c r="V5885" s="73">
        <v>3.1293420897278721</v>
      </c>
      <c r="W5885" s="73">
        <v>57.887</v>
      </c>
      <c r="X5885" s="73">
        <v>0.36847150514971883</v>
      </c>
      <c r="Y5885" s="73">
        <v>58.255471505149714</v>
      </c>
      <c r="Z5885" s="73">
        <v>57.690517690470479</v>
      </c>
      <c r="AA5885" s="57"/>
      <c r="AB5885" s="73">
        <v>2.1859999999999986</v>
      </c>
      <c r="AC5885" s="73">
        <v>1.3914673592642302E-2</v>
      </c>
      <c r="AD5885" s="73">
        <v>2.1999146735926409</v>
      </c>
      <c r="AE5885" s="73">
        <v>2.1785801936767912</v>
      </c>
      <c r="AF5885" s="73">
        <v>3.4689999999999976</v>
      </c>
      <c r="AG5885" s="73">
        <v>2.2081428496283688E-2</v>
      </c>
      <c r="AH5885" s="73">
        <v>3.4910814284962814</v>
      </c>
      <c r="AI5885" s="73">
        <v>3.4572253851165544</v>
      </c>
      <c r="AJ5885" s="73">
        <v>28.606999999999992</v>
      </c>
      <c r="AK5885" s="73">
        <v>0.18209380945321063</v>
      </c>
      <c r="AL5885" s="73">
        <v>28.789093809453203</v>
      </c>
      <c r="AM5885" s="73">
        <v>28.509901006638604</v>
      </c>
      <c r="AN5885" s="73">
        <v>1.5279999999999991</v>
      </c>
      <c r="AO5885" s="73">
        <v>9.7262677262385348E-3</v>
      </c>
      <c r="AP5885" s="73">
        <v>1.5377262677262378</v>
      </c>
      <c r="AQ5885" s="73">
        <v>1.5228136028994224</v>
      </c>
      <c r="AR5885" s="73">
        <v>35.789999999999985</v>
      </c>
      <c r="AS5885" s="73">
        <v>0.22781617926837516</v>
      </c>
      <c r="AT5885" s="73">
        <v>36.017816179268358</v>
      </c>
      <c r="AU5885" s="73">
        <v>35.668520188331378</v>
      </c>
    </row>
    <row r="5886" spans="1:47" ht="13" x14ac:dyDescent="0.3">
      <c r="A5886" s="61">
        <v>44807</v>
      </c>
      <c r="B5886" s="58">
        <v>3</v>
      </c>
      <c r="C5886" s="58" t="s">
        <v>16</v>
      </c>
      <c r="D5886" s="59">
        <v>63.317062999999997</v>
      </c>
      <c r="E5886" s="57">
        <v>9.6968809999999992E-3</v>
      </c>
      <c r="F5886" s="57"/>
      <c r="G5886" s="73">
        <v>1.0750000000000002</v>
      </c>
      <c r="H5886" s="73">
        <v>1.0003325645661273E-2</v>
      </c>
      <c r="I5886" s="73">
        <v>1.0850033256456615</v>
      </c>
      <c r="J5886" s="73">
        <v>1.0744821775122713</v>
      </c>
      <c r="K5886" s="73">
        <v>11.258999999999999</v>
      </c>
      <c r="L5886" s="73">
        <v>0.10476971483209324</v>
      </c>
      <c r="M5886" s="73">
        <v>11.363769714832092</v>
      </c>
      <c r="N5886" s="73">
        <v>11.253576592195961</v>
      </c>
      <c r="O5886" s="73">
        <v>40.274999999999999</v>
      </c>
      <c r="P5886" s="73">
        <v>0.37477575849210021</v>
      </c>
      <c r="Q5886" s="73">
        <v>40.649775758492098</v>
      </c>
      <c r="R5886" s="73">
        <v>40.255599720285318</v>
      </c>
      <c r="S5886" s="73">
        <v>3.0640000000000001</v>
      </c>
      <c r="T5886" s="73">
        <v>2.8511804444935944E-2</v>
      </c>
      <c r="U5886" s="73">
        <v>3.092511804444936</v>
      </c>
      <c r="V5886" s="73">
        <v>3.0625240854861384</v>
      </c>
      <c r="W5886" s="73">
        <v>55.672999999999995</v>
      </c>
      <c r="X5886" s="73">
        <v>0.51806060341479065</v>
      </c>
      <c r="Y5886" s="73">
        <v>56.19106060341479</v>
      </c>
      <c r="Z5886" s="73">
        <v>55.646182575479692</v>
      </c>
      <c r="AA5886" s="57"/>
      <c r="AB5886" s="73">
        <v>2.1859999999999986</v>
      </c>
      <c r="AC5886" s="73">
        <v>2.0341646382712117E-2</v>
      </c>
      <c r="AD5886" s="73">
        <v>2.2063416463827106</v>
      </c>
      <c r="AE5886" s="73">
        <v>2.1849470139923932</v>
      </c>
      <c r="AF5886" s="73">
        <v>3.4509999999999974</v>
      </c>
      <c r="AG5886" s="73">
        <v>3.2113001677373978E-2</v>
      </c>
      <c r="AH5886" s="73">
        <v>3.4831130016773715</v>
      </c>
      <c r="AI5886" s="73">
        <v>3.4493376693905531</v>
      </c>
      <c r="AJ5886" s="73">
        <v>27.660000000000004</v>
      </c>
      <c r="AK5886" s="73">
        <v>0.25738789521766586</v>
      </c>
      <c r="AL5886" s="73">
        <v>27.917387895217669</v>
      </c>
      <c r="AM5886" s="73">
        <v>27.646676306966903</v>
      </c>
      <c r="AN5886" s="73">
        <v>1.4859999999999993</v>
      </c>
      <c r="AO5886" s="73">
        <v>1.3827852939025716E-2</v>
      </c>
      <c r="AP5886" s="73">
        <v>1.499827852939025</v>
      </c>
      <c r="AQ5886" s="73">
        <v>1.4852842007285898</v>
      </c>
      <c r="AR5886" s="73">
        <v>34.782999999999994</v>
      </c>
      <c r="AS5886" s="73">
        <v>0.32367039621677768</v>
      </c>
      <c r="AT5886" s="73">
        <v>35.106670396216778</v>
      </c>
      <c r="AU5886" s="73">
        <v>34.76624519107844</v>
      </c>
    </row>
    <row r="5887" spans="1:47" ht="13" x14ac:dyDescent="0.3">
      <c r="A5887" s="61">
        <v>44807</v>
      </c>
      <c r="B5887" s="58">
        <v>4</v>
      </c>
      <c r="C5887" s="58" t="s">
        <v>16</v>
      </c>
      <c r="D5887" s="59">
        <v>55.895386999999999</v>
      </c>
      <c r="E5887" s="57">
        <v>9.9104080000000008E-3</v>
      </c>
      <c r="F5887" s="57"/>
      <c r="G5887" s="73">
        <v>1.0750000000000002</v>
      </c>
      <c r="H5887" s="73">
        <v>9.400471375651271E-3</v>
      </c>
      <c r="I5887" s="73">
        <v>1.0844004713756514</v>
      </c>
      <c r="J5887" s="73">
        <v>1.0736536202689264</v>
      </c>
      <c r="K5887" s="73">
        <v>10.955999999999998</v>
      </c>
      <c r="L5887" s="73">
        <v>9.5806106410823516E-2</v>
      </c>
      <c r="M5887" s="73">
        <v>11.051806106410821</v>
      </c>
      <c r="N5887" s="73">
        <v>10.942278198759398</v>
      </c>
      <c r="O5887" s="73">
        <v>38.955999999999996</v>
      </c>
      <c r="P5887" s="73">
        <v>0.340655593404531</v>
      </c>
      <c r="Q5887" s="73">
        <v>39.29665559340453</v>
      </c>
      <c r="R5887" s="73">
        <v>38.907209703438411</v>
      </c>
      <c r="S5887" s="73">
        <v>2.9839999999999995</v>
      </c>
      <c r="T5887" s="73">
        <v>2.6093959613900819E-2</v>
      </c>
      <c r="U5887" s="73">
        <v>3.0100939596139002</v>
      </c>
      <c r="V5887" s="73">
        <v>2.9802627003557909</v>
      </c>
      <c r="W5887" s="73">
        <v>53.970999999999997</v>
      </c>
      <c r="X5887" s="73">
        <v>0.47195613080490662</v>
      </c>
      <c r="Y5887" s="73">
        <v>54.442956130804902</v>
      </c>
      <c r="Z5887" s="73">
        <v>53.90340422282253</v>
      </c>
      <c r="AA5887" s="57"/>
      <c r="AB5887" s="73">
        <v>2.1859999999999986</v>
      </c>
      <c r="AC5887" s="73">
        <v>1.9115749234580148E-2</v>
      </c>
      <c r="AD5887" s="73">
        <v>2.2051157492345785</v>
      </c>
      <c r="AE5887" s="73">
        <v>2.1832621524724383</v>
      </c>
      <c r="AF5887" s="73">
        <v>3.4339999999999966</v>
      </c>
      <c r="AG5887" s="73">
        <v>3.0029040654871091E-2</v>
      </c>
      <c r="AH5887" s="73">
        <v>3.4640290406548675</v>
      </c>
      <c r="AI5887" s="73">
        <v>3.4296990995381291</v>
      </c>
      <c r="AJ5887" s="73">
        <v>27.09</v>
      </c>
      <c r="AK5887" s="73">
        <v>0.23689187866641198</v>
      </c>
      <c r="AL5887" s="73">
        <v>27.326891878666412</v>
      </c>
      <c r="AM5887" s="73">
        <v>27.056071230776944</v>
      </c>
      <c r="AN5887" s="73">
        <v>1.4499999999999995</v>
      </c>
      <c r="AO5887" s="73">
        <v>1.2679705576459848E-2</v>
      </c>
      <c r="AP5887" s="73">
        <v>1.4626797055764593</v>
      </c>
      <c r="AQ5887" s="73">
        <v>1.4481839529208769</v>
      </c>
      <c r="AR5887" s="73">
        <v>34.159999999999997</v>
      </c>
      <c r="AS5887" s="73">
        <v>0.2987163741323231</v>
      </c>
      <c r="AT5887" s="73">
        <v>34.458716374132322</v>
      </c>
      <c r="AU5887" s="73">
        <v>34.117216435708393</v>
      </c>
    </row>
    <row r="5888" spans="1:47" ht="13" x14ac:dyDescent="0.3">
      <c r="A5888" s="61">
        <v>44807</v>
      </c>
      <c r="B5888" s="58">
        <v>5</v>
      </c>
      <c r="C5888" s="58" t="s">
        <v>16</v>
      </c>
      <c r="D5888" s="59">
        <v>56.026041999999997</v>
      </c>
      <c r="E5888" s="57">
        <v>9.7710369999999998E-3</v>
      </c>
      <c r="F5888" s="57"/>
      <c r="G5888" s="73">
        <v>1.0750000000000002</v>
      </c>
      <c r="H5888" s="73">
        <v>9.6629086104605983E-3</v>
      </c>
      <c r="I5888" s="73">
        <v>1.0846629086104609</v>
      </c>
      <c r="J5888" s="73">
        <v>1.0740646271979004</v>
      </c>
      <c r="K5888" s="73">
        <v>10.779000000000002</v>
      </c>
      <c r="L5888" s="73">
        <v>9.6889759918283538E-2</v>
      </c>
      <c r="M5888" s="73">
        <v>10.875889759918286</v>
      </c>
      <c r="N5888" s="73">
        <v>10.769621038666202</v>
      </c>
      <c r="O5888" s="73">
        <v>38.364000000000011</v>
      </c>
      <c r="P5888" s="73">
        <v>0.34484448923880046</v>
      </c>
      <c r="Q5888" s="73">
        <v>38.708844489238814</v>
      </c>
      <c r="R5888" s="73">
        <v>38.330618937507211</v>
      </c>
      <c r="S5888" s="73">
        <v>3.01</v>
      </c>
      <c r="T5888" s="73">
        <v>2.7056144109289672E-2</v>
      </c>
      <c r="U5888" s="73">
        <v>3.0370561441092896</v>
      </c>
      <c r="V5888" s="73">
        <v>3.0073809561541203</v>
      </c>
      <c r="W5888" s="73">
        <v>53.228000000000016</v>
      </c>
      <c r="X5888" s="73">
        <v>0.47845330187683427</v>
      </c>
      <c r="Y5888" s="73">
        <v>53.706453301876849</v>
      </c>
      <c r="Z5888" s="73">
        <v>53.181685559525434</v>
      </c>
      <c r="AA5888" s="57"/>
      <c r="AB5888" s="73">
        <v>2.1859999999999986</v>
      </c>
      <c r="AC5888" s="73">
        <v>1.9649412299969166E-2</v>
      </c>
      <c r="AD5888" s="73">
        <v>2.2056494122999677</v>
      </c>
      <c r="AE5888" s="73">
        <v>2.1840979302833565</v>
      </c>
      <c r="AF5888" s="73">
        <v>3.4459999999999966</v>
      </c>
      <c r="AG5888" s="73">
        <v>3.0975240066648549E-2</v>
      </c>
      <c r="AH5888" s="73">
        <v>3.4769752400666452</v>
      </c>
      <c r="AI5888" s="73">
        <v>3.44300158634787</v>
      </c>
      <c r="AJ5888" s="73">
        <v>26.786999999999999</v>
      </c>
      <c r="AK5888" s="73">
        <v>0.24078170506828653</v>
      </c>
      <c r="AL5888" s="73">
        <v>27.027781705068286</v>
      </c>
      <c r="AM5888" s="73">
        <v>26.76369225000014</v>
      </c>
      <c r="AN5888" s="73">
        <v>1.4849999999999997</v>
      </c>
      <c r="AO5888" s="73">
        <v>1.3348297010729289E-2</v>
      </c>
      <c r="AP5888" s="73">
        <v>1.4983482970107289</v>
      </c>
      <c r="AQ5888" s="73">
        <v>1.4837078803617501</v>
      </c>
      <c r="AR5888" s="73">
        <v>33.903999999999996</v>
      </c>
      <c r="AS5888" s="73">
        <v>0.30475465444563354</v>
      </c>
      <c r="AT5888" s="73">
        <v>34.208754654445627</v>
      </c>
      <c r="AU5888" s="73">
        <v>33.874499646993115</v>
      </c>
    </row>
    <row r="5889" spans="1:47" ht="13" x14ac:dyDescent="0.3">
      <c r="A5889" s="61">
        <v>44807</v>
      </c>
      <c r="B5889" s="58">
        <v>6</v>
      </c>
      <c r="C5889" s="58" t="s">
        <v>16</v>
      </c>
      <c r="D5889" s="59">
        <v>58.918348000000002</v>
      </c>
      <c r="E5889" s="57">
        <v>1.0009199999999999E-2</v>
      </c>
      <c r="F5889" s="57"/>
      <c r="G5889" s="73">
        <v>1.0750000000000002</v>
      </c>
      <c r="H5889" s="73">
        <v>9.4558428481721461E-3</v>
      </c>
      <c r="I5889" s="73">
        <v>1.0844558428481723</v>
      </c>
      <c r="J5889" s="73">
        <v>1.0736013074259363</v>
      </c>
      <c r="K5889" s="73">
        <v>10.779</v>
      </c>
      <c r="L5889" s="73">
        <v>9.4813516335300052E-2</v>
      </c>
      <c r="M5889" s="73">
        <v>10.8738135163353</v>
      </c>
      <c r="N5889" s="73">
        <v>10.764975342087595</v>
      </c>
      <c r="O5889" s="73">
        <v>38.430000000000007</v>
      </c>
      <c r="P5889" s="73">
        <v>0.33803538665605171</v>
      </c>
      <c r="Q5889" s="73">
        <v>38.768035386656059</v>
      </c>
      <c r="R5889" s="73">
        <v>38.379998366863937</v>
      </c>
      <c r="S5889" s="73">
        <v>3.056</v>
      </c>
      <c r="T5889" s="73">
        <v>2.6880982087454951E-2</v>
      </c>
      <c r="U5889" s="73">
        <v>3.0828809820874552</v>
      </c>
      <c r="V5889" s="73">
        <v>3.0520238097615451</v>
      </c>
      <c r="W5889" s="73">
        <v>53.34</v>
      </c>
      <c r="X5889" s="73">
        <v>0.46918572792697882</v>
      </c>
      <c r="Y5889" s="73">
        <v>53.80918572792698</v>
      </c>
      <c r="Z5889" s="73">
        <v>53.270598826139015</v>
      </c>
      <c r="AA5889" s="57"/>
      <c r="AB5889" s="73">
        <v>2.1859999999999986</v>
      </c>
      <c r="AC5889" s="73">
        <v>1.9228346480097018E-2</v>
      </c>
      <c r="AD5889" s="73">
        <v>2.2052283464800957</v>
      </c>
      <c r="AE5889" s="73">
        <v>2.183155774914507</v>
      </c>
      <c r="AF5889" s="73">
        <v>3.4659999999999971</v>
      </c>
      <c r="AG5889" s="73">
        <v>3.0487396569083374E-2</v>
      </c>
      <c r="AH5889" s="73">
        <v>3.4964873965690804</v>
      </c>
      <c r="AI5889" s="73">
        <v>3.461490354919341</v>
      </c>
      <c r="AJ5889" s="73">
        <v>26.857999999999997</v>
      </c>
      <c r="AK5889" s="73">
        <v>0.23624653694530923</v>
      </c>
      <c r="AL5889" s="73">
        <v>27.094246536945306</v>
      </c>
      <c r="AM5889" s="73">
        <v>26.823054804507713</v>
      </c>
      <c r="AN5889" s="73">
        <v>1.5739999999999998</v>
      </c>
      <c r="AO5889" s="73">
        <v>1.3845113156300421E-2</v>
      </c>
      <c r="AP5889" s="73">
        <v>1.5878451131563003</v>
      </c>
      <c r="AQ5889" s="73">
        <v>1.5719520538496961</v>
      </c>
      <c r="AR5889" s="73">
        <v>34.083999999999989</v>
      </c>
      <c r="AS5889" s="73">
        <v>0.29980739315079008</v>
      </c>
      <c r="AT5889" s="73">
        <v>34.383807393150782</v>
      </c>
      <c r="AU5889" s="73">
        <v>34.039652988191264</v>
      </c>
    </row>
    <row r="5890" spans="1:47" ht="13" x14ac:dyDescent="0.3">
      <c r="A5890" s="61">
        <v>44807</v>
      </c>
      <c r="B5890" s="58">
        <v>7</v>
      </c>
      <c r="C5890" s="58" t="s">
        <v>16</v>
      </c>
      <c r="D5890" s="59">
        <v>60.468710000000002</v>
      </c>
      <c r="E5890" s="57">
        <v>9.8143290000000001E-3</v>
      </c>
      <c r="F5890" s="57"/>
      <c r="G5890" s="73">
        <v>1.0750000000000002</v>
      </c>
      <c r="H5890" s="73">
        <v>8.2495085506006302E-3</v>
      </c>
      <c r="I5890" s="73">
        <v>1.0832495085506009</v>
      </c>
      <c r="J5890" s="73">
        <v>1.072618141484597</v>
      </c>
      <c r="K5890" s="73">
        <v>10.981</v>
      </c>
      <c r="L5890" s="73">
        <v>8.4267770599205122E-2</v>
      </c>
      <c r="M5890" s="73">
        <v>11.065267770599204</v>
      </c>
      <c r="N5890" s="73">
        <v>10.956669592225447</v>
      </c>
      <c r="O5890" s="73">
        <v>39.180999999999997</v>
      </c>
      <c r="P5890" s="73">
        <v>0.30067348327542626</v>
      </c>
      <c r="Q5890" s="73">
        <v>39.481673483275422</v>
      </c>
      <c r="R5890" s="73">
        <v>39.094187350239977</v>
      </c>
      <c r="S5890" s="73">
        <v>3.0589999999999993</v>
      </c>
      <c r="T5890" s="73">
        <v>2.3474648052360297E-2</v>
      </c>
      <c r="U5890" s="73">
        <v>3.0824746480523597</v>
      </c>
      <c r="V5890" s="73">
        <v>3.0522222277222144</v>
      </c>
      <c r="W5890" s="73">
        <v>54.295999999999992</v>
      </c>
      <c r="X5890" s="73">
        <v>0.41666541047759231</v>
      </c>
      <c r="Y5890" s="73">
        <v>54.712665410477591</v>
      </c>
      <c r="Z5890" s="73">
        <v>54.175697311672231</v>
      </c>
      <c r="AA5890" s="57"/>
      <c r="AB5890" s="73">
        <v>2.1859999999999986</v>
      </c>
      <c r="AC5890" s="73">
        <v>1.6775279713128338E-2</v>
      </c>
      <c r="AD5890" s="73">
        <v>2.2027752797131268</v>
      </c>
      <c r="AE5890" s="73">
        <v>2.1811565184049551</v>
      </c>
      <c r="AF5890" s="73">
        <v>3.4659999999999966</v>
      </c>
      <c r="AG5890" s="73">
        <v>2.6597950359424884E-2</v>
      </c>
      <c r="AH5890" s="73">
        <v>3.4925979503594213</v>
      </c>
      <c r="AI5890" s="73">
        <v>3.4583204450098681</v>
      </c>
      <c r="AJ5890" s="73">
        <v>27.240000000000002</v>
      </c>
      <c r="AK5890" s="73">
        <v>0.20903870969149874</v>
      </c>
      <c r="AL5890" s="73">
        <v>27.4490387096915</v>
      </c>
      <c r="AM5890" s="73">
        <v>27.17964481306085</v>
      </c>
      <c r="AN5890" s="73">
        <v>1.5819999999999996</v>
      </c>
      <c r="AO5890" s="73">
        <v>1.2140207001907155E-2</v>
      </c>
      <c r="AP5890" s="73">
        <v>1.5941402070019068</v>
      </c>
      <c r="AQ5890" s="73">
        <v>1.578494790538262</v>
      </c>
      <c r="AR5890" s="73">
        <v>34.473999999999997</v>
      </c>
      <c r="AS5890" s="73">
        <v>0.26455214676595912</v>
      </c>
      <c r="AT5890" s="73">
        <v>34.738552146765954</v>
      </c>
      <c r="AU5890" s="73">
        <v>34.397616567013941</v>
      </c>
    </row>
    <row r="5891" spans="1:47" ht="13" x14ac:dyDescent="0.3">
      <c r="A5891" s="61">
        <v>44807</v>
      </c>
      <c r="B5891" s="58">
        <v>8</v>
      </c>
      <c r="C5891" s="58" t="s">
        <v>16</v>
      </c>
      <c r="D5891" s="59">
        <v>57.751551999999997</v>
      </c>
      <c r="E5891" s="57">
        <v>9.4868880000000006E-3</v>
      </c>
      <c r="F5891" s="57"/>
      <c r="G5891" s="73">
        <v>1.0750000000000002</v>
      </c>
      <c r="H5891" s="73">
        <v>9.0454301665519841E-3</v>
      </c>
      <c r="I5891" s="73">
        <v>1.0840454301665521</v>
      </c>
      <c r="J5891" s="73">
        <v>1.0737612125836502</v>
      </c>
      <c r="K5891" s="73">
        <v>10.514999999999999</v>
      </c>
      <c r="L5891" s="73">
        <v>8.8476928559343332E-2</v>
      </c>
      <c r="M5891" s="73">
        <v>10.603476928559342</v>
      </c>
      <c r="N5891" s="73">
        <v>10.502882930527516</v>
      </c>
      <c r="O5891" s="73">
        <v>39.257999999999996</v>
      </c>
      <c r="P5891" s="73">
        <v>0.33033069532883508</v>
      </c>
      <c r="Q5891" s="73">
        <v>39.588330695328828</v>
      </c>
      <c r="R5891" s="73">
        <v>39.212760635915281</v>
      </c>
      <c r="S5891" s="73">
        <v>3.141</v>
      </c>
      <c r="T5891" s="73">
        <v>2.6429484793618396E-2</v>
      </c>
      <c r="U5891" s="73">
        <v>3.1674294847936184</v>
      </c>
      <c r="V5891" s="73">
        <v>3.1373804360234838</v>
      </c>
      <c r="W5891" s="73">
        <v>53.988999999999997</v>
      </c>
      <c r="X5891" s="73">
        <v>0.45428253884834879</v>
      </c>
      <c r="Y5891" s="73">
        <v>54.443282538848337</v>
      </c>
      <c r="Z5891" s="73">
        <v>53.926785215049932</v>
      </c>
      <c r="AA5891" s="57"/>
      <c r="AB5891" s="73">
        <v>2.1859999999999986</v>
      </c>
      <c r="AC5891" s="73">
        <v>1.8393777064262904E-2</v>
      </c>
      <c r="AD5891" s="73">
        <v>2.2043937770642614</v>
      </c>
      <c r="AE5891" s="73">
        <v>2.1834809401933559</v>
      </c>
      <c r="AF5891" s="73">
        <v>3.1229999999999976</v>
      </c>
      <c r="AG5891" s="73">
        <v>2.6278026428038902E-2</v>
      </c>
      <c r="AH5891" s="73">
        <v>3.1492780264280364</v>
      </c>
      <c r="AI5891" s="73">
        <v>3.1194011785104525</v>
      </c>
      <c r="AJ5891" s="73">
        <v>26.803999999999991</v>
      </c>
      <c r="AK5891" s="73">
        <v>0.22553833505512491</v>
      </c>
      <c r="AL5891" s="73">
        <v>27.029538335055115</v>
      </c>
      <c r="AM5891" s="73">
        <v>26.773112132178742</v>
      </c>
      <c r="AN5891" s="73">
        <v>1.5769999999999995</v>
      </c>
      <c r="AO5891" s="73">
        <v>1.3269435695490673E-2</v>
      </c>
      <c r="AP5891" s="73">
        <v>1.5902694356954903</v>
      </c>
      <c r="AQ5891" s="73">
        <v>1.5751827276692241</v>
      </c>
      <c r="AR5891" s="73">
        <v>33.689999999999984</v>
      </c>
      <c r="AS5891" s="73">
        <v>0.28347957424291736</v>
      </c>
      <c r="AT5891" s="73">
        <v>33.973479574242901</v>
      </c>
      <c r="AU5891" s="73">
        <v>33.651176978551774</v>
      </c>
    </row>
    <row r="5892" spans="1:47" ht="13" x14ac:dyDescent="0.3">
      <c r="A5892" s="61">
        <v>44807</v>
      </c>
      <c r="B5892" s="58">
        <v>9</v>
      </c>
      <c r="C5892" s="58" t="s">
        <v>16</v>
      </c>
      <c r="D5892" s="59">
        <v>60.103172999999998</v>
      </c>
      <c r="E5892" s="57">
        <v>9.2669629999999996E-3</v>
      </c>
      <c r="F5892" s="57"/>
      <c r="G5892" s="73">
        <v>1.0750000000000002</v>
      </c>
      <c r="H5892" s="73">
        <v>6.4640526703992913E-3</v>
      </c>
      <c r="I5892" s="73">
        <v>1.0814640526703996</v>
      </c>
      <c r="J5892" s="73">
        <v>1.0714421653084729</v>
      </c>
      <c r="K5892" s="73">
        <v>11.129</v>
      </c>
      <c r="L5892" s="73">
        <v>6.6919481087324373E-2</v>
      </c>
      <c r="M5892" s="73">
        <v>11.195919481087325</v>
      </c>
      <c r="N5892" s="73">
        <v>11.092167309505109</v>
      </c>
      <c r="O5892" s="73">
        <v>42.720000000000006</v>
      </c>
      <c r="P5892" s="73">
        <v>0.25687844658554204</v>
      </c>
      <c r="Q5892" s="73">
        <v>42.976878446585545</v>
      </c>
      <c r="R5892" s="73">
        <v>42.578613304165543</v>
      </c>
      <c r="S5892" s="73">
        <v>3.4649999999999999</v>
      </c>
      <c r="T5892" s="73">
        <v>2.0835295351566082E-2</v>
      </c>
      <c r="U5892" s="73">
        <v>3.4858352953515661</v>
      </c>
      <c r="V5892" s="73">
        <v>3.4535321886454491</v>
      </c>
      <c r="W5892" s="73">
        <v>58.38900000000001</v>
      </c>
      <c r="X5892" s="73">
        <v>0.35109727569483179</v>
      </c>
      <c r="Y5892" s="73">
        <v>58.740097275694836</v>
      </c>
      <c r="Z5892" s="73">
        <v>58.195754967624573</v>
      </c>
      <c r="AA5892" s="57"/>
      <c r="AB5892" s="73">
        <v>2.1859999999999986</v>
      </c>
      <c r="AC5892" s="73">
        <v>1.3144575941853802E-2</v>
      </c>
      <c r="AD5892" s="73">
        <v>2.1991445759418524</v>
      </c>
      <c r="AE5892" s="73">
        <v>2.1787651845249485</v>
      </c>
      <c r="AF5892" s="73">
        <v>3.3059999999999978</v>
      </c>
      <c r="AG5892" s="73">
        <v>1.9879216863572129E-2</v>
      </c>
      <c r="AH5892" s="73">
        <v>3.3258792168635698</v>
      </c>
      <c r="AI5892" s="73">
        <v>3.2950584172184261</v>
      </c>
      <c r="AJ5892" s="73">
        <v>28.951999999999998</v>
      </c>
      <c r="AK5892" s="73">
        <v>0.17409046782641879</v>
      </c>
      <c r="AL5892" s="73">
        <v>29.126090467826415</v>
      </c>
      <c r="AM5892" s="73">
        <v>28.856180065126416</v>
      </c>
      <c r="AN5892" s="73">
        <v>1.6939999999999993</v>
      </c>
      <c r="AO5892" s="73">
        <v>1.0186144394098968E-2</v>
      </c>
      <c r="AP5892" s="73">
        <v>1.7041861443940982</v>
      </c>
      <c r="AQ5892" s="73">
        <v>1.6883935144488855</v>
      </c>
      <c r="AR5892" s="73">
        <v>36.137999999999998</v>
      </c>
      <c r="AS5892" s="73">
        <v>0.21730040502594369</v>
      </c>
      <c r="AT5892" s="73">
        <v>36.355300405025936</v>
      </c>
      <c r="AU5892" s="73">
        <v>36.018397181318676</v>
      </c>
    </row>
    <row r="5893" spans="1:47" ht="13" x14ac:dyDescent="0.3">
      <c r="A5893" s="61">
        <v>44807</v>
      </c>
      <c r="B5893" s="58">
        <v>10</v>
      </c>
      <c r="C5893" s="58" t="s">
        <v>16</v>
      </c>
      <c r="D5893" s="59">
        <v>84.789675000000003</v>
      </c>
      <c r="E5893" s="57">
        <v>9.2607220000000007E-3</v>
      </c>
      <c r="F5893" s="57"/>
      <c r="G5893" s="73">
        <v>1.0750000000000002</v>
      </c>
      <c r="H5893" s="73">
        <v>7.3024784746549814E-3</v>
      </c>
      <c r="I5893" s="73">
        <v>1.0823024784746551</v>
      </c>
      <c r="J5893" s="73">
        <v>1.0722795761015902</v>
      </c>
      <c r="K5893" s="73">
        <v>12.597999999999999</v>
      </c>
      <c r="L5893" s="73">
        <v>8.557825471972412E-2</v>
      </c>
      <c r="M5893" s="73">
        <v>12.683578254719723</v>
      </c>
      <c r="N5893" s="73">
        <v>12.566119162537518</v>
      </c>
      <c r="O5893" s="73">
        <v>48.066000000000003</v>
      </c>
      <c r="P5893" s="73">
        <v>0.32651249336071286</v>
      </c>
      <c r="Q5893" s="73">
        <v>48.392512493360712</v>
      </c>
      <c r="R5893" s="73">
        <v>47.944362888278171</v>
      </c>
      <c r="S5893" s="73">
        <v>3.8609999999999998</v>
      </c>
      <c r="T5893" s="73">
        <v>2.6227785479667792E-2</v>
      </c>
      <c r="U5893" s="73">
        <v>3.8872277854796677</v>
      </c>
      <c r="V5893" s="73">
        <v>3.8512292496076648</v>
      </c>
      <c r="W5893" s="73">
        <v>65.600000000000009</v>
      </c>
      <c r="X5893" s="73">
        <v>0.44562101203475979</v>
      </c>
      <c r="Y5893" s="73">
        <v>66.045621012034758</v>
      </c>
      <c r="Z5893" s="73">
        <v>65.433990876524945</v>
      </c>
      <c r="AA5893" s="57"/>
      <c r="AB5893" s="73">
        <v>2.1859999999999986</v>
      </c>
      <c r="AC5893" s="73">
        <v>1.4849505065670491E-2</v>
      </c>
      <c r="AD5893" s="73">
        <v>2.2008495050656691</v>
      </c>
      <c r="AE5893" s="73">
        <v>2.1804680496354183</v>
      </c>
      <c r="AF5893" s="73">
        <v>3.614999999999998</v>
      </c>
      <c r="AG5893" s="73">
        <v>2.4556706684537431E-2</v>
      </c>
      <c r="AH5893" s="73">
        <v>3.6395567066845356</v>
      </c>
      <c r="AI5893" s="73">
        <v>3.6058517838206945</v>
      </c>
      <c r="AJ5893" s="73">
        <v>32.002999999999993</v>
      </c>
      <c r="AK5893" s="73">
        <v>0.21739648244128679</v>
      </c>
      <c r="AL5893" s="73">
        <v>32.220396482441281</v>
      </c>
      <c r="AM5893" s="73">
        <v>31.922012347887613</v>
      </c>
      <c r="AN5893" s="73">
        <v>1.8779999999999988</v>
      </c>
      <c r="AO5893" s="73">
        <v>1.2757260070141437E-2</v>
      </c>
      <c r="AP5893" s="73">
        <v>1.8907572600701401</v>
      </c>
      <c r="AQ5893" s="73">
        <v>1.8732474827151488</v>
      </c>
      <c r="AR5893" s="73">
        <v>39.681999999999988</v>
      </c>
      <c r="AS5893" s="73">
        <v>0.26955995426163615</v>
      </c>
      <c r="AT5893" s="73">
        <v>39.951559954261626</v>
      </c>
      <c r="AU5893" s="73">
        <v>39.581579664058879</v>
      </c>
    </row>
    <row r="5894" spans="1:47" ht="13" x14ac:dyDescent="0.3">
      <c r="A5894" s="61">
        <v>44807</v>
      </c>
      <c r="B5894" s="58">
        <v>11</v>
      </c>
      <c r="C5894" s="58" t="s">
        <v>16</v>
      </c>
      <c r="D5894" s="59">
        <v>79.120582999999996</v>
      </c>
      <c r="E5894" s="57">
        <v>9.1991260000000002E-3</v>
      </c>
      <c r="F5894" s="57"/>
      <c r="G5894" s="73">
        <v>1.0750000000000002</v>
      </c>
      <c r="H5894" s="73">
        <v>8.0972942755457716E-3</v>
      </c>
      <c r="I5894" s="73">
        <v>1.0830972942755459</v>
      </c>
      <c r="J5894" s="73">
        <v>1.0731337457952461</v>
      </c>
      <c r="K5894" s="73">
        <v>14.323</v>
      </c>
      <c r="L5894" s="73">
        <v>0.10788608921734147</v>
      </c>
      <c r="M5894" s="73">
        <v>14.430886089217342</v>
      </c>
      <c r="N5894" s="73">
        <v>14.298134549790985</v>
      </c>
      <c r="O5894" s="73">
        <v>53.966000000000008</v>
      </c>
      <c r="P5894" s="73">
        <v>0.4064917049991657</v>
      </c>
      <c r="Q5894" s="73">
        <v>54.372491704999177</v>
      </c>
      <c r="R5894" s="73">
        <v>53.872312302870938</v>
      </c>
      <c r="S5894" s="73">
        <v>4.3920000000000003</v>
      </c>
      <c r="T5894" s="73">
        <v>3.3082154844834441E-2</v>
      </c>
      <c r="U5894" s="73">
        <v>4.4250821548448345</v>
      </c>
      <c r="V5894" s="73">
        <v>4.3843752665420652</v>
      </c>
      <c r="W5894" s="73">
        <v>73.756</v>
      </c>
      <c r="X5894" s="73">
        <v>0.55555724333688739</v>
      </c>
      <c r="Y5894" s="73">
        <v>74.311557243336892</v>
      </c>
      <c r="Z5894" s="73">
        <v>73.627955864999237</v>
      </c>
      <c r="AA5894" s="57"/>
      <c r="AB5894" s="73">
        <v>2.1859999999999986</v>
      </c>
      <c r="AC5894" s="73">
        <v>1.6465753754737713E-2</v>
      </c>
      <c r="AD5894" s="73">
        <v>2.2024657537547365</v>
      </c>
      <c r="AE5894" s="73">
        <v>2.1822049937752617</v>
      </c>
      <c r="AF5894" s="73">
        <v>3.9919999999999987</v>
      </c>
      <c r="AG5894" s="73">
        <v>3.0069208137654607E-2</v>
      </c>
      <c r="AH5894" s="73">
        <v>4.022069208137653</v>
      </c>
      <c r="AI5894" s="73">
        <v>3.9850696867112747</v>
      </c>
      <c r="AJ5894" s="73">
        <v>35.519000000000005</v>
      </c>
      <c r="AK5894" s="73">
        <v>0.26754213523080023</v>
      </c>
      <c r="AL5894" s="73">
        <v>35.786542135230803</v>
      </c>
      <c r="AM5894" s="73">
        <v>35.45733722502451</v>
      </c>
      <c r="AN5894" s="73">
        <v>2.0549999999999993</v>
      </c>
      <c r="AO5894" s="73">
        <v>1.5479013708136327E-2</v>
      </c>
      <c r="AP5894" s="73">
        <v>2.0704790137081357</v>
      </c>
      <c r="AQ5894" s="73">
        <v>2.051432416380679</v>
      </c>
      <c r="AR5894" s="73">
        <v>43.752000000000002</v>
      </c>
      <c r="AS5894" s="73">
        <v>0.32955611083132885</v>
      </c>
      <c r="AT5894" s="73">
        <v>44.081556110831329</v>
      </c>
      <c r="AU5894" s="73">
        <v>43.676044321891723</v>
      </c>
    </row>
    <row r="5895" spans="1:47" ht="13" x14ac:dyDescent="0.3">
      <c r="A5895" s="61">
        <v>44807</v>
      </c>
      <c r="B5895" s="58">
        <v>12</v>
      </c>
      <c r="C5895" s="58" t="s">
        <v>16</v>
      </c>
      <c r="D5895" s="59">
        <v>82.183481999999998</v>
      </c>
      <c r="E5895" s="57">
        <v>9.4251030000000006E-3</v>
      </c>
      <c r="F5895" s="57"/>
      <c r="G5895" s="73">
        <v>1.0750000000000002</v>
      </c>
      <c r="H5895" s="73">
        <v>7.9308252979687285E-3</v>
      </c>
      <c r="I5895" s="73">
        <v>1.0829308252979688</v>
      </c>
      <c r="J5895" s="73">
        <v>1.0727240907276605</v>
      </c>
      <c r="K5895" s="73">
        <v>15.980999999999996</v>
      </c>
      <c r="L5895" s="73">
        <v>0.11790001775519833</v>
      </c>
      <c r="M5895" s="73">
        <v>16.098900017755195</v>
      </c>
      <c r="N5895" s="73">
        <v>15.947166226901151</v>
      </c>
      <c r="O5895" s="73">
        <v>60.193000000000005</v>
      </c>
      <c r="P5895" s="73">
        <v>0.44407457410291318</v>
      </c>
      <c r="Q5895" s="73">
        <v>60.637074574102918</v>
      </c>
      <c r="R5895" s="73">
        <v>60.065563900623317</v>
      </c>
      <c r="S5895" s="73">
        <v>4.8699999999999992</v>
      </c>
      <c r="T5895" s="73">
        <v>3.5928482977774602E-2</v>
      </c>
      <c r="U5895" s="73">
        <v>4.9059284829777736</v>
      </c>
      <c r="V5895" s="73">
        <v>4.8596896017150746</v>
      </c>
      <c r="W5895" s="73">
        <v>82.119</v>
      </c>
      <c r="X5895" s="73">
        <v>0.60583390013385485</v>
      </c>
      <c r="Y5895" s="73">
        <v>82.724833900133859</v>
      </c>
      <c r="Z5895" s="73">
        <v>81.9451438199672</v>
      </c>
      <c r="AA5895" s="57"/>
      <c r="AB5895" s="73">
        <v>2.1859999999999986</v>
      </c>
      <c r="AC5895" s="73">
        <v>1.6127241024520581E-2</v>
      </c>
      <c r="AD5895" s="73">
        <v>2.2021272410245194</v>
      </c>
      <c r="AE5895" s="73">
        <v>2.1813719649587573</v>
      </c>
      <c r="AF5895" s="73">
        <v>4.400999999999998</v>
      </c>
      <c r="AG5895" s="73">
        <v>3.2468429894288699E-2</v>
      </c>
      <c r="AH5895" s="73">
        <v>4.4334684298942868</v>
      </c>
      <c r="AI5895" s="73">
        <v>4.3916825332952847</v>
      </c>
      <c r="AJ5895" s="73">
        <v>38.680000000000021</v>
      </c>
      <c r="AK5895" s="73">
        <v>0.28536216048877261</v>
      </c>
      <c r="AL5895" s="73">
        <v>38.965362160488795</v>
      </c>
      <c r="AM5895" s="73">
        <v>38.598109608693882</v>
      </c>
      <c r="AN5895" s="73">
        <v>2.1709999999999989</v>
      </c>
      <c r="AO5895" s="73">
        <v>1.6016578345944277E-2</v>
      </c>
      <c r="AP5895" s="73">
        <v>2.1870165783459434</v>
      </c>
      <c r="AQ5895" s="73">
        <v>2.1664037218323253</v>
      </c>
      <c r="AR5895" s="73">
        <v>47.438000000000017</v>
      </c>
      <c r="AS5895" s="73">
        <v>0.34997440975352617</v>
      </c>
      <c r="AT5895" s="73">
        <v>47.787974409753545</v>
      </c>
      <c r="AU5895" s="73">
        <v>47.337567828780251</v>
      </c>
    </row>
    <row r="5896" spans="1:47" ht="13" x14ac:dyDescent="0.3">
      <c r="A5896" s="61">
        <v>44807</v>
      </c>
      <c r="B5896" s="58">
        <v>13</v>
      </c>
      <c r="C5896" s="58" t="s">
        <v>16</v>
      </c>
      <c r="D5896" s="59">
        <v>85.243170000000006</v>
      </c>
      <c r="E5896" s="57">
        <v>9.4207049999999997E-3</v>
      </c>
      <c r="F5896" s="57"/>
      <c r="G5896" s="73">
        <v>1.0750000000000002</v>
      </c>
      <c r="H5896" s="73">
        <v>9.6487217234335846E-3</v>
      </c>
      <c r="I5896" s="73">
        <v>1.0846487217234337</v>
      </c>
      <c r="J5896" s="73">
        <v>1.0744305660874502</v>
      </c>
      <c r="K5896" s="73">
        <v>17.082999999999998</v>
      </c>
      <c r="L5896" s="73">
        <v>0.15332940762922406</v>
      </c>
      <c r="M5896" s="73">
        <v>17.236329407629224</v>
      </c>
      <c r="N5896" s="73">
        <v>17.073951032997122</v>
      </c>
      <c r="O5896" s="73">
        <v>63.980000000000018</v>
      </c>
      <c r="P5896" s="73">
        <v>0.57425601475840071</v>
      </c>
      <c r="Q5896" s="73">
        <v>64.554256014758423</v>
      </c>
      <c r="R5896" s="73">
        <v>63.946109412348903</v>
      </c>
      <c r="S5896" s="73">
        <v>5.2060000000000004</v>
      </c>
      <c r="T5896" s="73">
        <v>4.6726739806693236E-2</v>
      </c>
      <c r="U5896" s="73">
        <v>5.2527267398066932</v>
      </c>
      <c r="V5896" s="73">
        <v>5.2032423507453629</v>
      </c>
      <c r="W5896" s="73">
        <v>87.344000000000023</v>
      </c>
      <c r="X5896" s="73">
        <v>0.78396088391775165</v>
      </c>
      <c r="Y5896" s="73">
        <v>88.127960883917765</v>
      </c>
      <c r="Z5896" s="73">
        <v>87.297733362178832</v>
      </c>
      <c r="AA5896" s="57"/>
      <c r="AB5896" s="73">
        <v>2.1859999999999986</v>
      </c>
      <c r="AC5896" s="73">
        <v>1.962056343016353E-2</v>
      </c>
      <c r="AD5896" s="73">
        <v>2.2056205634301622</v>
      </c>
      <c r="AE5896" s="73">
        <v>2.1848420627601528</v>
      </c>
      <c r="AF5896" s="73">
        <v>4.601</v>
      </c>
      <c r="AG5896" s="73">
        <v>4.1296528976295731E-2</v>
      </c>
      <c r="AH5896" s="73">
        <v>4.6422965289762956</v>
      </c>
      <c r="AI5896" s="73">
        <v>4.5985628228542863</v>
      </c>
      <c r="AJ5896" s="73">
        <v>40.479000000000006</v>
      </c>
      <c r="AK5896" s="73">
        <v>0.36332149455150514</v>
      </c>
      <c r="AL5896" s="73">
        <v>40.842321494551513</v>
      </c>
      <c r="AM5896" s="73">
        <v>40.457558032236186</v>
      </c>
      <c r="AN5896" s="73">
        <v>2.2769999999999988</v>
      </c>
      <c r="AO5896" s="73">
        <v>2.0437338943496051E-2</v>
      </c>
      <c r="AP5896" s="73">
        <v>2.297437338943495</v>
      </c>
      <c r="AQ5896" s="73">
        <v>2.2757938595173233</v>
      </c>
      <c r="AR5896" s="73">
        <v>49.543000000000006</v>
      </c>
      <c r="AS5896" s="73">
        <v>0.44467592590146043</v>
      </c>
      <c r="AT5896" s="73">
        <v>49.98767592590147</v>
      </c>
      <c r="AU5896" s="73">
        <v>49.516756777367945</v>
      </c>
    </row>
    <row r="5897" spans="1:47" ht="13" x14ac:dyDescent="0.3">
      <c r="A5897" s="61">
        <v>44807</v>
      </c>
      <c r="B5897" s="58">
        <v>14</v>
      </c>
      <c r="C5897" s="58" t="s">
        <v>16</v>
      </c>
      <c r="D5897" s="59">
        <v>96.221019999999996</v>
      </c>
      <c r="E5897" s="57">
        <v>9.5798610000000003E-3</v>
      </c>
      <c r="F5897" s="57"/>
      <c r="G5897" s="73">
        <v>1.0750000000000002</v>
      </c>
      <c r="H5897" s="73">
        <v>9.9870587928492151E-3</v>
      </c>
      <c r="I5897" s="73">
        <v>1.0849870587928494</v>
      </c>
      <c r="J5897" s="73">
        <v>1.0745930335828151</v>
      </c>
      <c r="K5897" s="73">
        <v>17.673999999999996</v>
      </c>
      <c r="L5897" s="73">
        <v>0.16419653684169022</v>
      </c>
      <c r="M5897" s="73">
        <v>17.838196536841686</v>
      </c>
      <c r="N5897" s="73">
        <v>17.667309093528061</v>
      </c>
      <c r="O5897" s="73">
        <v>66.790000000000006</v>
      </c>
      <c r="P5897" s="73">
        <v>0.62049828537153395</v>
      </c>
      <c r="Q5897" s="73">
        <v>67.410498285371546</v>
      </c>
      <c r="R5897" s="73">
        <v>66.764715081856949</v>
      </c>
      <c r="S5897" s="73">
        <v>5.2549999999999999</v>
      </c>
      <c r="T5897" s="73">
        <v>4.8820459494346623E-2</v>
      </c>
      <c r="U5897" s="73">
        <v>5.3038204594943466</v>
      </c>
      <c r="V5897" s="73">
        <v>5.2530105967234348</v>
      </c>
      <c r="W5897" s="73">
        <v>90.793999999999997</v>
      </c>
      <c r="X5897" s="73">
        <v>0.84350234050042006</v>
      </c>
      <c r="Y5897" s="73">
        <v>91.637502340500419</v>
      </c>
      <c r="Z5897" s="73">
        <v>90.759627805691252</v>
      </c>
      <c r="AA5897" s="57"/>
      <c r="AB5897" s="73">
        <v>2.1859999999999986</v>
      </c>
      <c r="AC5897" s="73">
        <v>2.0308567926668249E-2</v>
      </c>
      <c r="AD5897" s="73">
        <v>2.206308567926667</v>
      </c>
      <c r="AE5897" s="73">
        <v>2.1851724385228204</v>
      </c>
      <c r="AF5897" s="73">
        <v>4.7529999999999957</v>
      </c>
      <c r="AG5897" s="73">
        <v>4.415673529526723E-2</v>
      </c>
      <c r="AH5897" s="73">
        <v>4.7971567352952631</v>
      </c>
      <c r="AI5897" s="73">
        <v>4.7512006405759211</v>
      </c>
      <c r="AJ5897" s="73">
        <v>41.424999999999997</v>
      </c>
      <c r="AK5897" s="73">
        <v>0.38485014929653827</v>
      </c>
      <c r="AL5897" s="73">
        <v>41.809850149296537</v>
      </c>
      <c r="AM5897" s="73">
        <v>41.40931759643545</v>
      </c>
      <c r="AN5897" s="73">
        <v>2.2719999999999989</v>
      </c>
      <c r="AO5897" s="73">
        <v>2.1107532630096189E-2</v>
      </c>
      <c r="AP5897" s="73">
        <v>2.2931075326300951</v>
      </c>
      <c r="AQ5897" s="73">
        <v>2.2711398812094461</v>
      </c>
      <c r="AR5897" s="73">
        <v>50.635999999999989</v>
      </c>
      <c r="AS5897" s="73">
        <v>0.47042298514856989</v>
      </c>
      <c r="AT5897" s="73">
        <v>51.106422985148562</v>
      </c>
      <c r="AU5897" s="73">
        <v>50.616830556743636</v>
      </c>
    </row>
    <row r="5898" spans="1:47" ht="13" x14ac:dyDescent="0.3">
      <c r="A5898" s="61">
        <v>44807</v>
      </c>
      <c r="B5898" s="58">
        <v>15</v>
      </c>
      <c r="C5898" s="58" t="s">
        <v>16</v>
      </c>
      <c r="D5898" s="59">
        <v>110.21380600000001</v>
      </c>
      <c r="E5898" s="57">
        <v>9.5436400000000008E-3</v>
      </c>
      <c r="F5898" s="57"/>
      <c r="G5898" s="73">
        <v>1.0750000000000002</v>
      </c>
      <c r="H5898" s="73">
        <v>1.0608943564159234E-2</v>
      </c>
      <c r="I5898" s="73">
        <v>1.0856089435641594</v>
      </c>
      <c r="J5898" s="73">
        <v>1.0752482826260028</v>
      </c>
      <c r="K5898" s="73">
        <v>17.442999999999998</v>
      </c>
      <c r="L5898" s="73">
        <v>0.17214121171128324</v>
      </c>
      <c r="M5898" s="73">
        <v>17.615141211711283</v>
      </c>
      <c r="N5898" s="73">
        <v>17.447028645437548</v>
      </c>
      <c r="O5898" s="73">
        <v>66.228000000000009</v>
      </c>
      <c r="P5898" s="73">
        <v>0.65358987382989553</v>
      </c>
      <c r="Q5898" s="73">
        <v>66.88158987382991</v>
      </c>
      <c r="R5898" s="73">
        <v>66.243296057446429</v>
      </c>
      <c r="S5898" s="73">
        <v>5.1239999999999997</v>
      </c>
      <c r="T5898" s="73">
        <v>5.0567652858373863E-2</v>
      </c>
      <c r="U5898" s="73">
        <v>5.1745676528583733</v>
      </c>
      <c r="V5898" s="73">
        <v>5.1251834420238485</v>
      </c>
      <c r="W5898" s="73">
        <v>89.87</v>
      </c>
      <c r="X5898" s="73">
        <v>0.88690768196371184</v>
      </c>
      <c r="Y5898" s="73">
        <v>90.756907681963725</v>
      </c>
      <c r="Z5898" s="73">
        <v>89.89075642753383</v>
      </c>
      <c r="AA5898" s="57"/>
      <c r="AB5898" s="73">
        <v>2.1859999999999986</v>
      </c>
      <c r="AC5898" s="73">
        <v>2.1573163377908898E-2</v>
      </c>
      <c r="AD5898" s="73">
        <v>2.2075731633779077</v>
      </c>
      <c r="AE5898" s="73">
        <v>2.1865048798329676</v>
      </c>
      <c r="AF5898" s="73">
        <v>4.5979999999999972</v>
      </c>
      <c r="AG5898" s="73">
        <v>4.5376672100468952E-2</v>
      </c>
      <c r="AH5898" s="73">
        <v>4.6433766721004659</v>
      </c>
      <c r="AI5898" s="73">
        <v>4.5990619567575415</v>
      </c>
      <c r="AJ5898" s="73">
        <v>40.637999999999998</v>
      </c>
      <c r="AK5898" s="73">
        <v>0.40104767307935152</v>
      </c>
      <c r="AL5898" s="73">
        <v>41.039047673079352</v>
      </c>
      <c r="AM5898" s="73">
        <v>40.647385776144645</v>
      </c>
      <c r="AN5898" s="73">
        <v>2.2739999999999987</v>
      </c>
      <c r="AO5898" s="73">
        <v>2.244161643246333E-2</v>
      </c>
      <c r="AP5898" s="73">
        <v>2.2964416164324621</v>
      </c>
      <c r="AQ5898" s="73">
        <v>2.2745252043642128</v>
      </c>
      <c r="AR5898" s="73">
        <v>49.695999999999998</v>
      </c>
      <c r="AS5898" s="73">
        <v>0.49043912499019271</v>
      </c>
      <c r="AT5898" s="73">
        <v>50.186439124990187</v>
      </c>
      <c r="AU5898" s="73">
        <v>49.707477817099367</v>
      </c>
    </row>
    <row r="5899" spans="1:47" ht="13" x14ac:dyDescent="0.3">
      <c r="A5899" s="61">
        <v>44807</v>
      </c>
      <c r="B5899" s="58">
        <v>16</v>
      </c>
      <c r="C5899" s="58" t="s">
        <v>16</v>
      </c>
      <c r="D5899" s="59">
        <v>105.426117</v>
      </c>
      <c r="E5899" s="57">
        <v>9.4458990000000007E-3</v>
      </c>
      <c r="F5899" s="57"/>
      <c r="G5899" s="73">
        <v>1.0750000000000002</v>
      </c>
      <c r="H5899" s="73">
        <v>9.2454807233292354E-3</v>
      </c>
      <c r="I5899" s="73">
        <v>1.0842454807233295</v>
      </c>
      <c r="J5899" s="73">
        <v>1.0740038074212104</v>
      </c>
      <c r="K5899" s="73">
        <v>16.803000000000001</v>
      </c>
      <c r="L5899" s="73">
        <v>0.14451331404102427</v>
      </c>
      <c r="M5899" s="73">
        <v>16.947513314041025</v>
      </c>
      <c r="N5899" s="73">
        <v>16.787428814975438</v>
      </c>
      <c r="O5899" s="73">
        <v>63.983000000000011</v>
      </c>
      <c r="P5899" s="73">
        <v>0.55028241220537155</v>
      </c>
      <c r="Q5899" s="73">
        <v>64.533282412205381</v>
      </c>
      <c r="R5899" s="73">
        <v>63.923707544401211</v>
      </c>
      <c r="S5899" s="73">
        <v>4.992</v>
      </c>
      <c r="T5899" s="73">
        <v>4.293343234498561E-2</v>
      </c>
      <c r="U5899" s="73">
        <v>5.0349334323449852</v>
      </c>
      <c r="V5899" s="73">
        <v>4.9873739596713307</v>
      </c>
      <c r="W5899" s="73">
        <v>86.853000000000023</v>
      </c>
      <c r="X5899" s="73">
        <v>0.74697463931471064</v>
      </c>
      <c r="Y5899" s="73">
        <v>87.599974639314723</v>
      </c>
      <c r="Z5899" s="73">
        <v>86.77251412646919</v>
      </c>
      <c r="AA5899" s="57"/>
      <c r="AB5899" s="73">
        <v>2.1859999999999986</v>
      </c>
      <c r="AC5899" s="73">
        <v>1.8800577545300175E-2</v>
      </c>
      <c r="AD5899" s="73">
        <v>2.2048005775452988</v>
      </c>
      <c r="AE5899" s="73">
        <v>2.183974253974664</v>
      </c>
      <c r="AF5899" s="73">
        <v>4.5069999999999997</v>
      </c>
      <c r="AG5899" s="73">
        <v>3.8762215460506837E-2</v>
      </c>
      <c r="AH5899" s="73">
        <v>4.5457622154605062</v>
      </c>
      <c r="AI5899" s="73">
        <v>4.50282340469525</v>
      </c>
      <c r="AJ5899" s="73">
        <v>39.448999999999998</v>
      </c>
      <c r="AK5899" s="73">
        <v>0.33927904098103712</v>
      </c>
      <c r="AL5899" s="73">
        <v>39.788279040981038</v>
      </c>
      <c r="AM5899" s="73">
        <v>39.412442975776116</v>
      </c>
      <c r="AN5899" s="73">
        <v>2.2029999999999998</v>
      </c>
      <c r="AO5899" s="73">
        <v>1.8946785147436557E-2</v>
      </c>
      <c r="AP5899" s="73">
        <v>2.2219467851474364</v>
      </c>
      <c r="AQ5899" s="73">
        <v>2.2009585002315588</v>
      </c>
      <c r="AR5899" s="73">
        <v>48.344999999999999</v>
      </c>
      <c r="AS5899" s="73">
        <v>0.41578861913428067</v>
      </c>
      <c r="AT5899" s="73">
        <v>48.760788619134281</v>
      </c>
      <c r="AU5899" s="73">
        <v>48.300199134677591</v>
      </c>
    </row>
    <row r="5900" spans="1:47" ht="13" x14ac:dyDescent="0.3">
      <c r="A5900" s="61">
        <v>44807</v>
      </c>
      <c r="B5900" s="58">
        <v>17</v>
      </c>
      <c r="C5900" s="58" t="s">
        <v>16</v>
      </c>
      <c r="D5900" s="59">
        <v>96.093002999999996</v>
      </c>
      <c r="E5900" s="57">
        <v>9.3998139999999994E-3</v>
      </c>
      <c r="F5900" s="57"/>
      <c r="G5900" s="73">
        <v>1.0750000000000002</v>
      </c>
      <c r="H5900" s="73">
        <v>9.2117402822091271E-3</v>
      </c>
      <c r="I5900" s="73">
        <v>1.0842117402822093</v>
      </c>
      <c r="J5900" s="73">
        <v>1.0740203515869402</v>
      </c>
      <c r="K5900" s="73">
        <v>16.265000000000001</v>
      </c>
      <c r="L5900" s="73">
        <v>0.13937577273500598</v>
      </c>
      <c r="M5900" s="73">
        <v>16.404375772735005</v>
      </c>
      <c r="N5900" s="73">
        <v>16.250177691685188</v>
      </c>
      <c r="O5900" s="73">
        <v>61.836999999999996</v>
      </c>
      <c r="P5900" s="73">
        <v>0.52988500821485174</v>
      </c>
      <c r="Q5900" s="73">
        <v>62.366885008214851</v>
      </c>
      <c r="R5900" s="73">
        <v>61.780647889378244</v>
      </c>
      <c r="S5900" s="73">
        <v>4.7839999999999998</v>
      </c>
      <c r="T5900" s="73">
        <v>4.0994386521012512E-2</v>
      </c>
      <c r="U5900" s="73">
        <v>4.8249943865210128</v>
      </c>
      <c r="V5900" s="73">
        <v>4.7796403367366711</v>
      </c>
      <c r="W5900" s="73">
        <v>83.960999999999999</v>
      </c>
      <c r="X5900" s="73">
        <v>0.71946690775307931</v>
      </c>
      <c r="Y5900" s="73">
        <v>84.680466907753072</v>
      </c>
      <c r="Z5900" s="73">
        <v>83.884486269387054</v>
      </c>
      <c r="AA5900" s="57"/>
      <c r="AB5900" s="73">
        <v>2.1859999999999986</v>
      </c>
      <c r="AC5900" s="73">
        <v>1.8731966750613147E-2</v>
      </c>
      <c r="AD5900" s="73">
        <v>2.2047319667506118</v>
      </c>
      <c r="AE5900" s="73">
        <v>2.1840078963433016</v>
      </c>
      <c r="AF5900" s="73">
        <v>4.2429999999999968</v>
      </c>
      <c r="AG5900" s="73">
        <v>3.6358524667361197E-2</v>
      </c>
      <c r="AH5900" s="73">
        <v>4.2793585246673578</v>
      </c>
      <c r="AI5900" s="73">
        <v>4.2391333504961706</v>
      </c>
      <c r="AJ5900" s="73">
        <v>38.559000000000019</v>
      </c>
      <c r="AK5900" s="73">
        <v>0.33041441259693194</v>
      </c>
      <c r="AL5900" s="73">
        <v>38.889414412596949</v>
      </c>
      <c r="AM5900" s="73">
        <v>38.523861150549621</v>
      </c>
      <c r="AN5900" s="73">
        <v>2.1229999999999993</v>
      </c>
      <c r="AO5900" s="73">
        <v>1.8192115924772063E-2</v>
      </c>
      <c r="AP5900" s="73">
        <v>2.1411921159247713</v>
      </c>
      <c r="AQ5900" s="73">
        <v>2.1210653082968118</v>
      </c>
      <c r="AR5900" s="73">
        <v>47.111000000000011</v>
      </c>
      <c r="AS5900" s="73">
        <v>0.40369701993967833</v>
      </c>
      <c r="AT5900" s="73">
        <v>47.514697019939696</v>
      </c>
      <c r="AU5900" s="73">
        <v>47.068067705685905</v>
      </c>
    </row>
    <row r="5901" spans="1:47" ht="13" x14ac:dyDescent="0.3">
      <c r="A5901" s="61">
        <v>44807</v>
      </c>
      <c r="B5901" s="58">
        <v>18</v>
      </c>
      <c r="C5901" s="58" t="s">
        <v>16</v>
      </c>
      <c r="D5901" s="59">
        <v>98.803388999999996</v>
      </c>
      <c r="E5901" s="57">
        <v>9.6880649999999992E-3</v>
      </c>
      <c r="F5901" s="57"/>
      <c r="G5901" s="73">
        <v>1.0750000000000002</v>
      </c>
      <c r="H5901" s="73">
        <v>6.1482783179538604E-3</v>
      </c>
      <c r="I5901" s="73">
        <v>1.081148278317954</v>
      </c>
      <c r="J5901" s="73">
        <v>1.0706740435229716</v>
      </c>
      <c r="K5901" s="73">
        <v>15.624000000000001</v>
      </c>
      <c r="L5901" s="73">
        <v>8.9358791106707997E-2</v>
      </c>
      <c r="M5901" s="73">
        <v>15.713358791106709</v>
      </c>
      <c r="N5901" s="73">
        <v>15.561126749770146</v>
      </c>
      <c r="O5901" s="73">
        <v>60.257000000000012</v>
      </c>
      <c r="P5901" s="73">
        <v>0.34462958753948447</v>
      </c>
      <c r="Q5901" s="73">
        <v>60.601629587539499</v>
      </c>
      <c r="R5901" s="73">
        <v>60.014517060989498</v>
      </c>
      <c r="S5901" s="73">
        <v>4.6399999999999997</v>
      </c>
      <c r="T5901" s="73">
        <v>2.6537685018889215E-2</v>
      </c>
      <c r="U5901" s="73">
        <v>4.6665376850188887</v>
      </c>
      <c r="V5901" s="73">
        <v>4.621327964601476</v>
      </c>
      <c r="W5901" s="73">
        <v>81.596000000000018</v>
      </c>
      <c r="X5901" s="73">
        <v>0.46667434198303553</v>
      </c>
      <c r="Y5901" s="73">
        <v>82.062674341983055</v>
      </c>
      <c r="Z5901" s="73">
        <v>81.267645818884091</v>
      </c>
      <c r="AA5901" s="57"/>
      <c r="AB5901" s="73">
        <v>2.1859999999999986</v>
      </c>
      <c r="AC5901" s="73">
        <v>1.2502452467950816E-2</v>
      </c>
      <c r="AD5901" s="73">
        <v>2.1985024524679493</v>
      </c>
      <c r="AE5901" s="73">
        <v>2.1772032178057805</v>
      </c>
      <c r="AF5901" s="73">
        <v>4.3119999999999985</v>
      </c>
      <c r="AG5901" s="73">
        <v>2.4661745215829797E-2</v>
      </c>
      <c r="AH5901" s="73">
        <v>4.336661745215828</v>
      </c>
      <c r="AI5901" s="73">
        <v>4.2946478843451636</v>
      </c>
      <c r="AJ5901" s="73">
        <v>37.390000000000008</v>
      </c>
      <c r="AK5901" s="73">
        <v>0.21384569889143709</v>
      </c>
      <c r="AL5901" s="73">
        <v>37.603845698891448</v>
      </c>
      <c r="AM5901" s="73">
        <v>37.239537197510622</v>
      </c>
      <c r="AN5901" s="73">
        <v>2.0689999999999986</v>
      </c>
      <c r="AO5901" s="73">
        <v>1.1833291013810721E-2</v>
      </c>
      <c r="AP5901" s="73">
        <v>2.0808332910138092</v>
      </c>
      <c r="AQ5901" s="73">
        <v>2.0606740428363035</v>
      </c>
      <c r="AR5901" s="73">
        <v>45.957000000000001</v>
      </c>
      <c r="AS5901" s="73">
        <v>0.26284318758902842</v>
      </c>
      <c r="AT5901" s="73">
        <v>46.219843187589035</v>
      </c>
      <c r="AU5901" s="73">
        <v>45.772062342497868</v>
      </c>
    </row>
    <row r="5902" spans="1:47" ht="13" x14ac:dyDescent="0.3">
      <c r="A5902" s="61">
        <v>44807</v>
      </c>
      <c r="B5902" s="58">
        <v>19</v>
      </c>
      <c r="C5902" s="58" t="s">
        <v>16</v>
      </c>
      <c r="D5902" s="59">
        <v>100.47475799999999</v>
      </c>
      <c r="E5902" s="57">
        <v>9.9076189999999995E-3</v>
      </c>
      <c r="F5902" s="57"/>
      <c r="G5902" s="73">
        <v>1.0750000000000002</v>
      </c>
      <c r="H5902" s="73">
        <v>4.610700697850979E-3</v>
      </c>
      <c r="I5902" s="73">
        <v>1.0796107006978513</v>
      </c>
      <c r="J5902" s="73">
        <v>1.0689143292070138</v>
      </c>
      <c r="K5902" s="73">
        <v>15.027000000000001</v>
      </c>
      <c r="L5902" s="73">
        <v>6.4451162220099223E-2</v>
      </c>
      <c r="M5902" s="73">
        <v>15.0914511622201</v>
      </c>
      <c r="N5902" s="73">
        <v>14.941930813947716</v>
      </c>
      <c r="O5902" s="73">
        <v>58.639000000000003</v>
      </c>
      <c r="P5902" s="73">
        <v>0.25150407276398468</v>
      </c>
      <c r="Q5902" s="73">
        <v>58.890504072763989</v>
      </c>
      <c r="R5902" s="73">
        <v>58.307039395693096</v>
      </c>
      <c r="S5902" s="73">
        <v>4.5339999999999989</v>
      </c>
      <c r="T5902" s="73">
        <v>1.944643438516868E-2</v>
      </c>
      <c r="U5902" s="73">
        <v>4.5534464343851679</v>
      </c>
      <c r="V5902" s="73">
        <v>4.5083326219763711</v>
      </c>
      <c r="W5902" s="73">
        <v>79.275000000000006</v>
      </c>
      <c r="X5902" s="73">
        <v>0.34001237006710355</v>
      </c>
      <c r="Y5902" s="73">
        <v>79.615012370067106</v>
      </c>
      <c r="Z5902" s="73">
        <v>78.826217160824186</v>
      </c>
      <c r="AA5902" s="57"/>
      <c r="AB5902" s="73">
        <v>2.1859999999999986</v>
      </c>
      <c r="AC5902" s="73">
        <v>9.375806256281146E-3</v>
      </c>
      <c r="AD5902" s="73">
        <v>2.1953758062562798</v>
      </c>
      <c r="AE5902" s="73">
        <v>2.1736248592060745</v>
      </c>
      <c r="AF5902" s="73">
        <v>4.1109999999999998</v>
      </c>
      <c r="AG5902" s="73">
        <v>1.7632177273363137E-2</v>
      </c>
      <c r="AH5902" s="73">
        <v>4.1286321772733627</v>
      </c>
      <c r="AI5902" s="73">
        <v>4.087727262669798</v>
      </c>
      <c r="AJ5902" s="73">
        <v>36.350999999999999</v>
      </c>
      <c r="AK5902" s="73">
        <v>0.1559103079698427</v>
      </c>
      <c r="AL5902" s="73">
        <v>36.506910307969839</v>
      </c>
      <c r="AM5902" s="73">
        <v>36.145213749771301</v>
      </c>
      <c r="AN5902" s="73">
        <v>2.0349999999999988</v>
      </c>
      <c r="AO5902" s="73">
        <v>8.7281636466295213E-3</v>
      </c>
      <c r="AP5902" s="73">
        <v>2.0437281636466285</v>
      </c>
      <c r="AQ5902" s="73">
        <v>2.0234796836616478</v>
      </c>
      <c r="AR5902" s="73">
        <v>44.682999999999993</v>
      </c>
      <c r="AS5902" s="73">
        <v>0.1916464551461165</v>
      </c>
      <c r="AT5902" s="73">
        <v>44.874646455146106</v>
      </c>
      <c r="AU5902" s="73">
        <v>44.430045555308823</v>
      </c>
    </row>
    <row r="5903" spans="1:47" ht="13" x14ac:dyDescent="0.3">
      <c r="A5903" s="61">
        <v>44807</v>
      </c>
      <c r="B5903" s="58">
        <v>20</v>
      </c>
      <c r="C5903" s="58" t="s">
        <v>16</v>
      </c>
      <c r="D5903" s="59">
        <v>101.948195</v>
      </c>
      <c r="E5903" s="57">
        <v>1.0122572999999999E-2</v>
      </c>
      <c r="F5903" s="57"/>
      <c r="G5903" s="73">
        <v>1.0750000000000002</v>
      </c>
      <c r="H5903" s="73">
        <v>2.6351696697871478E-3</v>
      </c>
      <c r="I5903" s="73">
        <v>1.0776351696697872</v>
      </c>
      <c r="J5903" s="73">
        <v>1.0667267289974374</v>
      </c>
      <c r="K5903" s="73">
        <v>15.016999999999999</v>
      </c>
      <c r="L5903" s="73">
        <v>3.6811481796459156E-2</v>
      </c>
      <c r="M5903" s="73">
        <v>15.053811481796458</v>
      </c>
      <c r="N5903" s="73">
        <v>14.901428176143735</v>
      </c>
      <c r="O5903" s="73">
        <v>57.668000000000006</v>
      </c>
      <c r="P5903" s="73">
        <v>0.14136275769049789</v>
      </c>
      <c r="Q5903" s="73">
        <v>57.809362757690508</v>
      </c>
      <c r="R5903" s="73">
        <v>57.224183263092307</v>
      </c>
      <c r="S5903" s="73">
        <v>4.4670000000000005</v>
      </c>
      <c r="T5903" s="73">
        <v>1.0950049223199245E-2</v>
      </c>
      <c r="U5903" s="73">
        <v>4.4779500492231996</v>
      </c>
      <c r="V5903" s="73">
        <v>4.4326216729595842</v>
      </c>
      <c r="W5903" s="73">
        <v>78.227000000000004</v>
      </c>
      <c r="X5903" s="73">
        <v>0.19175945837994346</v>
      </c>
      <c r="Y5903" s="73">
        <v>78.418759458379952</v>
      </c>
      <c r="Z5903" s="73">
        <v>77.624959841193061</v>
      </c>
      <c r="AA5903" s="57"/>
      <c r="AB5903" s="73">
        <v>2.1859999999999986</v>
      </c>
      <c r="AC5903" s="73">
        <v>5.3585868820043726E-3</v>
      </c>
      <c r="AD5903" s="73">
        <v>2.1913585868820031</v>
      </c>
      <c r="AE5903" s="73">
        <v>2.1691763996171134</v>
      </c>
      <c r="AF5903" s="73">
        <v>4.3159999999999989</v>
      </c>
      <c r="AG5903" s="73">
        <v>1.0579899809117511E-2</v>
      </c>
      <c r="AH5903" s="73">
        <v>4.3265798998091167</v>
      </c>
      <c r="AI5903" s="73">
        <v>4.2827837789329664</v>
      </c>
      <c r="AJ5903" s="73">
        <v>36.383000000000024</v>
      </c>
      <c r="AK5903" s="73">
        <v>8.918639822871241E-2</v>
      </c>
      <c r="AL5903" s="73">
        <v>36.472186398228736</v>
      </c>
      <c r="AM5903" s="73">
        <v>36.102994028943058</v>
      </c>
      <c r="AN5903" s="73">
        <v>2.0189999999999992</v>
      </c>
      <c r="AO5903" s="73">
        <v>4.9492163379537199E-3</v>
      </c>
      <c r="AP5903" s="73">
        <v>2.0239492163379529</v>
      </c>
      <c r="AQ5903" s="73">
        <v>2.0034616426472791</v>
      </c>
      <c r="AR5903" s="73">
        <v>44.904000000000018</v>
      </c>
      <c r="AS5903" s="73">
        <v>0.11007410125778802</v>
      </c>
      <c r="AT5903" s="73">
        <v>45.014074101257812</v>
      </c>
      <c r="AU5903" s="73">
        <v>44.55841585014042</v>
      </c>
    </row>
    <row r="5904" spans="1:47" ht="13" x14ac:dyDescent="0.3">
      <c r="A5904" s="61">
        <v>44807</v>
      </c>
      <c r="B5904" s="58">
        <v>21</v>
      </c>
      <c r="C5904" s="58" t="s">
        <v>16</v>
      </c>
      <c r="D5904" s="59">
        <v>132.84767199999999</v>
      </c>
      <c r="E5904" s="57">
        <v>1.0296711E-2</v>
      </c>
      <c r="F5904" s="57"/>
      <c r="G5904" s="73">
        <v>1.0750000000000002</v>
      </c>
      <c r="H5904" s="73">
        <v>9.0447794312883932E-3</v>
      </c>
      <c r="I5904" s="73">
        <v>1.0840447794312886</v>
      </c>
      <c r="J5904" s="73">
        <v>1.072882683626426</v>
      </c>
      <c r="K5904" s="73">
        <v>15.051000000000002</v>
      </c>
      <c r="L5904" s="73">
        <v>0.12663532578634568</v>
      </c>
      <c r="M5904" s="73">
        <v>15.177635325786348</v>
      </c>
      <c r="N5904" s="73">
        <v>15.021355601173335</v>
      </c>
      <c r="O5904" s="73">
        <v>56.625999999999998</v>
      </c>
      <c r="P5904" s="73">
        <v>0.47643691169873159</v>
      </c>
      <c r="Q5904" s="73">
        <v>57.102436911698732</v>
      </c>
      <c r="R5904" s="73">
        <v>56.514469621423238</v>
      </c>
      <c r="S5904" s="73">
        <v>4.323999999999999</v>
      </c>
      <c r="T5904" s="73">
        <v>3.6381047684549764E-2</v>
      </c>
      <c r="U5904" s="73">
        <v>4.360381047684549</v>
      </c>
      <c r="V5904" s="73">
        <v>4.3154834641866646</v>
      </c>
      <c r="W5904" s="73">
        <v>77.075999999999993</v>
      </c>
      <c r="X5904" s="73">
        <v>0.64849806460091541</v>
      </c>
      <c r="Y5904" s="73">
        <v>77.724498064600922</v>
      </c>
      <c r="Z5904" s="73">
        <v>76.924191370409673</v>
      </c>
      <c r="AA5904" s="57"/>
      <c r="AB5904" s="73">
        <v>2.1859999999999986</v>
      </c>
      <c r="AC5904" s="73">
        <v>1.839245380167108E-2</v>
      </c>
      <c r="AD5904" s="73">
        <v>2.2043924538016695</v>
      </c>
      <c r="AE5904" s="73">
        <v>2.1816944617742928</v>
      </c>
      <c r="AF5904" s="73">
        <v>4.6259999999999977</v>
      </c>
      <c r="AG5904" s="73">
        <v>3.8921999673618674E-2</v>
      </c>
      <c r="AH5904" s="73">
        <v>4.6649219996736164</v>
      </c>
      <c r="AI5904" s="73">
        <v>4.6168886460054352</v>
      </c>
      <c r="AJ5904" s="73">
        <v>36.952000000000012</v>
      </c>
      <c r="AK5904" s="73">
        <v>0.31090482748369186</v>
      </c>
      <c r="AL5904" s="73">
        <v>37.262904827483702</v>
      </c>
      <c r="AM5904" s="73">
        <v>36.879219465454597</v>
      </c>
      <c r="AN5904" s="73">
        <v>2.0609999999999995</v>
      </c>
      <c r="AO5904" s="73">
        <v>1.7340735263149182E-2</v>
      </c>
      <c r="AP5904" s="73">
        <v>2.0783407352631489</v>
      </c>
      <c r="AQ5904" s="73">
        <v>2.0569406613526167</v>
      </c>
      <c r="AR5904" s="73">
        <v>45.82500000000001</v>
      </c>
      <c r="AS5904" s="73">
        <v>0.38556001622213076</v>
      </c>
      <c r="AT5904" s="73">
        <v>46.210560016222132</v>
      </c>
      <c r="AU5904" s="73">
        <v>45.734743234586944</v>
      </c>
    </row>
    <row r="5905" spans="1:47" ht="13" x14ac:dyDescent="0.3">
      <c r="A5905" s="61">
        <v>44807</v>
      </c>
      <c r="B5905" s="58">
        <v>22</v>
      </c>
      <c r="C5905" s="58" t="s">
        <v>16</v>
      </c>
      <c r="D5905" s="59">
        <v>88.401923999999994</v>
      </c>
      <c r="E5905" s="57">
        <v>1.0312985E-2</v>
      </c>
      <c r="F5905" s="57"/>
      <c r="G5905" s="73">
        <v>1.0750000000000002</v>
      </c>
      <c r="H5905" s="73">
        <v>9.5053419031993543E-3</v>
      </c>
      <c r="I5905" s="73">
        <v>1.0845053419031996</v>
      </c>
      <c r="J5905" s="73">
        <v>1.0733208545797319</v>
      </c>
      <c r="K5905" s="73">
        <v>14.218999999999998</v>
      </c>
      <c r="L5905" s="73">
        <v>0.12572693629915496</v>
      </c>
      <c r="M5905" s="73">
        <v>14.344726936299153</v>
      </c>
      <c r="N5905" s="73">
        <v>14.196789982576004</v>
      </c>
      <c r="O5905" s="73">
        <v>53.140999999999991</v>
      </c>
      <c r="P5905" s="73">
        <v>0.46988220844457379</v>
      </c>
      <c r="Q5905" s="73">
        <v>53.610882208444565</v>
      </c>
      <c r="R5905" s="73">
        <v>53.057993984392112</v>
      </c>
      <c r="S5905" s="73">
        <v>3.9909999999999988</v>
      </c>
      <c r="T5905" s="73">
        <v>3.5289134451784755E-2</v>
      </c>
      <c r="U5905" s="73">
        <v>4.0262891344517833</v>
      </c>
      <c r="V5905" s="73">
        <v>3.9847660750025189</v>
      </c>
      <c r="W5905" s="73">
        <v>72.425999999999988</v>
      </c>
      <c r="X5905" s="73">
        <v>0.64040362109871285</v>
      </c>
      <c r="Y5905" s="73">
        <v>73.066403621098701</v>
      </c>
      <c r="Z5905" s="73">
        <v>72.312870896550379</v>
      </c>
      <c r="AA5905" s="57"/>
      <c r="AB5905" s="73">
        <v>2.1859999999999986</v>
      </c>
      <c r="AC5905" s="73">
        <v>1.9329002232924442E-2</v>
      </c>
      <c r="AD5905" s="73">
        <v>2.2053290022329231</v>
      </c>
      <c r="AE5905" s="73">
        <v>2.1825854773128301</v>
      </c>
      <c r="AF5905" s="73">
        <v>4.6029999999999989</v>
      </c>
      <c r="AG5905" s="73">
        <v>4.0700547702722432E-2</v>
      </c>
      <c r="AH5905" s="73">
        <v>4.6437005477027213</v>
      </c>
      <c r="AI5905" s="73">
        <v>4.5958101336097714</v>
      </c>
      <c r="AJ5905" s="73">
        <v>34.794999999999987</v>
      </c>
      <c r="AK5905" s="73">
        <v>0.30766360141564786</v>
      </c>
      <c r="AL5905" s="73">
        <v>35.102663601415635</v>
      </c>
      <c r="AM5905" s="73">
        <v>34.740650358234191</v>
      </c>
      <c r="AN5905" s="73">
        <v>1.9679999999999993</v>
      </c>
      <c r="AO5905" s="73">
        <v>1.7401407316740766E-2</v>
      </c>
      <c r="AP5905" s="73">
        <v>1.9854014073167401</v>
      </c>
      <c r="AQ5905" s="73">
        <v>1.9649259923841036</v>
      </c>
      <c r="AR5905" s="73">
        <v>43.551999999999985</v>
      </c>
      <c r="AS5905" s="73">
        <v>0.38509455866803549</v>
      </c>
      <c r="AT5905" s="73">
        <v>43.937094558668022</v>
      </c>
      <c r="AU5905" s="73">
        <v>43.483971961540895</v>
      </c>
    </row>
    <row r="5906" spans="1:47" ht="13" x14ac:dyDescent="0.3">
      <c r="A5906" s="61">
        <v>44807</v>
      </c>
      <c r="B5906" s="58">
        <v>23</v>
      </c>
      <c r="C5906" s="58" t="s">
        <v>16</v>
      </c>
      <c r="D5906" s="59">
        <v>82.878797000000006</v>
      </c>
      <c r="E5906" s="57">
        <v>9.9093010000000006E-3</v>
      </c>
      <c r="F5906" s="57"/>
      <c r="G5906" s="73">
        <v>1.0750000000000002</v>
      </c>
      <c r="H5906" s="73">
        <v>7.4951853327462851E-3</v>
      </c>
      <c r="I5906" s="73">
        <v>1.0824951853327465</v>
      </c>
      <c r="J5906" s="73">
        <v>1.0717684147102335</v>
      </c>
      <c r="K5906" s="73">
        <v>13.319000000000001</v>
      </c>
      <c r="L5906" s="73">
        <v>9.2863603206370007E-2</v>
      </c>
      <c r="M5906" s="73">
        <v>13.41186360320637</v>
      </c>
      <c r="N5906" s="73">
        <v>13.278961409791254</v>
      </c>
      <c r="O5906" s="73">
        <v>49.445999999999998</v>
      </c>
      <c r="P5906" s="73">
        <v>0.34475063624462582</v>
      </c>
      <c r="Q5906" s="73">
        <v>49.790750636244624</v>
      </c>
      <c r="R5906" s="73">
        <v>49.297359101174138</v>
      </c>
      <c r="S5906" s="73">
        <v>3.6779999999999999</v>
      </c>
      <c r="T5906" s="73">
        <v>2.5643992236131008E-2</v>
      </c>
      <c r="U5906" s="73">
        <v>3.7036439922361311</v>
      </c>
      <c r="V5906" s="73">
        <v>3.6669434691202216</v>
      </c>
      <c r="W5906" s="73">
        <v>67.518000000000001</v>
      </c>
      <c r="X5906" s="73">
        <v>0.47075341701987311</v>
      </c>
      <c r="Y5906" s="73">
        <v>67.988753417019865</v>
      </c>
      <c r="Z5906" s="73">
        <v>67.31503239479585</v>
      </c>
      <c r="AA5906" s="57"/>
      <c r="AB5906" s="73">
        <v>2.1859999999999986</v>
      </c>
      <c r="AC5906" s="73">
        <v>1.5241372220821737E-2</v>
      </c>
      <c r="AD5906" s="73">
        <v>2.2012413722208204</v>
      </c>
      <c r="AE5906" s="73">
        <v>2.1794286088898311</v>
      </c>
      <c r="AF5906" s="73">
        <v>4.113999999999999</v>
      </c>
      <c r="AG5906" s="73">
        <v>2.8683899961784373E-2</v>
      </c>
      <c r="AH5906" s="73">
        <v>4.1426838999617832</v>
      </c>
      <c r="AI5906" s="73">
        <v>4.1016327982492085</v>
      </c>
      <c r="AJ5906" s="73">
        <v>32.841000000000015</v>
      </c>
      <c r="AK5906" s="73">
        <v>0.22897616884904262</v>
      </c>
      <c r="AL5906" s="73">
        <v>33.06997616884906</v>
      </c>
      <c r="AM5906" s="73">
        <v>32.742275820929109</v>
      </c>
      <c r="AN5906" s="73">
        <v>1.7229999999999992</v>
      </c>
      <c r="AO5906" s="73">
        <v>1.2013213328671481E-2</v>
      </c>
      <c r="AP5906" s="73">
        <v>1.7350132133286706</v>
      </c>
      <c r="AQ5906" s="73">
        <v>1.7178204451588197</v>
      </c>
      <c r="AR5906" s="73">
        <v>40.864000000000011</v>
      </c>
      <c r="AS5906" s="73">
        <v>0.28491465436032021</v>
      </c>
      <c r="AT5906" s="73">
        <v>41.148914654360333</v>
      </c>
      <c r="AU5906" s="73">
        <v>40.741157673226972</v>
      </c>
    </row>
    <row r="5907" spans="1:47" ht="13" x14ac:dyDescent="0.3">
      <c r="A5907" s="61">
        <v>44807</v>
      </c>
      <c r="B5907" s="58">
        <v>24</v>
      </c>
      <c r="C5907" s="58" t="s">
        <v>16</v>
      </c>
      <c r="D5907" s="59">
        <v>71.854279000000005</v>
      </c>
      <c r="E5907" s="57">
        <v>9.9218350000000004E-3</v>
      </c>
      <c r="F5907" s="57"/>
      <c r="G5907" s="73">
        <v>1.0750000000000002</v>
      </c>
      <c r="H5907" s="73">
        <v>7.6131482047369758E-3</v>
      </c>
      <c r="I5907" s="73">
        <v>1.0826131482047372</v>
      </c>
      <c r="J5907" s="73">
        <v>1.0718716391794192</v>
      </c>
      <c r="K5907" s="73">
        <v>12.745999999999999</v>
      </c>
      <c r="L5907" s="73">
        <v>9.0267150714025537E-2</v>
      </c>
      <c r="M5907" s="73">
        <v>12.836267150714024</v>
      </c>
      <c r="N5907" s="73">
        <v>12.708907826028719</v>
      </c>
      <c r="O5907" s="73">
        <v>46.822000000000003</v>
      </c>
      <c r="P5907" s="73">
        <v>0.33159332580669265</v>
      </c>
      <c r="Q5907" s="73">
        <v>47.153593325806696</v>
      </c>
      <c r="R5907" s="73">
        <v>46.685743153170939</v>
      </c>
      <c r="S5907" s="73">
        <v>3.4369999999999994</v>
      </c>
      <c r="T5907" s="73">
        <v>2.4340828260168347E-2</v>
      </c>
      <c r="U5907" s="73">
        <v>3.4613408282601679</v>
      </c>
      <c r="V5907" s="73">
        <v>3.426997975683407</v>
      </c>
      <c r="W5907" s="73">
        <v>64.08</v>
      </c>
      <c r="X5907" s="73">
        <v>0.45381445298562351</v>
      </c>
      <c r="Y5907" s="73">
        <v>64.533814452985624</v>
      </c>
      <c r="Z5907" s="73">
        <v>63.89352059406248</v>
      </c>
      <c r="AA5907" s="57"/>
      <c r="AB5907" s="73">
        <v>2.1859999999999986</v>
      </c>
      <c r="AC5907" s="73">
        <v>1.5481248349353502E-2</v>
      </c>
      <c r="AD5907" s="73">
        <v>2.201481248349352</v>
      </c>
      <c r="AE5907" s="73">
        <v>2.1796385146476358</v>
      </c>
      <c r="AF5907" s="73">
        <v>3.851999999999999</v>
      </c>
      <c r="AG5907" s="73">
        <v>2.7279857567113316E-2</v>
      </c>
      <c r="AH5907" s="73">
        <v>3.8792798575671124</v>
      </c>
      <c r="AI5907" s="73">
        <v>3.8407902829015081</v>
      </c>
      <c r="AJ5907" s="73">
        <v>31.283999999999999</v>
      </c>
      <c r="AK5907" s="73">
        <v>0.22155323575534092</v>
      </c>
      <c r="AL5907" s="73">
        <v>31.50555323575534</v>
      </c>
      <c r="AM5907" s="73">
        <v>31.192960334966461</v>
      </c>
      <c r="AN5907" s="73">
        <v>1.6549999999999998</v>
      </c>
      <c r="AO5907" s="73">
        <v>1.1720707236129944E-2</v>
      </c>
      <c r="AP5907" s="73">
        <v>1.6667207072361296</v>
      </c>
      <c r="AQ5907" s="73">
        <v>1.6501837793878495</v>
      </c>
      <c r="AR5907" s="73">
        <v>38.976999999999997</v>
      </c>
      <c r="AS5907" s="73">
        <v>0.27603504890793767</v>
      </c>
      <c r="AT5907" s="73">
        <v>39.253035048907932</v>
      </c>
      <c r="AU5907" s="73">
        <v>38.863572911903454</v>
      </c>
    </row>
    <row r="5908" spans="1:47" ht="13" x14ac:dyDescent="0.3">
      <c r="A5908" s="61">
        <v>44808</v>
      </c>
      <c r="B5908" s="58">
        <v>1</v>
      </c>
      <c r="C5908" s="58" t="s">
        <v>16</v>
      </c>
      <c r="D5908" s="59">
        <v>80.206541000000001</v>
      </c>
      <c r="E5908" s="57">
        <v>1.0439742E-2</v>
      </c>
      <c r="F5908" s="57"/>
      <c r="G5908" s="73">
        <v>1.075</v>
      </c>
      <c r="H5908" s="73">
        <v>7.8421319519996393E-3</v>
      </c>
      <c r="I5908" s="73">
        <v>1.0828421319519996</v>
      </c>
      <c r="J5908" s="73">
        <v>1.0715375394676909</v>
      </c>
      <c r="K5908" s="73">
        <v>12.220999999999998</v>
      </c>
      <c r="L5908" s="73">
        <v>8.9152274032918685E-2</v>
      </c>
      <c r="M5908" s="73">
        <v>12.310152274032918</v>
      </c>
      <c r="N5908" s="73">
        <v>12.1816374603113</v>
      </c>
      <c r="O5908" s="73">
        <v>44.720999999999997</v>
      </c>
      <c r="P5908" s="73">
        <v>0.32623998420965195</v>
      </c>
      <c r="Q5908" s="73">
        <v>45.047239984209646</v>
      </c>
      <c r="R5908" s="73">
        <v>44.576958420962413</v>
      </c>
      <c r="S5908" s="73">
        <v>3.2619999999999991</v>
      </c>
      <c r="T5908" s="73">
        <v>2.379631109527704E-2</v>
      </c>
      <c r="U5908" s="73">
        <v>3.2857963110952761</v>
      </c>
      <c r="V5908" s="73">
        <v>3.2514934453428896</v>
      </c>
      <c r="W5908" s="73">
        <v>61.278999999999996</v>
      </c>
      <c r="X5908" s="73">
        <v>0.44703070128984729</v>
      </c>
      <c r="Y5908" s="73">
        <v>61.726030701289837</v>
      </c>
      <c r="Z5908" s="73">
        <v>61.081626866084292</v>
      </c>
      <c r="AA5908" s="57"/>
      <c r="AB5908" s="73">
        <v>2.1859999999999986</v>
      </c>
      <c r="AC5908" s="73">
        <v>1.5946884136810419E-2</v>
      </c>
      <c r="AD5908" s="73">
        <v>2.2019468841368091</v>
      </c>
      <c r="AE5908" s="73">
        <v>2.1789591267687167</v>
      </c>
      <c r="AF5908" s="73">
        <v>3.5789999999999984</v>
      </c>
      <c r="AG5908" s="73">
        <v>2.6108828145308554E-2</v>
      </c>
      <c r="AH5908" s="73">
        <v>3.605108828145307</v>
      </c>
      <c r="AI5908" s="73">
        <v>3.5674724220975476</v>
      </c>
      <c r="AJ5908" s="73">
        <v>30.054000000000006</v>
      </c>
      <c r="AK5908" s="73">
        <v>0.21924412435850901</v>
      </c>
      <c r="AL5908" s="73">
        <v>30.273244124358513</v>
      </c>
      <c r="AM5908" s="73">
        <v>29.957199266197193</v>
      </c>
      <c r="AN5908" s="73">
        <v>1.5729999999999993</v>
      </c>
      <c r="AO5908" s="73">
        <v>1.1475045172553886E-2</v>
      </c>
      <c r="AP5908" s="73">
        <v>1.5844750451725531</v>
      </c>
      <c r="AQ5908" s="73">
        <v>1.5679335344955134</v>
      </c>
      <c r="AR5908" s="73">
        <v>37.392000000000003</v>
      </c>
      <c r="AS5908" s="73">
        <v>0.27277488181318188</v>
      </c>
      <c r="AT5908" s="73">
        <v>37.66477488181318</v>
      </c>
      <c r="AU5908" s="73">
        <v>37.271564349558972</v>
      </c>
    </row>
    <row r="5909" spans="1:47" ht="13" x14ac:dyDescent="0.3">
      <c r="A5909" s="61">
        <v>44808</v>
      </c>
      <c r="B5909" s="58">
        <v>2</v>
      </c>
      <c r="C5909" s="58" t="s">
        <v>16</v>
      </c>
      <c r="D5909" s="59">
        <v>65.183441999999999</v>
      </c>
      <c r="E5909" s="57">
        <v>1.0969067000000001E-2</v>
      </c>
      <c r="F5909" s="57"/>
      <c r="G5909" s="73">
        <v>1.075</v>
      </c>
      <c r="H5909" s="73">
        <v>9.0828284428071671E-3</v>
      </c>
      <c r="I5909" s="73">
        <v>1.0840828284428072</v>
      </c>
      <c r="J5909" s="73">
        <v>1.0721914512640687</v>
      </c>
      <c r="K5909" s="73">
        <v>11.840999999999998</v>
      </c>
      <c r="L5909" s="73">
        <v>0.10004629915467875</v>
      </c>
      <c r="M5909" s="73">
        <v>11.941046299154676</v>
      </c>
      <c r="N5909" s="73">
        <v>11.810064162249146</v>
      </c>
      <c r="O5909" s="73">
        <v>43.048999999999999</v>
      </c>
      <c r="P5909" s="73">
        <v>0.36372714570642395</v>
      </c>
      <c r="Q5909" s="73">
        <v>43.412727145706427</v>
      </c>
      <c r="R5909" s="73">
        <v>42.936530032992451</v>
      </c>
      <c r="S5909" s="73">
        <v>3.1659999999999999</v>
      </c>
      <c r="T5909" s="73">
        <v>2.6749985906909295E-2</v>
      </c>
      <c r="U5909" s="73">
        <v>3.1927499859069091</v>
      </c>
      <c r="V5909" s="73">
        <v>3.157728497397247</v>
      </c>
      <c r="W5909" s="73">
        <v>59.130999999999993</v>
      </c>
      <c r="X5909" s="73">
        <v>0.49960625921081919</v>
      </c>
      <c r="Y5909" s="73">
        <v>59.630606259210815</v>
      </c>
      <c r="Z5909" s="73">
        <v>58.976514143902911</v>
      </c>
      <c r="AA5909" s="57"/>
      <c r="AB5909" s="73">
        <v>2.1859999999999986</v>
      </c>
      <c r="AC5909" s="73">
        <v>1.8469826024164145E-2</v>
      </c>
      <c r="AD5909" s="73">
        <v>2.2044698260241629</v>
      </c>
      <c r="AE5909" s="73">
        <v>2.1802888488030256</v>
      </c>
      <c r="AF5909" s="73">
        <v>3.6579999999999977</v>
      </c>
      <c r="AG5909" s="73">
        <v>3.0906964133756834E-2</v>
      </c>
      <c r="AH5909" s="73">
        <v>3.6889069641337544</v>
      </c>
      <c r="AI5909" s="73">
        <v>3.6484430964874046</v>
      </c>
      <c r="AJ5909" s="73">
        <v>29.184000000000005</v>
      </c>
      <c r="AK5909" s="73">
        <v>0.24657978165105529</v>
      </c>
      <c r="AL5909" s="73">
        <v>29.430579781651058</v>
      </c>
      <c r="AM5909" s="73">
        <v>29.107753780177283</v>
      </c>
      <c r="AN5909" s="73">
        <v>1.5139999999999993</v>
      </c>
      <c r="AO5909" s="73">
        <v>1.2792002104567485E-2</v>
      </c>
      <c r="AP5909" s="73">
        <v>1.5267920021045669</v>
      </c>
      <c r="AQ5909" s="73">
        <v>1.5100445183384177</v>
      </c>
      <c r="AR5909" s="73">
        <v>36.542000000000002</v>
      </c>
      <c r="AS5909" s="73">
        <v>0.30874857391354377</v>
      </c>
      <c r="AT5909" s="73">
        <v>36.850748573913542</v>
      </c>
      <c r="AU5909" s="73">
        <v>36.44653024380613</v>
      </c>
    </row>
    <row r="5910" spans="1:47" ht="13" x14ac:dyDescent="0.3">
      <c r="A5910" s="61">
        <v>44808</v>
      </c>
      <c r="B5910" s="58">
        <v>3</v>
      </c>
      <c r="C5910" s="58" t="s">
        <v>16</v>
      </c>
      <c r="D5910" s="59">
        <v>65.573453000000001</v>
      </c>
      <c r="E5910" s="57">
        <v>1.0917698E-2</v>
      </c>
      <c r="F5910" s="57"/>
      <c r="G5910" s="73">
        <v>1.075</v>
      </c>
      <c r="H5910" s="73">
        <v>1.0796264373601436E-2</v>
      </c>
      <c r="I5910" s="73">
        <v>1.0857962643736014</v>
      </c>
      <c r="J5910" s="73">
        <v>1.0739418686696423</v>
      </c>
      <c r="K5910" s="73">
        <v>11.500999999999999</v>
      </c>
      <c r="L5910" s="73">
        <v>0.11550496424259545</v>
      </c>
      <c r="M5910" s="73">
        <v>11.616504964242594</v>
      </c>
      <c r="N5910" s="73">
        <v>11.489679471227493</v>
      </c>
      <c r="O5910" s="73">
        <v>41.717999999999989</v>
      </c>
      <c r="P5910" s="73">
        <v>0.4189754019887485</v>
      </c>
      <c r="Q5910" s="73">
        <v>42.136975401988735</v>
      </c>
      <c r="R5910" s="73">
        <v>41.676936629916398</v>
      </c>
      <c r="S5910" s="73">
        <v>3.0809999999999995</v>
      </c>
      <c r="T5910" s="73">
        <v>3.0942595846573044E-2</v>
      </c>
      <c r="U5910" s="73">
        <v>3.1119425958465725</v>
      </c>
      <c r="V5910" s="73">
        <v>3.0779673463917838</v>
      </c>
      <c r="W5910" s="73">
        <v>57.374999999999986</v>
      </c>
      <c r="X5910" s="73">
        <v>0.57621922645151835</v>
      </c>
      <c r="Y5910" s="73">
        <v>57.951219226451499</v>
      </c>
      <c r="Z5910" s="73">
        <v>57.318525316205324</v>
      </c>
      <c r="AA5910" s="57"/>
      <c r="AB5910" s="73">
        <v>2.1859999999999986</v>
      </c>
      <c r="AC5910" s="73">
        <v>2.1954078065760677E-2</v>
      </c>
      <c r="AD5910" s="73">
        <v>2.2079540780657592</v>
      </c>
      <c r="AE5910" s="73">
        <v>2.1838483022435686</v>
      </c>
      <c r="AF5910" s="73">
        <v>3.4519999999999968</v>
      </c>
      <c r="AG5910" s="73">
        <v>3.4668562435043841E-2</v>
      </c>
      <c r="AH5910" s="73">
        <v>3.4866685624350406</v>
      </c>
      <c r="AI5910" s="73">
        <v>3.4486021680442809</v>
      </c>
      <c r="AJ5910" s="73">
        <v>28.483999999999998</v>
      </c>
      <c r="AK5910" s="73">
        <v>0.28606585527224493</v>
      </c>
      <c r="AL5910" s="73">
        <v>28.770065855272243</v>
      </c>
      <c r="AM5910" s="73">
        <v>28.45596296482427</v>
      </c>
      <c r="AN5910" s="73">
        <v>1.4969999999999994</v>
      </c>
      <c r="AO5910" s="73">
        <v>1.5034425830029157E-2</v>
      </c>
      <c r="AP5910" s="73">
        <v>1.5120344258300287</v>
      </c>
      <c r="AQ5910" s="73">
        <v>1.4955264906032131</v>
      </c>
      <c r="AR5910" s="73">
        <v>35.618999999999993</v>
      </c>
      <c r="AS5910" s="73">
        <v>0.35772292160307861</v>
      </c>
      <c r="AT5910" s="73">
        <v>35.976722921603077</v>
      </c>
      <c r="AU5910" s="73">
        <v>35.583939925715327</v>
      </c>
    </row>
    <row r="5911" spans="1:47" ht="13" x14ac:dyDescent="0.3">
      <c r="A5911" s="61">
        <v>44808</v>
      </c>
      <c r="B5911" s="58">
        <v>4</v>
      </c>
      <c r="C5911" s="58" t="s">
        <v>16</v>
      </c>
      <c r="D5911" s="59">
        <v>56.628162000000003</v>
      </c>
      <c r="E5911" s="57">
        <v>1.0785522000000001E-2</v>
      </c>
      <c r="F5911" s="57"/>
      <c r="G5911" s="73">
        <v>1.075</v>
      </c>
      <c r="H5911" s="73">
        <v>1.38407692700965E-2</v>
      </c>
      <c r="I5911" s="73">
        <v>1.0888407692700965</v>
      </c>
      <c r="J5911" s="73">
        <v>1.077097053198637</v>
      </c>
      <c r="K5911" s="73">
        <v>11.285</v>
      </c>
      <c r="L5911" s="73">
        <v>0.1452958895005014</v>
      </c>
      <c r="M5911" s="73">
        <v>11.430295889500501</v>
      </c>
      <c r="N5911" s="73">
        <v>11.307014181717783</v>
      </c>
      <c r="O5911" s="73">
        <v>40.69</v>
      </c>
      <c r="P5911" s="73">
        <v>0.52388921079090844</v>
      </c>
      <c r="Q5911" s="73">
        <v>41.213889210790903</v>
      </c>
      <c r="R5911" s="73">
        <v>40.769375902002352</v>
      </c>
      <c r="S5911" s="73">
        <v>3.0499999999999994</v>
      </c>
      <c r="T5911" s="73">
        <v>3.9269159324459832E-2</v>
      </c>
      <c r="U5911" s="73">
        <v>3.0892691593244592</v>
      </c>
      <c r="V5911" s="73">
        <v>3.0559497788426437</v>
      </c>
      <c r="W5911" s="73">
        <v>56.099999999999994</v>
      </c>
      <c r="X5911" s="73">
        <v>0.72229502888596619</v>
      </c>
      <c r="Y5911" s="73">
        <v>56.822295028885961</v>
      </c>
      <c r="Z5911" s="73">
        <v>56.209436915761415</v>
      </c>
      <c r="AA5911" s="57"/>
      <c r="AB5911" s="73">
        <v>2.1859999999999986</v>
      </c>
      <c r="AC5911" s="73">
        <v>2.8145043371563656E-2</v>
      </c>
      <c r="AD5911" s="73">
        <v>2.2141450433715621</v>
      </c>
      <c r="AE5911" s="73">
        <v>2.1902643332950871</v>
      </c>
      <c r="AF5911" s="73">
        <v>3.5489999999999982</v>
      </c>
      <c r="AG5911" s="73">
        <v>4.5693851292625542E-2</v>
      </c>
      <c r="AH5911" s="73">
        <v>3.5946938512926239</v>
      </c>
      <c r="AI5911" s="73">
        <v>3.5559232016762423</v>
      </c>
      <c r="AJ5911" s="73">
        <v>27.985999999999994</v>
      </c>
      <c r="AK5911" s="73">
        <v>0.36032350585387957</v>
      </c>
      <c r="AL5911" s="73">
        <v>28.346323505853874</v>
      </c>
      <c r="AM5911" s="73">
        <v>28.04059361006237</v>
      </c>
      <c r="AN5911" s="73">
        <v>1.5099999999999996</v>
      </c>
      <c r="AO5911" s="73">
        <v>1.9441452649158801E-2</v>
      </c>
      <c r="AP5911" s="73">
        <v>1.5294414526491584</v>
      </c>
      <c r="AQ5911" s="73">
        <v>1.5129456282138989</v>
      </c>
      <c r="AR5911" s="73">
        <v>35.230999999999987</v>
      </c>
      <c r="AS5911" s="73">
        <v>0.45360385316722757</v>
      </c>
      <c r="AT5911" s="73">
        <v>35.684603853167218</v>
      </c>
      <c r="AU5911" s="73">
        <v>35.299726773247599</v>
      </c>
    </row>
    <row r="5912" spans="1:47" ht="13" x14ac:dyDescent="0.3">
      <c r="A5912" s="61">
        <v>44808</v>
      </c>
      <c r="B5912" s="58">
        <v>5</v>
      </c>
      <c r="C5912" s="58" t="s">
        <v>16</v>
      </c>
      <c r="D5912" s="59">
        <v>55.412039999999998</v>
      </c>
      <c r="E5912" s="57">
        <v>1.1053986999999999E-2</v>
      </c>
      <c r="F5912" s="57"/>
      <c r="G5912" s="73">
        <v>1.075</v>
      </c>
      <c r="H5912" s="73">
        <v>1.1771349463462352E-2</v>
      </c>
      <c r="I5912" s="73">
        <v>1.0867713494634623</v>
      </c>
      <c r="J5912" s="73">
        <v>1.0747581930945207</v>
      </c>
      <c r="K5912" s="73">
        <v>11.029999999999998</v>
      </c>
      <c r="L5912" s="73">
        <v>0.12077952054138578</v>
      </c>
      <c r="M5912" s="73">
        <v>11.150779520541384</v>
      </c>
      <c r="N5912" s="73">
        <v>11.027518948681452</v>
      </c>
      <c r="O5912" s="73">
        <v>39.568999999999996</v>
      </c>
      <c r="P5912" s="73">
        <v>0.43328421108813187</v>
      </c>
      <c r="Q5912" s="73">
        <v>40.002284211088124</v>
      </c>
      <c r="R5912" s="73">
        <v>39.560099481448447</v>
      </c>
      <c r="S5912" s="73">
        <v>3.016</v>
      </c>
      <c r="T5912" s="73">
        <v>3.3025479052839493E-2</v>
      </c>
      <c r="U5912" s="73">
        <v>3.0490254790528395</v>
      </c>
      <c r="V5912" s="73">
        <v>3.0153215910447204</v>
      </c>
      <c r="W5912" s="73">
        <v>54.689999999999991</v>
      </c>
      <c r="X5912" s="73">
        <v>0.59886056014581945</v>
      </c>
      <c r="Y5912" s="73">
        <v>55.288860560145807</v>
      </c>
      <c r="Z5912" s="73">
        <v>54.677698214269135</v>
      </c>
      <c r="AA5912" s="57"/>
      <c r="AB5912" s="73">
        <v>2.1859999999999986</v>
      </c>
      <c r="AC5912" s="73">
        <v>2.3936902257794126E-2</v>
      </c>
      <c r="AD5912" s="73">
        <v>2.2099369022577928</v>
      </c>
      <c r="AE5912" s="73">
        <v>2.185508288469415</v>
      </c>
      <c r="AF5912" s="73">
        <v>3.5689999999999977</v>
      </c>
      <c r="AG5912" s="73">
        <v>3.9080880218694991E-2</v>
      </c>
      <c r="AH5912" s="73">
        <v>3.6080808802186928</v>
      </c>
      <c r="AI5912" s="73">
        <v>3.5681972010738066</v>
      </c>
      <c r="AJ5912" s="73">
        <v>27.550999999999977</v>
      </c>
      <c r="AK5912" s="73">
        <v>0.30168599913288463</v>
      </c>
      <c r="AL5912" s="73">
        <v>27.852685999132863</v>
      </c>
      <c r="AM5912" s="73">
        <v>27.544802770183367</v>
      </c>
      <c r="AN5912" s="73">
        <v>1.5209999999999992</v>
      </c>
      <c r="AO5912" s="73">
        <v>1.6655090729233702E-2</v>
      </c>
      <c r="AP5912" s="73">
        <v>1.537655090729233</v>
      </c>
      <c r="AQ5912" s="73">
        <v>1.5206578713458281</v>
      </c>
      <c r="AR5912" s="73">
        <v>34.826999999999977</v>
      </c>
      <c r="AS5912" s="73">
        <v>0.38135887233860749</v>
      </c>
      <c r="AT5912" s="73">
        <v>35.208358872338579</v>
      </c>
      <c r="AU5912" s="73">
        <v>34.819166131072414</v>
      </c>
    </row>
    <row r="5913" spans="1:47" ht="13" x14ac:dyDescent="0.3">
      <c r="A5913" s="61">
        <v>44808</v>
      </c>
      <c r="B5913" s="58">
        <v>6</v>
      </c>
      <c r="C5913" s="58" t="s">
        <v>16</v>
      </c>
      <c r="D5913" s="59">
        <v>55.818595000000002</v>
      </c>
      <c r="E5913" s="57">
        <v>1.1246926000000001E-2</v>
      </c>
      <c r="F5913" s="57"/>
      <c r="G5913" s="73">
        <v>1.075</v>
      </c>
      <c r="H5913" s="73">
        <v>1.1894572522689349E-2</v>
      </c>
      <c r="I5913" s="73">
        <v>1.0868945725226893</v>
      </c>
      <c r="J5913" s="73">
        <v>1.0746703496957251</v>
      </c>
      <c r="K5913" s="73">
        <v>10.862</v>
      </c>
      <c r="L5913" s="73">
        <v>0.12018497371297832</v>
      </c>
      <c r="M5913" s="73">
        <v>10.982184973712979</v>
      </c>
      <c r="N5913" s="73">
        <v>10.858669151995317</v>
      </c>
      <c r="O5913" s="73">
        <v>39.336999999999989</v>
      </c>
      <c r="P5913" s="73">
        <v>0.43525283658142394</v>
      </c>
      <c r="Q5913" s="73">
        <v>39.772252836581416</v>
      </c>
      <c r="R5913" s="73">
        <v>39.324937252075095</v>
      </c>
      <c r="S5913" s="73">
        <v>3.0329999999999995</v>
      </c>
      <c r="T5913" s="73">
        <v>3.3559291591922592E-2</v>
      </c>
      <c r="U5913" s="73">
        <v>3.066559291591922</v>
      </c>
      <c r="V5913" s="73">
        <v>3.0320699261647754</v>
      </c>
      <c r="W5913" s="73">
        <v>54.306999999999988</v>
      </c>
      <c r="X5913" s="73">
        <v>0.60089167440901425</v>
      </c>
      <c r="Y5913" s="73">
        <v>54.907891674409008</v>
      </c>
      <c r="Z5913" s="73">
        <v>54.290346679930913</v>
      </c>
      <c r="AA5913" s="57"/>
      <c r="AB5913" s="73">
        <v>2.1859999999999986</v>
      </c>
      <c r="AC5913" s="73">
        <v>2.4187474915905952E-2</v>
      </c>
      <c r="AD5913" s="73">
        <v>2.2101874749159047</v>
      </c>
      <c r="AE5913" s="73">
        <v>2.1853296599393985</v>
      </c>
      <c r="AF5913" s="73">
        <v>3.4879999999999964</v>
      </c>
      <c r="AG5913" s="73">
        <v>3.8593738566642236E-2</v>
      </c>
      <c r="AH5913" s="73">
        <v>3.5265937385666386</v>
      </c>
      <c r="AI5913" s="73">
        <v>3.4869303997569161</v>
      </c>
      <c r="AJ5913" s="73">
        <v>27.419999999999984</v>
      </c>
      <c r="AK5913" s="73">
        <v>0.30339458471827141</v>
      </c>
      <c r="AL5913" s="73">
        <v>27.723394584718257</v>
      </c>
      <c r="AM5913" s="73">
        <v>27.411591617355128</v>
      </c>
      <c r="AN5913" s="73">
        <v>1.5969999999999993</v>
      </c>
      <c r="AO5913" s="73">
        <v>1.767035564533477E-2</v>
      </c>
      <c r="AP5913" s="73">
        <v>1.6146703556453341</v>
      </c>
      <c r="AQ5913" s="73">
        <v>1.5965102776409974</v>
      </c>
      <c r="AR5913" s="73">
        <v>34.690999999999981</v>
      </c>
      <c r="AS5913" s="73">
        <v>0.38384615384615434</v>
      </c>
      <c r="AT5913" s="73">
        <v>35.074846153846138</v>
      </c>
      <c r="AU5913" s="73">
        <v>34.680361954692437</v>
      </c>
    </row>
    <row r="5914" spans="1:47" ht="13" x14ac:dyDescent="0.3">
      <c r="A5914" s="61">
        <v>44808</v>
      </c>
      <c r="B5914" s="58">
        <v>7</v>
      </c>
      <c r="C5914" s="58" t="s">
        <v>16</v>
      </c>
      <c r="D5914" s="59">
        <v>54.474679999999999</v>
      </c>
      <c r="E5914" s="57">
        <v>1.1008733E-2</v>
      </c>
      <c r="F5914" s="57"/>
      <c r="G5914" s="73">
        <v>1.075</v>
      </c>
      <c r="H5914" s="73">
        <v>9.9927561152289464E-3</v>
      </c>
      <c r="I5914" s="73">
        <v>1.0849927561152288</v>
      </c>
      <c r="J5914" s="73">
        <v>1.0730483605562222</v>
      </c>
      <c r="K5914" s="73">
        <v>10.844999999999997</v>
      </c>
      <c r="L5914" s="73">
        <v>0.10081064192526318</v>
      </c>
      <c r="M5914" s="73">
        <v>10.945810641925259</v>
      </c>
      <c r="N5914" s="73">
        <v>10.825311135099746</v>
      </c>
      <c r="O5914" s="73">
        <v>39.625999999999991</v>
      </c>
      <c r="P5914" s="73">
        <v>0.36834693378796485</v>
      </c>
      <c r="Q5914" s="73">
        <v>39.994346933787952</v>
      </c>
      <c r="R5914" s="73">
        <v>39.554059846884513</v>
      </c>
      <c r="S5914" s="73">
        <v>3.0449999999999999</v>
      </c>
      <c r="T5914" s="73">
        <v>2.8305062670578744E-2</v>
      </c>
      <c r="U5914" s="73">
        <v>3.0733050626705785</v>
      </c>
      <c r="V5914" s="73">
        <v>3.0394718678080896</v>
      </c>
      <c r="W5914" s="73">
        <v>54.590999999999987</v>
      </c>
      <c r="X5914" s="73">
        <v>0.50745539449903565</v>
      </c>
      <c r="Y5914" s="73">
        <v>55.09845539449902</v>
      </c>
      <c r="Z5914" s="73">
        <v>54.49189121034857</v>
      </c>
      <c r="AA5914" s="57"/>
      <c r="AB5914" s="73">
        <v>2.1859999999999986</v>
      </c>
      <c r="AC5914" s="73">
        <v>2.0320153365479501E-2</v>
      </c>
      <c r="AD5914" s="73">
        <v>2.2063201533654779</v>
      </c>
      <c r="AE5914" s="73">
        <v>2.1820313638845583</v>
      </c>
      <c r="AF5914" s="73">
        <v>3.5139999999999967</v>
      </c>
      <c r="AG5914" s="73">
        <v>3.266469301294371E-2</v>
      </c>
      <c r="AH5914" s="73">
        <v>3.5466646930129402</v>
      </c>
      <c r="AI5914" s="73">
        <v>3.5076204083670337</v>
      </c>
      <c r="AJ5914" s="73">
        <v>27.65799999999998</v>
      </c>
      <c r="AK5914" s="73">
        <v>0.25709734756744373</v>
      </c>
      <c r="AL5914" s="73">
        <v>27.915097347567425</v>
      </c>
      <c r="AM5914" s="73">
        <v>27.607787494199044</v>
      </c>
      <c r="AN5914" s="73">
        <v>1.6049999999999998</v>
      </c>
      <c r="AO5914" s="73">
        <v>1.4919417269713915E-2</v>
      </c>
      <c r="AP5914" s="73">
        <v>1.6199194172697138</v>
      </c>
      <c r="AQ5914" s="73">
        <v>1.6020861569234759</v>
      </c>
      <c r="AR5914" s="73">
        <v>34.962999999999973</v>
      </c>
      <c r="AS5914" s="73">
        <v>0.32500161121558085</v>
      </c>
      <c r="AT5914" s="73">
        <v>35.288001611215556</v>
      </c>
      <c r="AU5914" s="73">
        <v>34.899525423374115</v>
      </c>
    </row>
    <row r="5915" spans="1:47" ht="13" x14ac:dyDescent="0.3">
      <c r="A5915" s="61">
        <v>44808</v>
      </c>
      <c r="B5915" s="58">
        <v>8</v>
      </c>
      <c r="C5915" s="58" t="s">
        <v>16</v>
      </c>
      <c r="D5915" s="59">
        <v>53.176560000000002</v>
      </c>
      <c r="E5915" s="57">
        <v>1.0677994999999999E-2</v>
      </c>
      <c r="F5915" s="57"/>
      <c r="G5915" s="73">
        <v>1.075</v>
      </c>
      <c r="H5915" s="73">
        <v>8.7573744567675249E-3</v>
      </c>
      <c r="I5915" s="73">
        <v>1.0837573744567675</v>
      </c>
      <c r="J5915" s="73">
        <v>1.072185018631105</v>
      </c>
      <c r="K5915" s="73">
        <v>10.547000000000001</v>
      </c>
      <c r="L5915" s="73">
        <v>8.5920026414443795E-2</v>
      </c>
      <c r="M5915" s="73">
        <v>10.632920026414444</v>
      </c>
      <c r="N5915" s="73">
        <v>10.519381759536991</v>
      </c>
      <c r="O5915" s="73">
        <v>39.646000000000008</v>
      </c>
      <c r="P5915" s="73">
        <v>0.32297196996558636</v>
      </c>
      <c r="Q5915" s="73">
        <v>39.968971969965594</v>
      </c>
      <c r="R5915" s="73">
        <v>39.54218348711516</v>
      </c>
      <c r="S5915" s="73">
        <v>3.0689999999999991</v>
      </c>
      <c r="T5915" s="73">
        <v>2.5001285774715838E-2</v>
      </c>
      <c r="U5915" s="73">
        <v>3.094001285774715</v>
      </c>
      <c r="V5915" s="73">
        <v>3.0609635555152193</v>
      </c>
      <c r="W5915" s="73">
        <v>54.337000000000003</v>
      </c>
      <c r="X5915" s="73">
        <v>0.44265065661151348</v>
      </c>
      <c r="Y5915" s="73">
        <v>54.779650656611523</v>
      </c>
      <c r="Z5915" s="73">
        <v>54.194713820798476</v>
      </c>
      <c r="AA5915" s="57"/>
      <c r="AB5915" s="73">
        <v>2.1859999999999986</v>
      </c>
      <c r="AC5915" s="73">
        <v>1.7808019127901205E-2</v>
      </c>
      <c r="AD5915" s="73">
        <v>2.2038080191278997</v>
      </c>
      <c r="AE5915" s="73">
        <v>2.1802757681186922</v>
      </c>
      <c r="AF5915" s="73">
        <v>3.277999999999996</v>
      </c>
      <c r="AG5915" s="73">
        <v>2.6703882297008288E-2</v>
      </c>
      <c r="AH5915" s="73">
        <v>3.3047038822970043</v>
      </c>
      <c r="AI5915" s="73">
        <v>3.2694162707653565</v>
      </c>
      <c r="AJ5915" s="73">
        <v>26.923000000000005</v>
      </c>
      <c r="AK5915" s="73">
        <v>0.21932538837167639</v>
      </c>
      <c r="AL5915" s="73">
        <v>27.142325388371681</v>
      </c>
      <c r="AM5915" s="73">
        <v>26.852499773586274</v>
      </c>
      <c r="AN5915" s="73">
        <v>1.5549999999999997</v>
      </c>
      <c r="AO5915" s="73">
        <v>1.2667643981649768E-2</v>
      </c>
      <c r="AP5915" s="73">
        <v>1.5676676439816495</v>
      </c>
      <c r="AQ5915" s="73">
        <v>1.5509280967175516</v>
      </c>
      <c r="AR5915" s="73">
        <v>33.942</v>
      </c>
      <c r="AS5915" s="73">
        <v>0.27650493377823565</v>
      </c>
      <c r="AT5915" s="73">
        <v>34.218504933778235</v>
      </c>
      <c r="AU5915" s="73">
        <v>33.853119909187875</v>
      </c>
    </row>
    <row r="5916" spans="1:47" ht="13" x14ac:dyDescent="0.3">
      <c r="A5916" s="61">
        <v>44808</v>
      </c>
      <c r="B5916" s="58">
        <v>9</v>
      </c>
      <c r="C5916" s="58" t="s">
        <v>16</v>
      </c>
      <c r="D5916" s="59">
        <v>53.409961000000003</v>
      </c>
      <c r="E5916" s="57">
        <v>1.0770135E-2</v>
      </c>
      <c r="F5916" s="57"/>
      <c r="G5916" s="73">
        <v>1.075</v>
      </c>
      <c r="H5916" s="73">
        <v>7.2046368452876701E-3</v>
      </c>
      <c r="I5916" s="73">
        <v>1.0822046368452876</v>
      </c>
      <c r="J5916" s="73">
        <v>1.0705491468088377</v>
      </c>
      <c r="K5916" s="73">
        <v>10.484999999999998</v>
      </c>
      <c r="L5916" s="73">
        <v>7.0270341695666247E-2</v>
      </c>
      <c r="M5916" s="73">
        <v>10.555270341695664</v>
      </c>
      <c r="N5916" s="73">
        <v>10.441588655154105</v>
      </c>
      <c r="O5916" s="73">
        <v>40.645000000000003</v>
      </c>
      <c r="P5916" s="73">
        <v>0.27240229262950455</v>
      </c>
      <c r="Q5916" s="73">
        <v>40.917402292629511</v>
      </c>
      <c r="R5916" s="73">
        <v>40.47671634608858</v>
      </c>
      <c r="S5916" s="73">
        <v>3.2110000000000003</v>
      </c>
      <c r="T5916" s="73">
        <v>2.1520082707180196E-2</v>
      </c>
      <c r="U5916" s="73">
        <v>3.2325200827071803</v>
      </c>
      <c r="V5916" s="73">
        <v>3.1977054050262126</v>
      </c>
      <c r="W5916" s="73">
        <v>55.415999999999997</v>
      </c>
      <c r="X5916" s="73">
        <v>0.37139735387763867</v>
      </c>
      <c r="Y5916" s="73">
        <v>55.787397353877644</v>
      </c>
      <c r="Z5916" s="73">
        <v>55.186559553077736</v>
      </c>
      <c r="AA5916" s="57"/>
      <c r="AB5916" s="73">
        <v>2.1859999999999986</v>
      </c>
      <c r="AC5916" s="73">
        <v>1.465054525004543E-2</v>
      </c>
      <c r="AD5916" s="73">
        <v>2.2006505452500442</v>
      </c>
      <c r="AE5916" s="73">
        <v>2.1769492417898775</v>
      </c>
      <c r="AF5916" s="73">
        <v>3.1959999999999966</v>
      </c>
      <c r="AG5916" s="73">
        <v>2.1419552890734297E-2</v>
      </c>
      <c r="AH5916" s="73">
        <v>3.217419552890731</v>
      </c>
      <c r="AI5916" s="73">
        <v>3.1827675099544583</v>
      </c>
      <c r="AJ5916" s="73">
        <v>27.296000000000014</v>
      </c>
      <c r="AK5916" s="73">
        <v>0.18293745798043939</v>
      </c>
      <c r="AL5916" s="73">
        <v>27.478937457980454</v>
      </c>
      <c r="AM5916" s="73">
        <v>27.182985591901446</v>
      </c>
      <c r="AN5916" s="73">
        <v>1.5959999999999992</v>
      </c>
      <c r="AO5916" s="73">
        <v>1.0696372469841038E-2</v>
      </c>
      <c r="AP5916" s="73">
        <v>1.6066963724698402</v>
      </c>
      <c r="AQ5916" s="73">
        <v>1.5893920356343296</v>
      </c>
      <c r="AR5916" s="73">
        <v>34.274000000000008</v>
      </c>
      <c r="AS5916" s="73">
        <v>0.22970392859106017</v>
      </c>
      <c r="AT5916" s="73">
        <v>34.503703928591072</v>
      </c>
      <c r="AU5916" s="73">
        <v>34.132094379280112</v>
      </c>
    </row>
    <row r="5917" spans="1:47" ht="13" x14ac:dyDescent="0.3">
      <c r="A5917" s="61">
        <v>44808</v>
      </c>
      <c r="B5917" s="58">
        <v>10</v>
      </c>
      <c r="C5917" s="58" t="s">
        <v>16</v>
      </c>
      <c r="D5917" s="59">
        <v>58.165908000000002</v>
      </c>
      <c r="E5917" s="57">
        <v>1.1114300000000001E-2</v>
      </c>
      <c r="F5917" s="57"/>
      <c r="G5917" s="73">
        <v>1.075</v>
      </c>
      <c r="H5917" s="73">
        <v>7.265662319179432E-3</v>
      </c>
      <c r="I5917" s="73">
        <v>1.0822656623191793</v>
      </c>
      <c r="J5917" s="73">
        <v>1.0702370370684653</v>
      </c>
      <c r="K5917" s="73">
        <v>11.482999999999999</v>
      </c>
      <c r="L5917" s="73">
        <v>7.7610791080127833E-2</v>
      </c>
      <c r="M5917" s="73">
        <v>11.560610791080126</v>
      </c>
      <c r="N5917" s="73">
        <v>11.432122694564825</v>
      </c>
      <c r="O5917" s="73">
        <v>44.598000000000006</v>
      </c>
      <c r="P5917" s="73">
        <v>0.3014269842890831</v>
      </c>
      <c r="Q5917" s="73">
        <v>44.899426984289086</v>
      </c>
      <c r="R5917" s="73">
        <v>44.400401282957603</v>
      </c>
      <c r="S5917" s="73">
        <v>3.5149999999999997</v>
      </c>
      <c r="T5917" s="73">
        <v>2.3757026094805303E-2</v>
      </c>
      <c r="U5917" s="73">
        <v>3.5387570260948049</v>
      </c>
      <c r="V5917" s="73">
        <v>3.4994262188796794</v>
      </c>
      <c r="W5917" s="73">
        <v>60.671000000000006</v>
      </c>
      <c r="X5917" s="73">
        <v>0.41006046378319566</v>
      </c>
      <c r="Y5917" s="73">
        <v>61.081060463783196</v>
      </c>
      <c r="Z5917" s="73">
        <v>60.402187233470571</v>
      </c>
      <c r="AA5917" s="57"/>
      <c r="AB5917" s="73">
        <v>2.1859999999999986</v>
      </c>
      <c r="AC5917" s="73">
        <v>1.4774639841605795E-2</v>
      </c>
      <c r="AD5917" s="73">
        <v>2.2007746398416046</v>
      </c>
      <c r="AE5917" s="73">
        <v>2.1763145702620128</v>
      </c>
      <c r="AF5917" s="73">
        <v>3.3159999999999981</v>
      </c>
      <c r="AG5917" s="73">
        <v>2.2412033721301378E-2</v>
      </c>
      <c r="AH5917" s="73">
        <v>3.3384120337212995</v>
      </c>
      <c r="AI5917" s="73">
        <v>3.3013079208549105</v>
      </c>
      <c r="AJ5917" s="73">
        <v>30.000999999999998</v>
      </c>
      <c r="AK5917" s="73">
        <v>0.20276942812809501</v>
      </c>
      <c r="AL5917" s="73">
        <v>30.203769428128094</v>
      </c>
      <c r="AM5917" s="73">
        <v>29.868075673573049</v>
      </c>
      <c r="AN5917" s="73">
        <v>1.7659999999999991</v>
      </c>
      <c r="AO5917" s="73">
        <v>1.1935962470391507E-2</v>
      </c>
      <c r="AP5917" s="73">
        <v>1.7779359624703905</v>
      </c>
      <c r="AQ5917" s="73">
        <v>1.7581754488027059</v>
      </c>
      <c r="AR5917" s="73">
        <v>37.268999999999991</v>
      </c>
      <c r="AS5917" s="73">
        <v>0.2518920641613937</v>
      </c>
      <c r="AT5917" s="73">
        <v>37.520892064161387</v>
      </c>
      <c r="AU5917" s="73">
        <v>37.103873613492674</v>
      </c>
    </row>
    <row r="5918" spans="1:47" ht="13" x14ac:dyDescent="0.3">
      <c r="A5918" s="61">
        <v>44808</v>
      </c>
      <c r="B5918" s="58">
        <v>11</v>
      </c>
      <c r="C5918" s="58" t="s">
        <v>16</v>
      </c>
      <c r="D5918" s="59">
        <v>64.591913000000005</v>
      </c>
      <c r="E5918" s="57">
        <v>1.1432576E-2</v>
      </c>
      <c r="F5918" s="57"/>
      <c r="G5918" s="73">
        <v>1.075</v>
      </c>
      <c r="H5918" s="73">
        <v>7.6879418051332025E-3</v>
      </c>
      <c r="I5918" s="73">
        <v>1.0826879418051332</v>
      </c>
      <c r="J5918" s="73">
        <v>1.0703100296261623</v>
      </c>
      <c r="K5918" s="73">
        <v>12.594999999999999</v>
      </c>
      <c r="L5918" s="73">
        <v>9.0074071661072244E-2</v>
      </c>
      <c r="M5918" s="73">
        <v>12.685074071661072</v>
      </c>
      <c r="N5918" s="73">
        <v>12.540050998271177</v>
      </c>
      <c r="O5918" s="73">
        <v>48.650999999999996</v>
      </c>
      <c r="P5918" s="73">
        <v>0.34793121559212598</v>
      </c>
      <c r="Q5918" s="73">
        <v>48.998931215592123</v>
      </c>
      <c r="R5918" s="73">
        <v>48.438747210551092</v>
      </c>
      <c r="S5918" s="73">
        <v>3.7850000000000001</v>
      </c>
      <c r="T5918" s="73">
        <v>2.7068706727841091E-2</v>
      </c>
      <c r="U5918" s="73">
        <v>3.8120687067278411</v>
      </c>
      <c r="V5918" s="73">
        <v>3.7684869415209534</v>
      </c>
      <c r="W5918" s="73">
        <v>66.105999999999995</v>
      </c>
      <c r="X5918" s="73">
        <v>0.47276193578617254</v>
      </c>
      <c r="Y5918" s="73">
        <v>66.578761935786162</v>
      </c>
      <c r="Z5918" s="73">
        <v>65.817595179969388</v>
      </c>
      <c r="AA5918" s="57"/>
      <c r="AB5918" s="73">
        <v>2.1859999999999986</v>
      </c>
      <c r="AC5918" s="73">
        <v>1.5633340266066206E-2</v>
      </c>
      <c r="AD5918" s="73">
        <v>2.2016333402660648</v>
      </c>
      <c r="AE5918" s="73">
        <v>2.1764629997793392</v>
      </c>
      <c r="AF5918" s="73">
        <v>3.6709999999999972</v>
      </c>
      <c r="AG5918" s="73">
        <v>2.6253427317808341E-2</v>
      </c>
      <c r="AH5918" s="73">
        <v>3.6972534273178055</v>
      </c>
      <c r="AI5918" s="73">
        <v>3.6549842965187342</v>
      </c>
      <c r="AJ5918" s="73">
        <v>32.509000000000007</v>
      </c>
      <c r="AK5918" s="73">
        <v>0.23249051176100033</v>
      </c>
      <c r="AL5918" s="73">
        <v>32.741490511761008</v>
      </c>
      <c r="AM5918" s="73">
        <v>32.367170933132023</v>
      </c>
      <c r="AN5918" s="73">
        <v>1.8219999999999983</v>
      </c>
      <c r="AO5918" s="73">
        <v>1.3030167412979238E-2</v>
      </c>
      <c r="AP5918" s="73">
        <v>1.8350301674129774</v>
      </c>
      <c r="AQ5918" s="73">
        <v>1.8140510455617358</v>
      </c>
      <c r="AR5918" s="73">
        <v>40.187999999999995</v>
      </c>
      <c r="AS5918" s="73">
        <v>0.28740744675785412</v>
      </c>
      <c r="AT5918" s="73">
        <v>40.475407446757856</v>
      </c>
      <c r="AU5918" s="73">
        <v>40.012669274991829</v>
      </c>
    </row>
    <row r="5919" spans="1:47" ht="13" x14ac:dyDescent="0.3">
      <c r="A5919" s="61">
        <v>44808</v>
      </c>
      <c r="B5919" s="58">
        <v>12</v>
      </c>
      <c r="C5919" s="58" t="s">
        <v>16</v>
      </c>
      <c r="D5919" s="59">
        <v>77.686595999999994</v>
      </c>
      <c r="E5919" s="57">
        <v>1.2021877E-2</v>
      </c>
      <c r="F5919" s="57"/>
      <c r="G5919" s="73">
        <v>1.075</v>
      </c>
      <c r="H5919" s="73">
        <v>8.7789469131897523E-3</v>
      </c>
      <c r="I5919" s="73">
        <v>1.0837789469131898</v>
      </c>
      <c r="J5919" s="73">
        <v>1.0707498897182099</v>
      </c>
      <c r="K5919" s="73">
        <v>13.389999999999999</v>
      </c>
      <c r="L5919" s="73">
        <v>0.10934892945824257</v>
      </c>
      <c r="M5919" s="73">
        <v>13.499348929458241</v>
      </c>
      <c r="N5919" s="73">
        <v>13.337061417048213</v>
      </c>
      <c r="O5919" s="73">
        <v>52.096999999999994</v>
      </c>
      <c r="P5919" s="73">
        <v>0.42544818356878739</v>
      </c>
      <c r="Q5919" s="73">
        <v>52.522448183568784</v>
      </c>
      <c r="R5919" s="73">
        <v>51.891029771767045</v>
      </c>
      <c r="S5919" s="73">
        <v>4.1029999999999998</v>
      </c>
      <c r="T5919" s="73">
        <v>3.3506994590527958E-2</v>
      </c>
      <c r="U5919" s="73">
        <v>4.136506994590528</v>
      </c>
      <c r="V5919" s="73">
        <v>4.0867784162919207</v>
      </c>
      <c r="W5919" s="73">
        <v>70.664999999999992</v>
      </c>
      <c r="X5919" s="73">
        <v>0.57708305453074771</v>
      </c>
      <c r="Y5919" s="73">
        <v>71.242083054530752</v>
      </c>
      <c r="Z5919" s="73">
        <v>70.385619494825391</v>
      </c>
      <c r="AA5919" s="57"/>
      <c r="AB5919" s="73">
        <v>2.1859999999999986</v>
      </c>
      <c r="AC5919" s="73">
        <v>1.7851886467193292E-2</v>
      </c>
      <c r="AD5919" s="73">
        <v>2.2038518864671919</v>
      </c>
      <c r="AE5919" s="73">
        <v>2.1773574501618653</v>
      </c>
      <c r="AF5919" s="73">
        <v>3.8149999999999982</v>
      </c>
      <c r="AG5919" s="73">
        <v>3.1155053464017573E-2</v>
      </c>
      <c r="AH5919" s="73">
        <v>3.8461550534640159</v>
      </c>
      <c r="AI5919" s="73">
        <v>3.7999170504883431</v>
      </c>
      <c r="AJ5919" s="73">
        <v>34.077999999999996</v>
      </c>
      <c r="AK5919" s="73">
        <v>0.27829670037923754</v>
      </c>
      <c r="AL5919" s="73">
        <v>34.356296700379232</v>
      </c>
      <c r="AM5919" s="73">
        <v>33.943269527271767</v>
      </c>
      <c r="AN5919" s="73">
        <v>1.8919999999999986</v>
      </c>
      <c r="AO5919" s="73">
        <v>1.5450946567213953E-2</v>
      </c>
      <c r="AP5919" s="73">
        <v>1.9074509465672125</v>
      </c>
      <c r="AQ5919" s="73">
        <v>1.8845198059040478</v>
      </c>
      <c r="AR5919" s="73">
        <v>41.970999999999989</v>
      </c>
      <c r="AS5919" s="73">
        <v>0.34275458687766236</v>
      </c>
      <c r="AT5919" s="73">
        <v>42.31375458687765</v>
      </c>
      <c r="AU5919" s="73">
        <v>41.805063833826026</v>
      </c>
    </row>
    <row r="5920" spans="1:47" ht="13" x14ac:dyDescent="0.3">
      <c r="A5920" s="61">
        <v>44808</v>
      </c>
      <c r="B5920" s="58">
        <v>13</v>
      </c>
      <c r="C5920" s="58" t="s">
        <v>16</v>
      </c>
      <c r="D5920" s="59">
        <v>85.144920999999997</v>
      </c>
      <c r="E5920" s="57">
        <v>1.285465E-2</v>
      </c>
      <c r="F5920" s="57"/>
      <c r="G5920" s="73">
        <v>1.075</v>
      </c>
      <c r="H5920" s="73">
        <v>8.3723640684899812E-3</v>
      </c>
      <c r="I5920" s="73">
        <v>1.08337236406849</v>
      </c>
      <c r="J5920" s="73">
        <v>1.0694459915087171</v>
      </c>
      <c r="K5920" s="73">
        <v>13.982999999999999</v>
      </c>
      <c r="L5920" s="73">
        <v>0.1089030388555306</v>
      </c>
      <c r="M5920" s="73">
        <v>14.091903038855529</v>
      </c>
      <c r="N5920" s="73">
        <v>13.910756557457105</v>
      </c>
      <c r="O5920" s="73">
        <v>53.725999999999992</v>
      </c>
      <c r="P5920" s="73">
        <v>0.41843128552901637</v>
      </c>
      <c r="Q5920" s="73">
        <v>54.144431285529009</v>
      </c>
      <c r="R5920" s="73">
        <v>53.448423571904485</v>
      </c>
      <c r="S5920" s="73">
        <v>4.3330000000000011</v>
      </c>
      <c r="T5920" s="73">
        <v>3.3746468380248459E-2</v>
      </c>
      <c r="U5920" s="73">
        <v>4.3667464683802493</v>
      </c>
      <c r="V5920" s="73">
        <v>4.3106134708904849</v>
      </c>
      <c r="W5920" s="73">
        <v>73.11699999999999</v>
      </c>
      <c r="X5920" s="73">
        <v>0.56945315683328535</v>
      </c>
      <c r="Y5920" s="73">
        <v>73.686453156833267</v>
      </c>
      <c r="Z5920" s="73">
        <v>72.739239591760793</v>
      </c>
      <c r="AA5920" s="57"/>
      <c r="AB5920" s="73">
        <v>2.1859999999999986</v>
      </c>
      <c r="AC5920" s="73">
        <v>1.7025104980203799E-2</v>
      </c>
      <c r="AD5920" s="73">
        <v>2.2030251049802025</v>
      </c>
      <c r="AE5920" s="73">
        <v>2.1747059883144688</v>
      </c>
      <c r="AF5920" s="73">
        <v>4.0439999999999987</v>
      </c>
      <c r="AG5920" s="73">
        <v>3.149566538881253E-2</v>
      </c>
      <c r="AH5920" s="73">
        <v>4.0754956653888108</v>
      </c>
      <c r="AI5920" s="73">
        <v>4.0231065950337204</v>
      </c>
      <c r="AJ5920" s="73">
        <v>34.777000000000008</v>
      </c>
      <c r="AK5920" s="73">
        <v>0.27085181879988479</v>
      </c>
      <c r="AL5920" s="73">
        <v>35.047851818799892</v>
      </c>
      <c r="AM5920" s="73">
        <v>34.597323950417355</v>
      </c>
      <c r="AN5920" s="73">
        <v>1.9629999999999987</v>
      </c>
      <c r="AO5920" s="73">
        <v>1.5288326201344947E-2</v>
      </c>
      <c r="AP5920" s="73">
        <v>1.9782883262013438</v>
      </c>
      <c r="AQ5920" s="73">
        <v>1.9528581221689396</v>
      </c>
      <c r="AR5920" s="73">
        <v>42.970000000000006</v>
      </c>
      <c r="AS5920" s="73">
        <v>0.33466091537024606</v>
      </c>
      <c r="AT5920" s="73">
        <v>43.304660915370249</v>
      </c>
      <c r="AU5920" s="73">
        <v>42.747994655934484</v>
      </c>
    </row>
    <row r="5921" spans="1:47" ht="13" x14ac:dyDescent="0.3">
      <c r="A5921" s="61">
        <v>44808</v>
      </c>
      <c r="B5921" s="58">
        <v>14</v>
      </c>
      <c r="C5921" s="58" t="s">
        <v>16</v>
      </c>
      <c r="D5921" s="59">
        <v>89.400289999999998</v>
      </c>
      <c r="E5921" s="57">
        <v>1.3602688999999999E-2</v>
      </c>
      <c r="F5921" s="57"/>
      <c r="G5921" s="73">
        <v>1.075</v>
      </c>
      <c r="H5921" s="73">
        <v>9.3405871673472706E-3</v>
      </c>
      <c r="I5921" s="73">
        <v>1.0843405871673473</v>
      </c>
      <c r="J5921" s="73">
        <v>1.0695906393900325</v>
      </c>
      <c r="K5921" s="73">
        <v>14.111999999999998</v>
      </c>
      <c r="L5921" s="73">
        <v>0.12261801498195783</v>
      </c>
      <c r="M5921" s="73">
        <v>14.234618014981956</v>
      </c>
      <c r="N5921" s="73">
        <v>14.040988933090361</v>
      </c>
      <c r="O5921" s="73">
        <v>53.736999999999988</v>
      </c>
      <c r="P5921" s="73">
        <v>0.46691640242952581</v>
      </c>
      <c r="Q5921" s="73">
        <v>54.203916402429513</v>
      </c>
      <c r="R5921" s="73">
        <v>53.466597385025267</v>
      </c>
      <c r="S5921" s="73">
        <v>4.3119999999999994</v>
      </c>
      <c r="T5921" s="73">
        <v>3.7466615688931559E-2</v>
      </c>
      <c r="U5921" s="73">
        <v>4.3494666156889306</v>
      </c>
      <c r="V5921" s="73">
        <v>4.2903021739998319</v>
      </c>
      <c r="W5921" s="73">
        <v>73.235999999999976</v>
      </c>
      <c r="X5921" s="73">
        <v>0.63634162026776253</v>
      </c>
      <c r="Y5921" s="73">
        <v>73.872341620267747</v>
      </c>
      <c r="Z5921" s="73">
        <v>72.86747913150549</v>
      </c>
      <c r="AA5921" s="57"/>
      <c r="AB5921" s="73">
        <v>2.1859999999999986</v>
      </c>
      <c r="AC5921" s="73">
        <v>1.8993975393321972E-2</v>
      </c>
      <c r="AD5921" s="73">
        <v>2.2049939753933208</v>
      </c>
      <c r="AE5921" s="73">
        <v>2.175000128099172</v>
      </c>
      <c r="AF5921" s="73">
        <v>3.9389999999999983</v>
      </c>
      <c r="AG5921" s="73">
        <v>3.4225649164819433E-2</v>
      </c>
      <c r="AH5921" s="73">
        <v>3.9732256491648177</v>
      </c>
      <c r="AI5921" s="73">
        <v>3.9191790963324058</v>
      </c>
      <c r="AJ5921" s="73">
        <v>34.641999999999996</v>
      </c>
      <c r="AK5921" s="73">
        <v>0.30100150758255273</v>
      </c>
      <c r="AL5921" s="73">
        <v>34.943001507582551</v>
      </c>
      <c r="AM5921" s="73">
        <v>34.467682725348375</v>
      </c>
      <c r="AN5921" s="73">
        <v>1.9589999999999985</v>
      </c>
      <c r="AO5921" s="73">
        <v>1.7021590940310038E-2</v>
      </c>
      <c r="AP5921" s="73">
        <v>1.9760215909403085</v>
      </c>
      <c r="AQ5921" s="73">
        <v>1.9491423837814623</v>
      </c>
      <c r="AR5921" s="73">
        <v>42.725999999999992</v>
      </c>
      <c r="AS5921" s="73">
        <v>0.37124272308100414</v>
      </c>
      <c r="AT5921" s="73">
        <v>43.097242723080996</v>
      </c>
      <c r="AU5921" s="73">
        <v>42.511004333561417</v>
      </c>
    </row>
    <row r="5922" spans="1:47" ht="13" x14ac:dyDescent="0.3">
      <c r="A5922" s="61">
        <v>44808</v>
      </c>
      <c r="B5922" s="58">
        <v>15</v>
      </c>
      <c r="C5922" s="58" t="s">
        <v>16</v>
      </c>
      <c r="D5922" s="59">
        <v>86.799060999999995</v>
      </c>
      <c r="E5922" s="57">
        <v>1.3161424999999999E-2</v>
      </c>
      <c r="F5922" s="57"/>
      <c r="G5922" s="73">
        <v>1.075</v>
      </c>
      <c r="H5922" s="73">
        <v>8.6359423122985817E-3</v>
      </c>
      <c r="I5922" s="73">
        <v>1.0836359423122985</v>
      </c>
      <c r="J5922" s="73">
        <v>1.0693737491302509</v>
      </c>
      <c r="K5922" s="73">
        <v>14.097</v>
      </c>
      <c r="L5922" s="73">
        <v>0.11324732909439358</v>
      </c>
      <c r="M5922" s="73">
        <v>14.210247329094393</v>
      </c>
      <c r="N5922" s="73">
        <v>14.023220224641069</v>
      </c>
      <c r="O5922" s="73">
        <v>54.006999999999998</v>
      </c>
      <c r="P5922" s="73">
        <v>0.43386170833517163</v>
      </c>
      <c r="Q5922" s="73">
        <v>54.44086170833517</v>
      </c>
      <c r="R5922" s="73">
        <v>53.724342390025548</v>
      </c>
      <c r="S5922" s="73">
        <v>4.2979999999999992</v>
      </c>
      <c r="T5922" s="73">
        <v>3.4527702379776093E-2</v>
      </c>
      <c r="U5922" s="73">
        <v>4.3325277023797755</v>
      </c>
      <c r="V5922" s="73">
        <v>4.2755054639644818</v>
      </c>
      <c r="W5922" s="73">
        <v>73.477000000000004</v>
      </c>
      <c r="X5922" s="73">
        <v>0.59027268212163986</v>
      </c>
      <c r="Y5922" s="73">
        <v>74.06727268212164</v>
      </c>
      <c r="Z5922" s="73">
        <v>73.092441827761348</v>
      </c>
      <c r="AA5922" s="57"/>
      <c r="AB5922" s="73">
        <v>2.1859999999999986</v>
      </c>
      <c r="AC5922" s="73">
        <v>1.7561088274125291E-2</v>
      </c>
      <c r="AD5922" s="73">
        <v>2.2035610882741241</v>
      </c>
      <c r="AE5922" s="73">
        <v>2.1745590842778859</v>
      </c>
      <c r="AF5922" s="73">
        <v>4.0949999999999998</v>
      </c>
      <c r="AG5922" s="73">
        <v>3.2896915133825762E-2</v>
      </c>
      <c r="AH5922" s="73">
        <v>4.1278969151338254</v>
      </c>
      <c r="AI5922" s="73">
        <v>4.0735679094775605</v>
      </c>
      <c r="AJ5922" s="73">
        <v>34.570999999999991</v>
      </c>
      <c r="AK5922" s="73">
        <v>0.27772387132881327</v>
      </c>
      <c r="AL5922" s="73">
        <v>34.848723871328801</v>
      </c>
      <c r="AM5922" s="73">
        <v>34.3900650057506</v>
      </c>
      <c r="AN5922" s="73">
        <v>1.9379999999999986</v>
      </c>
      <c r="AO5922" s="73">
        <v>1.5568796466264781E-2</v>
      </c>
      <c r="AP5922" s="73">
        <v>1.9535687964662634</v>
      </c>
      <c r="AQ5922" s="73">
        <v>1.9278570472692325</v>
      </c>
      <c r="AR5922" s="73">
        <v>42.789999999999985</v>
      </c>
      <c r="AS5922" s="73">
        <v>0.3437506712030291</v>
      </c>
      <c r="AT5922" s="73">
        <v>43.133750671203011</v>
      </c>
      <c r="AU5922" s="73">
        <v>42.566049046775284</v>
      </c>
    </row>
    <row r="5923" spans="1:47" ht="13" x14ac:dyDescent="0.3">
      <c r="A5923" s="61">
        <v>44808</v>
      </c>
      <c r="B5923" s="58">
        <v>16</v>
      </c>
      <c r="C5923" s="58" t="s">
        <v>16</v>
      </c>
      <c r="D5923" s="59">
        <v>91.942313999999996</v>
      </c>
      <c r="E5923" s="57">
        <v>1.2971351000000001E-2</v>
      </c>
      <c r="F5923" s="57"/>
      <c r="G5923" s="73">
        <v>1.075</v>
      </c>
      <c r="H5923" s="73">
        <v>9.4453390921314662E-3</v>
      </c>
      <c r="I5923" s="73">
        <v>1.0844453390921314</v>
      </c>
      <c r="J5923" s="73">
        <v>1.0703786179584533</v>
      </c>
      <c r="K5923" s="73">
        <v>13.780999999999997</v>
      </c>
      <c r="L5923" s="73">
        <v>0.12108485398015227</v>
      </c>
      <c r="M5923" s="73">
        <v>13.902084853980149</v>
      </c>
      <c r="N5923" s="73">
        <v>13.721756031707388</v>
      </c>
      <c r="O5923" s="73">
        <v>53.125999999999991</v>
      </c>
      <c r="P5923" s="73">
        <v>0.46678426475216389</v>
      </c>
      <c r="Q5923" s="73">
        <v>53.592784264752154</v>
      </c>
      <c r="R5923" s="73">
        <v>52.897613448986775</v>
      </c>
      <c r="S5923" s="73">
        <v>4.2549999999999999</v>
      </c>
      <c r="T5923" s="73">
        <v>3.7385970080948266E-2</v>
      </c>
      <c r="U5923" s="73">
        <v>4.2923859700809484</v>
      </c>
      <c r="V5923" s="73">
        <v>4.236707925035553</v>
      </c>
      <c r="W5923" s="73">
        <v>72.236999999999981</v>
      </c>
      <c r="X5923" s="73">
        <v>0.63470042790539583</v>
      </c>
      <c r="Y5923" s="73">
        <v>72.871700427905381</v>
      </c>
      <c r="Z5923" s="73">
        <v>71.926456023688161</v>
      </c>
      <c r="AA5923" s="57"/>
      <c r="AB5923" s="73">
        <v>2.1859999999999986</v>
      </c>
      <c r="AC5923" s="73">
        <v>1.9206987214324997E-2</v>
      </c>
      <c r="AD5923" s="73">
        <v>2.2052069872143236</v>
      </c>
      <c r="AE5923" s="73">
        <v>2.1766024733555143</v>
      </c>
      <c r="AF5923" s="73">
        <v>3.9889999999999977</v>
      </c>
      <c r="AG5923" s="73">
        <v>3.5048797803267348E-2</v>
      </c>
      <c r="AH5923" s="73">
        <v>4.0240487978032649</v>
      </c>
      <c r="AI5923" s="73">
        <v>3.9718514484058307</v>
      </c>
      <c r="AJ5923" s="73">
        <v>33.913000000000004</v>
      </c>
      <c r="AK5923" s="73">
        <v>0.29797189268042273</v>
      </c>
      <c r="AL5923" s="73">
        <v>34.210971892680426</v>
      </c>
      <c r="AM5923" s="73">
        <v>33.767209368209336</v>
      </c>
      <c r="AN5923" s="73">
        <v>1.8689999999999989</v>
      </c>
      <c r="AO5923" s="73">
        <v>1.6421710477389488E-2</v>
      </c>
      <c r="AP5923" s="73">
        <v>1.8854217104773883</v>
      </c>
      <c r="AQ5923" s="73">
        <v>1.8609652436877657</v>
      </c>
      <c r="AR5923" s="73">
        <v>41.957000000000001</v>
      </c>
      <c r="AS5923" s="73">
        <v>0.3686493881754046</v>
      </c>
      <c r="AT5923" s="73">
        <v>42.325649388175407</v>
      </c>
      <c r="AU5923" s="73">
        <v>41.776628533658446</v>
      </c>
    </row>
    <row r="5924" spans="1:47" ht="13" x14ac:dyDescent="0.3">
      <c r="A5924" s="61">
        <v>44808</v>
      </c>
      <c r="B5924" s="58">
        <v>17</v>
      </c>
      <c r="C5924" s="58" t="s">
        <v>16</v>
      </c>
      <c r="D5924" s="59">
        <v>83.572877000000005</v>
      </c>
      <c r="E5924" s="57">
        <v>1.3068478999999999E-2</v>
      </c>
      <c r="F5924" s="57"/>
      <c r="G5924" s="73">
        <v>1.075</v>
      </c>
      <c r="H5924" s="73">
        <v>7.5714676890941907E-3</v>
      </c>
      <c r="I5924" s="73">
        <v>1.0825714676890941</v>
      </c>
      <c r="J5924" s="73">
        <v>1.0684239051976001</v>
      </c>
      <c r="K5924" s="73">
        <v>13.426999999999996</v>
      </c>
      <c r="L5924" s="73">
        <v>9.4569392243225747E-2</v>
      </c>
      <c r="M5924" s="73">
        <v>13.521569392243222</v>
      </c>
      <c r="N5924" s="73">
        <v>13.34486304659365</v>
      </c>
      <c r="O5924" s="73">
        <v>51.879999999999995</v>
      </c>
      <c r="P5924" s="73">
        <v>0.36540255228856433</v>
      </c>
      <c r="Q5924" s="73">
        <v>52.24540255228856</v>
      </c>
      <c r="R5924" s="73">
        <v>51.56263460618743</v>
      </c>
      <c r="S5924" s="73">
        <v>4.214999999999999</v>
      </c>
      <c r="T5924" s="73">
        <v>2.9687196567006521E-2</v>
      </c>
      <c r="U5924" s="73">
        <v>4.2446871965670052</v>
      </c>
      <c r="V5924" s="73">
        <v>4.189215591077101</v>
      </c>
      <c r="W5924" s="73">
        <v>70.596999999999994</v>
      </c>
      <c r="X5924" s="73">
        <v>0.49723060878789077</v>
      </c>
      <c r="Y5924" s="73">
        <v>71.094230608787882</v>
      </c>
      <c r="Z5924" s="73">
        <v>70.165137149055781</v>
      </c>
      <c r="AA5924" s="57"/>
      <c r="AB5924" s="73">
        <v>2.1859999999999986</v>
      </c>
      <c r="AC5924" s="73">
        <v>1.5396491505451065E-2</v>
      </c>
      <c r="AD5924" s="73">
        <v>2.2013964915054496</v>
      </c>
      <c r="AE5924" s="73">
        <v>2.172627587685537</v>
      </c>
      <c r="AF5924" s="73">
        <v>3.9329999999999972</v>
      </c>
      <c r="AG5924" s="73">
        <v>2.7701006903448774E-2</v>
      </c>
      <c r="AH5924" s="73">
        <v>3.9607010069034461</v>
      </c>
      <c r="AI5924" s="73">
        <v>3.9089406689694495</v>
      </c>
      <c r="AJ5924" s="73">
        <v>33.093999999999994</v>
      </c>
      <c r="AK5924" s="73">
        <v>0.23308851321198432</v>
      </c>
      <c r="AL5924" s="73">
        <v>33.327088513211976</v>
      </c>
      <c r="AM5924" s="73">
        <v>32.891554156845928</v>
      </c>
      <c r="AN5924" s="73">
        <v>1.8729999999999991</v>
      </c>
      <c r="AO5924" s="73">
        <v>1.3191961843417132E-2</v>
      </c>
      <c r="AP5924" s="73">
        <v>1.8861919618434162</v>
      </c>
      <c r="AQ5924" s="73">
        <v>1.8615423018000967</v>
      </c>
      <c r="AR5924" s="73">
        <v>41.085999999999991</v>
      </c>
      <c r="AS5924" s="73">
        <v>0.28937797346430133</v>
      </c>
      <c r="AT5924" s="73">
        <v>41.375377973464289</v>
      </c>
      <c r="AU5924" s="73">
        <v>40.834664715301017</v>
      </c>
    </row>
    <row r="5925" spans="1:47" ht="13" x14ac:dyDescent="0.3">
      <c r="A5925" s="61">
        <v>44808</v>
      </c>
      <c r="B5925" s="58">
        <v>18</v>
      </c>
      <c r="C5925" s="58" t="s">
        <v>16</v>
      </c>
      <c r="D5925" s="59">
        <v>80.271433999999999</v>
      </c>
      <c r="E5925" s="57">
        <v>1.3243038E-2</v>
      </c>
      <c r="F5925" s="57"/>
      <c r="G5925" s="73">
        <v>1.075</v>
      </c>
      <c r="H5925" s="73">
        <v>5.8810420832507452E-3</v>
      </c>
      <c r="I5925" s="73">
        <v>1.0808810420832506</v>
      </c>
      <c r="J5925" s="73">
        <v>1.0665668933694625</v>
      </c>
      <c r="K5925" s="73">
        <v>12.984999999999999</v>
      </c>
      <c r="L5925" s="73">
        <v>7.1037517628847371E-2</v>
      </c>
      <c r="M5925" s="73">
        <v>13.056037517628846</v>
      </c>
      <c r="N5925" s="73">
        <v>12.883135916653462</v>
      </c>
      <c r="O5925" s="73">
        <v>50.563999999999993</v>
      </c>
      <c r="P5925" s="73">
        <v>0.27662233664882852</v>
      </c>
      <c r="Q5925" s="73">
        <v>50.840622336648821</v>
      </c>
      <c r="R5925" s="73">
        <v>50.167338043100926</v>
      </c>
      <c r="S5925" s="73">
        <v>4.0329999999999986</v>
      </c>
      <c r="T5925" s="73">
        <v>2.2063481601628139E-2</v>
      </c>
      <c r="U5925" s="73">
        <v>4.0550634816016267</v>
      </c>
      <c r="V5925" s="73">
        <v>4.0013621218223641</v>
      </c>
      <c r="W5925" s="73">
        <v>68.656999999999996</v>
      </c>
      <c r="X5925" s="73">
        <v>0.37560437796255475</v>
      </c>
      <c r="Y5925" s="73">
        <v>69.032604377962542</v>
      </c>
      <c r="Z5925" s="73">
        <v>68.118402974946221</v>
      </c>
      <c r="AA5925" s="57"/>
      <c r="AB5925" s="73">
        <v>2.1859999999999986</v>
      </c>
      <c r="AC5925" s="73">
        <v>1.1959030692080113E-2</v>
      </c>
      <c r="AD5925" s="73">
        <v>2.1979590306920787</v>
      </c>
      <c r="AE5925" s="73">
        <v>2.16885137572618</v>
      </c>
      <c r="AF5925" s="73">
        <v>3.7499999999999978</v>
      </c>
      <c r="AG5925" s="73">
        <v>2.0515263081107238E-2</v>
      </c>
      <c r="AH5925" s="73">
        <v>3.770515263081105</v>
      </c>
      <c r="AI5925" s="73">
        <v>3.7205821861725417</v>
      </c>
      <c r="AJ5925" s="73">
        <v>32.38300000000001</v>
      </c>
      <c r="AK5925" s="73">
        <v>0.17715887049479903</v>
      </c>
      <c r="AL5925" s="73">
        <v>32.56015887049481</v>
      </c>
      <c r="AM5925" s="73">
        <v>32.128963449286807</v>
      </c>
      <c r="AN5925" s="73">
        <v>1.8259999999999985</v>
      </c>
      <c r="AO5925" s="73">
        <v>9.9895654362938159E-3</v>
      </c>
      <c r="AP5925" s="73">
        <v>1.8359895654362923</v>
      </c>
      <c r="AQ5925" s="73">
        <v>1.8116754858536159</v>
      </c>
      <c r="AR5925" s="73">
        <v>40.145000000000003</v>
      </c>
      <c r="AS5925" s="73">
        <v>0.21962272970428021</v>
      </c>
      <c r="AT5925" s="73">
        <v>40.364622729704287</v>
      </c>
      <c r="AU5925" s="73">
        <v>39.83007249703914</v>
      </c>
    </row>
    <row r="5926" spans="1:47" ht="13" x14ac:dyDescent="0.3">
      <c r="A5926" s="61">
        <v>44808</v>
      </c>
      <c r="B5926" s="58">
        <v>19</v>
      </c>
      <c r="C5926" s="58" t="s">
        <v>16</v>
      </c>
      <c r="D5926" s="59">
        <v>86.070229999999995</v>
      </c>
      <c r="E5926" s="57">
        <v>1.3390875999999999E-2</v>
      </c>
      <c r="F5926" s="57"/>
      <c r="G5926" s="73">
        <v>1.075</v>
      </c>
      <c r="H5926" s="73">
        <v>4.222546119039306E-3</v>
      </c>
      <c r="I5926" s="73">
        <v>1.0792225461190392</v>
      </c>
      <c r="J5926" s="73">
        <v>1.0647708108275549</v>
      </c>
      <c r="K5926" s="73">
        <v>12.667</v>
      </c>
      <c r="L5926" s="73">
        <v>4.9755341106856636E-2</v>
      </c>
      <c r="M5926" s="73">
        <v>12.716755341106856</v>
      </c>
      <c r="N5926" s="73">
        <v>12.546466847211756</v>
      </c>
      <c r="O5926" s="73">
        <v>49.055999999999997</v>
      </c>
      <c r="P5926" s="73">
        <v>0.19268950922380665</v>
      </c>
      <c r="Q5926" s="73">
        <v>49.248689509223802</v>
      </c>
      <c r="R5926" s="73">
        <v>48.589206414843282</v>
      </c>
      <c r="S5926" s="73">
        <v>3.8690000000000002</v>
      </c>
      <c r="T5926" s="73">
        <v>1.5197238078663324E-2</v>
      </c>
      <c r="U5926" s="73">
        <v>3.8841972380786634</v>
      </c>
      <c r="V5926" s="73">
        <v>3.8321844345040095</v>
      </c>
      <c r="W5926" s="73">
        <v>66.667000000000002</v>
      </c>
      <c r="X5926" s="73">
        <v>0.26186463452836589</v>
      </c>
      <c r="Y5926" s="73">
        <v>66.928864634528367</v>
      </c>
      <c r="Z5926" s="73">
        <v>66.032628507386605</v>
      </c>
      <c r="AA5926" s="57"/>
      <c r="AB5926" s="73">
        <v>2.1859999999999986</v>
      </c>
      <c r="AC5926" s="73">
        <v>8.5864984336929458E-3</v>
      </c>
      <c r="AD5926" s="73">
        <v>2.1945864984336914</v>
      </c>
      <c r="AE5926" s="73">
        <v>2.1651990627618916</v>
      </c>
      <c r="AF5926" s="73">
        <v>3.6499999999999977</v>
      </c>
      <c r="AG5926" s="73">
        <v>1.433701705534275E-2</v>
      </c>
      <c r="AH5926" s="73">
        <v>3.6643370170553404</v>
      </c>
      <c r="AI5926" s="73">
        <v>3.6152683344377423</v>
      </c>
      <c r="AJ5926" s="73">
        <v>31.693000000000005</v>
      </c>
      <c r="AK5926" s="73">
        <v>0.12448851548903511</v>
      </c>
      <c r="AL5926" s="73">
        <v>31.817488515489039</v>
      </c>
      <c r="AM5926" s="73">
        <v>31.391424472146703</v>
      </c>
      <c r="AN5926" s="73">
        <v>1.780999999999999</v>
      </c>
      <c r="AO5926" s="73">
        <v>6.9956787330316276E-3</v>
      </c>
      <c r="AP5926" s="73">
        <v>1.7879956787330307</v>
      </c>
      <c r="AQ5926" s="73">
        <v>1.7640528503105808</v>
      </c>
      <c r="AR5926" s="73">
        <v>39.31</v>
      </c>
      <c r="AS5926" s="73">
        <v>0.15440770971110246</v>
      </c>
      <c r="AT5926" s="73">
        <v>39.464407709711104</v>
      </c>
      <c r="AU5926" s="73">
        <v>38.935944719656923</v>
      </c>
    </row>
    <row r="5927" spans="1:47" ht="13" x14ac:dyDescent="0.3">
      <c r="A5927" s="61">
        <v>44808</v>
      </c>
      <c r="B5927" s="58">
        <v>20</v>
      </c>
      <c r="C5927" s="58" t="s">
        <v>16</v>
      </c>
      <c r="D5927" s="59">
        <v>70.067297999999994</v>
      </c>
      <c r="E5927" s="57">
        <v>1.3168552E-2</v>
      </c>
      <c r="F5927" s="57"/>
      <c r="G5927" s="73">
        <v>1.075</v>
      </c>
      <c r="H5927" s="73">
        <v>5.0863363913365659E-3</v>
      </c>
      <c r="I5927" s="73">
        <v>1.0800863363913364</v>
      </c>
      <c r="J5927" s="73">
        <v>1.0658631633060776</v>
      </c>
      <c r="K5927" s="73">
        <v>12.904999999999999</v>
      </c>
      <c r="L5927" s="73">
        <v>6.1059694074603148E-2</v>
      </c>
      <c r="M5927" s="73">
        <v>12.966059694074602</v>
      </c>
      <c r="N5927" s="73">
        <v>12.795315462758076</v>
      </c>
      <c r="O5927" s="73">
        <v>48.938000000000002</v>
      </c>
      <c r="P5927" s="73">
        <v>0.23154895843649201</v>
      </c>
      <c r="Q5927" s="73">
        <v>49.169548958436494</v>
      </c>
      <c r="R5927" s="73">
        <v>48.52205719616078</v>
      </c>
      <c r="S5927" s="73">
        <v>3.8039999999999998</v>
      </c>
      <c r="T5927" s="73">
        <v>1.7998533611762135E-2</v>
      </c>
      <c r="U5927" s="73">
        <v>3.8219985336117621</v>
      </c>
      <c r="V5927" s="73">
        <v>3.7716683471779717</v>
      </c>
      <c r="W5927" s="73">
        <v>66.721999999999994</v>
      </c>
      <c r="X5927" s="73">
        <v>0.31569352251419386</v>
      </c>
      <c r="Y5927" s="73">
        <v>67.037693522514189</v>
      </c>
      <c r="Z5927" s="73">
        <v>66.154904169402897</v>
      </c>
      <c r="AA5927" s="57"/>
      <c r="AB5927" s="73">
        <v>2.1859999999999986</v>
      </c>
      <c r="AC5927" s="73">
        <v>1.034300590833649E-2</v>
      </c>
      <c r="AD5927" s="73">
        <v>2.1963430059083353</v>
      </c>
      <c r="AE5927" s="73">
        <v>2.1674203488251953</v>
      </c>
      <c r="AF5927" s="73">
        <v>3.9739999999999984</v>
      </c>
      <c r="AG5927" s="73">
        <v>1.8802884482950238E-2</v>
      </c>
      <c r="AH5927" s="73">
        <v>3.9928028844829488</v>
      </c>
      <c r="AI5927" s="73">
        <v>3.9402234520728849</v>
      </c>
      <c r="AJ5927" s="73">
        <v>32.112000000000009</v>
      </c>
      <c r="AK5927" s="73">
        <v>0.15193714809172079</v>
      </c>
      <c r="AL5927" s="73">
        <v>32.263937148091728</v>
      </c>
      <c r="AM5927" s="73">
        <v>31.839067814032351</v>
      </c>
      <c r="AN5927" s="73">
        <v>1.8589999999999989</v>
      </c>
      <c r="AO5927" s="73">
        <v>8.7958133502275999E-3</v>
      </c>
      <c r="AP5927" s="73">
        <v>1.8677958133502264</v>
      </c>
      <c r="AQ5927" s="73">
        <v>1.8431996470567416</v>
      </c>
      <c r="AR5927" s="73">
        <v>40.131000000000007</v>
      </c>
      <c r="AS5927" s="73">
        <v>0.18987885183323513</v>
      </c>
      <c r="AT5927" s="73">
        <v>40.320878851833243</v>
      </c>
      <c r="AU5927" s="73">
        <v>39.789911261987172</v>
      </c>
    </row>
    <row r="5928" spans="1:47" ht="13" x14ac:dyDescent="0.3">
      <c r="A5928" s="61">
        <v>44808</v>
      </c>
      <c r="B5928" s="58">
        <v>21</v>
      </c>
      <c r="C5928" s="58" t="s">
        <v>16</v>
      </c>
      <c r="D5928" s="59">
        <v>65.123304000000005</v>
      </c>
      <c r="E5928" s="57">
        <v>1.3022967999999999E-2</v>
      </c>
      <c r="F5928" s="57"/>
      <c r="G5928" s="73">
        <v>1.075</v>
      </c>
      <c r="H5928" s="73">
        <v>7.4418191799787096E-3</v>
      </c>
      <c r="I5928" s="73">
        <v>1.0824418191799787</v>
      </c>
      <c r="J5928" s="73">
        <v>1.0683452140069361</v>
      </c>
      <c r="K5928" s="73">
        <v>13.066999999999998</v>
      </c>
      <c r="L5928" s="73">
        <v>9.0457908116076083E-2</v>
      </c>
      <c r="M5928" s="73">
        <v>13.157457908116074</v>
      </c>
      <c r="N5928" s="73">
        <v>12.98610875481733</v>
      </c>
      <c r="O5928" s="73">
        <v>48.228999999999992</v>
      </c>
      <c r="P5928" s="73">
        <v>0.33387116021506341</v>
      </c>
      <c r="Q5928" s="73">
        <v>48.562871160215053</v>
      </c>
      <c r="R5928" s="73">
        <v>47.930438443107448</v>
      </c>
      <c r="S5928" s="73">
        <v>3.7229999999999999</v>
      </c>
      <c r="T5928" s="73">
        <v>2.5772923541451848E-2</v>
      </c>
      <c r="U5928" s="73">
        <v>3.7487729235414515</v>
      </c>
      <c r="V5928" s="73">
        <v>3.6999527737189046</v>
      </c>
      <c r="W5928" s="73">
        <v>66.093999999999994</v>
      </c>
      <c r="X5928" s="73">
        <v>0.45754381105257003</v>
      </c>
      <c r="Y5928" s="73">
        <v>66.551543811052554</v>
      </c>
      <c r="Z5928" s="73">
        <v>65.684845185650616</v>
      </c>
      <c r="AA5928" s="57"/>
      <c r="AB5928" s="73">
        <v>2.1859999999999986</v>
      </c>
      <c r="AC5928" s="73">
        <v>1.5132852769705534E-2</v>
      </c>
      <c r="AD5928" s="73">
        <v>2.2011328527697041</v>
      </c>
      <c r="AE5928" s="73">
        <v>2.1724675700643354</v>
      </c>
      <c r="AF5928" s="73">
        <v>4.4019999999999966</v>
      </c>
      <c r="AG5928" s="73">
        <v>3.047338421420117E-2</v>
      </c>
      <c r="AH5928" s="73">
        <v>4.4324733842141981</v>
      </c>
      <c r="AI5928" s="73">
        <v>4.3747494251707248</v>
      </c>
      <c r="AJ5928" s="73">
        <v>32.586999999999996</v>
      </c>
      <c r="AK5928" s="73">
        <v>0.22558749917950344</v>
      </c>
      <c r="AL5928" s="73">
        <v>32.8125874991795</v>
      </c>
      <c r="AM5928" s="73">
        <v>32.385270222180488</v>
      </c>
      <c r="AN5928" s="73">
        <v>1.8759999999999994</v>
      </c>
      <c r="AO5928" s="73">
        <v>1.2986839796874469E-2</v>
      </c>
      <c r="AP5928" s="73">
        <v>1.8889868397968739</v>
      </c>
      <c r="AQ5928" s="73">
        <v>1.864386624629778</v>
      </c>
      <c r="AR5928" s="73">
        <v>41.050999999999988</v>
      </c>
      <c r="AS5928" s="73">
        <v>0.28418057596028462</v>
      </c>
      <c r="AT5928" s="73">
        <v>41.335180575960273</v>
      </c>
      <c r="AU5928" s="73">
        <v>40.796873842045329</v>
      </c>
    </row>
    <row r="5929" spans="1:47" ht="13" x14ac:dyDescent="0.3">
      <c r="A5929" s="61">
        <v>44808</v>
      </c>
      <c r="B5929" s="58">
        <v>22</v>
      </c>
      <c r="C5929" s="58" t="s">
        <v>16</v>
      </c>
      <c r="D5929" s="59">
        <v>69.460885000000005</v>
      </c>
      <c r="E5929" s="57">
        <v>1.2691578E-2</v>
      </c>
      <c r="F5929" s="57"/>
      <c r="G5929" s="73">
        <v>1.075</v>
      </c>
      <c r="H5929" s="73">
        <v>7.7473373559720487E-3</v>
      </c>
      <c r="I5929" s="73">
        <v>1.082747337355972</v>
      </c>
      <c r="J5929" s="73">
        <v>1.0690055650696264</v>
      </c>
      <c r="K5929" s="73">
        <v>12.561999999999998</v>
      </c>
      <c r="L5929" s="73">
        <v>9.0532141270438016E-2</v>
      </c>
      <c r="M5929" s="73">
        <v>12.652532141270436</v>
      </c>
      <c r="N5929" s="73">
        <v>12.491951542701996</v>
      </c>
      <c r="O5929" s="73">
        <v>46.201000000000001</v>
      </c>
      <c r="P5929" s="73">
        <v>0.33296254249606011</v>
      </c>
      <c r="Q5929" s="73">
        <v>46.533962542496063</v>
      </c>
      <c r="R5929" s="73">
        <v>45.9433731272389</v>
      </c>
      <c r="S5929" s="73">
        <v>3.548</v>
      </c>
      <c r="T5929" s="73">
        <v>2.5569816687431468E-2</v>
      </c>
      <c r="U5929" s="73">
        <v>3.5735698166874315</v>
      </c>
      <c r="V5929" s="73">
        <v>3.5282155766204975</v>
      </c>
      <c r="W5929" s="73">
        <v>63.385999999999996</v>
      </c>
      <c r="X5929" s="73">
        <v>0.45681183780990164</v>
      </c>
      <c r="Y5929" s="73">
        <v>63.842811837809904</v>
      </c>
      <c r="Z5929" s="73">
        <v>63.032545811631017</v>
      </c>
      <c r="AA5929" s="57"/>
      <c r="AB5929" s="73">
        <v>2.1859999999999986</v>
      </c>
      <c r="AC5929" s="73">
        <v>1.5754120428051056E-2</v>
      </c>
      <c r="AD5929" s="73">
        <v>2.2017541204280495</v>
      </c>
      <c r="AE5929" s="73">
        <v>2.1738103862718154</v>
      </c>
      <c r="AF5929" s="73">
        <v>3.980999999999999</v>
      </c>
      <c r="AG5929" s="73">
        <v>2.8690372106162529E-2</v>
      </c>
      <c r="AH5929" s="73">
        <v>4.0096903721061619</v>
      </c>
      <c r="AI5929" s="73">
        <v>3.9588010739927277</v>
      </c>
      <c r="AJ5929" s="73">
        <v>31.419</v>
      </c>
      <c r="AK5929" s="73">
        <v>0.2264312487323589</v>
      </c>
      <c r="AL5929" s="73">
        <v>31.645431248732358</v>
      </c>
      <c r="AM5929" s="73">
        <v>31.243800789695435</v>
      </c>
      <c r="AN5929" s="73">
        <v>1.7769999999999995</v>
      </c>
      <c r="AO5929" s="73">
        <v>1.2806528820057977E-2</v>
      </c>
      <c r="AP5929" s="73">
        <v>1.7898065288200575</v>
      </c>
      <c r="AQ5929" s="73">
        <v>1.7670910596546285</v>
      </c>
      <c r="AR5929" s="73">
        <v>39.363</v>
      </c>
      <c r="AS5929" s="73">
        <v>0.28368227008663049</v>
      </c>
      <c r="AT5929" s="73">
        <v>39.646682270086629</v>
      </c>
      <c r="AU5929" s="73">
        <v>39.143503309614601</v>
      </c>
    </row>
    <row r="5930" spans="1:47" ht="13" x14ac:dyDescent="0.3">
      <c r="A5930" s="61">
        <v>44808</v>
      </c>
      <c r="B5930" s="58">
        <v>23</v>
      </c>
      <c r="C5930" s="58" t="s">
        <v>16</v>
      </c>
      <c r="D5930" s="59">
        <v>69.569929000000002</v>
      </c>
      <c r="E5930" s="57">
        <v>1.2596036999999999E-2</v>
      </c>
      <c r="F5930" s="57"/>
      <c r="G5930" s="73">
        <v>1.075</v>
      </c>
      <c r="H5930" s="73">
        <v>3.7987970216400218E-3</v>
      </c>
      <c r="I5930" s="73">
        <v>1.0787987970216399</v>
      </c>
      <c r="J5930" s="73">
        <v>1.0652102074587999</v>
      </c>
      <c r="K5930" s="73">
        <v>12.032999999999998</v>
      </c>
      <c r="L5930" s="73">
        <v>4.2521790289669188E-2</v>
      </c>
      <c r="M5930" s="73">
        <v>12.075521790289667</v>
      </c>
      <c r="N5930" s="73">
        <v>11.923418071024871</v>
      </c>
      <c r="O5930" s="73">
        <v>43.769999999999996</v>
      </c>
      <c r="P5930" s="73">
        <v>0.15467287966249649</v>
      </c>
      <c r="Q5930" s="73">
        <v>43.924672879662495</v>
      </c>
      <c r="R5930" s="73">
        <v>43.371396074857373</v>
      </c>
      <c r="S5930" s="73">
        <v>3.3279999999999994</v>
      </c>
      <c r="T5930" s="73">
        <v>1.1760368826063246E-2</v>
      </c>
      <c r="U5930" s="73">
        <v>3.3397603688260626</v>
      </c>
      <c r="V5930" s="73">
        <v>3.2976926236491959</v>
      </c>
      <c r="W5930" s="73">
        <v>60.205999999999989</v>
      </c>
      <c r="X5930" s="73">
        <v>0.21275383579986895</v>
      </c>
      <c r="Y5930" s="73">
        <v>60.418753835799862</v>
      </c>
      <c r="Z5930" s="73">
        <v>59.657716976990244</v>
      </c>
      <c r="AA5930" s="57"/>
      <c r="AB5930" s="73">
        <v>2.1859999999999986</v>
      </c>
      <c r="AC5930" s="73">
        <v>7.724809571446588E-3</v>
      </c>
      <c r="AD5930" s="73">
        <v>2.193724809571445</v>
      </c>
      <c r="AE5930" s="73">
        <v>2.1660925707022649</v>
      </c>
      <c r="AF5930" s="73">
        <v>3.7409999999999952</v>
      </c>
      <c r="AG5930" s="73">
        <v>1.3219813635307259E-2</v>
      </c>
      <c r="AH5930" s="73">
        <v>3.7542198136353027</v>
      </c>
      <c r="AI5930" s="73">
        <v>3.7069315219566192</v>
      </c>
      <c r="AJ5930" s="73">
        <v>30.17100000000001</v>
      </c>
      <c r="AK5930" s="73">
        <v>0.10661721389758244</v>
      </c>
      <c r="AL5930" s="73">
        <v>30.277617213897592</v>
      </c>
      <c r="AM5930" s="73">
        <v>29.896239227199501</v>
      </c>
      <c r="AN5930" s="73">
        <v>1.6389999999999993</v>
      </c>
      <c r="AO5930" s="73">
        <v>5.7918402962492963E-3</v>
      </c>
      <c r="AP5930" s="73">
        <v>1.6447918402962487</v>
      </c>
      <c r="AQ5930" s="73">
        <v>1.6240739814185789</v>
      </c>
      <c r="AR5930" s="73">
        <v>37.737000000000009</v>
      </c>
      <c r="AS5930" s="73">
        <v>0.13335367740058557</v>
      </c>
      <c r="AT5930" s="73">
        <v>37.870353677400587</v>
      </c>
      <c r="AU5930" s="73">
        <v>37.393337301276958</v>
      </c>
    </row>
    <row r="5931" spans="1:47" ht="13" x14ac:dyDescent="0.3">
      <c r="A5931" s="61">
        <v>44808</v>
      </c>
      <c r="B5931" s="58">
        <v>24</v>
      </c>
      <c r="C5931" s="58" t="s">
        <v>16</v>
      </c>
      <c r="D5931" s="59">
        <v>78.822198999999998</v>
      </c>
      <c r="E5931" s="57">
        <v>1.2102649E-2</v>
      </c>
      <c r="F5931" s="57"/>
      <c r="G5931" s="73">
        <v>1.075</v>
      </c>
      <c r="H5931" s="73">
        <v>-3.6295592785828643E-3</v>
      </c>
      <c r="I5931" s="73">
        <v>1.0713704407214171</v>
      </c>
      <c r="J5931" s="73">
        <v>1.0584040203283904</v>
      </c>
      <c r="K5931" s="73">
        <v>11.601999999999999</v>
      </c>
      <c r="L5931" s="73">
        <v>-3.9172229534993844E-2</v>
      </c>
      <c r="M5931" s="73">
        <v>11.562827770465004</v>
      </c>
      <c r="N5931" s="73">
        <v>11.422886924511614</v>
      </c>
      <c r="O5931" s="73">
        <v>41.921999999999997</v>
      </c>
      <c r="P5931" s="73">
        <v>-0.14154268286209379</v>
      </c>
      <c r="Q5931" s="73">
        <v>41.780457317137902</v>
      </c>
      <c r="R5931" s="73">
        <v>41.274803107169099</v>
      </c>
      <c r="S5931" s="73">
        <v>3.1879999999999997</v>
      </c>
      <c r="T5931" s="73">
        <v>-1.0763753469881088E-2</v>
      </c>
      <c r="U5931" s="73">
        <v>3.1772362465301187</v>
      </c>
      <c r="V5931" s="73">
        <v>3.1387832714482871</v>
      </c>
      <c r="W5931" s="73">
        <v>57.786999999999999</v>
      </c>
      <c r="X5931" s="73">
        <v>-0.19510822514555159</v>
      </c>
      <c r="Y5931" s="73">
        <v>57.591891774854446</v>
      </c>
      <c r="Z5931" s="73">
        <v>56.894877323457393</v>
      </c>
      <c r="AA5931" s="57"/>
      <c r="AB5931" s="73">
        <v>2.1859999999999986</v>
      </c>
      <c r="AC5931" s="73">
        <v>-7.3806665888205914E-3</v>
      </c>
      <c r="AD5931" s="73">
        <v>2.1786193334111781</v>
      </c>
      <c r="AE5931" s="73">
        <v>2.1522522683142884</v>
      </c>
      <c r="AF5931" s="73">
        <v>3.5389999999999966</v>
      </c>
      <c r="AG5931" s="73">
        <v>-1.1948846778516041E-2</v>
      </c>
      <c r="AH5931" s="73">
        <v>3.5270511532214806</v>
      </c>
      <c r="AI5931" s="73">
        <v>3.4843644911089955</v>
      </c>
      <c r="AJ5931" s="73">
        <v>28.925000000000001</v>
      </c>
      <c r="AK5931" s="73">
        <v>-9.7660467100473825E-2</v>
      </c>
      <c r="AL5931" s="73">
        <v>28.827339532899526</v>
      </c>
      <c r="AM5931" s="73">
        <v>28.478452360929019</v>
      </c>
      <c r="AN5931" s="73">
        <v>1.5719999999999992</v>
      </c>
      <c r="AO5931" s="73">
        <v>-5.3075973822625669E-3</v>
      </c>
      <c r="AP5931" s="73">
        <v>1.5666924026177367</v>
      </c>
      <c r="AQ5931" s="73">
        <v>1.5477312743778875</v>
      </c>
      <c r="AR5931" s="73">
        <v>36.221999999999994</v>
      </c>
      <c r="AS5931" s="73">
        <v>-0.12229757785007302</v>
      </c>
      <c r="AT5931" s="73">
        <v>36.099702422149925</v>
      </c>
      <c r="AU5931" s="73">
        <v>35.662800394730191</v>
      </c>
    </row>
    <row r="5932" spans="1:47" ht="13" x14ac:dyDescent="0.3">
      <c r="A5932" s="61">
        <v>44809</v>
      </c>
      <c r="B5932" s="58">
        <v>1</v>
      </c>
      <c r="C5932" s="58" t="s">
        <v>16</v>
      </c>
      <c r="D5932" s="59">
        <v>69.391509999999997</v>
      </c>
      <c r="E5932" s="57">
        <v>1.2128462E-2</v>
      </c>
      <c r="F5932" s="57"/>
      <c r="G5932" s="73">
        <v>1.075</v>
      </c>
      <c r="H5932" s="73">
        <v>9.9498090250459553E-3</v>
      </c>
      <c r="I5932" s="73">
        <v>1.084949809025046</v>
      </c>
      <c r="J5932" s="73">
        <v>1.0717910364943786</v>
      </c>
      <c r="K5932" s="73">
        <v>11.209</v>
      </c>
      <c r="L5932" s="73">
        <v>0.10374642731324661</v>
      </c>
      <c r="M5932" s="73">
        <v>11.312746427313247</v>
      </c>
      <c r="N5932" s="73">
        <v>11.175540212153942</v>
      </c>
      <c r="O5932" s="73">
        <v>40.498999999999995</v>
      </c>
      <c r="P5932" s="73">
        <v>0.37484401460961497</v>
      </c>
      <c r="Q5932" s="73">
        <v>40.87384401460961</v>
      </c>
      <c r="R5932" s="73">
        <v>40.378107150684492</v>
      </c>
      <c r="S5932" s="73">
        <v>3.0659999999999994</v>
      </c>
      <c r="T5932" s="73">
        <v>2.8377780903061298E-2</v>
      </c>
      <c r="U5932" s="73">
        <v>3.0943777809030606</v>
      </c>
      <c r="V5932" s="73">
        <v>3.0568477375737335</v>
      </c>
      <c r="W5932" s="73">
        <v>55.848999999999997</v>
      </c>
      <c r="X5932" s="73">
        <v>0.51691803185096885</v>
      </c>
      <c r="Y5932" s="73">
        <v>56.36591803185096</v>
      </c>
      <c r="Z5932" s="73">
        <v>55.682286136906548</v>
      </c>
      <c r="AA5932" s="57"/>
      <c r="AB5932" s="73">
        <v>2.1859999999999986</v>
      </c>
      <c r="AC5932" s="73">
        <v>2.0232820956977156E-2</v>
      </c>
      <c r="AD5932" s="73">
        <v>2.2062328209569757</v>
      </c>
      <c r="AE5932" s="73">
        <v>2.1794746100248465</v>
      </c>
      <c r="AF5932" s="73">
        <v>3.4119999999999959</v>
      </c>
      <c r="AG5932" s="73">
        <v>3.1580231063680707E-2</v>
      </c>
      <c r="AH5932" s="73">
        <v>3.4435802310636765</v>
      </c>
      <c r="AI5932" s="73">
        <v>3.4018148990872699</v>
      </c>
      <c r="AJ5932" s="73">
        <v>27.992000000000001</v>
      </c>
      <c r="AK5932" s="73">
        <v>0.25908377137589433</v>
      </c>
      <c r="AL5932" s="73">
        <v>28.251083771375896</v>
      </c>
      <c r="AM5932" s="73">
        <v>27.908441575395948</v>
      </c>
      <c r="AN5932" s="73">
        <v>1.5099999999999998</v>
      </c>
      <c r="AO5932" s="73">
        <v>1.3976010816576175E-2</v>
      </c>
      <c r="AP5932" s="73">
        <v>1.5239760108165759</v>
      </c>
      <c r="AQ5932" s="73">
        <v>1.5054925256804754</v>
      </c>
      <c r="AR5932" s="73">
        <v>35.099999999999994</v>
      </c>
      <c r="AS5932" s="73">
        <v>0.3248728342131284</v>
      </c>
      <c r="AT5932" s="73">
        <v>35.424872834213126</v>
      </c>
      <c r="AU5932" s="73">
        <v>34.995223610188539</v>
      </c>
    </row>
    <row r="5933" spans="1:47" ht="13" x14ac:dyDescent="0.3">
      <c r="A5933" s="61">
        <v>44809</v>
      </c>
      <c r="B5933" s="58">
        <v>2</v>
      </c>
      <c r="C5933" s="58" t="s">
        <v>16</v>
      </c>
      <c r="D5933" s="59">
        <v>69.036355</v>
      </c>
      <c r="E5933" s="57">
        <v>1.2164636E-2</v>
      </c>
      <c r="F5933" s="57"/>
      <c r="G5933" s="73">
        <v>1.075</v>
      </c>
      <c r="H5933" s="73">
        <v>8.6262284818209092E-3</v>
      </c>
      <c r="I5933" s="73">
        <v>1.0836262284818208</v>
      </c>
      <c r="J5933" s="73">
        <v>1.0704443098522867</v>
      </c>
      <c r="K5933" s="73">
        <v>10.982999999999999</v>
      </c>
      <c r="L5933" s="73">
        <v>8.8131969689152601E-2</v>
      </c>
      <c r="M5933" s="73">
        <v>11.071131969689151</v>
      </c>
      <c r="N5933" s="73">
        <v>10.936455679169921</v>
      </c>
      <c r="O5933" s="73">
        <v>39.387999999999991</v>
      </c>
      <c r="P5933" s="73">
        <v>0.31606501157391803</v>
      </c>
      <c r="Q5933" s="73">
        <v>39.70406501157391</v>
      </c>
      <c r="R5933" s="73">
        <v>39.221079512987778</v>
      </c>
      <c r="S5933" s="73">
        <v>2.9619999999999997</v>
      </c>
      <c r="T5933" s="73">
        <v>2.3768268616887005E-2</v>
      </c>
      <c r="U5933" s="73">
        <v>2.9857682686168867</v>
      </c>
      <c r="V5933" s="73">
        <v>2.9494474844488123</v>
      </c>
      <c r="W5933" s="73">
        <v>54.407999999999987</v>
      </c>
      <c r="X5933" s="73">
        <v>0.43659147836177853</v>
      </c>
      <c r="Y5933" s="73">
        <v>54.844591478361771</v>
      </c>
      <c r="Z5933" s="73">
        <v>54.177426986458798</v>
      </c>
      <c r="AA5933" s="57"/>
      <c r="AB5933" s="73">
        <v>2.1859999999999986</v>
      </c>
      <c r="AC5933" s="73">
        <v>1.7541335312800461E-2</v>
      </c>
      <c r="AD5933" s="73">
        <v>2.2035413353127993</v>
      </c>
      <c r="AE5933" s="73">
        <v>2.1767360570577652</v>
      </c>
      <c r="AF5933" s="73">
        <v>3.3789999999999978</v>
      </c>
      <c r="AG5933" s="73">
        <v>2.7114442827974729E-2</v>
      </c>
      <c r="AH5933" s="73">
        <v>3.4061144428279726</v>
      </c>
      <c r="AI5933" s="73">
        <v>3.3646803004566275</v>
      </c>
      <c r="AJ5933" s="73">
        <v>27.499999999999996</v>
      </c>
      <c r="AK5933" s="73">
        <v>0.22067096116286045</v>
      </c>
      <c r="AL5933" s="73">
        <v>27.720670961162856</v>
      </c>
      <c r="AM5933" s="73">
        <v>27.383459089244543</v>
      </c>
      <c r="AN5933" s="73">
        <v>1.4769999999999992</v>
      </c>
      <c r="AO5933" s="73">
        <v>1.1852036714092537E-2</v>
      </c>
      <c r="AP5933" s="73">
        <v>1.4888520367140918</v>
      </c>
      <c r="AQ5933" s="73">
        <v>1.4707406936296064</v>
      </c>
      <c r="AR5933" s="73">
        <v>34.541999999999987</v>
      </c>
      <c r="AS5933" s="73">
        <v>0.27717877601772817</v>
      </c>
      <c r="AT5933" s="73">
        <v>34.819178776017722</v>
      </c>
      <c r="AU5933" s="73">
        <v>34.39561614038854</v>
      </c>
    </row>
    <row r="5934" spans="1:47" ht="13" x14ac:dyDescent="0.3">
      <c r="A5934" s="61">
        <v>44809</v>
      </c>
      <c r="B5934" s="58">
        <v>3</v>
      </c>
      <c r="C5934" s="58" t="s">
        <v>16</v>
      </c>
      <c r="D5934" s="59">
        <v>64.359143000000003</v>
      </c>
      <c r="E5934" s="57">
        <v>1.2145233E-2</v>
      </c>
      <c r="F5934" s="57"/>
      <c r="G5934" s="73">
        <v>1.075</v>
      </c>
      <c r="H5934" s="73">
        <v>9.8428332140095571E-3</v>
      </c>
      <c r="I5934" s="73">
        <v>1.0848428332140094</v>
      </c>
      <c r="J5934" s="73">
        <v>1.0716671642362452</v>
      </c>
      <c r="K5934" s="73">
        <v>10.745999999999999</v>
      </c>
      <c r="L5934" s="73">
        <v>9.839170764441553E-2</v>
      </c>
      <c r="M5934" s="73">
        <v>10.844391707644414</v>
      </c>
      <c r="N5934" s="73">
        <v>10.712684043611805</v>
      </c>
      <c r="O5934" s="73">
        <v>38.500999999999991</v>
      </c>
      <c r="P5934" s="73">
        <v>0.35251992704426222</v>
      </c>
      <c r="Q5934" s="73">
        <v>38.853519927044253</v>
      </c>
      <c r="R5934" s="73">
        <v>38.381634874660158</v>
      </c>
      <c r="S5934" s="73">
        <v>2.9409999999999998</v>
      </c>
      <c r="T5934" s="73">
        <v>2.6928160448746144E-2</v>
      </c>
      <c r="U5934" s="73">
        <v>2.967928160448746</v>
      </c>
      <c r="V5934" s="73">
        <v>2.9318819814128343</v>
      </c>
      <c r="W5934" s="73">
        <v>53.262999999999991</v>
      </c>
      <c r="X5934" s="73">
        <v>0.48768262835143344</v>
      </c>
      <c r="Y5934" s="73">
        <v>53.75068262835142</v>
      </c>
      <c r="Z5934" s="73">
        <v>53.097868063921048</v>
      </c>
      <c r="AA5934" s="57"/>
      <c r="AB5934" s="73">
        <v>2.1859999999999986</v>
      </c>
      <c r="AC5934" s="73">
        <v>2.0015286889139422E-2</v>
      </c>
      <c r="AD5934" s="73">
        <v>2.2060152868891381</v>
      </c>
      <c r="AE5934" s="73">
        <v>2.1792227172283076</v>
      </c>
      <c r="AF5934" s="73">
        <v>3.2839999999999967</v>
      </c>
      <c r="AG5934" s="73">
        <v>3.0068710953309166E-2</v>
      </c>
      <c r="AH5934" s="73">
        <v>3.3140687109533058</v>
      </c>
      <c r="AI5934" s="73">
        <v>3.2738185742807682</v>
      </c>
      <c r="AJ5934" s="73">
        <v>26.97999999999999</v>
      </c>
      <c r="AK5934" s="73">
        <v>0.24703222336183975</v>
      </c>
      <c r="AL5934" s="73">
        <v>27.227032223361828</v>
      </c>
      <c r="AM5934" s="73">
        <v>26.896353573110591</v>
      </c>
      <c r="AN5934" s="73">
        <v>1.4759999999999993</v>
      </c>
      <c r="AO5934" s="73">
        <v>1.3514438905933115E-2</v>
      </c>
      <c r="AP5934" s="73">
        <v>1.4895144389059325</v>
      </c>
      <c r="AQ5934" s="73">
        <v>1.4714239389885557</v>
      </c>
      <c r="AR5934" s="73">
        <v>33.925999999999988</v>
      </c>
      <c r="AS5934" s="73">
        <v>0.31063066011022145</v>
      </c>
      <c r="AT5934" s="73">
        <v>34.236630660110208</v>
      </c>
      <c r="AU5934" s="73">
        <v>33.820818803608226</v>
      </c>
    </row>
    <row r="5935" spans="1:47" ht="13" x14ac:dyDescent="0.3">
      <c r="A5935" s="61">
        <v>44809</v>
      </c>
      <c r="B5935" s="58">
        <v>4</v>
      </c>
      <c r="C5935" s="58" t="s">
        <v>16</v>
      </c>
      <c r="D5935" s="59">
        <v>59.900354</v>
      </c>
      <c r="E5935" s="57">
        <v>1.2082216E-2</v>
      </c>
      <c r="F5935" s="57"/>
      <c r="G5935" s="73">
        <v>1.075</v>
      </c>
      <c r="H5935" s="73">
        <v>1.046072971595334E-2</v>
      </c>
      <c r="I5935" s="73">
        <v>1.0854607297159533</v>
      </c>
      <c r="J5935" s="73">
        <v>1.0723459587200075</v>
      </c>
      <c r="K5935" s="73">
        <v>10.674000000000001</v>
      </c>
      <c r="L5935" s="73">
        <v>0.10386774789589391</v>
      </c>
      <c r="M5935" s="73">
        <v>10.777867747895895</v>
      </c>
      <c r="N5935" s="73">
        <v>10.647647221746382</v>
      </c>
      <c r="O5935" s="73">
        <v>37.903999999999989</v>
      </c>
      <c r="P5935" s="73">
        <v>0.36884046432883283</v>
      </c>
      <c r="Q5935" s="73">
        <v>38.272840464328823</v>
      </c>
      <c r="R5935" s="73">
        <v>37.81041973890526</v>
      </c>
      <c r="S5935" s="73">
        <v>2.9229999999999996</v>
      </c>
      <c r="T5935" s="73">
        <v>2.8443453916029402E-2</v>
      </c>
      <c r="U5935" s="73">
        <v>2.951443453916029</v>
      </c>
      <c r="V5935" s="73">
        <v>2.9157834765940294</v>
      </c>
      <c r="W5935" s="73">
        <v>52.575999999999993</v>
      </c>
      <c r="X5935" s="73">
        <v>0.51161239585670948</v>
      </c>
      <c r="Y5935" s="73">
        <v>53.087612395856695</v>
      </c>
      <c r="Z5935" s="73">
        <v>52.446196395965679</v>
      </c>
      <c r="AA5935" s="57"/>
      <c r="AB5935" s="73">
        <v>2.1859999999999986</v>
      </c>
      <c r="AC5935" s="73">
        <v>2.1271772240999059E-2</v>
      </c>
      <c r="AD5935" s="73">
        <v>2.2072717722409978</v>
      </c>
      <c r="AE5935" s="73">
        <v>2.180603037918079</v>
      </c>
      <c r="AF5935" s="73">
        <v>3.2159999999999975</v>
      </c>
      <c r="AG5935" s="73">
        <v>3.1294610945586901E-2</v>
      </c>
      <c r="AH5935" s="73">
        <v>3.2472946109455845</v>
      </c>
      <c r="AI5935" s="73">
        <v>3.2080600960405037</v>
      </c>
      <c r="AJ5935" s="73">
        <v>26.733000000000008</v>
      </c>
      <c r="AK5935" s="73">
        <v>0.26013645348519138</v>
      </c>
      <c r="AL5935" s="73">
        <v>26.993136453485199</v>
      </c>
      <c r="AM5935" s="73">
        <v>26.666999548336715</v>
      </c>
      <c r="AN5935" s="73">
        <v>1.4759999999999995</v>
      </c>
      <c r="AO5935" s="73">
        <v>1.4362825172788023E-2</v>
      </c>
      <c r="AP5935" s="73">
        <v>1.4903628251727876</v>
      </c>
      <c r="AQ5935" s="73">
        <v>1.4723559396006798</v>
      </c>
      <c r="AR5935" s="73">
        <v>33.611000000000004</v>
      </c>
      <c r="AS5935" s="73">
        <v>0.32706566184456537</v>
      </c>
      <c r="AT5935" s="73">
        <v>33.938065661844568</v>
      </c>
      <c r="AU5935" s="73">
        <v>33.528018621895981</v>
      </c>
    </row>
    <row r="5936" spans="1:47" ht="13" x14ac:dyDescent="0.3">
      <c r="A5936" s="61">
        <v>44809</v>
      </c>
      <c r="B5936" s="58">
        <v>5</v>
      </c>
      <c r="C5936" s="58" t="s">
        <v>16</v>
      </c>
      <c r="D5936" s="59">
        <v>56.648006000000002</v>
      </c>
      <c r="E5936" s="57">
        <v>1.2044605E-2</v>
      </c>
      <c r="F5936" s="57"/>
      <c r="G5936" s="73">
        <v>1.075</v>
      </c>
      <c r="H5936" s="73">
        <v>1.0624793447180111E-2</v>
      </c>
      <c r="I5936" s="73">
        <v>1.0856247934471801</v>
      </c>
      <c r="J5936" s="73">
        <v>1.0725488716319023</v>
      </c>
      <c r="K5936" s="73">
        <v>10.651</v>
      </c>
      <c r="L5936" s="73">
        <v>0.10526946512178174</v>
      </c>
      <c r="M5936" s="73">
        <v>10.756269465121781</v>
      </c>
      <c r="N5936" s="73">
        <v>10.626714448140827</v>
      </c>
      <c r="O5936" s="73">
        <v>37.918000000000006</v>
      </c>
      <c r="P5936" s="73">
        <v>0.37476364458620981</v>
      </c>
      <c r="Q5936" s="73">
        <v>38.292763644586216</v>
      </c>
      <c r="R5936" s="73">
        <v>37.831542432128813</v>
      </c>
      <c r="S5936" s="73">
        <v>2.9819999999999993</v>
      </c>
      <c r="T5936" s="73">
        <v>2.9472682846038215E-2</v>
      </c>
      <c r="U5936" s="73">
        <v>3.0114726828460374</v>
      </c>
      <c r="V5936" s="73">
        <v>2.9752006839128664</v>
      </c>
      <c r="W5936" s="73">
        <v>52.626000000000005</v>
      </c>
      <c r="X5936" s="73">
        <v>0.52013058600120987</v>
      </c>
      <c r="Y5936" s="73">
        <v>53.146130586001213</v>
      </c>
      <c r="Z5936" s="73">
        <v>52.506006435814406</v>
      </c>
      <c r="AA5936" s="57"/>
      <c r="AB5936" s="73">
        <v>2.1859999999999986</v>
      </c>
      <c r="AC5936" s="73">
        <v>2.1605393930730892E-2</v>
      </c>
      <c r="AD5936" s="73">
        <v>2.2076053939307294</v>
      </c>
      <c r="AE5936" s="73">
        <v>2.1810156589649643</v>
      </c>
      <c r="AF5936" s="73">
        <v>3.321999999999997</v>
      </c>
      <c r="AG5936" s="73">
        <v>3.2833082633983532E-2</v>
      </c>
      <c r="AH5936" s="73">
        <v>3.3548330826339803</v>
      </c>
      <c r="AI5936" s="73">
        <v>3.3144254433127216</v>
      </c>
      <c r="AJ5936" s="73">
        <v>26.815999999999985</v>
      </c>
      <c r="AK5936" s="73">
        <v>0.2650367079810062</v>
      </c>
      <c r="AL5936" s="73">
        <v>27.081036707980992</v>
      </c>
      <c r="AM5936" s="73">
        <v>26.754856317842858</v>
      </c>
      <c r="AN5936" s="73">
        <v>1.5249999999999997</v>
      </c>
      <c r="AO5936" s="73">
        <v>1.5072381401813642E-2</v>
      </c>
      <c r="AP5936" s="73">
        <v>1.5400723814018134</v>
      </c>
      <c r="AQ5936" s="73">
        <v>1.5215228178964191</v>
      </c>
      <c r="AR5936" s="73">
        <v>33.848999999999982</v>
      </c>
      <c r="AS5936" s="73">
        <v>0.33454756594753432</v>
      </c>
      <c r="AT5936" s="73">
        <v>34.183547565947514</v>
      </c>
      <c r="AU5936" s="73">
        <v>33.771820238016964</v>
      </c>
    </row>
    <row r="5937" spans="1:47" ht="13" x14ac:dyDescent="0.3">
      <c r="A5937" s="61">
        <v>44809</v>
      </c>
      <c r="B5937" s="58">
        <v>6</v>
      </c>
      <c r="C5937" s="58" t="s">
        <v>16</v>
      </c>
      <c r="D5937" s="59">
        <v>65.870530000000002</v>
      </c>
      <c r="E5937" s="57">
        <v>1.1669525E-2</v>
      </c>
      <c r="F5937" s="57"/>
      <c r="G5937" s="73">
        <v>1.075</v>
      </c>
      <c r="H5937" s="73">
        <v>1.0340311205223992E-2</v>
      </c>
      <c r="I5937" s="73">
        <v>1.085340311205224</v>
      </c>
      <c r="J5937" s="73">
        <v>1.072674905310107</v>
      </c>
      <c r="K5937" s="73">
        <v>10.706000000000001</v>
      </c>
      <c r="L5937" s="73">
        <v>0.1029798807098866</v>
      </c>
      <c r="M5937" s="73">
        <v>10.808979880709888</v>
      </c>
      <c r="N5937" s="73">
        <v>10.682844219767448</v>
      </c>
      <c r="O5937" s="73">
        <v>38.56</v>
      </c>
      <c r="P5937" s="73">
        <v>0.37090455820784857</v>
      </c>
      <c r="Q5937" s="73">
        <v>38.93090455820785</v>
      </c>
      <c r="R5937" s="73">
        <v>38.476599394193229</v>
      </c>
      <c r="S5937" s="73">
        <v>3.0379999999999994</v>
      </c>
      <c r="T5937" s="73">
        <v>2.922220041067022E-2</v>
      </c>
      <c r="U5937" s="73">
        <v>3.0672222004106695</v>
      </c>
      <c r="V5937" s="73">
        <v>3.0314291742624224</v>
      </c>
      <c r="W5937" s="73">
        <v>53.378999999999998</v>
      </c>
      <c r="X5937" s="73">
        <v>0.51344695053362943</v>
      </c>
      <c r="Y5937" s="73">
        <v>53.892446950533632</v>
      </c>
      <c r="Z5937" s="73">
        <v>53.263547693533205</v>
      </c>
      <c r="AA5937" s="57"/>
      <c r="AB5937" s="73">
        <v>2.1859999999999986</v>
      </c>
      <c r="AC5937" s="73">
        <v>2.1026902599646173E-2</v>
      </c>
      <c r="AD5937" s="73">
        <v>2.2070269025996447</v>
      </c>
      <c r="AE5937" s="73">
        <v>2.1812719469840856</v>
      </c>
      <c r="AF5937" s="73">
        <v>3.4699999999999962</v>
      </c>
      <c r="AG5937" s="73">
        <v>3.3377562681048571E-2</v>
      </c>
      <c r="AH5937" s="73">
        <v>3.5033775626810448</v>
      </c>
      <c r="AI5937" s="73">
        <v>3.4624948106288995</v>
      </c>
      <c r="AJ5937" s="73">
        <v>27.312000000000008</v>
      </c>
      <c r="AK5937" s="73">
        <v>0.26271123687170028</v>
      </c>
      <c r="AL5937" s="73">
        <v>27.574711236871707</v>
      </c>
      <c r="AM5937" s="73">
        <v>27.252927454725253</v>
      </c>
      <c r="AN5937" s="73">
        <v>1.6219999999999994</v>
      </c>
      <c r="AO5937" s="73">
        <v>1.5601846302207734E-2</v>
      </c>
      <c r="AP5937" s="73">
        <v>1.6376018463022071</v>
      </c>
      <c r="AQ5937" s="73">
        <v>1.6184918106167374</v>
      </c>
      <c r="AR5937" s="73">
        <v>34.590000000000003</v>
      </c>
      <c r="AS5937" s="73">
        <v>0.33271754845460277</v>
      </c>
      <c r="AT5937" s="73">
        <v>34.9227175484546</v>
      </c>
      <c r="AU5937" s="73">
        <v>34.515186022954978</v>
      </c>
    </row>
    <row r="5938" spans="1:47" ht="13" x14ac:dyDescent="0.3">
      <c r="A5938" s="61">
        <v>44809</v>
      </c>
      <c r="B5938" s="58">
        <v>7</v>
      </c>
      <c r="C5938" s="58" t="s">
        <v>16</v>
      </c>
      <c r="D5938" s="59">
        <v>68.092896999999994</v>
      </c>
      <c r="E5938" s="57">
        <v>1.1499041E-2</v>
      </c>
      <c r="F5938" s="57"/>
      <c r="G5938" s="73">
        <v>1.075</v>
      </c>
      <c r="H5938" s="73">
        <v>9.9818696440923636E-3</v>
      </c>
      <c r="I5938" s="73">
        <v>1.0849818696440923</v>
      </c>
      <c r="J5938" s="73">
        <v>1.0725056186407982</v>
      </c>
      <c r="K5938" s="73">
        <v>10.869</v>
      </c>
      <c r="L5938" s="73">
        <v>0.10092366619687432</v>
      </c>
      <c r="M5938" s="73">
        <v>10.969923666196873</v>
      </c>
      <c r="N5938" s="73">
        <v>10.843780064192405</v>
      </c>
      <c r="O5938" s="73">
        <v>39.653999999999989</v>
      </c>
      <c r="P5938" s="73">
        <v>0.36820563615519852</v>
      </c>
      <c r="Q5938" s="73">
        <v>40.022205636155185</v>
      </c>
      <c r="R5938" s="73">
        <v>39.561988652634604</v>
      </c>
      <c r="S5938" s="73">
        <v>3.0879999999999992</v>
      </c>
      <c r="T5938" s="73">
        <v>2.8673500893913684E-2</v>
      </c>
      <c r="U5938" s="73">
        <v>3.116673500893913</v>
      </c>
      <c r="V5938" s="73">
        <v>3.0808347445235205</v>
      </c>
      <c r="W5938" s="73">
        <v>54.685999999999986</v>
      </c>
      <c r="X5938" s="73">
        <v>0.50778467289007889</v>
      </c>
      <c r="Y5938" s="73">
        <v>55.193784672890061</v>
      </c>
      <c r="Z5938" s="73">
        <v>54.55910907999133</v>
      </c>
      <c r="AA5938" s="57"/>
      <c r="AB5938" s="73">
        <v>2.1859999999999986</v>
      </c>
      <c r="AC5938" s="73">
        <v>2.029801585301013E-2</v>
      </c>
      <c r="AD5938" s="73">
        <v>2.2062980158530086</v>
      </c>
      <c r="AE5938" s="73">
        <v>2.1809277045104962</v>
      </c>
      <c r="AF5938" s="73">
        <v>3.4959999999999982</v>
      </c>
      <c r="AG5938" s="73">
        <v>3.2461968628601755E-2</v>
      </c>
      <c r="AH5938" s="73">
        <v>3.5284619686286001</v>
      </c>
      <c r="AI5938" s="73">
        <v>3.4878880397843992</v>
      </c>
      <c r="AJ5938" s="73">
        <v>27.971</v>
      </c>
      <c r="AK5938" s="73">
        <v>0.25972360540921624</v>
      </c>
      <c r="AL5938" s="73">
        <v>28.230723605409217</v>
      </c>
      <c r="AM5938" s="73">
        <v>27.90609735721095</v>
      </c>
      <c r="AN5938" s="73">
        <v>1.6409999999999996</v>
      </c>
      <c r="AO5938" s="73">
        <v>1.5237440079958663E-2</v>
      </c>
      <c r="AP5938" s="73">
        <v>1.6562374400799582</v>
      </c>
      <c r="AQ5938" s="73">
        <v>1.6371922978507438</v>
      </c>
      <c r="AR5938" s="73">
        <v>35.293999999999997</v>
      </c>
      <c r="AS5938" s="73">
        <v>0.32772102997078678</v>
      </c>
      <c r="AT5938" s="73">
        <v>35.621721029970779</v>
      </c>
      <c r="AU5938" s="73">
        <v>35.212105399356588</v>
      </c>
    </row>
    <row r="5939" spans="1:47" ht="13" x14ac:dyDescent="0.3">
      <c r="A5939" s="61">
        <v>44809</v>
      </c>
      <c r="B5939" s="58">
        <v>8</v>
      </c>
      <c r="C5939" s="58" t="s">
        <v>16</v>
      </c>
      <c r="D5939" s="59">
        <v>54.280799000000002</v>
      </c>
      <c r="E5939" s="57">
        <v>1.1565410999999999E-2</v>
      </c>
      <c r="F5939" s="57"/>
      <c r="G5939" s="73">
        <v>1.075</v>
      </c>
      <c r="H5939" s="73">
        <v>7.2126343387460962E-3</v>
      </c>
      <c r="I5939" s="73">
        <v>1.0822126343387461</v>
      </c>
      <c r="J5939" s="73">
        <v>1.0696964004332259</v>
      </c>
      <c r="K5939" s="73">
        <v>10.503</v>
      </c>
      <c r="L5939" s="73">
        <v>7.0469114846372319E-2</v>
      </c>
      <c r="M5939" s="73">
        <v>10.573469114846372</v>
      </c>
      <c r="N5939" s="73">
        <v>10.451182598837368</v>
      </c>
      <c r="O5939" s="73">
        <v>39.244000000000007</v>
      </c>
      <c r="P5939" s="73">
        <v>0.26330476464162961</v>
      </c>
      <c r="Q5939" s="73">
        <v>39.507304764641638</v>
      </c>
      <c r="R5939" s="73">
        <v>39.050386547536299</v>
      </c>
      <c r="S5939" s="73">
        <v>3.0909999999999993</v>
      </c>
      <c r="T5939" s="73">
        <v>2.073883975912947E-2</v>
      </c>
      <c r="U5939" s="73">
        <v>3.1117388397591288</v>
      </c>
      <c r="V5939" s="73">
        <v>3.0757503011526515</v>
      </c>
      <c r="W5939" s="73">
        <v>53.913000000000004</v>
      </c>
      <c r="X5939" s="73">
        <v>0.36172535358587754</v>
      </c>
      <c r="Y5939" s="73">
        <v>54.274725353585879</v>
      </c>
      <c r="Z5939" s="73">
        <v>53.647015847959544</v>
      </c>
      <c r="AA5939" s="57"/>
      <c r="AB5939" s="73">
        <v>2.1859999999999986</v>
      </c>
      <c r="AC5939" s="73">
        <v>1.466680805999903E-2</v>
      </c>
      <c r="AD5939" s="73">
        <v>2.2006668080599976</v>
      </c>
      <c r="AE5939" s="73">
        <v>2.1752151919507257</v>
      </c>
      <c r="AF5939" s="73">
        <v>3.1999999999999975</v>
      </c>
      <c r="AG5939" s="73">
        <v>2.1470167333941852E-2</v>
      </c>
      <c r="AH5939" s="73">
        <v>3.2214701673339392</v>
      </c>
      <c r="AI5939" s="73">
        <v>3.1842125408244835</v>
      </c>
      <c r="AJ5939" s="73">
        <v>27.081000000000003</v>
      </c>
      <c r="AK5939" s="73">
        <v>0.18169800049077495</v>
      </c>
      <c r="AL5939" s="73">
        <v>27.262698000490779</v>
      </c>
      <c r="AM5939" s="73">
        <v>26.947393693146225</v>
      </c>
      <c r="AN5939" s="73">
        <v>1.5909999999999997</v>
      </c>
      <c r="AO5939" s="73">
        <v>1.067469882134422E-2</v>
      </c>
      <c r="AP5939" s="73">
        <v>1.6016746988213439</v>
      </c>
      <c r="AQ5939" s="73">
        <v>1.5831506726411739</v>
      </c>
      <c r="AR5939" s="73">
        <v>34.058</v>
      </c>
      <c r="AS5939" s="73">
        <v>0.22850967470606007</v>
      </c>
      <c r="AT5939" s="73">
        <v>34.286509674706053</v>
      </c>
      <c r="AU5939" s="73">
        <v>33.889972098562609</v>
      </c>
    </row>
    <row r="5940" spans="1:47" ht="13" x14ac:dyDescent="0.3">
      <c r="A5940" s="61">
        <v>44809</v>
      </c>
      <c r="B5940" s="58">
        <v>9</v>
      </c>
      <c r="C5940" s="58" t="s">
        <v>16</v>
      </c>
      <c r="D5940" s="59">
        <v>56.431111999999999</v>
      </c>
      <c r="E5940" s="57">
        <v>1.1213384999999999E-2</v>
      </c>
      <c r="F5940" s="57"/>
      <c r="G5940" s="73">
        <v>1.075</v>
      </c>
      <c r="H5940" s="73">
        <v>8.6310043454635617E-3</v>
      </c>
      <c r="I5940" s="73">
        <v>1.0836310043454636</v>
      </c>
      <c r="J5940" s="73">
        <v>1.0714798326958013</v>
      </c>
      <c r="K5940" s="73">
        <v>10.702</v>
      </c>
      <c r="L5940" s="73">
        <v>8.5924659074559109E-2</v>
      </c>
      <c r="M5940" s="73">
        <v>10.787924659074559</v>
      </c>
      <c r="N5940" s="73">
        <v>10.666955506521361</v>
      </c>
      <c r="O5940" s="73">
        <v>40.344999999999999</v>
      </c>
      <c r="P5940" s="73">
        <v>0.32392360029556033</v>
      </c>
      <c r="Q5940" s="73">
        <v>40.668923600295557</v>
      </c>
      <c r="R5940" s="73">
        <v>40.212887302429856</v>
      </c>
      <c r="S5940" s="73">
        <v>3.2009999999999992</v>
      </c>
      <c r="T5940" s="73">
        <v>2.5700320846352421E-2</v>
      </c>
      <c r="U5940" s="73">
        <v>3.2267003208463514</v>
      </c>
      <c r="V5940" s="73">
        <v>3.1905180878690778</v>
      </c>
      <c r="W5940" s="73">
        <v>55.323</v>
      </c>
      <c r="X5940" s="73">
        <v>0.4441795845619354</v>
      </c>
      <c r="Y5940" s="73">
        <v>55.76717958456193</v>
      </c>
      <c r="Z5940" s="73">
        <v>55.141840729516097</v>
      </c>
      <c r="AA5940" s="57"/>
      <c r="AB5940" s="73">
        <v>2.1859999999999986</v>
      </c>
      <c r="AC5940" s="73">
        <v>1.7551046975984495E-2</v>
      </c>
      <c r="AD5940" s="73">
        <v>2.2035510469759831</v>
      </c>
      <c r="AE5940" s="73">
        <v>2.1788417807190883</v>
      </c>
      <c r="AF5940" s="73">
        <v>3.0369999999999968</v>
      </c>
      <c r="AG5940" s="73">
        <v>2.4383590881090985E-2</v>
      </c>
      <c r="AH5940" s="73">
        <v>3.0613835908810878</v>
      </c>
      <c r="AI5940" s="73">
        <v>3.0270551180438554</v>
      </c>
      <c r="AJ5940" s="73">
        <v>27.463000000000001</v>
      </c>
      <c r="AK5940" s="73">
        <v>0.22049606729252633</v>
      </c>
      <c r="AL5940" s="73">
        <v>27.683496067292527</v>
      </c>
      <c r="AM5940" s="73">
        <v>27.373070367743988</v>
      </c>
      <c r="AN5940" s="73">
        <v>1.5829999999999995</v>
      </c>
      <c r="AO5940" s="73">
        <v>1.2709655701273314E-2</v>
      </c>
      <c r="AP5940" s="73">
        <v>1.5957096557012729</v>
      </c>
      <c r="AQ5940" s="73">
        <v>1.577816348983677</v>
      </c>
      <c r="AR5940" s="73">
        <v>34.268999999999991</v>
      </c>
      <c r="AS5940" s="73">
        <v>0.27514036085087512</v>
      </c>
      <c r="AT5940" s="73">
        <v>34.544140360850868</v>
      </c>
      <c r="AU5940" s="73">
        <v>34.15678361549061</v>
      </c>
    </row>
    <row r="5941" spans="1:47" ht="13" x14ac:dyDescent="0.3">
      <c r="A5941" s="61">
        <v>44809</v>
      </c>
      <c r="B5941" s="58">
        <v>10</v>
      </c>
      <c r="C5941" s="58" t="s">
        <v>16</v>
      </c>
      <c r="D5941" s="59">
        <v>63.265236999999999</v>
      </c>
      <c r="E5941" s="57">
        <v>1.1301489E-2</v>
      </c>
      <c r="F5941" s="57"/>
      <c r="G5941" s="73">
        <v>1.075</v>
      </c>
      <c r="H5941" s="73">
        <v>7.1112456241636856E-3</v>
      </c>
      <c r="I5941" s="73">
        <v>1.0821112456241637</v>
      </c>
      <c r="J5941" s="73">
        <v>1.0698817772849658</v>
      </c>
      <c r="K5941" s="73">
        <v>11.272000000000002</v>
      </c>
      <c r="L5941" s="73">
        <v>7.4565544814486587E-2</v>
      </c>
      <c r="M5941" s="73">
        <v>11.346565544814489</v>
      </c>
      <c r="N5941" s="73">
        <v>11.218332459121989</v>
      </c>
      <c r="O5941" s="73">
        <v>42.267999999999994</v>
      </c>
      <c r="P5941" s="73">
        <v>0.27960756282990756</v>
      </c>
      <c r="Q5941" s="73">
        <v>42.547607562829903</v>
      </c>
      <c r="R5941" s="73">
        <v>42.066756243982262</v>
      </c>
      <c r="S5941" s="73">
        <v>3.4259999999999997</v>
      </c>
      <c r="T5941" s="73">
        <v>2.2663374426404453E-2</v>
      </c>
      <c r="U5941" s="73">
        <v>3.4486633744264044</v>
      </c>
      <c r="V5941" s="73">
        <v>3.4096883432356213</v>
      </c>
      <c r="W5941" s="73">
        <v>58.040999999999997</v>
      </c>
      <c r="X5941" s="73">
        <v>0.38394772769496233</v>
      </c>
      <c r="Y5941" s="73">
        <v>58.424947727694956</v>
      </c>
      <c r="Z5941" s="73">
        <v>57.764658823624835</v>
      </c>
      <c r="AA5941" s="57"/>
      <c r="AB5941" s="73">
        <v>2.1859999999999986</v>
      </c>
      <c r="AC5941" s="73">
        <v>1.446063528783424E-2</v>
      </c>
      <c r="AD5941" s="73">
        <v>2.2004606352878326</v>
      </c>
      <c r="AE5941" s="73">
        <v>2.1755921536231941</v>
      </c>
      <c r="AF5941" s="73">
        <v>3.2769999999999988</v>
      </c>
      <c r="AG5941" s="73">
        <v>2.1677722707334313E-2</v>
      </c>
      <c r="AH5941" s="73">
        <v>3.2986777227073332</v>
      </c>
      <c r="AI5941" s="73">
        <v>3.2613977527096112</v>
      </c>
      <c r="AJ5941" s="73">
        <v>28.550999999999991</v>
      </c>
      <c r="AK5941" s="73">
        <v>0.1888680686655789</v>
      </c>
      <c r="AL5941" s="73">
        <v>28.739868068665569</v>
      </c>
      <c r="AM5941" s="73">
        <v>28.415064765826092</v>
      </c>
      <c r="AN5941" s="73">
        <v>1.6969999999999992</v>
      </c>
      <c r="AO5941" s="73">
        <v>1.1225845417865832E-2</v>
      </c>
      <c r="AP5941" s="73">
        <v>1.7082258454178649</v>
      </c>
      <c r="AQ5941" s="73">
        <v>1.6889203498163592</v>
      </c>
      <c r="AR5941" s="73">
        <v>35.710999999999984</v>
      </c>
      <c r="AS5941" s="73">
        <v>0.23623227207861328</v>
      </c>
      <c r="AT5941" s="73">
        <v>35.947232272078601</v>
      </c>
      <c r="AU5941" s="73">
        <v>35.540975021975257</v>
      </c>
    </row>
    <row r="5942" spans="1:47" ht="13" x14ac:dyDescent="0.3">
      <c r="A5942" s="61">
        <v>44809</v>
      </c>
      <c r="B5942" s="58">
        <v>11</v>
      </c>
      <c r="C5942" s="58" t="s">
        <v>16</v>
      </c>
      <c r="D5942" s="59">
        <v>72.211412999999993</v>
      </c>
      <c r="E5942" s="57">
        <v>1.1543161999999999E-2</v>
      </c>
      <c r="F5942" s="57"/>
      <c r="G5942" s="73">
        <v>1.075</v>
      </c>
      <c r="H5942" s="73">
        <v>8.1680858154845326E-3</v>
      </c>
      <c r="I5942" s="73">
        <v>1.0831680858154844</v>
      </c>
      <c r="J5942" s="73">
        <v>1.0706649011276863</v>
      </c>
      <c r="K5942" s="73">
        <v>12</v>
      </c>
      <c r="L5942" s="73">
        <v>9.117863235889713E-2</v>
      </c>
      <c r="M5942" s="73">
        <v>12.091178632358897</v>
      </c>
      <c r="N5942" s="73">
        <v>11.95160819863464</v>
      </c>
      <c r="O5942" s="73">
        <v>44.570999999999991</v>
      </c>
      <c r="P5942" s="73">
        <v>0.33866023523903355</v>
      </c>
      <c r="Q5942" s="73">
        <v>44.909660235239024</v>
      </c>
      <c r="R5942" s="73">
        <v>44.391260751778702</v>
      </c>
      <c r="S5942" s="73">
        <v>3.6109999999999998</v>
      </c>
      <c r="T5942" s="73">
        <v>2.7437170120664791E-2</v>
      </c>
      <c r="U5942" s="73">
        <v>3.6384371701206644</v>
      </c>
      <c r="V5942" s="73">
        <v>3.5964381004391397</v>
      </c>
      <c r="W5942" s="73">
        <v>61.256999999999984</v>
      </c>
      <c r="X5942" s="73">
        <v>0.46544412353407999</v>
      </c>
      <c r="Y5942" s="73">
        <v>61.722444123534075</v>
      </c>
      <c r="Z5942" s="73">
        <v>61.00997195198017</v>
      </c>
      <c r="AA5942" s="57"/>
      <c r="AB5942" s="73">
        <v>2.1859999999999986</v>
      </c>
      <c r="AC5942" s="73">
        <v>1.6609707528045751E-2</v>
      </c>
      <c r="AD5942" s="73">
        <v>2.2026097075280444</v>
      </c>
      <c r="AE5942" s="73">
        <v>2.1771846268512753</v>
      </c>
      <c r="AF5942" s="73">
        <v>3.4469999999999978</v>
      </c>
      <c r="AG5942" s="73">
        <v>2.6191062145093185E-2</v>
      </c>
      <c r="AH5942" s="73">
        <v>3.4731910621450912</v>
      </c>
      <c r="AI5942" s="73">
        <v>3.433099455057798</v>
      </c>
      <c r="AJ5942" s="73">
        <v>29.926999999999996</v>
      </c>
      <c r="AK5942" s="73">
        <v>0.22739191088372618</v>
      </c>
      <c r="AL5942" s="73">
        <v>30.154391910883721</v>
      </c>
      <c r="AM5942" s="73">
        <v>29.806314880044898</v>
      </c>
      <c r="AN5942" s="73">
        <v>1.748999999999999</v>
      </c>
      <c r="AO5942" s="73">
        <v>1.3289285666309249E-2</v>
      </c>
      <c r="AP5942" s="73">
        <v>1.7622892856663082</v>
      </c>
      <c r="AQ5942" s="73">
        <v>1.7419468949509975</v>
      </c>
      <c r="AR5942" s="73">
        <v>37.308999999999997</v>
      </c>
      <c r="AS5942" s="73">
        <v>0.2834819662231744</v>
      </c>
      <c r="AT5942" s="73">
        <v>37.592481966223161</v>
      </c>
      <c r="AU5942" s="73">
        <v>37.158545856904972</v>
      </c>
    </row>
    <row r="5943" spans="1:47" ht="13" x14ac:dyDescent="0.3">
      <c r="A5943" s="61">
        <v>44809</v>
      </c>
      <c r="B5943" s="58">
        <v>12</v>
      </c>
      <c r="C5943" s="58" t="s">
        <v>16</v>
      </c>
      <c r="D5943" s="59">
        <v>97.142903000000004</v>
      </c>
      <c r="E5943" s="57">
        <v>1.1784275E-2</v>
      </c>
      <c r="F5943" s="57"/>
      <c r="G5943" s="73">
        <v>1.075</v>
      </c>
      <c r="H5943" s="73">
        <v>6.9889938230892372E-3</v>
      </c>
      <c r="I5943" s="73">
        <v>1.0819889938230891</v>
      </c>
      <c r="J5943" s="73">
        <v>1.0692385379729046</v>
      </c>
      <c r="K5943" s="73">
        <v>12.315000000000001</v>
      </c>
      <c r="L5943" s="73">
        <v>8.0064612959389742E-2</v>
      </c>
      <c r="M5943" s="73">
        <v>12.395064612959391</v>
      </c>
      <c r="N5943" s="73">
        <v>12.24899776291751</v>
      </c>
      <c r="O5943" s="73">
        <v>46.082999999999998</v>
      </c>
      <c r="P5943" s="73">
        <v>0.29960353706922915</v>
      </c>
      <c r="Q5943" s="73">
        <v>46.38260353706923</v>
      </c>
      <c r="R5943" s="73">
        <v>45.836018181772431</v>
      </c>
      <c r="S5943" s="73">
        <v>3.7289999999999996</v>
      </c>
      <c r="T5943" s="73">
        <v>2.424368182911606E-2</v>
      </c>
      <c r="U5943" s="73">
        <v>3.7532436818291157</v>
      </c>
      <c r="V5943" s="73">
        <v>3.709014426140429</v>
      </c>
      <c r="W5943" s="73">
        <v>63.201999999999998</v>
      </c>
      <c r="X5943" s="73">
        <v>0.4109008256808242</v>
      </c>
      <c r="Y5943" s="73">
        <v>63.612900825680825</v>
      </c>
      <c r="Z5943" s="73">
        <v>62.863268908803271</v>
      </c>
      <c r="AA5943" s="57"/>
      <c r="AB5943" s="73">
        <v>2.1859999999999986</v>
      </c>
      <c r="AC5943" s="73">
        <v>1.4212037671881918E-2</v>
      </c>
      <c r="AD5943" s="73">
        <v>2.2002120376718803</v>
      </c>
      <c r="AE5943" s="73">
        <v>2.1742841339616445</v>
      </c>
      <c r="AF5943" s="73">
        <v>3.582999999999998</v>
      </c>
      <c r="AG5943" s="73">
        <v>2.3294478947096488E-2</v>
      </c>
      <c r="AH5943" s="73">
        <v>3.6062944789470945</v>
      </c>
      <c r="AI5943" s="73">
        <v>3.5637969130762004</v>
      </c>
      <c r="AJ5943" s="73">
        <v>30.750999999999998</v>
      </c>
      <c r="AK5943" s="73">
        <v>0.19992423167796941</v>
      </c>
      <c r="AL5943" s="73">
        <v>30.950924231677966</v>
      </c>
      <c r="AM5943" s="73">
        <v>30.586190029027708</v>
      </c>
      <c r="AN5943" s="73">
        <v>1.8579999999999994</v>
      </c>
      <c r="AO5943" s="73">
        <v>1.2079581882139348E-2</v>
      </c>
      <c r="AP5943" s="73">
        <v>1.8700795818821387</v>
      </c>
      <c r="AQ5943" s="73">
        <v>1.8480420498173546</v>
      </c>
      <c r="AR5943" s="73">
        <v>38.377999999999993</v>
      </c>
      <c r="AS5943" s="73">
        <v>0.24951033017908716</v>
      </c>
      <c r="AT5943" s="73">
        <v>38.627510330179078</v>
      </c>
      <c r="AU5943" s="73">
        <v>38.172313125882908</v>
      </c>
    </row>
    <row r="5944" spans="1:47" ht="13" x14ac:dyDescent="0.3">
      <c r="A5944" s="61">
        <v>44809</v>
      </c>
      <c r="B5944" s="58">
        <v>13</v>
      </c>
      <c r="C5944" s="58" t="s">
        <v>16</v>
      </c>
      <c r="D5944" s="59">
        <v>94.669713000000002</v>
      </c>
      <c r="E5944" s="57">
        <v>1.1684417000000001E-2</v>
      </c>
      <c r="F5944" s="57"/>
      <c r="G5944" s="73">
        <v>1.075</v>
      </c>
      <c r="H5944" s="73">
        <v>4.1483208385004111E-3</v>
      </c>
      <c r="I5944" s="73">
        <v>1.0791483208385004</v>
      </c>
      <c r="J5944" s="73">
        <v>1.0665391018529735</v>
      </c>
      <c r="K5944" s="73">
        <v>12.565000000000001</v>
      </c>
      <c r="L5944" s="73">
        <v>4.8487117521635044E-2</v>
      </c>
      <c r="M5944" s="73">
        <v>12.613487117521636</v>
      </c>
      <c r="N5944" s="73">
        <v>12.466105874216385</v>
      </c>
      <c r="O5944" s="73">
        <v>46.347000000000001</v>
      </c>
      <c r="P5944" s="73">
        <v>0.17884858223439867</v>
      </c>
      <c r="Q5944" s="73">
        <v>46.525848582234403</v>
      </c>
      <c r="R5944" s="73">
        <v>45.982221166120716</v>
      </c>
      <c r="S5944" s="73">
        <v>3.8419999999999992</v>
      </c>
      <c r="T5944" s="73">
        <v>1.4825905731645187E-2</v>
      </c>
      <c r="U5944" s="73">
        <v>3.8568259057316445</v>
      </c>
      <c r="V5944" s="73">
        <v>3.8117611435526735</v>
      </c>
      <c r="W5944" s="73">
        <v>63.829000000000001</v>
      </c>
      <c r="X5944" s="73">
        <v>0.24630992632617932</v>
      </c>
      <c r="Y5944" s="73">
        <v>64.075309926326184</v>
      </c>
      <c r="Z5944" s="73">
        <v>63.326627285742745</v>
      </c>
      <c r="AA5944" s="57"/>
      <c r="AB5944" s="73">
        <v>2.1859999999999986</v>
      </c>
      <c r="AC5944" s="73">
        <v>8.4355621888017613E-3</v>
      </c>
      <c r="AD5944" s="73">
        <v>2.1944355621888003</v>
      </c>
      <c r="AE5944" s="73">
        <v>2.1687948620005568</v>
      </c>
      <c r="AF5944" s="73">
        <v>3.7129999999999983</v>
      </c>
      <c r="AG5944" s="73">
        <v>1.4328107231025134E-2</v>
      </c>
      <c r="AH5944" s="73">
        <v>3.7273281072310236</v>
      </c>
      <c r="AI5944" s="73">
        <v>3.6837764513303157</v>
      </c>
      <c r="AJ5944" s="73">
        <v>31.49600000000002</v>
      </c>
      <c r="AK5944" s="73">
        <v>0.12154001221340374</v>
      </c>
      <c r="AL5944" s="73">
        <v>31.617540012213425</v>
      </c>
      <c r="AM5944" s="73">
        <v>31.248107490196539</v>
      </c>
      <c r="AN5944" s="73">
        <v>1.881999999999999</v>
      </c>
      <c r="AO5944" s="73">
        <v>7.2624556447049016E-3</v>
      </c>
      <c r="AP5944" s="73">
        <v>1.889262455644704</v>
      </c>
      <c r="AQ5944" s="73">
        <v>1.8671875252905072</v>
      </c>
      <c r="AR5944" s="73">
        <v>39.277000000000015</v>
      </c>
      <c r="AS5944" s="73">
        <v>0.15156613727793555</v>
      </c>
      <c r="AT5944" s="73">
        <v>39.428566137277954</v>
      </c>
      <c r="AU5944" s="73">
        <v>38.967866328817912</v>
      </c>
    </row>
    <row r="5945" spans="1:47" ht="13" x14ac:dyDescent="0.3">
      <c r="A5945" s="61">
        <v>44809</v>
      </c>
      <c r="B5945" s="58">
        <v>14</v>
      </c>
      <c r="C5945" s="58" t="s">
        <v>16</v>
      </c>
      <c r="D5945" s="59">
        <v>90.284993</v>
      </c>
      <c r="E5945" s="57">
        <v>1.1932458999999999E-2</v>
      </c>
      <c r="F5945" s="57"/>
      <c r="G5945" s="73">
        <v>1.075</v>
      </c>
      <c r="H5945" s="73">
        <v>6.1361032671597886E-3</v>
      </c>
      <c r="I5945" s="73">
        <v>1.0811361032671598</v>
      </c>
      <c r="J5945" s="73">
        <v>1.0682354910415046</v>
      </c>
      <c r="K5945" s="73">
        <v>12.747000000000002</v>
      </c>
      <c r="L5945" s="73">
        <v>7.2759914740917059E-2</v>
      </c>
      <c r="M5945" s="73">
        <v>12.819759914740919</v>
      </c>
      <c r="N5945" s="73">
        <v>12.66678865516843</v>
      </c>
      <c r="O5945" s="73">
        <v>47.005999999999993</v>
      </c>
      <c r="P5945" s="73">
        <v>0.26831039086150044</v>
      </c>
      <c r="Q5945" s="73">
        <v>47.274310390861494</v>
      </c>
      <c r="R5945" s="73">
        <v>46.710211620369265</v>
      </c>
      <c r="S5945" s="73">
        <v>3.9310000000000005</v>
      </c>
      <c r="T5945" s="73">
        <v>2.2438159947167562E-2</v>
      </c>
      <c r="U5945" s="73">
        <v>3.9534381599471682</v>
      </c>
      <c r="V5945" s="73">
        <v>3.9062639211945633</v>
      </c>
      <c r="W5945" s="73">
        <v>64.759</v>
      </c>
      <c r="X5945" s="73">
        <v>0.36964456881674485</v>
      </c>
      <c r="Y5945" s="73">
        <v>65.128644568816739</v>
      </c>
      <c r="Z5945" s="73">
        <v>64.351499687773767</v>
      </c>
      <c r="AA5945" s="57"/>
      <c r="AB5945" s="73">
        <v>2.1859999999999986</v>
      </c>
      <c r="AC5945" s="73">
        <v>1.2477694643731432E-2</v>
      </c>
      <c r="AD5945" s="73">
        <v>2.1984776946437301</v>
      </c>
      <c r="AE5945" s="73">
        <v>2.1722444496899795</v>
      </c>
      <c r="AF5945" s="73">
        <v>3.6179999999999986</v>
      </c>
      <c r="AG5945" s="73">
        <v>2.0651554995892191E-2</v>
      </c>
      <c r="AH5945" s="73">
        <v>3.6386515549958909</v>
      </c>
      <c r="AI5945" s="73">
        <v>3.5952334945006164</v>
      </c>
      <c r="AJ5945" s="73">
        <v>32.118000000000002</v>
      </c>
      <c r="AK5945" s="73">
        <v>0.18332964161361684</v>
      </c>
      <c r="AL5945" s="73">
        <v>32.30132964161362</v>
      </c>
      <c r="AM5945" s="73">
        <v>31.915895350019582</v>
      </c>
      <c r="AN5945" s="73">
        <v>1.8949999999999987</v>
      </c>
      <c r="AO5945" s="73">
        <v>1.0816665759318876E-2</v>
      </c>
      <c r="AP5945" s="73">
        <v>1.9058166657593176</v>
      </c>
      <c r="AQ5945" s="73">
        <v>1.8830755865336279</v>
      </c>
      <c r="AR5945" s="73">
        <v>39.816999999999993</v>
      </c>
      <c r="AS5945" s="73">
        <v>0.22727555701255936</v>
      </c>
      <c r="AT5945" s="73">
        <v>40.044275557012561</v>
      </c>
      <c r="AU5945" s="73">
        <v>39.566448880743806</v>
      </c>
    </row>
    <row r="5946" spans="1:47" ht="13" x14ac:dyDescent="0.3">
      <c r="A5946" s="61">
        <v>44809</v>
      </c>
      <c r="B5946" s="58">
        <v>15</v>
      </c>
      <c r="C5946" s="58" t="s">
        <v>16</v>
      </c>
      <c r="D5946" s="59">
        <v>90.092502999999994</v>
      </c>
      <c r="E5946" s="57">
        <v>1.180354E-2</v>
      </c>
      <c r="F5946" s="57"/>
      <c r="G5946" s="73">
        <v>1.075</v>
      </c>
      <c r="H5946" s="73">
        <v>4.9448492793765396E-3</v>
      </c>
      <c r="I5946" s="73">
        <v>1.0799448492793764</v>
      </c>
      <c r="J5946" s="73">
        <v>1.0671976770531133</v>
      </c>
      <c r="K5946" s="73">
        <v>12.907</v>
      </c>
      <c r="L5946" s="73">
        <v>5.9370390371081862E-2</v>
      </c>
      <c r="M5946" s="73">
        <v>12.966370390371083</v>
      </c>
      <c r="N5946" s="73">
        <v>12.813321318813523</v>
      </c>
      <c r="O5946" s="73">
        <v>47.256999999999998</v>
      </c>
      <c r="P5946" s="73">
        <v>0.21737557432139265</v>
      </c>
      <c r="Q5946" s="73">
        <v>47.474375574321392</v>
      </c>
      <c r="R5946" s="73">
        <v>46.91400988325487</v>
      </c>
      <c r="S5946" s="73">
        <v>3.9679999999999995</v>
      </c>
      <c r="T5946" s="73">
        <v>1.8252243665642889E-2</v>
      </c>
      <c r="U5946" s="73">
        <v>3.9862522436656422</v>
      </c>
      <c r="V5946" s="73">
        <v>3.9392003558574453</v>
      </c>
      <c r="W5946" s="73">
        <v>65.206999999999994</v>
      </c>
      <c r="X5946" s="73">
        <v>0.2999430576374939</v>
      </c>
      <c r="Y5946" s="73">
        <v>65.5069430576375</v>
      </c>
      <c r="Z5946" s="73">
        <v>64.733729234978952</v>
      </c>
      <c r="AA5946" s="57"/>
      <c r="AB5946" s="73">
        <v>2.1859999999999986</v>
      </c>
      <c r="AC5946" s="73">
        <v>1.0055293511364752E-2</v>
      </c>
      <c r="AD5946" s="73">
        <v>2.1960552935113635</v>
      </c>
      <c r="AE5946" s="73">
        <v>2.1701340670121905</v>
      </c>
      <c r="AF5946" s="73">
        <v>3.6479999999999979</v>
      </c>
      <c r="AG5946" s="73">
        <v>1.6780288531316842E-2</v>
      </c>
      <c r="AH5946" s="73">
        <v>3.6647802885313148</v>
      </c>
      <c r="AI5946" s="73">
        <v>3.6215229078044242</v>
      </c>
      <c r="AJ5946" s="73">
        <v>32.089999999999996</v>
      </c>
      <c r="AK5946" s="73">
        <v>0.14760950081413315</v>
      </c>
      <c r="AL5946" s="73">
        <v>32.237609500814131</v>
      </c>
      <c r="AM5946" s="73">
        <v>31.857091587566892</v>
      </c>
      <c r="AN5946" s="73">
        <v>1.8899999999999986</v>
      </c>
      <c r="AO5946" s="73">
        <v>8.6937350121131639E-3</v>
      </c>
      <c r="AP5946" s="73">
        <v>1.8986937350121118</v>
      </c>
      <c r="AQ5946" s="73">
        <v>1.8762824275631471</v>
      </c>
      <c r="AR5946" s="73">
        <v>39.813999999999993</v>
      </c>
      <c r="AS5946" s="73">
        <v>0.18313881786892791</v>
      </c>
      <c r="AT5946" s="73">
        <v>39.997138817868922</v>
      </c>
      <c r="AU5946" s="73">
        <v>39.52503098994665</v>
      </c>
    </row>
    <row r="5947" spans="1:47" ht="13" x14ac:dyDescent="0.3">
      <c r="A5947" s="61">
        <v>44809</v>
      </c>
      <c r="B5947" s="58">
        <v>16</v>
      </c>
      <c r="C5947" s="58" t="s">
        <v>16</v>
      </c>
      <c r="D5947" s="59">
        <v>85.285173</v>
      </c>
      <c r="E5947" s="57">
        <v>1.185865E-2</v>
      </c>
      <c r="F5947" s="57"/>
      <c r="G5947" s="73">
        <v>1.075</v>
      </c>
      <c r="H5947" s="73">
        <v>5.3233567732002352E-3</v>
      </c>
      <c r="I5947" s="73">
        <v>1.0803233567732002</v>
      </c>
      <c r="J5947" s="73">
        <v>1.0675121801984018</v>
      </c>
      <c r="K5947" s="73">
        <v>13.049999999999999</v>
      </c>
      <c r="L5947" s="73">
        <v>6.4623075246756354E-2</v>
      </c>
      <c r="M5947" s="73">
        <v>13.114623075246755</v>
      </c>
      <c r="N5947" s="73">
        <v>12.95910135031548</v>
      </c>
      <c r="O5947" s="73">
        <v>47.20900000000001</v>
      </c>
      <c r="P5947" s="73">
        <v>0.2337770696800093</v>
      </c>
      <c r="Q5947" s="73">
        <v>47.44277706968002</v>
      </c>
      <c r="R5947" s="73">
        <v>46.880169781382662</v>
      </c>
      <c r="S5947" s="73">
        <v>3.9419999999999997</v>
      </c>
      <c r="T5947" s="73">
        <v>1.9520625488330536E-2</v>
      </c>
      <c r="U5947" s="73">
        <v>3.9615206254883302</v>
      </c>
      <c r="V5947" s="73">
        <v>3.9145423389228831</v>
      </c>
      <c r="W5947" s="73">
        <v>65.27600000000001</v>
      </c>
      <c r="X5947" s="73">
        <v>0.32324412718829643</v>
      </c>
      <c r="Y5947" s="73">
        <v>65.5992441271883</v>
      </c>
      <c r="Z5947" s="73">
        <v>64.821325650819432</v>
      </c>
      <c r="AA5947" s="57"/>
      <c r="AB5947" s="73">
        <v>2.1859999999999986</v>
      </c>
      <c r="AC5947" s="73">
        <v>1.0824984098805309E-2</v>
      </c>
      <c r="AD5947" s="73">
        <v>2.1968249840988041</v>
      </c>
      <c r="AE5947" s="73">
        <v>2.1707736055011209</v>
      </c>
      <c r="AF5947" s="73">
        <v>3.581999999999999</v>
      </c>
      <c r="AG5947" s="73">
        <v>1.7737919964282083E-2</v>
      </c>
      <c r="AH5947" s="73">
        <v>3.5997379199642809</v>
      </c>
      <c r="AI5947" s="73">
        <v>3.5570498878796966</v>
      </c>
      <c r="AJ5947" s="73">
        <v>32.323999999999991</v>
      </c>
      <c r="AK5947" s="73">
        <v>0.16006714822039475</v>
      </c>
      <c r="AL5947" s="73">
        <v>32.484067148220383</v>
      </c>
      <c r="AM5947" s="73">
        <v>32.098849965333137</v>
      </c>
      <c r="AN5947" s="73">
        <v>1.899999999999999</v>
      </c>
      <c r="AO5947" s="73">
        <v>9.4087235991445993E-3</v>
      </c>
      <c r="AP5947" s="73">
        <v>1.9094087235991437</v>
      </c>
      <c r="AQ5947" s="73">
        <v>1.8867657138390348</v>
      </c>
      <c r="AR5947" s="73">
        <v>39.991999999999983</v>
      </c>
      <c r="AS5947" s="73">
        <v>0.19803877588262675</v>
      </c>
      <c r="AT5947" s="73">
        <v>40.190038775882613</v>
      </c>
      <c r="AU5947" s="73">
        <v>39.713439172552988</v>
      </c>
    </row>
    <row r="5948" spans="1:47" ht="13" x14ac:dyDescent="0.3">
      <c r="A5948" s="61">
        <v>44809</v>
      </c>
      <c r="B5948" s="58">
        <v>17</v>
      </c>
      <c r="C5948" s="58" t="s">
        <v>16</v>
      </c>
      <c r="D5948" s="59">
        <v>97.690273000000005</v>
      </c>
      <c r="E5948" s="57">
        <v>1.1793952E-2</v>
      </c>
      <c r="F5948" s="57"/>
      <c r="G5948" s="73">
        <v>1.075</v>
      </c>
      <c r="H5948" s="73">
        <v>6.2320403230593296E-3</v>
      </c>
      <c r="I5948" s="73">
        <v>1.0812320403230593</v>
      </c>
      <c r="J5948" s="73">
        <v>1.0684800415386271</v>
      </c>
      <c r="K5948" s="73">
        <v>13.164</v>
      </c>
      <c r="L5948" s="73">
        <v>7.6314957035119091E-2</v>
      </c>
      <c r="M5948" s="73">
        <v>13.240314957035119</v>
      </c>
      <c r="N5948" s="73">
        <v>13.084159317966964</v>
      </c>
      <c r="O5948" s="73">
        <v>48.393000000000001</v>
      </c>
      <c r="P5948" s="73">
        <v>0.2805461649802885</v>
      </c>
      <c r="Q5948" s="73">
        <v>48.673546164980287</v>
      </c>
      <c r="R5948" s="73">
        <v>48.099492697840724</v>
      </c>
      <c r="S5948" s="73">
        <v>3.9229999999999996</v>
      </c>
      <c r="T5948" s="73">
        <v>2.2742599244057443E-2</v>
      </c>
      <c r="U5948" s="73">
        <v>3.9457425992440571</v>
      </c>
      <c r="V5948" s="73">
        <v>3.8992067004242177</v>
      </c>
      <c r="W5948" s="73">
        <v>66.554999999999993</v>
      </c>
      <c r="X5948" s="73">
        <v>0.38583576158252431</v>
      </c>
      <c r="Y5948" s="73">
        <v>66.94083576158252</v>
      </c>
      <c r="Z5948" s="73">
        <v>66.151338757770532</v>
      </c>
      <c r="AA5948" s="57"/>
      <c r="AB5948" s="73">
        <v>2.1859999999999986</v>
      </c>
      <c r="AC5948" s="73">
        <v>1.2672781531355988E-2</v>
      </c>
      <c r="AD5948" s="73">
        <v>2.1986727815313545</v>
      </c>
      <c r="AE5948" s="73">
        <v>2.1727417402822673</v>
      </c>
      <c r="AF5948" s="73">
        <v>3.5759999999999983</v>
      </c>
      <c r="AG5948" s="73">
        <v>2.0730954600242001E-2</v>
      </c>
      <c r="AH5948" s="73">
        <v>3.5967309546002402</v>
      </c>
      <c r="AI5948" s="73">
        <v>3.5543112823647709</v>
      </c>
      <c r="AJ5948" s="73">
        <v>32.376000000000005</v>
      </c>
      <c r="AK5948" s="73">
        <v>0.1876916627901106</v>
      </c>
      <c r="AL5948" s="73">
        <v>32.563691662790113</v>
      </c>
      <c r="AM5948" s="73">
        <v>32.179637046376364</v>
      </c>
      <c r="AN5948" s="73">
        <v>1.9529999999999985</v>
      </c>
      <c r="AO5948" s="73">
        <v>1.1322023024125454E-2</v>
      </c>
      <c r="AP5948" s="73">
        <v>1.9643220230241241</v>
      </c>
      <c r="AQ5948" s="73">
        <v>1.9411549033720346</v>
      </c>
      <c r="AR5948" s="73">
        <v>40.091000000000001</v>
      </c>
      <c r="AS5948" s="73">
        <v>0.23241742194583406</v>
      </c>
      <c r="AT5948" s="73">
        <v>40.323417421945834</v>
      </c>
      <c r="AU5948" s="73">
        <v>39.847844972395436</v>
      </c>
    </row>
    <row r="5949" spans="1:47" ht="13" x14ac:dyDescent="0.3">
      <c r="A5949" s="61">
        <v>44809</v>
      </c>
      <c r="B5949" s="58">
        <v>18</v>
      </c>
      <c r="C5949" s="58" t="s">
        <v>16</v>
      </c>
      <c r="D5949" s="59">
        <v>100.510953</v>
      </c>
      <c r="E5949" s="57">
        <v>1.1999302E-2</v>
      </c>
      <c r="F5949" s="57"/>
      <c r="G5949" s="73">
        <v>1.075</v>
      </c>
      <c r="H5949" s="73">
        <v>2.9721924056103719E-3</v>
      </c>
      <c r="I5949" s="73">
        <v>1.0779721924056103</v>
      </c>
      <c r="J5949" s="73">
        <v>1.0650372785213333</v>
      </c>
      <c r="K5949" s="73">
        <v>13.067000000000002</v>
      </c>
      <c r="L5949" s="73">
        <v>3.612803550149836E-2</v>
      </c>
      <c r="M5949" s="73">
        <v>13.1031280355015</v>
      </c>
      <c r="N5949" s="73">
        <v>12.945899645058851</v>
      </c>
      <c r="O5949" s="73">
        <v>48.502000000000002</v>
      </c>
      <c r="P5949" s="73">
        <v>0.13409979168085048</v>
      </c>
      <c r="Q5949" s="73">
        <v>48.636099791680856</v>
      </c>
      <c r="R5949" s="73">
        <v>48.052500542178343</v>
      </c>
      <c r="S5949" s="73">
        <v>3.8879999999999999</v>
      </c>
      <c r="T5949" s="73">
        <v>1.0749659602802908E-2</v>
      </c>
      <c r="U5949" s="73">
        <v>3.8987496596028026</v>
      </c>
      <c r="V5949" s="73">
        <v>3.8519673850148313</v>
      </c>
      <c r="W5949" s="73">
        <v>66.532000000000011</v>
      </c>
      <c r="X5949" s="73">
        <v>0.18394967919076213</v>
      </c>
      <c r="Y5949" s="73">
        <v>66.715949679190771</v>
      </c>
      <c r="Z5949" s="73">
        <v>65.915404850773356</v>
      </c>
      <c r="AA5949" s="57"/>
      <c r="AB5949" s="73">
        <v>2.1859999999999986</v>
      </c>
      <c r="AC5949" s="73">
        <v>6.043918696431878E-3</v>
      </c>
      <c r="AD5949" s="73">
        <v>2.1920439186964304</v>
      </c>
      <c r="AE5949" s="73">
        <v>2.1657409217187285</v>
      </c>
      <c r="AF5949" s="73">
        <v>3.5229999999999997</v>
      </c>
      <c r="AG5949" s="73">
        <v>9.7404965999677573E-3</v>
      </c>
      <c r="AH5949" s="73">
        <v>3.5327404965999674</v>
      </c>
      <c r="AI5949" s="73">
        <v>3.4903500764936344</v>
      </c>
      <c r="AJ5949" s="73">
        <v>32.000000000000014</v>
      </c>
      <c r="AK5949" s="73">
        <v>8.8474564632122735E-2</v>
      </c>
      <c r="AL5949" s="73">
        <v>32.088474564632136</v>
      </c>
      <c r="AM5949" s="73">
        <v>31.703435267611798</v>
      </c>
      <c r="AN5949" s="73">
        <v>1.9299999999999988</v>
      </c>
      <c r="AO5949" s="73">
        <v>5.3361221793748964E-3</v>
      </c>
      <c r="AP5949" s="73">
        <v>1.9353361221793737</v>
      </c>
      <c r="AQ5949" s="73">
        <v>1.9121134395778345</v>
      </c>
      <c r="AR5949" s="73">
        <v>39.63900000000001</v>
      </c>
      <c r="AS5949" s="73">
        <v>0.10959510210789727</v>
      </c>
      <c r="AT5949" s="73">
        <v>39.748595102107906</v>
      </c>
      <c r="AU5949" s="73">
        <v>39.271639705401995</v>
      </c>
    </row>
    <row r="5950" spans="1:47" ht="13" x14ac:dyDescent="0.3">
      <c r="A5950" s="61">
        <v>44809</v>
      </c>
      <c r="B5950" s="58">
        <v>19</v>
      </c>
      <c r="C5950" s="58" t="s">
        <v>16</v>
      </c>
      <c r="D5950" s="59">
        <v>84.822854000000007</v>
      </c>
      <c r="E5950" s="57">
        <v>1.1655132E-2</v>
      </c>
      <c r="F5950" s="57"/>
      <c r="G5950" s="73">
        <v>1.075</v>
      </c>
      <c r="H5950" s="73">
        <v>3.7258886249461206E-3</v>
      </c>
      <c r="I5950" s="73">
        <v>1.078725888624946</v>
      </c>
      <c r="J5950" s="73">
        <v>1.066153196001205</v>
      </c>
      <c r="K5950" s="73">
        <v>12.401999999999997</v>
      </c>
      <c r="L5950" s="73">
        <v>4.2984623931703984E-2</v>
      </c>
      <c r="M5950" s="73">
        <v>12.444984623931701</v>
      </c>
      <c r="N5950" s="73">
        <v>12.299936685401807</v>
      </c>
      <c r="O5950" s="73">
        <v>46.783999999999992</v>
      </c>
      <c r="P5950" s="73">
        <v>0.16215067295765515</v>
      </c>
      <c r="Q5950" s="73">
        <v>46.94615067295765</v>
      </c>
      <c r="R5950" s="73">
        <v>46.398987089972437</v>
      </c>
      <c r="S5950" s="73">
        <v>3.8139999999999996</v>
      </c>
      <c r="T5950" s="73">
        <v>1.3219106247018142E-2</v>
      </c>
      <c r="U5950" s="73">
        <v>3.8272191062470178</v>
      </c>
      <c r="V5950" s="73">
        <v>3.7826123623707866</v>
      </c>
      <c r="W5950" s="73">
        <v>64.074999999999989</v>
      </c>
      <c r="X5950" s="73">
        <v>0.22208029176132338</v>
      </c>
      <c r="Y5950" s="73">
        <v>64.297080291761318</v>
      </c>
      <c r="Z5950" s="73">
        <v>63.547689333746234</v>
      </c>
      <c r="AA5950" s="57"/>
      <c r="AB5950" s="73">
        <v>2.1859999999999986</v>
      </c>
      <c r="AC5950" s="73">
        <v>7.5765511945415946E-3</v>
      </c>
      <c r="AD5950" s="73">
        <v>2.1935765511945404</v>
      </c>
      <c r="AE5950" s="73">
        <v>2.1680101269382632</v>
      </c>
      <c r="AF5950" s="73">
        <v>3.6139999999999972</v>
      </c>
      <c r="AG5950" s="73">
        <v>1.252591766563281E-2</v>
      </c>
      <c r="AH5950" s="73">
        <v>3.6265259176656301</v>
      </c>
      <c r="AI5950" s="73">
        <v>3.5842582793938162</v>
      </c>
      <c r="AJ5950" s="73">
        <v>31.029000000000011</v>
      </c>
      <c r="AK5950" s="73">
        <v>0.10754474245902625</v>
      </c>
      <c r="AL5950" s="73">
        <v>31.136544742459037</v>
      </c>
      <c r="AM5950" s="73">
        <v>30.773644203461771</v>
      </c>
      <c r="AN5950" s="73">
        <v>1.877999999999999</v>
      </c>
      <c r="AO5950" s="73">
        <v>6.509040779208196E-3</v>
      </c>
      <c r="AP5950" s="73">
        <v>1.8845090407792071</v>
      </c>
      <c r="AQ5950" s="73">
        <v>1.862544839153732</v>
      </c>
      <c r="AR5950" s="73">
        <v>38.707000000000008</v>
      </c>
      <c r="AS5950" s="73">
        <v>0.13415625209840884</v>
      </c>
      <c r="AT5950" s="73">
        <v>38.841156252098415</v>
      </c>
      <c r="AU5950" s="73">
        <v>38.388457448947584</v>
      </c>
    </row>
    <row r="5951" spans="1:47" ht="13" x14ac:dyDescent="0.3">
      <c r="A5951" s="61">
        <v>44809</v>
      </c>
      <c r="B5951" s="58">
        <v>20</v>
      </c>
      <c r="C5951" s="58" t="s">
        <v>16</v>
      </c>
      <c r="D5951" s="59">
        <v>90.949831000000003</v>
      </c>
      <c r="E5951" s="57">
        <v>1.1733188E-2</v>
      </c>
      <c r="F5951" s="57"/>
      <c r="G5951" s="73">
        <v>1.075</v>
      </c>
      <c r="H5951" s="73">
        <v>4.0594804650223712E-3</v>
      </c>
      <c r="I5951" s="73">
        <v>1.0790594804650224</v>
      </c>
      <c r="J5951" s="73">
        <v>1.0663986727175441</v>
      </c>
      <c r="K5951" s="73">
        <v>12.677999999999999</v>
      </c>
      <c r="L5951" s="73">
        <v>4.7875435660980112E-2</v>
      </c>
      <c r="M5951" s="73">
        <v>12.72587543566098</v>
      </c>
      <c r="N5951" s="73">
        <v>12.576560346709787</v>
      </c>
      <c r="O5951" s="73">
        <v>46.164999999999999</v>
      </c>
      <c r="P5951" s="73">
        <v>0.17433108434210023</v>
      </c>
      <c r="Q5951" s="73">
        <v>46.339331084342099</v>
      </c>
      <c r="R5951" s="73">
        <v>45.795623000935272</v>
      </c>
      <c r="S5951" s="73">
        <v>3.7269999999999999</v>
      </c>
      <c r="T5951" s="73">
        <v>1.4074124365710117E-2</v>
      </c>
      <c r="U5951" s="73">
        <v>3.74107412436571</v>
      </c>
      <c r="V5951" s="73">
        <v>3.6971793983425916</v>
      </c>
      <c r="W5951" s="73">
        <v>63.644999999999996</v>
      </c>
      <c r="X5951" s="73">
        <v>0.24034012483381284</v>
      </c>
      <c r="Y5951" s="73">
        <v>63.88534012483381</v>
      </c>
      <c r="Z5951" s="73">
        <v>63.135761418705194</v>
      </c>
      <c r="AA5951" s="57"/>
      <c r="AB5951" s="73">
        <v>2.1859999999999986</v>
      </c>
      <c r="AC5951" s="73">
        <v>8.2549063223617651E-3</v>
      </c>
      <c r="AD5951" s="73">
        <v>2.1942549063223602</v>
      </c>
      <c r="AE5951" s="73">
        <v>2.1685093009865577</v>
      </c>
      <c r="AF5951" s="73">
        <v>3.8629999999999978</v>
      </c>
      <c r="AG5951" s="73">
        <v>1.4587695847796662E-2</v>
      </c>
      <c r="AH5951" s="73">
        <v>3.8775876958477946</v>
      </c>
      <c r="AI5951" s="73">
        <v>3.8320912304259256</v>
      </c>
      <c r="AJ5951" s="73">
        <v>31.816000000000006</v>
      </c>
      <c r="AK5951" s="73">
        <v>0.12014551672107143</v>
      </c>
      <c r="AL5951" s="73">
        <v>31.936145516721076</v>
      </c>
      <c r="AM5951" s="73">
        <v>31.561432717378029</v>
      </c>
      <c r="AN5951" s="73">
        <v>1.8619999999999997</v>
      </c>
      <c r="AO5951" s="73">
        <v>7.031397791508515E-3</v>
      </c>
      <c r="AP5951" s="73">
        <v>1.8690313977915081</v>
      </c>
      <c r="AQ5951" s="73">
        <v>1.8471017010233175</v>
      </c>
      <c r="AR5951" s="73">
        <v>39.727000000000004</v>
      </c>
      <c r="AS5951" s="73">
        <v>0.15001951668273839</v>
      </c>
      <c r="AT5951" s="73">
        <v>39.877019516682743</v>
      </c>
      <c r="AU5951" s="73">
        <v>39.409134949813833</v>
      </c>
    </row>
    <row r="5952" spans="1:47" ht="13" x14ac:dyDescent="0.3">
      <c r="A5952" s="61">
        <v>44809</v>
      </c>
      <c r="B5952" s="58">
        <v>21</v>
      </c>
      <c r="C5952" s="58" t="s">
        <v>16</v>
      </c>
      <c r="D5952" s="59">
        <v>83.732865000000004</v>
      </c>
      <c r="E5952" s="57">
        <v>1.1640299999999999E-2</v>
      </c>
      <c r="F5952" s="57"/>
      <c r="G5952" s="73">
        <v>1.075</v>
      </c>
      <c r="H5952" s="73">
        <v>7.3558769426688578E-3</v>
      </c>
      <c r="I5952" s="73">
        <v>1.0823558769426689</v>
      </c>
      <c r="J5952" s="73">
        <v>1.0697569298282932</v>
      </c>
      <c r="K5952" s="73">
        <v>12.758000000000001</v>
      </c>
      <c r="L5952" s="73">
        <v>8.7298863287971443E-2</v>
      </c>
      <c r="M5952" s="73">
        <v>12.845298863287972</v>
      </c>
      <c r="N5952" s="73">
        <v>12.695775730929642</v>
      </c>
      <c r="O5952" s="73">
        <v>45.412999999999997</v>
      </c>
      <c r="P5952" s="73">
        <v>0.31074645543946122</v>
      </c>
      <c r="Q5952" s="73">
        <v>45.723746455439461</v>
      </c>
      <c r="R5952" s="73">
        <v>45.191508329574205</v>
      </c>
      <c r="S5952" s="73">
        <v>3.6679999999999993</v>
      </c>
      <c r="T5952" s="73">
        <v>2.5098936396008707E-2</v>
      </c>
      <c r="U5952" s="73">
        <v>3.6930989363960078</v>
      </c>
      <c r="V5952" s="73">
        <v>3.6501101568466772</v>
      </c>
      <c r="W5952" s="73">
        <v>62.913999999999994</v>
      </c>
      <c r="X5952" s="73">
        <v>0.43050013206611021</v>
      </c>
      <c r="Y5952" s="73">
        <v>63.344500132066109</v>
      </c>
      <c r="Z5952" s="73">
        <v>62.607151147178818</v>
      </c>
      <c r="AA5952" s="57"/>
      <c r="AB5952" s="73">
        <v>2.1859999999999986</v>
      </c>
      <c r="AC5952" s="73">
        <v>1.4958090229464292E-2</v>
      </c>
      <c r="AD5952" s="73">
        <v>2.200958090229463</v>
      </c>
      <c r="AE5952" s="73">
        <v>2.1753382777717647</v>
      </c>
      <c r="AF5952" s="73">
        <v>4.004999999999999</v>
      </c>
      <c r="AG5952" s="73">
        <v>2.7404918284082574E-2</v>
      </c>
      <c r="AH5952" s="73">
        <v>4.0324049182840813</v>
      </c>
      <c r="AI5952" s="73">
        <v>3.9854665153137789</v>
      </c>
      <c r="AJ5952" s="73">
        <v>31.816000000000006</v>
      </c>
      <c r="AK5952" s="73">
        <v>0.21770658679809526</v>
      </c>
      <c r="AL5952" s="73">
        <v>32.033706586798104</v>
      </c>
      <c r="AM5952" s="73">
        <v>31.660824632015796</v>
      </c>
      <c r="AN5952" s="73">
        <v>1.8749999999999996</v>
      </c>
      <c r="AO5952" s="73">
        <v>1.2830017923259633E-2</v>
      </c>
      <c r="AP5952" s="73">
        <v>1.8878300179232592</v>
      </c>
      <c r="AQ5952" s="73">
        <v>1.8658551101656271</v>
      </c>
      <c r="AR5952" s="73">
        <v>39.882000000000005</v>
      </c>
      <c r="AS5952" s="73">
        <v>0.27289961323490175</v>
      </c>
      <c r="AT5952" s="73">
        <v>40.154899613234903</v>
      </c>
      <c r="AU5952" s="73">
        <v>39.687484535266968</v>
      </c>
    </row>
    <row r="5953" spans="1:47" ht="13" x14ac:dyDescent="0.3">
      <c r="A5953" s="61">
        <v>44809</v>
      </c>
      <c r="B5953" s="58">
        <v>22</v>
      </c>
      <c r="C5953" s="58" t="s">
        <v>16</v>
      </c>
      <c r="D5953" s="59">
        <v>72.881756999999993</v>
      </c>
      <c r="E5953" s="57">
        <v>1.1045505000000001E-2</v>
      </c>
      <c r="F5953" s="57"/>
      <c r="G5953" s="73">
        <v>1.075</v>
      </c>
      <c r="H5953" s="73">
        <v>6.5666003964249186E-3</v>
      </c>
      <c r="I5953" s="73">
        <v>1.0815666003964248</v>
      </c>
      <c r="J5953" s="73">
        <v>1.0696201511039132</v>
      </c>
      <c r="K5953" s="73">
        <v>12.327999999999999</v>
      </c>
      <c r="L5953" s="73">
        <v>7.5305162499652453E-2</v>
      </c>
      <c r="M5953" s="73">
        <v>12.403305162499652</v>
      </c>
      <c r="N5953" s="73">
        <v>12.266304393310737</v>
      </c>
      <c r="O5953" s="73">
        <v>43.617999999999995</v>
      </c>
      <c r="P5953" s="73">
        <v>0.2664390475267554</v>
      </c>
      <c r="Q5953" s="73">
        <v>43.884439047526747</v>
      </c>
      <c r="R5953" s="73">
        <v>43.399713256605096</v>
      </c>
      <c r="S5953" s="73">
        <v>3.464</v>
      </c>
      <c r="T5953" s="73">
        <v>2.1159724440200853E-2</v>
      </c>
      <c r="U5953" s="73">
        <v>3.4851597244402006</v>
      </c>
      <c r="V5953" s="73">
        <v>3.4466643752780977</v>
      </c>
      <c r="W5953" s="73">
        <v>60.484999999999992</v>
      </c>
      <c r="X5953" s="73">
        <v>0.36947053486303361</v>
      </c>
      <c r="Y5953" s="73">
        <v>60.854470534863026</v>
      </c>
      <c r="Z5953" s="73">
        <v>60.182302176297846</v>
      </c>
      <c r="AA5953" s="57"/>
      <c r="AB5953" s="73">
        <v>2.1859999999999986</v>
      </c>
      <c r="AC5953" s="73">
        <v>1.33531055503115E-2</v>
      </c>
      <c r="AD5953" s="73">
        <v>2.1993531055503102</v>
      </c>
      <c r="AE5953" s="73">
        <v>2.1750601398261886</v>
      </c>
      <c r="AF5953" s="73">
        <v>4.0829999999999975</v>
      </c>
      <c r="AG5953" s="73">
        <v>2.4940864575444581E-2</v>
      </c>
      <c r="AH5953" s="73">
        <v>4.1079408645754425</v>
      </c>
      <c r="AI5953" s="73">
        <v>4.0625665832160704</v>
      </c>
      <c r="AJ5953" s="73">
        <v>30.495999999999999</v>
      </c>
      <c r="AK5953" s="73">
        <v>0.18628376343197608</v>
      </c>
      <c r="AL5953" s="73">
        <v>30.682283763431975</v>
      </c>
      <c r="AM5953" s="73">
        <v>30.343382444711569</v>
      </c>
      <c r="AN5953" s="73">
        <v>1.796999999999999</v>
      </c>
      <c r="AO5953" s="73">
        <v>1.097691247662844E-2</v>
      </c>
      <c r="AP5953" s="73">
        <v>1.8079769124766274</v>
      </c>
      <c r="AQ5953" s="73">
        <v>1.7880068944499823</v>
      </c>
      <c r="AR5953" s="73">
        <v>38.561999999999991</v>
      </c>
      <c r="AS5953" s="73">
        <v>0.2355546460343606</v>
      </c>
      <c r="AT5953" s="73">
        <v>38.797554646034357</v>
      </c>
      <c r="AU5953" s="73">
        <v>38.369016062203812</v>
      </c>
    </row>
    <row r="5954" spans="1:47" ht="13" x14ac:dyDescent="0.3">
      <c r="A5954" s="61">
        <v>44809</v>
      </c>
      <c r="B5954" s="58">
        <v>23</v>
      </c>
      <c r="C5954" s="58" t="s">
        <v>16</v>
      </c>
      <c r="D5954" s="59">
        <v>65.77328</v>
      </c>
      <c r="E5954" s="57">
        <v>1.1046062000000001E-2</v>
      </c>
      <c r="F5954" s="57"/>
      <c r="G5954" s="73">
        <v>1.075</v>
      </c>
      <c r="H5954" s="73">
        <v>5.9186813587172775E-3</v>
      </c>
      <c r="I5954" s="73">
        <v>1.0809186813587173</v>
      </c>
      <c r="J5954" s="73">
        <v>1.0689787865874707</v>
      </c>
      <c r="K5954" s="73">
        <v>11.749000000000001</v>
      </c>
      <c r="L5954" s="73">
        <v>6.4687057938203993E-2</v>
      </c>
      <c r="M5954" s="73">
        <v>11.813687057938205</v>
      </c>
      <c r="N5954" s="73">
        <v>11.683192338247622</v>
      </c>
      <c r="O5954" s="73">
        <v>41.672999999999995</v>
      </c>
      <c r="P5954" s="73">
        <v>0.22944112396448846</v>
      </c>
      <c r="Q5954" s="73">
        <v>41.902441123964486</v>
      </c>
      <c r="R5954" s="73">
        <v>41.439584161357821</v>
      </c>
      <c r="S5954" s="73">
        <v>3.2559999999999989</v>
      </c>
      <c r="T5954" s="73">
        <v>1.792672232928693E-2</v>
      </c>
      <c r="U5954" s="73">
        <v>3.2739267223292856</v>
      </c>
      <c r="V5954" s="73">
        <v>3.2377627247709793</v>
      </c>
      <c r="W5954" s="73">
        <v>57.752999999999993</v>
      </c>
      <c r="X5954" s="73">
        <v>0.31797358559069666</v>
      </c>
      <c r="Y5954" s="73">
        <v>58.070973585590693</v>
      </c>
      <c r="Z5954" s="73">
        <v>57.429518010963896</v>
      </c>
      <c r="AA5954" s="57"/>
      <c r="AB5954" s="73">
        <v>2.1859999999999986</v>
      </c>
      <c r="AC5954" s="73">
        <v>1.2035569721075312E-2</v>
      </c>
      <c r="AD5954" s="73">
        <v>2.1980355697210738</v>
      </c>
      <c r="AE5954" s="73">
        <v>2.1737559325397293</v>
      </c>
      <c r="AF5954" s="73">
        <v>3.904999999999998</v>
      </c>
      <c r="AG5954" s="73">
        <v>2.1499954144921819E-2</v>
      </c>
      <c r="AH5954" s="73">
        <v>3.9264999541449197</v>
      </c>
      <c r="AI5954" s="73">
        <v>3.8831275922084378</v>
      </c>
      <c r="AJ5954" s="73">
        <v>29.225999999999992</v>
      </c>
      <c r="AK5954" s="73">
        <v>0.16091105245569406</v>
      </c>
      <c r="AL5954" s="73">
        <v>29.386911052455687</v>
      </c>
      <c r="AM5954" s="73">
        <v>29.062301410981775</v>
      </c>
      <c r="AN5954" s="73">
        <v>1.6009999999999993</v>
      </c>
      <c r="AO5954" s="73">
        <v>8.8147059119128915E-3</v>
      </c>
      <c r="AP5954" s="73">
        <v>1.6098147059119121</v>
      </c>
      <c r="AQ5954" s="73">
        <v>1.5920325928618972</v>
      </c>
      <c r="AR5954" s="73">
        <v>36.917999999999985</v>
      </c>
      <c r="AS5954" s="73">
        <v>0.2032612822336041</v>
      </c>
      <c r="AT5954" s="73">
        <v>37.12126128223359</v>
      </c>
      <c r="AU5954" s="73">
        <v>36.711217528591838</v>
      </c>
    </row>
    <row r="5955" spans="1:47" ht="13" x14ac:dyDescent="0.3">
      <c r="A5955" s="61">
        <v>44809</v>
      </c>
      <c r="B5955" s="58">
        <v>24</v>
      </c>
      <c r="C5955" s="58" t="s">
        <v>16</v>
      </c>
      <c r="D5955" s="59">
        <v>71.513088999999994</v>
      </c>
      <c r="E5955" s="57">
        <v>1.1637333E-2</v>
      </c>
      <c r="F5955" s="57"/>
      <c r="G5955" s="73">
        <v>1.075</v>
      </c>
      <c r="H5955" s="73">
        <v>7.9963867080748586E-3</v>
      </c>
      <c r="I5955" s="73">
        <v>1.0829963867080747</v>
      </c>
      <c r="J5955" s="73">
        <v>1.0703931971181562</v>
      </c>
      <c r="K5955" s="73">
        <v>11.288000000000002</v>
      </c>
      <c r="L5955" s="73">
        <v>8.3965779684417693E-2</v>
      </c>
      <c r="M5955" s="73">
        <v>11.37196577968442</v>
      </c>
      <c r="N5955" s="73">
        <v>11.239626427041626</v>
      </c>
      <c r="O5955" s="73">
        <v>39.837999999999987</v>
      </c>
      <c r="P5955" s="73">
        <v>0.29633493365235919</v>
      </c>
      <c r="Q5955" s="73">
        <v>40.134334933652347</v>
      </c>
      <c r="R5955" s="73">
        <v>39.667278313295903</v>
      </c>
      <c r="S5955" s="73">
        <v>3.0439999999999996</v>
      </c>
      <c r="T5955" s="73">
        <v>2.2642791757562664E-2</v>
      </c>
      <c r="U5955" s="73">
        <v>3.066642791757562</v>
      </c>
      <c r="V5955" s="73">
        <v>3.0309552483978295</v>
      </c>
      <c r="W5955" s="73">
        <v>55.244999999999983</v>
      </c>
      <c r="X5955" s="73">
        <v>0.41093989180241441</v>
      </c>
      <c r="Y5955" s="73">
        <v>55.655939891802404</v>
      </c>
      <c r="Z5955" s="73">
        <v>55.008253185853519</v>
      </c>
      <c r="AA5955" s="57"/>
      <c r="AB5955" s="73">
        <v>2.1859999999999986</v>
      </c>
      <c r="AC5955" s="73">
        <v>1.6260559389629423E-2</v>
      </c>
      <c r="AD5955" s="73">
        <v>2.2022605593896278</v>
      </c>
      <c r="AE5955" s="73">
        <v>2.1766321199072443</v>
      </c>
      <c r="AF5955" s="73">
        <v>3.5369999999999981</v>
      </c>
      <c r="AG5955" s="73">
        <v>2.6309971894382101E-2</v>
      </c>
      <c r="AH5955" s="73">
        <v>3.5633099718943804</v>
      </c>
      <c r="AI5955" s="73">
        <v>3.5218425471692245</v>
      </c>
      <c r="AJ5955" s="73">
        <v>28.094999999999985</v>
      </c>
      <c r="AK5955" s="73">
        <v>0.2089846368031284</v>
      </c>
      <c r="AL5955" s="73">
        <v>28.303984636803111</v>
      </c>
      <c r="AM5955" s="73">
        <v>27.974601742357748</v>
      </c>
      <c r="AN5955" s="73">
        <v>1.5389999999999999</v>
      </c>
      <c r="AO5955" s="73">
        <v>1.1447850366257869E-2</v>
      </c>
      <c r="AP5955" s="73">
        <v>1.5504478503662578</v>
      </c>
      <c r="AQ5955" s="73">
        <v>1.5324047724324115</v>
      </c>
      <c r="AR5955" s="73">
        <v>35.356999999999985</v>
      </c>
      <c r="AS5955" s="73">
        <v>0.2630030184533978</v>
      </c>
      <c r="AT5955" s="73">
        <v>35.620003018453382</v>
      </c>
      <c r="AU5955" s="73">
        <v>35.205481181866631</v>
      </c>
    </row>
    <row r="5956" spans="1:47" ht="13" x14ac:dyDescent="0.3">
      <c r="A5956" s="61">
        <v>44810</v>
      </c>
      <c r="B5956" s="58">
        <v>1</v>
      </c>
      <c r="C5956" s="58" t="s">
        <v>16</v>
      </c>
      <c r="D5956" s="59">
        <v>77.001974000000004</v>
      </c>
      <c r="E5956" s="57">
        <v>1.2536527E-2</v>
      </c>
      <c r="F5956" s="57"/>
      <c r="G5956" s="73">
        <v>1.0750000000000002</v>
      </c>
      <c r="H5956" s="73">
        <v>9.7091356875932608E-3</v>
      </c>
      <c r="I5956" s="73">
        <v>1.0847091356875935</v>
      </c>
      <c r="J5956" s="73">
        <v>1.0711106503208994</v>
      </c>
      <c r="K5956" s="73">
        <v>10.878999999999998</v>
      </c>
      <c r="L5956" s="73">
        <v>9.8256453158443766E-2</v>
      </c>
      <c r="M5956" s="73">
        <v>10.977256453158441</v>
      </c>
      <c r="N5956" s="73">
        <v>10.839639781247497</v>
      </c>
      <c r="O5956" s="73">
        <v>38.724999999999994</v>
      </c>
      <c r="P5956" s="73">
        <v>0.34975467860655712</v>
      </c>
      <c r="Q5956" s="73">
        <v>39.074754678606553</v>
      </c>
      <c r="R5956" s="73">
        <v>38.584892961559824</v>
      </c>
      <c r="S5956" s="73">
        <v>2.9459999999999997</v>
      </c>
      <c r="T5956" s="73">
        <v>2.6607547661069524E-2</v>
      </c>
      <c r="U5956" s="73">
        <v>2.9726075476610694</v>
      </c>
      <c r="V5956" s="73">
        <v>2.9353413728794129</v>
      </c>
      <c r="W5956" s="73">
        <v>53.624999999999986</v>
      </c>
      <c r="X5956" s="73">
        <v>0.48432781511366368</v>
      </c>
      <c r="Y5956" s="73">
        <v>54.109327815113659</v>
      </c>
      <c r="Z5956" s="73">
        <v>53.430984766007633</v>
      </c>
      <c r="AA5956" s="57"/>
      <c r="AB5956" s="73">
        <v>2.1859999999999986</v>
      </c>
      <c r="AC5956" s="73">
        <v>1.974341452379428E-2</v>
      </c>
      <c r="AD5956" s="73">
        <v>2.2057434145237931</v>
      </c>
      <c r="AE5956" s="73">
        <v>2.1780910526525434</v>
      </c>
      <c r="AF5956" s="73">
        <v>3.4169999999999976</v>
      </c>
      <c r="AG5956" s="73">
        <v>3.0861503855354553E-2</v>
      </c>
      <c r="AH5956" s="73">
        <v>3.4478615038553522</v>
      </c>
      <c r="AI5956" s="73">
        <v>3.404637295020009</v>
      </c>
      <c r="AJ5956" s="73">
        <v>27.251999999999988</v>
      </c>
      <c r="AK5956" s="73">
        <v>0.24613336349608503</v>
      </c>
      <c r="AL5956" s="73">
        <v>27.498133363496073</v>
      </c>
      <c r="AM5956" s="73">
        <v>27.153402272135004</v>
      </c>
      <c r="AN5956" s="73">
        <v>1.4759999999999995</v>
      </c>
      <c r="AO5956" s="73">
        <v>1.3330869092918743E-2</v>
      </c>
      <c r="AP5956" s="73">
        <v>1.4893308690929183</v>
      </c>
      <c r="AQ5956" s="73">
        <v>1.4706598324406015</v>
      </c>
      <c r="AR5956" s="73">
        <v>34.330999999999982</v>
      </c>
      <c r="AS5956" s="73">
        <v>0.31006915096815263</v>
      </c>
      <c r="AT5956" s="73">
        <v>34.641069150968136</v>
      </c>
      <c r="AU5956" s="73">
        <v>34.206790452248157</v>
      </c>
    </row>
    <row r="5957" spans="1:47" ht="13" x14ac:dyDescent="0.3">
      <c r="A5957" s="61">
        <v>44810</v>
      </c>
      <c r="B5957" s="58">
        <v>2</v>
      </c>
      <c r="C5957" s="58" t="s">
        <v>16</v>
      </c>
      <c r="D5957" s="59">
        <v>63.547013999999997</v>
      </c>
      <c r="E5957" s="57">
        <v>1.2709655E-2</v>
      </c>
      <c r="F5957" s="57"/>
      <c r="G5957" s="73">
        <v>1.0750000000000002</v>
      </c>
      <c r="H5957" s="73">
        <v>1.1502181841022535E-2</v>
      </c>
      <c r="I5957" s="73">
        <v>1.0865021818410228</v>
      </c>
      <c r="J5957" s="73">
        <v>1.0726931139530762</v>
      </c>
      <c r="K5957" s="73">
        <v>10.596999999999998</v>
      </c>
      <c r="L5957" s="73">
        <v>0.11338476369238674</v>
      </c>
      <c r="M5957" s="73">
        <v>10.710384763692385</v>
      </c>
      <c r="N5957" s="73">
        <v>10.574259468428599</v>
      </c>
      <c r="O5957" s="73">
        <v>37.747999999999998</v>
      </c>
      <c r="P5957" s="73">
        <v>0.40389242803248232</v>
      </c>
      <c r="Q5957" s="73">
        <v>38.151892428032482</v>
      </c>
      <c r="R5957" s="73">
        <v>37.666995037675079</v>
      </c>
      <c r="S5957" s="73">
        <v>2.8609999999999993</v>
      </c>
      <c r="T5957" s="73">
        <v>3.0611853253177168E-2</v>
      </c>
      <c r="U5957" s="73">
        <v>2.8916118532531767</v>
      </c>
      <c r="V5957" s="73">
        <v>2.8548604642044184</v>
      </c>
      <c r="W5957" s="73">
        <v>52.280999999999992</v>
      </c>
      <c r="X5957" s="73">
        <v>0.55939122681906872</v>
      </c>
      <c r="Y5957" s="73">
        <v>52.840391226819065</v>
      </c>
      <c r="Z5957" s="73">
        <v>52.168808084261173</v>
      </c>
      <c r="AA5957" s="57"/>
      <c r="AB5957" s="73">
        <v>2.1859999999999986</v>
      </c>
      <c r="AC5957" s="73">
        <v>2.3389553027418828E-2</v>
      </c>
      <c r="AD5957" s="73">
        <v>2.2093895530274175</v>
      </c>
      <c r="AE5957" s="73">
        <v>2.1813089740478349</v>
      </c>
      <c r="AF5957" s="73">
        <v>3.4029999999999969</v>
      </c>
      <c r="AG5957" s="73">
        <v>3.6411092841860129E-2</v>
      </c>
      <c r="AH5957" s="73">
        <v>3.4394110928418571</v>
      </c>
      <c r="AI5957" s="73">
        <v>3.3956973644486643</v>
      </c>
      <c r="AJ5957" s="73">
        <v>26.656000000000017</v>
      </c>
      <c r="AK5957" s="73">
        <v>0.28521131084120632</v>
      </c>
      <c r="AL5957" s="73">
        <v>26.941211310841222</v>
      </c>
      <c r="AM5957" s="73">
        <v>26.598797809798334</v>
      </c>
      <c r="AN5957" s="73">
        <v>1.4479999999999997</v>
      </c>
      <c r="AO5957" s="73">
        <v>1.5493171447256393E-2</v>
      </c>
      <c r="AP5957" s="73">
        <v>1.4634931714472561</v>
      </c>
      <c r="AQ5957" s="73">
        <v>1.4448926781433056</v>
      </c>
      <c r="AR5957" s="73">
        <v>33.693000000000012</v>
      </c>
      <c r="AS5957" s="73">
        <v>0.36050512815774166</v>
      </c>
      <c r="AT5957" s="73">
        <v>34.053505128157752</v>
      </c>
      <c r="AU5957" s="73">
        <v>33.620696826438135</v>
      </c>
    </row>
    <row r="5958" spans="1:47" ht="13" x14ac:dyDescent="0.3">
      <c r="A5958" s="61">
        <v>44810</v>
      </c>
      <c r="B5958" s="58">
        <v>3</v>
      </c>
      <c r="C5958" s="58" t="s">
        <v>16</v>
      </c>
      <c r="D5958" s="59">
        <v>59.075336</v>
      </c>
      <c r="E5958" s="57">
        <v>1.2897585E-2</v>
      </c>
      <c r="F5958" s="57"/>
      <c r="G5958" s="73">
        <v>1.0750000000000002</v>
      </c>
      <c r="H5958" s="73">
        <v>1.2685295375200412E-2</v>
      </c>
      <c r="I5958" s="73">
        <v>1.0876852953752005</v>
      </c>
      <c r="J5958" s="73">
        <v>1.0736567818248488</v>
      </c>
      <c r="K5958" s="73">
        <v>10.370999999999999</v>
      </c>
      <c r="L5958" s="73">
        <v>0.12238064961507295</v>
      </c>
      <c r="M5958" s="73">
        <v>10.493380649615071</v>
      </c>
      <c r="N5958" s="73">
        <v>10.358041380749306</v>
      </c>
      <c r="O5958" s="73">
        <v>37.045000000000009</v>
      </c>
      <c r="P5958" s="73">
        <v>0.43714117876678998</v>
      </c>
      <c r="Q5958" s="73">
        <v>37.482141178766796</v>
      </c>
      <c r="R5958" s="73">
        <v>36.998712076931646</v>
      </c>
      <c r="S5958" s="73">
        <v>2.8369999999999997</v>
      </c>
      <c r="T5958" s="73">
        <v>3.3477379515761449E-2</v>
      </c>
      <c r="U5958" s="73">
        <v>2.8704773795157612</v>
      </c>
      <c r="V5958" s="73">
        <v>2.8334551535228791</v>
      </c>
      <c r="W5958" s="73">
        <v>51.328000000000003</v>
      </c>
      <c r="X5958" s="73">
        <v>0.60568450327282486</v>
      </c>
      <c r="Y5958" s="73">
        <v>51.933684503272829</v>
      </c>
      <c r="Z5958" s="73">
        <v>51.263865393028681</v>
      </c>
      <c r="AA5958" s="57"/>
      <c r="AB5958" s="73">
        <v>2.1859999999999986</v>
      </c>
      <c r="AC5958" s="73">
        <v>2.5795400642035421E-2</v>
      </c>
      <c r="AD5958" s="73">
        <v>2.2117954006420342</v>
      </c>
      <c r="AE5958" s="73">
        <v>2.1832685814596444</v>
      </c>
      <c r="AF5958" s="73">
        <v>3.2539999999999982</v>
      </c>
      <c r="AG5958" s="73">
        <v>3.8398094093862425E-2</v>
      </c>
      <c r="AH5958" s="73">
        <v>3.2923980940938606</v>
      </c>
      <c r="AI5958" s="73">
        <v>3.2499341098214471</v>
      </c>
      <c r="AJ5958" s="73">
        <v>26.177999999999997</v>
      </c>
      <c r="AK5958" s="73">
        <v>0.30890759286697328</v>
      </c>
      <c r="AL5958" s="73">
        <v>26.48690759286697</v>
      </c>
      <c r="AM5958" s="73">
        <v>26.145290450800822</v>
      </c>
      <c r="AN5958" s="73">
        <v>1.4129999999999996</v>
      </c>
      <c r="AO5958" s="73">
        <v>1.6673788246658765E-2</v>
      </c>
      <c r="AP5958" s="73">
        <v>1.4296737882466584</v>
      </c>
      <c r="AQ5958" s="73">
        <v>1.4112344490404751</v>
      </c>
      <c r="AR5958" s="73">
        <v>33.030999999999992</v>
      </c>
      <c r="AS5958" s="73">
        <v>0.38977487584952991</v>
      </c>
      <c r="AT5958" s="73">
        <v>33.420774875849524</v>
      </c>
      <c r="AU5958" s="73">
        <v>32.989727591122389</v>
      </c>
    </row>
    <row r="5959" spans="1:47" ht="13" x14ac:dyDescent="0.3">
      <c r="A5959" s="61">
        <v>44810</v>
      </c>
      <c r="B5959" s="58">
        <v>4</v>
      </c>
      <c r="C5959" s="58" t="s">
        <v>16</v>
      </c>
      <c r="D5959" s="59">
        <v>58.411158</v>
      </c>
      <c r="E5959" s="57">
        <v>1.2836592000000001E-2</v>
      </c>
      <c r="F5959" s="57"/>
      <c r="G5959" s="73">
        <v>1.0750000000000002</v>
      </c>
      <c r="H5959" s="73">
        <v>1.3119986137525937E-2</v>
      </c>
      <c r="I5959" s="73">
        <v>1.0881199861375261</v>
      </c>
      <c r="J5959" s="73">
        <v>1.0741522338284331</v>
      </c>
      <c r="K5959" s="73">
        <v>10.256999999999998</v>
      </c>
      <c r="L5959" s="73">
        <v>0.1251829747093986</v>
      </c>
      <c r="M5959" s="73">
        <v>10.382182974709396</v>
      </c>
      <c r="N5959" s="73">
        <v>10.248911127793706</v>
      </c>
      <c r="O5959" s="73">
        <v>36.673999999999999</v>
      </c>
      <c r="P5959" s="73">
        <v>0.44759290382104761</v>
      </c>
      <c r="Q5959" s="73">
        <v>37.121592903821046</v>
      </c>
      <c r="R5959" s="73">
        <v>36.645078161324598</v>
      </c>
      <c r="S5959" s="73">
        <v>2.8169999999999993</v>
      </c>
      <c r="T5959" s="73">
        <v>3.4380465999451673E-2</v>
      </c>
      <c r="U5959" s="73">
        <v>2.8513804659994508</v>
      </c>
      <c r="V5959" s="73">
        <v>2.8147784583206459</v>
      </c>
      <c r="W5959" s="73">
        <v>50.823</v>
      </c>
      <c r="X5959" s="73">
        <v>0.62027633066742383</v>
      </c>
      <c r="Y5959" s="73">
        <v>51.443276330667416</v>
      </c>
      <c r="Z5959" s="73">
        <v>50.782919981267383</v>
      </c>
      <c r="AA5959" s="57"/>
      <c r="AB5959" s="73">
        <v>2.1859999999999986</v>
      </c>
      <c r="AC5959" s="73">
        <v>2.667933925268063E-2</v>
      </c>
      <c r="AD5959" s="73">
        <v>2.2126793392526793</v>
      </c>
      <c r="AE5959" s="73">
        <v>2.1842760773478633</v>
      </c>
      <c r="AF5959" s="73">
        <v>3.2259999999999969</v>
      </c>
      <c r="AG5959" s="73">
        <v>3.9372163050845232E-2</v>
      </c>
      <c r="AH5959" s="73">
        <v>3.2653721630508423</v>
      </c>
      <c r="AI5959" s="73">
        <v>3.2234559128656013</v>
      </c>
      <c r="AJ5959" s="73">
        <v>26.060999999999989</v>
      </c>
      <c r="AK5959" s="73">
        <v>0.31806507788843091</v>
      </c>
      <c r="AL5959" s="73">
        <v>26.37906507788842</v>
      </c>
      <c r="AM5959" s="73">
        <v>26.04044778214212</v>
      </c>
      <c r="AN5959" s="73">
        <v>1.4239999999999995</v>
      </c>
      <c r="AO5959" s="73">
        <v>1.7379404892871559E-2</v>
      </c>
      <c r="AP5959" s="73">
        <v>1.441379404892871</v>
      </c>
      <c r="AQ5959" s="73">
        <v>1.4228770055550584</v>
      </c>
      <c r="AR5959" s="73">
        <v>32.896999999999984</v>
      </c>
      <c r="AS5959" s="73">
        <v>0.40149598508482831</v>
      </c>
      <c r="AT5959" s="73">
        <v>33.298495985084813</v>
      </c>
      <c r="AU5959" s="73">
        <v>32.871056777910646</v>
      </c>
    </row>
    <row r="5960" spans="1:47" ht="13" x14ac:dyDescent="0.3">
      <c r="A5960" s="61">
        <v>44810</v>
      </c>
      <c r="B5960" s="58">
        <v>5</v>
      </c>
      <c r="C5960" s="58" t="s">
        <v>16</v>
      </c>
      <c r="D5960" s="59">
        <v>66.048608999999999</v>
      </c>
      <c r="E5960" s="57">
        <v>1.2709890999999999E-2</v>
      </c>
      <c r="F5960" s="57"/>
      <c r="G5960" s="73">
        <v>1.0750000000000002</v>
      </c>
      <c r="H5960" s="73">
        <v>1.139163730443768E-2</v>
      </c>
      <c r="I5960" s="73">
        <v>1.0863916373044378</v>
      </c>
      <c r="J5960" s="73">
        <v>1.072583718010987</v>
      </c>
      <c r="K5960" s="73">
        <v>10.382999999999999</v>
      </c>
      <c r="L5960" s="73">
        <v>0.1100273210530013</v>
      </c>
      <c r="M5960" s="73">
        <v>10.493027321053001</v>
      </c>
      <c r="N5960" s="73">
        <v>10.359662087542395</v>
      </c>
      <c r="O5960" s="73">
        <v>37.046999999999997</v>
      </c>
      <c r="P5960" s="73">
        <v>0.39258231369070007</v>
      </c>
      <c r="Q5960" s="73">
        <v>37.4395823136907</v>
      </c>
      <c r="R5960" s="73">
        <v>36.963729303398161</v>
      </c>
      <c r="S5960" s="73">
        <v>2.8609999999999989</v>
      </c>
      <c r="T5960" s="73">
        <v>3.0317650537670868E-2</v>
      </c>
      <c r="U5960" s="73">
        <v>2.8913176505376699</v>
      </c>
      <c r="V5960" s="73">
        <v>2.8545693183529601</v>
      </c>
      <c r="W5960" s="73">
        <v>51.365999999999993</v>
      </c>
      <c r="X5960" s="73">
        <v>0.54431892258580994</v>
      </c>
      <c r="Y5960" s="73">
        <v>51.910318922585809</v>
      </c>
      <c r="Z5960" s="73">
        <v>51.250544427304504</v>
      </c>
      <c r="AA5960" s="57"/>
      <c r="AB5960" s="73">
        <v>2.1859999999999986</v>
      </c>
      <c r="AC5960" s="73">
        <v>2.3164761997675112E-2</v>
      </c>
      <c r="AD5960" s="73">
        <v>2.2091647619976738</v>
      </c>
      <c r="AE5960" s="73">
        <v>2.1810865186716426</v>
      </c>
      <c r="AF5960" s="73">
        <v>3.3829999999999973</v>
      </c>
      <c r="AG5960" s="73">
        <v>3.5849217675267567E-2</v>
      </c>
      <c r="AH5960" s="73">
        <v>3.4188492176752647</v>
      </c>
      <c r="AI5960" s="73">
        <v>3.3753960167731769</v>
      </c>
      <c r="AJ5960" s="73">
        <v>26.288999999999984</v>
      </c>
      <c r="AK5960" s="73">
        <v>0.27858116567103436</v>
      </c>
      <c r="AL5960" s="73">
        <v>26.567581165671019</v>
      </c>
      <c r="AM5960" s="73">
        <v>26.229910104921689</v>
      </c>
      <c r="AN5960" s="73">
        <v>1.4999999999999993</v>
      </c>
      <c r="AO5960" s="73">
        <v>1.5895307866657219E-2</v>
      </c>
      <c r="AP5960" s="73">
        <v>1.5158953078666566</v>
      </c>
      <c r="AQ5960" s="73">
        <v>1.49662844373626</v>
      </c>
      <c r="AR5960" s="73">
        <v>33.357999999999976</v>
      </c>
      <c r="AS5960" s="73">
        <v>0.35349045321063427</v>
      </c>
      <c r="AT5960" s="73">
        <v>33.711490453210615</v>
      </c>
      <c r="AU5960" s="73">
        <v>33.283021084102771</v>
      </c>
    </row>
    <row r="5961" spans="1:47" ht="13" x14ac:dyDescent="0.3">
      <c r="A5961" s="61">
        <v>44810</v>
      </c>
      <c r="B5961" s="58">
        <v>6</v>
      </c>
      <c r="C5961" s="58" t="s">
        <v>16</v>
      </c>
      <c r="D5961" s="59">
        <v>85.491354999999999</v>
      </c>
      <c r="E5961" s="57">
        <v>1.1817892999999999E-2</v>
      </c>
      <c r="F5961" s="57"/>
      <c r="G5961" s="73">
        <v>1.0750000000000002</v>
      </c>
      <c r="H5961" s="73">
        <v>1.0457654134837509E-2</v>
      </c>
      <c r="I5961" s="73">
        <v>1.0854576541348377</v>
      </c>
      <c r="J5961" s="73">
        <v>1.0726298317222411</v>
      </c>
      <c r="K5961" s="73">
        <v>10.688999999999998</v>
      </c>
      <c r="L5961" s="73">
        <v>0.10398313027653777</v>
      </c>
      <c r="M5961" s="73">
        <v>10.792983130276536</v>
      </c>
      <c r="N5961" s="73">
        <v>10.665432810492122</v>
      </c>
      <c r="O5961" s="73">
        <v>38.366</v>
      </c>
      <c r="P5961" s="73">
        <v>0.37322638003458219</v>
      </c>
      <c r="Q5961" s="73">
        <v>38.73922638003458</v>
      </c>
      <c r="R5961" s="73">
        <v>38.281410347772557</v>
      </c>
      <c r="S5961" s="73">
        <v>3.0059999999999993</v>
      </c>
      <c r="T5961" s="73">
        <v>2.9242519376113062E-2</v>
      </c>
      <c r="U5961" s="73">
        <v>3.0352425193761126</v>
      </c>
      <c r="V5961" s="73">
        <v>2.999372348053075</v>
      </c>
      <c r="W5961" s="73">
        <v>53.135999999999996</v>
      </c>
      <c r="X5961" s="73">
        <v>0.51690968382207059</v>
      </c>
      <c r="Y5961" s="73">
        <v>53.652909683822067</v>
      </c>
      <c r="Z5961" s="73">
        <v>53.018845338039995</v>
      </c>
      <c r="AA5961" s="57"/>
      <c r="AB5961" s="73">
        <v>2.1859999999999986</v>
      </c>
      <c r="AC5961" s="73">
        <v>2.1265518082562586E-2</v>
      </c>
      <c r="AD5961" s="73">
        <v>2.2072655180825613</v>
      </c>
      <c r="AE5961" s="73">
        <v>2.1811802903672719</v>
      </c>
      <c r="AF5961" s="73">
        <v>3.4899999999999971</v>
      </c>
      <c r="AG5961" s="73">
        <v>3.3950895749379414E-2</v>
      </c>
      <c r="AH5961" s="73">
        <v>3.5239508957493766</v>
      </c>
      <c r="AI5961" s="73">
        <v>3.4823052211261563</v>
      </c>
      <c r="AJ5961" s="73">
        <v>27.321999999999992</v>
      </c>
      <c r="AK5961" s="73">
        <v>0.26578979188095841</v>
      </c>
      <c r="AL5961" s="73">
        <v>27.587789791880951</v>
      </c>
      <c r="AM5961" s="73">
        <v>27.26176024401401</v>
      </c>
      <c r="AN5961" s="73">
        <v>1.5879999999999992</v>
      </c>
      <c r="AO5961" s="73">
        <v>1.5448143968485539E-2</v>
      </c>
      <c r="AP5961" s="73">
        <v>1.6034481439684847</v>
      </c>
      <c r="AQ5961" s="73">
        <v>1.5844987653720164</v>
      </c>
      <c r="AR5961" s="73">
        <v>34.585999999999991</v>
      </c>
      <c r="AS5961" s="73">
        <v>0.33645434968138593</v>
      </c>
      <c r="AT5961" s="73">
        <v>34.922454349681374</v>
      </c>
      <c r="AU5961" s="73">
        <v>34.509744520879458</v>
      </c>
    </row>
    <row r="5962" spans="1:47" ht="13" x14ac:dyDescent="0.3">
      <c r="A5962" s="61">
        <v>44810</v>
      </c>
      <c r="B5962" s="58">
        <v>7</v>
      </c>
      <c r="C5962" s="58" t="s">
        <v>16</v>
      </c>
      <c r="D5962" s="59">
        <v>104.129807</v>
      </c>
      <c r="E5962" s="57">
        <v>1.0642013000000001E-2</v>
      </c>
      <c r="F5962" s="57"/>
      <c r="G5962" s="73">
        <v>1.0750000000000002</v>
      </c>
      <c r="H5962" s="73">
        <v>1.0954457175366762E-2</v>
      </c>
      <c r="I5962" s="73">
        <v>1.085954457175367</v>
      </c>
      <c r="J5962" s="73">
        <v>1.0743977157246989</v>
      </c>
      <c r="K5962" s="73">
        <v>11.539999999999997</v>
      </c>
      <c r="L5962" s="73">
        <v>0.11759482400347199</v>
      </c>
      <c r="M5962" s="73">
        <v>11.657594824003469</v>
      </c>
      <c r="N5962" s="73">
        <v>11.533534548337691</v>
      </c>
      <c r="O5962" s="73">
        <v>41.847000000000016</v>
      </c>
      <c r="P5962" s="73">
        <v>0.42642899480704466</v>
      </c>
      <c r="Q5962" s="73">
        <v>42.273428994807063</v>
      </c>
      <c r="R5962" s="73">
        <v>41.823554613889748</v>
      </c>
      <c r="S5962" s="73">
        <v>3.2239999999999993</v>
      </c>
      <c r="T5962" s="73">
        <v>3.2853181333379E-2</v>
      </c>
      <c r="U5962" s="73">
        <v>3.2568531813333781</v>
      </c>
      <c r="V5962" s="73">
        <v>3.2221937074385369</v>
      </c>
      <c r="W5962" s="73">
        <v>57.686000000000014</v>
      </c>
      <c r="X5962" s="73">
        <v>0.58783145731926245</v>
      </c>
      <c r="Y5962" s="73">
        <v>58.273831457319275</v>
      </c>
      <c r="Z5962" s="73">
        <v>57.653680585390674</v>
      </c>
      <c r="AA5962" s="57"/>
      <c r="AB5962" s="73">
        <v>2.1859999999999986</v>
      </c>
      <c r="AC5962" s="73">
        <v>2.2275761288699278E-2</v>
      </c>
      <c r="AD5962" s="73">
        <v>2.2082757612886978</v>
      </c>
      <c r="AE5962" s="73">
        <v>2.1847752619294787</v>
      </c>
      <c r="AF5962" s="73">
        <v>3.6899999999999973</v>
      </c>
      <c r="AG5962" s="73">
        <v>3.7601811141491463E-2</v>
      </c>
      <c r="AH5962" s="73">
        <v>3.7276018111414886</v>
      </c>
      <c r="AI5962" s="73">
        <v>3.6879326242084973</v>
      </c>
      <c r="AJ5962" s="73">
        <v>29.794000000000008</v>
      </c>
      <c r="AK5962" s="73">
        <v>0.30360660193756034</v>
      </c>
      <c r="AL5962" s="73">
        <v>30.097606601937567</v>
      </c>
      <c r="AM5962" s="73">
        <v>29.777307481210862</v>
      </c>
      <c r="AN5962" s="73">
        <v>1.7009999999999994</v>
      </c>
      <c r="AO5962" s="73">
        <v>1.7333517818882656E-2</v>
      </c>
      <c r="AP5962" s="73">
        <v>1.7183335178188821</v>
      </c>
      <c r="AQ5962" s="73">
        <v>1.7000469901839179</v>
      </c>
      <c r="AR5962" s="73">
        <v>37.371000000000002</v>
      </c>
      <c r="AS5962" s="73">
        <v>0.38081769218663375</v>
      </c>
      <c r="AT5962" s="73">
        <v>37.751817692186641</v>
      </c>
      <c r="AU5962" s="73">
        <v>37.350062357532757</v>
      </c>
    </row>
    <row r="5963" spans="1:47" ht="13" x14ac:dyDescent="0.3">
      <c r="A5963" s="61">
        <v>44810</v>
      </c>
      <c r="B5963" s="58">
        <v>8</v>
      </c>
      <c r="C5963" s="58" t="s">
        <v>17</v>
      </c>
      <c r="D5963" s="59">
        <v>100.284781</v>
      </c>
      <c r="E5963" s="57">
        <v>1.0537064E-2</v>
      </c>
      <c r="F5963" s="57"/>
      <c r="G5963" s="73">
        <v>1.0750000000000002</v>
      </c>
      <c r="H5963" s="73">
        <v>1.1108817392517683E-2</v>
      </c>
      <c r="I5963" s="73">
        <v>1.086108817392518</v>
      </c>
      <c r="J5963" s="73">
        <v>1.0746644192726886</v>
      </c>
      <c r="K5963" s="73">
        <v>12.409999999999998</v>
      </c>
      <c r="L5963" s="73">
        <v>0.1282422547359483</v>
      </c>
      <c r="M5963" s="73">
        <v>12.538242254735946</v>
      </c>
      <c r="N5963" s="73">
        <v>12.40612599365029</v>
      </c>
      <c r="O5963" s="73">
        <v>46.084000000000003</v>
      </c>
      <c r="P5963" s="73">
        <v>0.4762220843877068</v>
      </c>
      <c r="Q5963" s="73">
        <v>46.560222084387711</v>
      </c>
      <c r="R5963" s="73">
        <v>46.069614044430303</v>
      </c>
      <c r="S5963" s="73">
        <v>3.5759999999999987</v>
      </c>
      <c r="T5963" s="73">
        <v>3.6953610228505317E-2</v>
      </c>
      <c r="U5963" s="73">
        <v>3.6129536102285043</v>
      </c>
      <c r="V5963" s="73">
        <v>3.5748836868084957</v>
      </c>
      <c r="W5963" s="73">
        <v>63.145000000000003</v>
      </c>
      <c r="X5963" s="73">
        <v>0.65252676674467813</v>
      </c>
      <c r="Y5963" s="73">
        <v>63.797526766744674</v>
      </c>
      <c r="Z5963" s="73">
        <v>63.125288144161779</v>
      </c>
      <c r="AA5963" s="57"/>
      <c r="AB5963" s="73">
        <v>2.1859999999999986</v>
      </c>
      <c r="AC5963" s="73">
        <v>2.2589650995389426E-2</v>
      </c>
      <c r="AD5963" s="73">
        <v>2.2085896509953882</v>
      </c>
      <c r="AE5963" s="73">
        <v>2.1853176004931121</v>
      </c>
      <c r="AF5963" s="73">
        <v>3.6679999999999979</v>
      </c>
      <c r="AG5963" s="73">
        <v>3.7904318321632401E-2</v>
      </c>
      <c r="AH5963" s="73">
        <v>3.7059043183216303</v>
      </c>
      <c r="AI5963" s="73">
        <v>3.6668549673415991</v>
      </c>
      <c r="AJ5963" s="73">
        <v>32.276999999999994</v>
      </c>
      <c r="AK5963" s="73">
        <v>0.33354353393329594</v>
      </c>
      <c r="AL5963" s="73">
        <v>32.610543533933289</v>
      </c>
      <c r="AM5963" s="73">
        <v>32.266924149641447</v>
      </c>
      <c r="AN5963" s="73">
        <v>1.8389999999999991</v>
      </c>
      <c r="AO5963" s="73">
        <v>1.9003828078920936E-2</v>
      </c>
      <c r="AP5963" s="73">
        <v>1.85800382807892</v>
      </c>
      <c r="AQ5963" s="73">
        <v>1.8384259228302073</v>
      </c>
      <c r="AR5963" s="73">
        <v>39.969999999999992</v>
      </c>
      <c r="AS5963" s="73">
        <v>0.4130413313292387</v>
      </c>
      <c r="AT5963" s="73">
        <v>40.383041331329224</v>
      </c>
      <c r="AU5963" s="73">
        <v>39.957522640306365</v>
      </c>
    </row>
    <row r="5964" spans="1:47" ht="13" x14ac:dyDescent="0.3">
      <c r="A5964" s="61">
        <v>44810</v>
      </c>
      <c r="B5964" s="58">
        <v>9</v>
      </c>
      <c r="C5964" s="58" t="s">
        <v>17</v>
      </c>
      <c r="D5964" s="59">
        <v>86.171436999999997</v>
      </c>
      <c r="E5964" s="57">
        <v>1.0211443000000001E-2</v>
      </c>
      <c r="F5964" s="57"/>
      <c r="G5964" s="73">
        <v>1.0750000000000002</v>
      </c>
      <c r="H5964" s="73">
        <v>9.8340750694292031E-3</v>
      </c>
      <c r="I5964" s="73">
        <v>1.0848340750694294</v>
      </c>
      <c r="J5964" s="73">
        <v>1.0737563537474002</v>
      </c>
      <c r="K5964" s="73">
        <v>13.645000000000001</v>
      </c>
      <c r="L5964" s="73">
        <v>0.12482414355568508</v>
      </c>
      <c r="M5964" s="73">
        <v>13.769824143555686</v>
      </c>
      <c r="N5964" s="73">
        <v>13.629214369193743</v>
      </c>
      <c r="O5964" s="73">
        <v>52.774000000000001</v>
      </c>
      <c r="P5964" s="73">
        <v>0.48277532810609924</v>
      </c>
      <c r="Q5964" s="73">
        <v>53.256775328106102</v>
      </c>
      <c r="R5964" s="73">
        <v>52.712946802479344</v>
      </c>
      <c r="S5964" s="73">
        <v>4.1399999999999979</v>
      </c>
      <c r="T5964" s="73">
        <v>3.787262398831337E-2</v>
      </c>
      <c r="U5964" s="73">
        <v>4.1778726239883115</v>
      </c>
      <c r="V5964" s="73">
        <v>4.1352105158271941</v>
      </c>
      <c r="W5964" s="73">
        <v>71.634</v>
      </c>
      <c r="X5964" s="73">
        <v>0.6553061707195269</v>
      </c>
      <c r="Y5964" s="73">
        <v>72.289306170719527</v>
      </c>
      <c r="Z5964" s="73">
        <v>71.551128041247679</v>
      </c>
      <c r="AA5964" s="57"/>
      <c r="AB5964" s="73">
        <v>2.1859999999999986</v>
      </c>
      <c r="AC5964" s="73">
        <v>1.9997477303974158E-2</v>
      </c>
      <c r="AD5964" s="73">
        <v>2.2059974773039728</v>
      </c>
      <c r="AE5964" s="73">
        <v>2.1834710598063394</v>
      </c>
      <c r="AF5964" s="73">
        <v>3.8919999999999986</v>
      </c>
      <c r="AG5964" s="73">
        <v>3.5603925739738085E-2</v>
      </c>
      <c r="AH5964" s="73">
        <v>3.9276039257397368</v>
      </c>
      <c r="AI5964" s="73">
        <v>3.8874974221254694</v>
      </c>
      <c r="AJ5964" s="73">
        <v>35.515999999999984</v>
      </c>
      <c r="AK5964" s="73">
        <v>0.32489954434032314</v>
      </c>
      <c r="AL5964" s="73">
        <v>35.84089954434031</v>
      </c>
      <c r="AM5964" s="73">
        <v>35.47491224157455</v>
      </c>
      <c r="AN5964" s="73">
        <v>2.097999999999999</v>
      </c>
      <c r="AO5964" s="73">
        <v>1.9192455344802285E-2</v>
      </c>
      <c r="AP5964" s="73">
        <v>2.1171924553448012</v>
      </c>
      <c r="AQ5964" s="73">
        <v>2.0955728652670178</v>
      </c>
      <c r="AR5964" s="73">
        <v>43.691999999999979</v>
      </c>
      <c r="AS5964" s="73">
        <v>0.39969340272883769</v>
      </c>
      <c r="AT5964" s="73">
        <v>44.091693402728815</v>
      </c>
      <c r="AU5964" s="73">
        <v>43.641453588773373</v>
      </c>
    </row>
    <row r="5965" spans="1:47" ht="13" x14ac:dyDescent="0.3">
      <c r="A5965" s="61">
        <v>44810</v>
      </c>
      <c r="B5965" s="58">
        <v>10</v>
      </c>
      <c r="C5965" s="58" t="s">
        <v>17</v>
      </c>
      <c r="D5965" s="59">
        <v>83.906999999999996</v>
      </c>
      <c r="E5965" s="57">
        <v>9.8174079999999997E-3</v>
      </c>
      <c r="F5965" s="57"/>
      <c r="G5965" s="73">
        <v>1.0750000000000002</v>
      </c>
      <c r="H5965" s="73">
        <v>5.5536870820396917E-3</v>
      </c>
      <c r="I5965" s="73">
        <v>1.0805536870820398</v>
      </c>
      <c r="J5965" s="73">
        <v>1.0699454506700512</v>
      </c>
      <c r="K5965" s="73">
        <v>15.211</v>
      </c>
      <c r="L5965" s="73">
        <v>7.8583380655726273E-2</v>
      </c>
      <c r="M5965" s="73">
        <v>15.289583380655726</v>
      </c>
      <c r="N5965" s="73">
        <v>15.13947930245781</v>
      </c>
      <c r="O5965" s="73">
        <v>59.133000000000003</v>
      </c>
      <c r="P5965" s="73">
        <v>0.30549411927651449</v>
      </c>
      <c r="Q5965" s="73">
        <v>59.43849411927652</v>
      </c>
      <c r="R5965" s="73">
        <v>58.854962171601983</v>
      </c>
      <c r="S5965" s="73">
        <v>4.7789999999999981</v>
      </c>
      <c r="T5965" s="73">
        <v>2.4689367967504816E-2</v>
      </c>
      <c r="U5965" s="73">
        <v>4.803689367967503</v>
      </c>
      <c r="V5965" s="73">
        <v>4.7565295895369042</v>
      </c>
      <c r="W5965" s="73">
        <v>80.198000000000008</v>
      </c>
      <c r="X5965" s="73">
        <v>0.41432055498178527</v>
      </c>
      <c r="Y5965" s="73">
        <v>80.612320554981792</v>
      </c>
      <c r="Z5965" s="73">
        <v>79.820916514266756</v>
      </c>
      <c r="AA5965" s="57"/>
      <c r="AB5965" s="73">
        <v>2.1859999999999986</v>
      </c>
      <c r="AC5965" s="73">
        <v>1.1293358103570936E-2</v>
      </c>
      <c r="AD5965" s="73">
        <v>2.1972933581035696</v>
      </c>
      <c r="AE5965" s="73">
        <v>2.1757216327113769</v>
      </c>
      <c r="AF5965" s="73">
        <v>4.3229999999999986</v>
      </c>
      <c r="AG5965" s="73">
        <v>2.23335714006117E-2</v>
      </c>
      <c r="AH5965" s="73">
        <v>4.3453335714006105</v>
      </c>
      <c r="AI5965" s="73">
        <v>4.3026736588340739</v>
      </c>
      <c r="AJ5965" s="73">
        <v>38.613999999999997</v>
      </c>
      <c r="AK5965" s="73">
        <v>0.19948843998686569</v>
      </c>
      <c r="AL5965" s="73">
        <v>38.813488439986862</v>
      </c>
      <c r="AM5965" s="73">
        <v>38.432440588068232</v>
      </c>
      <c r="AN5965" s="73">
        <v>2.3709999999999991</v>
      </c>
      <c r="AO5965" s="73">
        <v>1.2249108903735911E-2</v>
      </c>
      <c r="AP5965" s="73">
        <v>2.3832491089037351</v>
      </c>
      <c r="AQ5965" s="73">
        <v>2.3598517800359908</v>
      </c>
      <c r="AR5965" s="73">
        <v>47.493999999999993</v>
      </c>
      <c r="AS5965" s="73">
        <v>0.24536447839478423</v>
      </c>
      <c r="AT5965" s="73">
        <v>47.739364478394776</v>
      </c>
      <c r="AU5965" s="73">
        <v>47.270687659649674</v>
      </c>
    </row>
    <row r="5966" spans="1:47" ht="13" x14ac:dyDescent="0.3">
      <c r="A5966" s="61">
        <v>44810</v>
      </c>
      <c r="B5966" s="58">
        <v>11</v>
      </c>
      <c r="C5966" s="58" t="s">
        <v>17</v>
      </c>
      <c r="D5966" s="59">
        <v>82.951098000000002</v>
      </c>
      <c r="E5966" s="57">
        <v>9.9164939999999997E-3</v>
      </c>
      <c r="F5966" s="57"/>
      <c r="G5966" s="73">
        <v>1.0750000000000002</v>
      </c>
      <c r="H5966" s="73">
        <v>8.7502733533642782E-3</v>
      </c>
      <c r="I5966" s="73">
        <v>1.0837502733533644</v>
      </c>
      <c r="J5966" s="73">
        <v>1.0730032702701573</v>
      </c>
      <c r="K5966" s="73">
        <v>16.680000000000003</v>
      </c>
      <c r="L5966" s="73">
        <v>0.13577168328754993</v>
      </c>
      <c r="M5966" s="73">
        <v>16.815771683287554</v>
      </c>
      <c r="N5966" s="73">
        <v>16.649018184284863</v>
      </c>
      <c r="O5966" s="73">
        <v>64.039999999999992</v>
      </c>
      <c r="P5966" s="73">
        <v>0.52127209818553322</v>
      </c>
      <c r="Q5966" s="73">
        <v>64.561272098185526</v>
      </c>
      <c r="R5966" s="73">
        <v>63.921050630791498</v>
      </c>
      <c r="S5966" s="73">
        <v>5.2469999999999999</v>
      </c>
      <c r="T5966" s="73">
        <v>4.2709473753583589E-2</v>
      </c>
      <c r="U5966" s="73">
        <v>5.2897094737535832</v>
      </c>
      <c r="V5966" s="73">
        <v>5.2372541014953624</v>
      </c>
      <c r="W5966" s="73">
        <v>87.041999999999987</v>
      </c>
      <c r="X5966" s="73">
        <v>0.70850352858003096</v>
      </c>
      <c r="Y5966" s="73">
        <v>87.750503528580026</v>
      </c>
      <c r="Z5966" s="73">
        <v>86.880326186841884</v>
      </c>
      <c r="AA5966" s="57"/>
      <c r="AB5966" s="73">
        <v>2.1859999999999986</v>
      </c>
      <c r="AC5966" s="73">
        <v>1.779357911670167E-2</v>
      </c>
      <c r="AD5966" s="73">
        <v>2.2037935791167005</v>
      </c>
      <c r="AE5966" s="73">
        <v>2.1819396733121512</v>
      </c>
      <c r="AF5966" s="73">
        <v>4.6669999999999972</v>
      </c>
      <c r="AG5966" s="73">
        <v>3.7988396037349818E-2</v>
      </c>
      <c r="AH5966" s="73">
        <v>4.7049883960373471</v>
      </c>
      <c r="AI5966" s="73">
        <v>4.6583314068379726</v>
      </c>
      <c r="AJ5966" s="73">
        <v>41.213000000000029</v>
      </c>
      <c r="AK5966" s="73">
        <v>0.33546513089507179</v>
      </c>
      <c r="AL5966" s="73">
        <v>41.548465130895103</v>
      </c>
      <c r="AM5966" s="73">
        <v>41.136450025715369</v>
      </c>
      <c r="AN5966" s="73">
        <v>2.5099999999999989</v>
      </c>
      <c r="AO5966" s="73">
        <v>2.0430870806459837E-2</v>
      </c>
      <c r="AP5966" s="73">
        <v>2.5304308708064589</v>
      </c>
      <c r="AQ5966" s="73">
        <v>2.5053378682586915</v>
      </c>
      <c r="AR5966" s="73">
        <v>50.576000000000022</v>
      </c>
      <c r="AS5966" s="73">
        <v>0.41167797685558311</v>
      </c>
      <c r="AT5966" s="73">
        <v>50.987677976855608</v>
      </c>
      <c r="AU5966" s="73">
        <v>50.482058974124186</v>
      </c>
    </row>
    <row r="5967" spans="1:47" ht="13" x14ac:dyDescent="0.3">
      <c r="A5967" s="61">
        <v>44810</v>
      </c>
      <c r="B5967" s="58">
        <v>12</v>
      </c>
      <c r="C5967" s="58" t="s">
        <v>17</v>
      </c>
      <c r="D5967" s="59">
        <v>99.365324999999999</v>
      </c>
      <c r="E5967" s="57">
        <v>9.8358560000000005E-3</v>
      </c>
      <c r="F5967" s="57"/>
      <c r="G5967" s="73">
        <v>1.0750000000000002</v>
      </c>
      <c r="H5967" s="73">
        <v>5.1035416969120503E-3</v>
      </c>
      <c r="I5967" s="73">
        <v>1.0801035416969123</v>
      </c>
      <c r="J5967" s="73">
        <v>1.0694797987956914</v>
      </c>
      <c r="K5967" s="73">
        <v>17.583000000000002</v>
      </c>
      <c r="L5967" s="73">
        <v>8.3474952238887984E-2</v>
      </c>
      <c r="M5967" s="73">
        <v>17.66647495223889</v>
      </c>
      <c r="N5967" s="73">
        <v>17.49271004858106</v>
      </c>
      <c r="O5967" s="73">
        <v>67.821999999999989</v>
      </c>
      <c r="P5967" s="73">
        <v>0.32198363252834322</v>
      </c>
      <c r="Q5967" s="73">
        <v>68.143983632528332</v>
      </c>
      <c r="R5967" s="73">
        <v>67.47372922225243</v>
      </c>
      <c r="S5967" s="73">
        <v>5.4689999999999994</v>
      </c>
      <c r="T5967" s="73">
        <v>2.5963971665499533E-2</v>
      </c>
      <c r="U5967" s="73">
        <v>5.4949639716654985</v>
      </c>
      <c r="V5967" s="73">
        <v>5.4409162973150087</v>
      </c>
      <c r="W5967" s="73">
        <v>91.948999999999984</v>
      </c>
      <c r="X5967" s="73">
        <v>0.43652609812964277</v>
      </c>
      <c r="Y5967" s="73">
        <v>92.385526098129631</v>
      </c>
      <c r="Z5967" s="73">
        <v>91.476835366944201</v>
      </c>
      <c r="AA5967" s="57"/>
      <c r="AB5967" s="73">
        <v>2.1859999999999986</v>
      </c>
      <c r="AC5967" s="73">
        <v>1.0377992697162542E-2</v>
      </c>
      <c r="AD5967" s="73">
        <v>2.1963779926971609</v>
      </c>
      <c r="AE5967" s="73">
        <v>2.1747747350394224</v>
      </c>
      <c r="AF5967" s="73">
        <v>4.8659999999999979</v>
      </c>
      <c r="AG5967" s="73">
        <v>2.3101240834580487E-2</v>
      </c>
      <c r="AH5967" s="73">
        <v>4.8891012408345782</v>
      </c>
      <c r="AI5967" s="73">
        <v>4.8410127450603078</v>
      </c>
      <c r="AJ5967" s="73">
        <v>42.853999999999999</v>
      </c>
      <c r="AK5967" s="73">
        <v>0.20344853570183161</v>
      </c>
      <c r="AL5967" s="73">
        <v>43.05744853570183</v>
      </c>
      <c r="AM5967" s="73">
        <v>42.633941672177258</v>
      </c>
      <c r="AN5967" s="73">
        <v>2.5899999999999994</v>
      </c>
      <c r="AO5967" s="73">
        <v>1.2295974879071818E-2</v>
      </c>
      <c r="AP5967" s="73">
        <v>2.602295974879071</v>
      </c>
      <c r="AQ5967" s="73">
        <v>2.5767001664007809</v>
      </c>
      <c r="AR5967" s="73">
        <v>52.495999999999988</v>
      </c>
      <c r="AS5967" s="73">
        <v>0.24922374411264647</v>
      </c>
      <c r="AT5967" s="73">
        <v>52.745223744112636</v>
      </c>
      <c r="AU5967" s="73">
        <v>52.226429318677773</v>
      </c>
    </row>
    <row r="5968" spans="1:47" ht="13" x14ac:dyDescent="0.3">
      <c r="A5968" s="61">
        <v>44810</v>
      </c>
      <c r="B5968" s="58">
        <v>13</v>
      </c>
      <c r="C5968" s="58" t="s">
        <v>17</v>
      </c>
      <c r="D5968" s="59">
        <v>95.054039000000003</v>
      </c>
      <c r="E5968" s="57">
        <v>9.8715469999999996E-3</v>
      </c>
      <c r="F5968" s="57"/>
      <c r="G5968" s="73">
        <v>1.0750000000000002</v>
      </c>
      <c r="H5968" s="73">
        <v>7.6529487952076702E-3</v>
      </c>
      <c r="I5968" s="73">
        <v>1.0826529487952079</v>
      </c>
      <c r="J5968" s="73">
        <v>1.0719654893264874</v>
      </c>
      <c r="K5968" s="73">
        <v>17.995000000000005</v>
      </c>
      <c r="L5968" s="73">
        <v>0.12810680332070887</v>
      </c>
      <c r="M5968" s="73">
        <v>18.123106803320713</v>
      </c>
      <c r="N5968" s="73">
        <v>17.944203702725712</v>
      </c>
      <c r="O5968" s="73">
        <v>69.253</v>
      </c>
      <c r="P5968" s="73">
        <v>0.49301363992048058</v>
      </c>
      <c r="Q5968" s="73">
        <v>69.746013639920477</v>
      </c>
      <c r="R5968" s="73">
        <v>69.057512588211353</v>
      </c>
      <c r="S5968" s="73">
        <v>5.6189999999999998</v>
      </c>
      <c r="T5968" s="73">
        <v>4.0001785376997105E-2</v>
      </c>
      <c r="U5968" s="73">
        <v>5.6590017853769972</v>
      </c>
      <c r="V5968" s="73">
        <v>5.603138683279564</v>
      </c>
      <c r="W5968" s="73">
        <v>93.942000000000007</v>
      </c>
      <c r="X5968" s="73">
        <v>0.66877517741339421</v>
      </c>
      <c r="Y5968" s="73">
        <v>94.610775177413402</v>
      </c>
      <c r="Z5968" s="73">
        <v>93.676820463543123</v>
      </c>
      <c r="AA5968" s="57"/>
      <c r="AB5968" s="73">
        <v>2.1859999999999986</v>
      </c>
      <c r="AC5968" s="73">
        <v>1.5562182387278094E-2</v>
      </c>
      <c r="AD5968" s="73">
        <v>2.2015621823872769</v>
      </c>
      <c r="AE5968" s="73">
        <v>2.179829357830418</v>
      </c>
      <c r="AF5968" s="73">
        <v>4.884999999999998</v>
      </c>
      <c r="AG5968" s="73">
        <v>3.4776423129850645E-2</v>
      </c>
      <c r="AH5968" s="73">
        <v>4.9197764231298491</v>
      </c>
      <c r="AI5968" s="73">
        <v>4.8712106189394309</v>
      </c>
      <c r="AJ5968" s="73">
        <v>43.719000000000001</v>
      </c>
      <c r="AK5968" s="73">
        <v>0.311236528723427</v>
      </c>
      <c r="AL5968" s="73">
        <v>44.030236528723428</v>
      </c>
      <c r="AM5968" s="73">
        <v>43.595589979409013</v>
      </c>
      <c r="AN5968" s="73">
        <v>2.5849999999999991</v>
      </c>
      <c r="AO5968" s="73">
        <v>1.8402672219173782E-2</v>
      </c>
      <c r="AP5968" s="73">
        <v>2.6034026722191728</v>
      </c>
      <c r="AQ5968" s="73">
        <v>2.5777030603804354</v>
      </c>
      <c r="AR5968" s="73">
        <v>53.375</v>
      </c>
      <c r="AS5968" s="73">
        <v>0.37997780645972956</v>
      </c>
      <c r="AT5968" s="73">
        <v>53.754977806459728</v>
      </c>
      <c r="AU5968" s="73">
        <v>53.224333016559299</v>
      </c>
    </row>
    <row r="5969" spans="1:47" ht="13" x14ac:dyDescent="0.3">
      <c r="A5969" s="61">
        <v>44810</v>
      </c>
      <c r="B5969" s="58">
        <v>14</v>
      </c>
      <c r="C5969" s="58" t="s">
        <v>17</v>
      </c>
      <c r="D5969" s="59">
        <v>98.695785999999998</v>
      </c>
      <c r="E5969" s="57">
        <v>9.8101730000000002E-3</v>
      </c>
      <c r="F5969" s="57"/>
      <c r="G5969" s="73">
        <v>1.0750000000000002</v>
      </c>
      <c r="H5969" s="73">
        <v>6.6156646929162689E-3</v>
      </c>
      <c r="I5969" s="73">
        <v>1.0816156646929165</v>
      </c>
      <c r="J5969" s="73">
        <v>1.0710048279027691</v>
      </c>
      <c r="K5969" s="73">
        <v>18.463999999999999</v>
      </c>
      <c r="L5969" s="73">
        <v>0.11362942594419158</v>
      </c>
      <c r="M5969" s="73">
        <v>18.577629425944192</v>
      </c>
      <c r="N5969" s="73">
        <v>18.395379667345789</v>
      </c>
      <c r="O5969" s="73">
        <v>71.667999999999992</v>
      </c>
      <c r="P5969" s="73">
        <v>0.44105251833667258</v>
      </c>
      <c r="Q5969" s="73">
        <v>72.109052518336668</v>
      </c>
      <c r="R5969" s="73">
        <v>71.401650238265702</v>
      </c>
      <c r="S5969" s="73">
        <v>5.7749999999999995</v>
      </c>
      <c r="T5969" s="73">
        <v>3.5539966141015296E-2</v>
      </c>
      <c r="U5969" s="73">
        <v>5.8105399661410146</v>
      </c>
      <c r="V5969" s="73">
        <v>5.7535375638497577</v>
      </c>
      <c r="W5969" s="73">
        <v>96.981999999999999</v>
      </c>
      <c r="X5969" s="73">
        <v>0.59683757511479574</v>
      </c>
      <c r="Y5969" s="73">
        <v>97.57883757511479</v>
      </c>
      <c r="Z5969" s="73">
        <v>96.621572297364025</v>
      </c>
      <c r="AA5969" s="57"/>
      <c r="AB5969" s="73">
        <v>2.1859999999999986</v>
      </c>
      <c r="AC5969" s="73">
        <v>1.3452877226711582E-2</v>
      </c>
      <c r="AD5969" s="73">
        <v>2.1994528772267103</v>
      </c>
      <c r="AE5969" s="73">
        <v>2.1778758639957685</v>
      </c>
      <c r="AF5969" s="73">
        <v>5.1569999999999965</v>
      </c>
      <c r="AG5969" s="73">
        <v>3.1736728205924811E-2</v>
      </c>
      <c r="AH5969" s="73">
        <v>5.1887367282059209</v>
      </c>
      <c r="AI5969" s="73">
        <v>5.1378343232507673</v>
      </c>
      <c r="AJ5969" s="73">
        <v>44.988000000000028</v>
      </c>
      <c r="AK5969" s="73">
        <v>0.27686095181852766</v>
      </c>
      <c r="AL5969" s="73">
        <v>45.264860951818555</v>
      </c>
      <c r="AM5969" s="73">
        <v>44.820804835060272</v>
      </c>
      <c r="AN5969" s="73">
        <v>2.6169999999999991</v>
      </c>
      <c r="AO5969" s="73">
        <v>1.6105297210569178E-2</v>
      </c>
      <c r="AP5969" s="73">
        <v>2.6331052972105682</v>
      </c>
      <c r="AQ5969" s="73">
        <v>2.6072740787177162</v>
      </c>
      <c r="AR5969" s="73">
        <v>54.948000000000022</v>
      </c>
      <c r="AS5969" s="73">
        <v>0.33815585446173324</v>
      </c>
      <c r="AT5969" s="73">
        <v>55.286155854461754</v>
      </c>
      <c r="AU5969" s="73">
        <v>54.743789101024525</v>
      </c>
    </row>
    <row r="5970" spans="1:47" ht="13" x14ac:dyDescent="0.3">
      <c r="A5970" s="61">
        <v>44810</v>
      </c>
      <c r="B5970" s="58">
        <v>15</v>
      </c>
      <c r="C5970" s="58" t="s">
        <v>17</v>
      </c>
      <c r="D5970" s="59">
        <v>105.999416</v>
      </c>
      <c r="E5970" s="57">
        <v>1.0799270999999999E-2</v>
      </c>
      <c r="F5970" s="57"/>
      <c r="G5970" s="73">
        <v>1.0750000000000002</v>
      </c>
      <c r="H5970" s="73">
        <v>9.4778651389702505E-3</v>
      </c>
      <c r="I5970" s="73">
        <v>1.0844778651389704</v>
      </c>
      <c r="J5970" s="73">
        <v>1.0727662947798331</v>
      </c>
      <c r="K5970" s="73">
        <v>18.82</v>
      </c>
      <c r="L5970" s="73">
        <v>0.16592876457248379</v>
      </c>
      <c r="M5970" s="73">
        <v>18.985928764572485</v>
      </c>
      <c r="N5970" s="73">
        <v>18.780894574657172</v>
      </c>
      <c r="O5970" s="73">
        <v>73.869</v>
      </c>
      <c r="P5970" s="73">
        <v>0.65127480925636583</v>
      </c>
      <c r="Q5970" s="73">
        <v>74.520274809256364</v>
      </c>
      <c r="R5970" s="73">
        <v>73.715510166596729</v>
      </c>
      <c r="S5970" s="73">
        <v>5.8239999999999998</v>
      </c>
      <c r="T5970" s="73">
        <v>5.1347987506383932E-2</v>
      </c>
      <c r="U5970" s="73">
        <v>5.8753479875063839</v>
      </c>
      <c r="V5970" s="73">
        <v>5.8118985123699982</v>
      </c>
      <c r="W5970" s="73">
        <v>99.587999999999994</v>
      </c>
      <c r="X5970" s="73">
        <v>0.87802942647420379</v>
      </c>
      <c r="Y5970" s="73">
        <v>100.46602942647421</v>
      </c>
      <c r="Z5970" s="73">
        <v>99.38106954840373</v>
      </c>
      <c r="AA5970" s="57"/>
      <c r="AB5970" s="73">
        <v>2.1859999999999986</v>
      </c>
      <c r="AC5970" s="73">
        <v>1.9273128552361816E-2</v>
      </c>
      <c r="AD5970" s="73">
        <v>2.2052731285523604</v>
      </c>
      <c r="AE5970" s="73">
        <v>2.1814577864081057</v>
      </c>
      <c r="AF5970" s="73">
        <v>5.1919999999999984</v>
      </c>
      <c r="AG5970" s="73">
        <v>4.5775884466542807E-2</v>
      </c>
      <c r="AH5970" s="73">
        <v>5.237775884466541</v>
      </c>
      <c r="AI5970" s="73">
        <v>5.1812117232529218</v>
      </c>
      <c r="AJ5970" s="73">
        <v>45.649999999999991</v>
      </c>
      <c r="AK5970" s="73">
        <v>0.40247864520371324</v>
      </c>
      <c r="AL5970" s="73">
        <v>46.052478645203706</v>
      </c>
      <c r="AM5970" s="73">
        <v>45.555145448092439</v>
      </c>
      <c r="AN5970" s="73">
        <v>2.6759999999999993</v>
      </c>
      <c r="AO5970" s="73">
        <v>2.3593271731985468E-2</v>
      </c>
      <c r="AP5970" s="73">
        <v>2.6995932717319846</v>
      </c>
      <c r="AQ5970" s="73">
        <v>2.6704396324007744</v>
      </c>
      <c r="AR5970" s="73">
        <v>55.703999999999994</v>
      </c>
      <c r="AS5970" s="73">
        <v>0.49112092995460332</v>
      </c>
      <c r="AT5970" s="73">
        <v>56.195120929954591</v>
      </c>
      <c r="AU5970" s="73">
        <v>55.588254590154236</v>
      </c>
    </row>
    <row r="5971" spans="1:47" ht="13" x14ac:dyDescent="0.3">
      <c r="A5971" s="61">
        <v>44810</v>
      </c>
      <c r="B5971" s="58">
        <v>16</v>
      </c>
      <c r="C5971" s="58" t="s">
        <v>17</v>
      </c>
      <c r="D5971" s="59">
        <v>145.70079000000001</v>
      </c>
      <c r="E5971" s="57">
        <v>1.1971417999999999E-2</v>
      </c>
      <c r="F5971" s="57"/>
      <c r="G5971" s="73">
        <v>1.0750000000000002</v>
      </c>
      <c r="H5971" s="73">
        <v>6.6631269178715194E-3</v>
      </c>
      <c r="I5971" s="73">
        <v>1.0816631269178716</v>
      </c>
      <c r="J5971" s="73">
        <v>1.0687140854903507</v>
      </c>
      <c r="K5971" s="73">
        <v>18.791999999999998</v>
      </c>
      <c r="L5971" s="73">
        <v>0.11647765678199215</v>
      </c>
      <c r="M5971" s="73">
        <v>18.90847765678199</v>
      </c>
      <c r="N5971" s="73">
        <v>18.682116367008991</v>
      </c>
      <c r="O5971" s="73">
        <v>72.710999999999999</v>
      </c>
      <c r="P5971" s="73">
        <v>0.45068150820963349</v>
      </c>
      <c r="Q5971" s="73">
        <v>73.161681508209625</v>
      </c>
      <c r="R5971" s="73">
        <v>72.285832437291972</v>
      </c>
      <c r="S5971" s="73">
        <v>5.7999999999999989</v>
      </c>
      <c r="T5971" s="73">
        <v>3.5949894068516092E-2</v>
      </c>
      <c r="U5971" s="73">
        <v>5.8359498940685146</v>
      </c>
      <c r="V5971" s="73">
        <v>5.766085298459565</v>
      </c>
      <c r="W5971" s="73">
        <v>98.378</v>
      </c>
      <c r="X5971" s="73">
        <v>0.6097721859780133</v>
      </c>
      <c r="Y5971" s="73">
        <v>98.987772185978002</v>
      </c>
      <c r="Z5971" s="73">
        <v>97.802748188250888</v>
      </c>
      <c r="AA5971" s="57"/>
      <c r="AB5971" s="73">
        <v>2.1859999999999986</v>
      </c>
      <c r="AC5971" s="73">
        <v>1.3549391109271751E-2</v>
      </c>
      <c r="AD5971" s="73">
        <v>2.1995493911092705</v>
      </c>
      <c r="AE5971" s="73">
        <v>2.1732176659366558</v>
      </c>
      <c r="AF5971" s="73">
        <v>5.0599999999999952</v>
      </c>
      <c r="AG5971" s="73">
        <v>3.1363183445981262E-2</v>
      </c>
      <c r="AH5971" s="73">
        <v>5.091363183445976</v>
      </c>
      <c r="AI5971" s="73">
        <v>5.0304123465871333</v>
      </c>
      <c r="AJ5971" s="73">
        <v>44.888999999999982</v>
      </c>
      <c r="AK5971" s="73">
        <v>0.2782335853175204</v>
      </c>
      <c r="AL5971" s="73">
        <v>45.167233585317504</v>
      </c>
      <c r="AM5971" s="73">
        <v>44.626517752164027</v>
      </c>
      <c r="AN5971" s="73">
        <v>2.6369999999999987</v>
      </c>
      <c r="AO5971" s="73">
        <v>1.6344805285978776E-2</v>
      </c>
      <c r="AP5971" s="73">
        <v>2.6533448052859776</v>
      </c>
      <c r="AQ5971" s="73">
        <v>2.6215805055237706</v>
      </c>
      <c r="AR5971" s="73">
        <v>54.771999999999977</v>
      </c>
      <c r="AS5971" s="73">
        <v>0.33949096515875216</v>
      </c>
      <c r="AT5971" s="73">
        <v>55.11149096515873</v>
      </c>
      <c r="AU5971" s="73">
        <v>54.451728270211589</v>
      </c>
    </row>
    <row r="5972" spans="1:47" ht="13" x14ac:dyDescent="0.3">
      <c r="A5972" s="61">
        <v>44810</v>
      </c>
      <c r="B5972" s="58">
        <v>17</v>
      </c>
      <c r="C5972" s="58" t="s">
        <v>17</v>
      </c>
      <c r="D5972" s="59">
        <v>120.99249</v>
      </c>
      <c r="E5972" s="57">
        <v>1.2309087E-2</v>
      </c>
      <c r="F5972" s="57"/>
      <c r="G5972" s="73">
        <v>1.0750000000000002</v>
      </c>
      <c r="H5972" s="73">
        <v>1.1220280791240978E-2</v>
      </c>
      <c r="I5972" s="73">
        <v>1.0862202807912411</v>
      </c>
      <c r="J5972" s="73">
        <v>1.0728499008538173</v>
      </c>
      <c r="K5972" s="73">
        <v>17.896999999999998</v>
      </c>
      <c r="L5972" s="73">
        <v>0.18679940960078117</v>
      </c>
      <c r="M5972" s="73">
        <v>18.083799409600779</v>
      </c>
      <c r="N5972" s="73">
        <v>17.861204349377456</v>
      </c>
      <c r="O5972" s="73">
        <v>69.39700000000002</v>
      </c>
      <c r="P5972" s="73">
        <v>0.7243291405300003</v>
      </c>
      <c r="Q5972" s="73">
        <v>70.121329140530023</v>
      </c>
      <c r="R5972" s="73">
        <v>69.258199599583605</v>
      </c>
      <c r="S5972" s="73">
        <v>5.6039999999999992</v>
      </c>
      <c r="T5972" s="73">
        <v>5.8491584701501786E-2</v>
      </c>
      <c r="U5972" s="73">
        <v>5.6624915847015007</v>
      </c>
      <c r="V5972" s="73">
        <v>5.5927914831486421</v>
      </c>
      <c r="W5972" s="73">
        <v>93.973000000000013</v>
      </c>
      <c r="X5972" s="73">
        <v>0.9808404156235242</v>
      </c>
      <c r="Y5972" s="73">
        <v>94.953840415623546</v>
      </c>
      <c r="Z5972" s="73">
        <v>93.78504533296352</v>
      </c>
      <c r="AA5972" s="57"/>
      <c r="AB5972" s="73">
        <v>2.1859999999999986</v>
      </c>
      <c r="AC5972" s="73">
        <v>2.2816310520607216E-2</v>
      </c>
      <c r="AD5972" s="73">
        <v>2.2088163105206058</v>
      </c>
      <c r="AE5972" s="73">
        <v>2.1816277983873889</v>
      </c>
      <c r="AF5972" s="73">
        <v>4.7099999999999991</v>
      </c>
      <c r="AG5972" s="73">
        <v>4.9160486071390681E-2</v>
      </c>
      <c r="AH5972" s="73">
        <v>4.7591604860713899</v>
      </c>
      <c r="AI5972" s="73">
        <v>4.7005795656013749</v>
      </c>
      <c r="AJ5972" s="73">
        <v>42.517000000000031</v>
      </c>
      <c r="AK5972" s="73">
        <v>0.44376993339645854</v>
      </c>
      <c r="AL5972" s="73">
        <v>42.960769933396492</v>
      </c>
      <c r="AM5972" s="73">
        <v>42.431962078699328</v>
      </c>
      <c r="AN5972" s="73">
        <v>2.4799999999999991</v>
      </c>
      <c r="AO5972" s="73">
        <v>2.5884926848630339E-2</v>
      </c>
      <c r="AP5972" s="73">
        <v>2.5058849268486294</v>
      </c>
      <c r="AQ5972" s="73">
        <v>2.4750397712720611</v>
      </c>
      <c r="AR5972" s="73">
        <v>51.893000000000022</v>
      </c>
      <c r="AS5972" s="73">
        <v>0.54163165683708669</v>
      </c>
      <c r="AT5972" s="73">
        <v>52.434631656837119</v>
      </c>
      <c r="AU5972" s="73">
        <v>51.789209213960149</v>
      </c>
    </row>
    <row r="5973" spans="1:47" ht="13" x14ac:dyDescent="0.3">
      <c r="A5973" s="61">
        <v>44810</v>
      </c>
      <c r="B5973" s="58">
        <v>18</v>
      </c>
      <c r="C5973" s="58" t="s">
        <v>17</v>
      </c>
      <c r="D5973" s="59">
        <v>133.08690100000001</v>
      </c>
      <c r="E5973" s="57">
        <v>1.2576377E-2</v>
      </c>
      <c r="F5973" s="57"/>
      <c r="G5973" s="73">
        <v>1.0750000000000002</v>
      </c>
      <c r="H5973" s="73">
        <v>5.4226609808545722E-3</v>
      </c>
      <c r="I5973" s="73">
        <v>1.0804226609808547</v>
      </c>
      <c r="J5973" s="73">
        <v>1.0668348582770162</v>
      </c>
      <c r="K5973" s="73">
        <v>16.551000000000005</v>
      </c>
      <c r="L5973" s="73">
        <v>8.3488801761975859E-2</v>
      </c>
      <c r="M5973" s="73">
        <v>16.634488801761982</v>
      </c>
      <c r="N5973" s="73">
        <v>16.425287199388745</v>
      </c>
      <c r="O5973" s="73">
        <v>63.345000000000006</v>
      </c>
      <c r="P5973" s="73">
        <v>0.31953345100672825</v>
      </c>
      <c r="Q5973" s="73">
        <v>63.664533451006733</v>
      </c>
      <c r="R5973" s="73">
        <v>62.863864276797763</v>
      </c>
      <c r="S5973" s="73">
        <v>5.0189999999999992</v>
      </c>
      <c r="T5973" s="73">
        <v>2.5317521360845665E-2</v>
      </c>
      <c r="U5973" s="73">
        <v>5.0443175213608447</v>
      </c>
      <c r="V5973" s="73">
        <v>4.9808782825045048</v>
      </c>
      <c r="W5973" s="73">
        <v>85.990000000000009</v>
      </c>
      <c r="X5973" s="73">
        <v>0.43376243511040435</v>
      </c>
      <c r="Y5973" s="73">
        <v>86.423762435110405</v>
      </c>
      <c r="Z5973" s="73">
        <v>85.336864616968029</v>
      </c>
      <c r="AA5973" s="57"/>
      <c r="AB5973" s="73">
        <v>2.1859999999999986</v>
      </c>
      <c r="AC5973" s="73">
        <v>1.1026918050370312E-2</v>
      </c>
      <c r="AD5973" s="73">
        <v>2.1970269180503688</v>
      </c>
      <c r="AE5973" s="73">
        <v>2.1693962792498191</v>
      </c>
      <c r="AF5973" s="73">
        <v>4.5029999999999974</v>
      </c>
      <c r="AG5973" s="73">
        <v>2.2714644090035464E-2</v>
      </c>
      <c r="AH5973" s="73">
        <v>4.5257146440900327</v>
      </c>
      <c r="AI5973" s="73">
        <v>4.4687975505315354</v>
      </c>
      <c r="AJ5973" s="73">
        <v>39.050999999999988</v>
      </c>
      <c r="AK5973" s="73">
        <v>0.19698635717521099</v>
      </c>
      <c r="AL5973" s="73">
        <v>39.247986357175201</v>
      </c>
      <c r="AM5973" s="73">
        <v>38.754388884256507</v>
      </c>
      <c r="AN5973" s="73">
        <v>2.2989999999999999</v>
      </c>
      <c r="AO5973" s="73">
        <v>1.1596927995334568E-2</v>
      </c>
      <c r="AP5973" s="73">
        <v>2.3105969279953347</v>
      </c>
      <c r="AQ5973" s="73">
        <v>2.2815379899338235</v>
      </c>
      <c r="AR5973" s="73">
        <v>48.03899999999998</v>
      </c>
      <c r="AS5973" s="73">
        <v>0.24232484731095133</v>
      </c>
      <c r="AT5973" s="73">
        <v>48.281324847310934</v>
      </c>
      <c r="AU5973" s="73">
        <v>47.674120703971681</v>
      </c>
    </row>
    <row r="5974" spans="1:47" ht="13" x14ac:dyDescent="0.3">
      <c r="A5974" s="61">
        <v>44810</v>
      </c>
      <c r="B5974" s="58">
        <v>19</v>
      </c>
      <c r="C5974" s="58" t="s">
        <v>17</v>
      </c>
      <c r="D5974" s="59">
        <v>126.506666</v>
      </c>
      <c r="E5974" s="57">
        <v>1.2339902E-2</v>
      </c>
      <c r="F5974" s="57"/>
      <c r="G5974" s="73">
        <v>1.0750000000000002</v>
      </c>
      <c r="H5974" s="73">
        <v>4.9328615340319725E-3</v>
      </c>
      <c r="I5974" s="73">
        <v>1.0799328615340322</v>
      </c>
      <c r="J5974" s="73">
        <v>1.0666065958561226</v>
      </c>
      <c r="K5974" s="73">
        <v>15.198</v>
      </c>
      <c r="L5974" s="73">
        <v>6.9739190320202704E-2</v>
      </c>
      <c r="M5974" s="73">
        <v>15.267739190320203</v>
      </c>
      <c r="N5974" s="73">
        <v>15.079336784950092</v>
      </c>
      <c r="O5974" s="73">
        <v>58.404999999999994</v>
      </c>
      <c r="P5974" s="73">
        <v>0.2680035143210579</v>
      </c>
      <c r="Q5974" s="73">
        <v>58.673003514321053</v>
      </c>
      <c r="R5974" s="73">
        <v>57.948984400908678</v>
      </c>
      <c r="S5974" s="73">
        <v>4.5959999999999992</v>
      </c>
      <c r="T5974" s="73">
        <v>2.1089703823638079E-2</v>
      </c>
      <c r="U5974" s="73">
        <v>4.6170897038236376</v>
      </c>
      <c r="V5974" s="73">
        <v>4.5601152693532452</v>
      </c>
      <c r="W5974" s="73">
        <v>79.274000000000001</v>
      </c>
      <c r="X5974" s="73">
        <v>0.36376526999893066</v>
      </c>
      <c r="Y5974" s="73">
        <v>79.637765269998923</v>
      </c>
      <c r="Z5974" s="73">
        <v>78.655043051068134</v>
      </c>
      <c r="AA5974" s="57"/>
      <c r="AB5974" s="73">
        <v>2.1859999999999986</v>
      </c>
      <c r="AC5974" s="73">
        <v>1.0030916570598961E-2</v>
      </c>
      <c r="AD5974" s="73">
        <v>2.1960309165705976</v>
      </c>
      <c r="AE5974" s="73">
        <v>2.1689321102711463</v>
      </c>
      <c r="AF5974" s="73">
        <v>4.0579999999999972</v>
      </c>
      <c r="AG5974" s="73">
        <v>1.8620978702420212E-2</v>
      </c>
      <c r="AH5974" s="73">
        <v>4.076620978702417</v>
      </c>
      <c r="AI5974" s="73">
        <v>4.0263158753340846</v>
      </c>
      <c r="AJ5974" s="73">
        <v>36.167000000000002</v>
      </c>
      <c r="AK5974" s="73">
        <v>0.16595981683845054</v>
      </c>
      <c r="AL5974" s="73">
        <v>36.332959816838454</v>
      </c>
      <c r="AM5974" s="73">
        <v>35.884614653328725</v>
      </c>
      <c r="AN5974" s="73">
        <v>2.1199999999999988</v>
      </c>
      <c r="AO5974" s="73">
        <v>9.7280618159514172E-3</v>
      </c>
      <c r="AP5974" s="73">
        <v>2.1297280618159502</v>
      </c>
      <c r="AQ5974" s="73">
        <v>2.1034474262464915</v>
      </c>
      <c r="AR5974" s="73">
        <v>44.530999999999999</v>
      </c>
      <c r="AS5974" s="73">
        <v>0.20433977392742114</v>
      </c>
      <c r="AT5974" s="73">
        <v>44.735339773927421</v>
      </c>
      <c r="AU5974" s="73">
        <v>44.18331006518045</v>
      </c>
    </row>
    <row r="5975" spans="1:47" ht="13" x14ac:dyDescent="0.3">
      <c r="A5975" s="61">
        <v>44810</v>
      </c>
      <c r="B5975" s="58">
        <v>20</v>
      </c>
      <c r="C5975" s="58" t="s">
        <v>17</v>
      </c>
      <c r="D5975" s="59">
        <v>108.234803</v>
      </c>
      <c r="E5975" s="57">
        <v>1.2291831E-2</v>
      </c>
      <c r="F5975" s="57"/>
      <c r="G5975" s="73">
        <v>1.0750000000000002</v>
      </c>
      <c r="H5975" s="73">
        <v>3.5258277782348924E-3</v>
      </c>
      <c r="I5975" s="73">
        <v>1.078525827778235</v>
      </c>
      <c r="J5975" s="73">
        <v>1.0652687705740498</v>
      </c>
      <c r="K5975" s="73">
        <v>14.652999999999999</v>
      </c>
      <c r="L5975" s="73">
        <v>4.805949249718685E-2</v>
      </c>
      <c r="M5975" s="73">
        <v>14.701059492497185</v>
      </c>
      <c r="N5975" s="73">
        <v>14.520356553694464</v>
      </c>
      <c r="O5975" s="73">
        <v>54.999000000000017</v>
      </c>
      <c r="P5975" s="73">
        <v>0.18038790881408454</v>
      </c>
      <c r="Q5975" s="73">
        <v>55.1793879088141</v>
      </c>
      <c r="R5975" s="73">
        <v>54.501132197955513</v>
      </c>
      <c r="S5975" s="73">
        <v>4.3579999999999997</v>
      </c>
      <c r="T5975" s="73">
        <v>1.4293541820974566E-2</v>
      </c>
      <c r="U5975" s="73">
        <v>4.3722935418209739</v>
      </c>
      <c r="V5975" s="73">
        <v>4.3185500485225194</v>
      </c>
      <c r="W5975" s="73">
        <v>75.085000000000022</v>
      </c>
      <c r="X5975" s="73">
        <v>0.24626677091048085</v>
      </c>
      <c r="Y5975" s="73">
        <v>75.331266770910503</v>
      </c>
      <c r="Z5975" s="73">
        <v>74.405307570746558</v>
      </c>
      <c r="AA5975" s="57"/>
      <c r="AB5975" s="73">
        <v>2.1859999999999986</v>
      </c>
      <c r="AC5975" s="73">
        <v>7.1697297890432263E-3</v>
      </c>
      <c r="AD5975" s="73">
        <v>2.1931697297890418</v>
      </c>
      <c r="AE5975" s="73">
        <v>2.1662116581161595</v>
      </c>
      <c r="AF5975" s="73">
        <v>4.3159999999999981</v>
      </c>
      <c r="AG5975" s="73">
        <v>1.4155788549638872E-2</v>
      </c>
      <c r="AH5975" s="73">
        <v>4.3301557885496367</v>
      </c>
      <c r="AI5975" s="73">
        <v>4.2769302453931131</v>
      </c>
      <c r="AJ5975" s="73">
        <v>35.307000000000023</v>
      </c>
      <c r="AK5975" s="73">
        <v>0.11580130359640875</v>
      </c>
      <c r="AL5975" s="73">
        <v>35.42280130359643</v>
      </c>
      <c r="AM5975" s="73">
        <v>34.987390216426043</v>
      </c>
      <c r="AN5975" s="73">
        <v>2.0609999999999986</v>
      </c>
      <c r="AO5975" s="73">
        <v>6.7597498148298674E-3</v>
      </c>
      <c r="AP5975" s="73">
        <v>2.0677597498148286</v>
      </c>
      <c r="AQ5975" s="73">
        <v>2.0423431964215024</v>
      </c>
      <c r="AR5975" s="73">
        <v>43.870000000000019</v>
      </c>
      <c r="AS5975" s="73">
        <v>0.14388657174992073</v>
      </c>
      <c r="AT5975" s="73">
        <v>44.013886571749936</v>
      </c>
      <c r="AU5975" s="73">
        <v>43.47287531635682</v>
      </c>
    </row>
    <row r="5976" spans="1:47" ht="13" x14ac:dyDescent="0.3">
      <c r="A5976" s="61">
        <v>44810</v>
      </c>
      <c r="B5976" s="58">
        <v>21</v>
      </c>
      <c r="C5976" s="58" t="s">
        <v>17</v>
      </c>
      <c r="D5976" s="59">
        <v>117.57231899999999</v>
      </c>
      <c r="E5976" s="57">
        <v>1.2198676E-2</v>
      </c>
      <c r="F5976" s="57"/>
      <c r="G5976" s="73">
        <v>1.0750000000000002</v>
      </c>
      <c r="H5976" s="73">
        <v>8.3328414763505273E-3</v>
      </c>
      <c r="I5976" s="73">
        <v>1.0833328414763508</v>
      </c>
      <c r="J5976" s="73">
        <v>1.0701176151430214</v>
      </c>
      <c r="K5976" s="73">
        <v>14.280999999999999</v>
      </c>
      <c r="L5976" s="73">
        <v>0.11069889220815055</v>
      </c>
      <c r="M5976" s="73">
        <v>14.391698892208149</v>
      </c>
      <c r="N5976" s="73">
        <v>14.216139220332543</v>
      </c>
      <c r="O5976" s="73">
        <v>51.954000000000001</v>
      </c>
      <c r="P5976" s="73">
        <v>0.40272041494168853</v>
      </c>
      <c r="Q5976" s="73">
        <v>52.356720414941691</v>
      </c>
      <c r="R5976" s="73">
        <v>51.718037746177231</v>
      </c>
      <c r="S5976" s="73">
        <v>4.0539999999999994</v>
      </c>
      <c r="T5976" s="73">
        <v>3.1424501716395374E-2</v>
      </c>
      <c r="U5976" s="73">
        <v>4.0854245017163944</v>
      </c>
      <c r="V5976" s="73">
        <v>4.0355877318974942</v>
      </c>
      <c r="W5976" s="73">
        <v>71.364000000000004</v>
      </c>
      <c r="X5976" s="73">
        <v>0.5531766503425849</v>
      </c>
      <c r="Y5976" s="73">
        <v>71.917176650342583</v>
      </c>
      <c r="Z5976" s="73">
        <v>71.039882313550294</v>
      </c>
      <c r="AA5976" s="57"/>
      <c r="AB5976" s="73">
        <v>2.1859999999999986</v>
      </c>
      <c r="AC5976" s="73">
        <v>1.6944736248653242E-2</v>
      </c>
      <c r="AD5976" s="73">
        <v>2.2029447362486518</v>
      </c>
      <c r="AE5976" s="73">
        <v>2.1760717271652492</v>
      </c>
      <c r="AF5976" s="73">
        <v>4.4419999999999984</v>
      </c>
      <c r="AG5976" s="73">
        <v>3.4432076128324669E-2</v>
      </c>
      <c r="AH5976" s="73">
        <v>4.4764320761283232</v>
      </c>
      <c r="AI5976" s="73">
        <v>4.4218255315956263</v>
      </c>
      <c r="AJ5976" s="73">
        <v>35.194000000000003</v>
      </c>
      <c r="AK5976" s="73">
        <v>0.2728056027150515</v>
      </c>
      <c r="AL5976" s="73">
        <v>35.466805602715056</v>
      </c>
      <c r="AM5976" s="73">
        <v>35.03415753241255</v>
      </c>
      <c r="AN5976" s="73">
        <v>2.0259999999999989</v>
      </c>
      <c r="AO5976" s="73">
        <v>1.5704499377754561E-2</v>
      </c>
      <c r="AP5976" s="73">
        <v>2.0417044993777536</v>
      </c>
      <c r="AQ5976" s="73">
        <v>2.0167984077021019</v>
      </c>
      <c r="AR5976" s="73">
        <v>43.847999999999999</v>
      </c>
      <c r="AS5976" s="73">
        <v>0.33988691446978392</v>
      </c>
      <c r="AT5976" s="73">
        <v>44.187886914469779</v>
      </c>
      <c r="AU5976" s="73">
        <v>43.648853198875528</v>
      </c>
    </row>
    <row r="5977" spans="1:47" ht="13" x14ac:dyDescent="0.3">
      <c r="A5977" s="61">
        <v>44810</v>
      </c>
      <c r="B5977" s="58">
        <v>22</v>
      </c>
      <c r="C5977" s="58" t="s">
        <v>17</v>
      </c>
      <c r="D5977" s="59">
        <v>76.345764000000003</v>
      </c>
      <c r="E5977" s="57">
        <v>1.2173099E-2</v>
      </c>
      <c r="F5977" s="57"/>
      <c r="G5977" s="73">
        <v>1.0750000000000002</v>
      </c>
      <c r="H5977" s="73">
        <v>8.6316864738268245E-3</v>
      </c>
      <c r="I5977" s="73">
        <v>1.0836316864738269</v>
      </c>
      <c r="J5977" s="73">
        <v>1.0704405306748441</v>
      </c>
      <c r="K5977" s="73">
        <v>13.219999999999995</v>
      </c>
      <c r="L5977" s="73">
        <v>0.10614966993859588</v>
      </c>
      <c r="M5977" s="73">
        <v>13.326149669938591</v>
      </c>
      <c r="N5977" s="73">
        <v>13.163929130717612</v>
      </c>
      <c r="O5977" s="73">
        <v>47.457000000000008</v>
      </c>
      <c r="P5977" s="73">
        <v>0.38105483254734851</v>
      </c>
      <c r="Q5977" s="73">
        <v>47.838054832547357</v>
      </c>
      <c r="R5977" s="73">
        <v>47.25571745510333</v>
      </c>
      <c r="S5977" s="73">
        <v>3.7269999999999994</v>
      </c>
      <c r="T5977" s="73">
        <v>2.9925856267862851E-2</v>
      </c>
      <c r="U5977" s="73">
        <v>3.7569258562678622</v>
      </c>
      <c r="V5977" s="73">
        <v>3.711192425883854</v>
      </c>
      <c r="W5977" s="73">
        <v>65.478999999999999</v>
      </c>
      <c r="X5977" s="73">
        <v>0.52576204522763403</v>
      </c>
      <c r="Y5977" s="73">
        <v>66.004762045227636</v>
      </c>
      <c r="Z5977" s="73">
        <v>65.201279542379638</v>
      </c>
      <c r="AA5977" s="57"/>
      <c r="AB5977" s="73">
        <v>2.1859999999999986</v>
      </c>
      <c r="AC5977" s="73">
        <v>1.7552434076079464E-2</v>
      </c>
      <c r="AD5977" s="73">
        <v>2.2035524340760779</v>
      </c>
      <c r="AE5977" s="73">
        <v>2.1767283721443791</v>
      </c>
      <c r="AF5977" s="73">
        <v>4.2589999999999986</v>
      </c>
      <c r="AG5977" s="73">
        <v>3.4197537387933422E-2</v>
      </c>
      <c r="AH5977" s="73">
        <v>4.2931975373879316</v>
      </c>
      <c r="AI5977" s="73">
        <v>4.2409360187387524</v>
      </c>
      <c r="AJ5977" s="73">
        <v>32.41200000000002</v>
      </c>
      <c r="AK5977" s="73">
        <v>0.26025136929272108</v>
      </c>
      <c r="AL5977" s="73">
        <v>32.672251369292738</v>
      </c>
      <c r="AM5977" s="73">
        <v>32.274528818821452</v>
      </c>
      <c r="AN5977" s="73">
        <v>1.8809999999999989</v>
      </c>
      <c r="AO5977" s="73">
        <v>1.5103443960249532E-2</v>
      </c>
      <c r="AP5977" s="73">
        <v>1.8961034439602484</v>
      </c>
      <c r="AQ5977" s="73">
        <v>1.8730219890226794</v>
      </c>
      <c r="AR5977" s="73">
        <v>40.738000000000014</v>
      </c>
      <c r="AS5977" s="73">
        <v>0.32710478471698351</v>
      </c>
      <c r="AT5977" s="73">
        <v>41.065104784717001</v>
      </c>
      <c r="AU5977" s="73">
        <v>40.565215198727266</v>
      </c>
    </row>
    <row r="5978" spans="1:47" ht="13" x14ac:dyDescent="0.3">
      <c r="A5978" s="61">
        <v>44810</v>
      </c>
      <c r="B5978" s="58">
        <v>23</v>
      </c>
      <c r="C5978" s="58" t="s">
        <v>17</v>
      </c>
      <c r="D5978" s="59">
        <v>76.332579999999993</v>
      </c>
      <c r="E5978" s="57">
        <v>1.1889299000000001E-2</v>
      </c>
      <c r="F5978" s="57"/>
      <c r="G5978" s="73">
        <v>1.0750000000000002</v>
      </c>
      <c r="H5978" s="73">
        <v>7.6499759378369928E-3</v>
      </c>
      <c r="I5978" s="73">
        <v>1.0826499759378372</v>
      </c>
      <c r="J5978" s="73">
        <v>1.0697780266615695</v>
      </c>
      <c r="K5978" s="73">
        <v>12.151</v>
      </c>
      <c r="L5978" s="73">
        <v>8.6469634995960262E-2</v>
      </c>
      <c r="M5978" s="73">
        <v>12.237469634995961</v>
      </c>
      <c r="N5978" s="73">
        <v>12.091974699502073</v>
      </c>
      <c r="O5978" s="73">
        <v>43.711000000000006</v>
      </c>
      <c r="P5978" s="73">
        <v>0.31105869601748165</v>
      </c>
      <c r="Q5978" s="73">
        <v>44.022058696017488</v>
      </c>
      <c r="R5978" s="73">
        <v>43.498667277584985</v>
      </c>
      <c r="S5978" s="73">
        <v>3.3389999999999995</v>
      </c>
      <c r="T5978" s="73">
        <v>2.3761181075756008E-2</v>
      </c>
      <c r="U5978" s="73">
        <v>3.3627611810757556</v>
      </c>
      <c r="V5978" s="73">
        <v>3.3227803079283529</v>
      </c>
      <c r="W5978" s="73">
        <v>60.276000000000003</v>
      </c>
      <c r="X5978" s="73">
        <v>0.42893948802703491</v>
      </c>
      <c r="Y5978" s="73">
        <v>60.704939488027037</v>
      </c>
      <c r="Z5978" s="73">
        <v>59.983200311676981</v>
      </c>
      <c r="AA5978" s="57"/>
      <c r="AB5978" s="73">
        <v>2.1859999999999986</v>
      </c>
      <c r="AC5978" s="73">
        <v>1.5556137116382932E-2</v>
      </c>
      <c r="AD5978" s="73">
        <v>2.2015561371163814</v>
      </c>
      <c r="AE5978" s="73">
        <v>2.1753811779369197</v>
      </c>
      <c r="AF5978" s="73">
        <v>3.8059999999999987</v>
      </c>
      <c r="AG5978" s="73">
        <v>2.7084472948286122E-2</v>
      </c>
      <c r="AH5978" s="73">
        <v>3.8330844729482849</v>
      </c>
      <c r="AI5978" s="73">
        <v>3.7875117855571454</v>
      </c>
      <c r="AJ5978" s="73">
        <v>30.091999999999995</v>
      </c>
      <c r="AK5978" s="73">
        <v>0.21414239620594483</v>
      </c>
      <c r="AL5978" s="73">
        <v>30.306142396205939</v>
      </c>
      <c r="AM5978" s="73">
        <v>29.945823607720868</v>
      </c>
      <c r="AN5978" s="73">
        <v>1.6279999999999992</v>
      </c>
      <c r="AO5978" s="73">
        <v>1.1585265885394061E-2</v>
      </c>
      <c r="AP5978" s="73">
        <v>1.6395852658853933</v>
      </c>
      <c r="AQ5978" s="73">
        <v>1.6200917464232873</v>
      </c>
      <c r="AR5978" s="73">
        <v>37.711999999999989</v>
      </c>
      <c r="AS5978" s="73">
        <v>0.26836827215600795</v>
      </c>
      <c r="AT5978" s="73">
        <v>37.980368272155999</v>
      </c>
      <c r="AU5978" s="73">
        <v>37.528808317638216</v>
      </c>
    </row>
    <row r="5979" spans="1:47" ht="13" x14ac:dyDescent="0.3">
      <c r="A5979" s="61">
        <v>44810</v>
      </c>
      <c r="B5979" s="58">
        <v>24</v>
      </c>
      <c r="C5979" s="58" t="s">
        <v>16</v>
      </c>
      <c r="D5979" s="59">
        <v>72.345113999999995</v>
      </c>
      <c r="E5979" s="57">
        <v>1.1940007000000001E-2</v>
      </c>
      <c r="F5979" s="57"/>
      <c r="G5979" s="73">
        <v>1.0750000000000002</v>
      </c>
      <c r="H5979" s="73">
        <v>9.6859656254718804E-3</v>
      </c>
      <c r="I5979" s="73">
        <v>1.0846859656254721</v>
      </c>
      <c r="J5979" s="73">
        <v>1.0717348076031024</v>
      </c>
      <c r="K5979" s="73">
        <v>11.511999999999999</v>
      </c>
      <c r="L5979" s="73">
        <v>0.10372542909807651</v>
      </c>
      <c r="M5979" s="73">
        <v>11.615725429098076</v>
      </c>
      <c r="N5979" s="73">
        <v>11.477033586164566</v>
      </c>
      <c r="O5979" s="73">
        <v>41.148999999999994</v>
      </c>
      <c r="P5979" s="73">
        <v>0.37076074374189977</v>
      </c>
      <c r="Q5979" s="73">
        <v>41.519760743741891</v>
      </c>
      <c r="R5979" s="73">
        <v>41.024014509823289</v>
      </c>
      <c r="S5979" s="73">
        <v>3.0729999999999995</v>
      </c>
      <c r="T5979" s="73">
        <v>2.7688346387976813E-2</v>
      </c>
      <c r="U5979" s="73">
        <v>3.1006883463879764</v>
      </c>
      <c r="V5979" s="73">
        <v>3.0636661058272856</v>
      </c>
      <c r="W5979" s="73">
        <v>56.80899999999999</v>
      </c>
      <c r="X5979" s="73">
        <v>0.51186048485342495</v>
      </c>
      <c r="Y5979" s="73">
        <v>57.320860484853412</v>
      </c>
      <c r="Z5979" s="73">
        <v>56.636449009418243</v>
      </c>
      <c r="AA5979" s="57"/>
      <c r="AB5979" s="73">
        <v>2.1859999999999986</v>
      </c>
      <c r="AC5979" s="73">
        <v>1.9696298471889782E-2</v>
      </c>
      <c r="AD5979" s="73">
        <v>2.2056962984718882</v>
      </c>
      <c r="AE5979" s="73">
        <v>2.1793602692282597</v>
      </c>
      <c r="AF5979" s="73">
        <v>3.5779999999999981</v>
      </c>
      <c r="AG5979" s="73">
        <v>3.2238497681803126E-2</v>
      </c>
      <c r="AH5979" s="73">
        <v>3.6102384976818014</v>
      </c>
      <c r="AI5979" s="73">
        <v>3.5671322247478114</v>
      </c>
      <c r="AJ5979" s="73">
        <v>28.512999999999995</v>
      </c>
      <c r="AK5979" s="73">
        <v>0.2569078491898415</v>
      </c>
      <c r="AL5979" s="73">
        <v>28.769907849189835</v>
      </c>
      <c r="AM5979" s="73">
        <v>28.426394948081153</v>
      </c>
      <c r="AN5979" s="73">
        <v>1.5569999999999988</v>
      </c>
      <c r="AO5979" s="73">
        <v>1.4028882305916004E-2</v>
      </c>
      <c r="AP5979" s="73">
        <v>1.5710288823059149</v>
      </c>
      <c r="AQ5979" s="73">
        <v>1.5522707864539802</v>
      </c>
      <c r="AR5979" s="73">
        <v>35.833999999999996</v>
      </c>
      <c r="AS5979" s="73">
        <v>0.32287152764945037</v>
      </c>
      <c r="AT5979" s="73">
        <v>36.156871527649443</v>
      </c>
      <c r="AU5979" s="73">
        <v>35.725158228511205</v>
      </c>
    </row>
    <row r="5980" spans="1:47" ht="13" x14ac:dyDescent="0.3">
      <c r="A5980" s="61">
        <v>44811</v>
      </c>
      <c r="B5980" s="58">
        <v>1</v>
      </c>
      <c r="C5980" s="58" t="s">
        <v>16</v>
      </c>
      <c r="D5980" s="59">
        <v>71.659062000000006</v>
      </c>
      <c r="E5980" s="57">
        <v>1.2063647E-2</v>
      </c>
      <c r="F5980" s="57"/>
      <c r="G5980" s="73">
        <v>1.077</v>
      </c>
      <c r="H5980" s="73">
        <v>9.6079899342879239E-3</v>
      </c>
      <c r="I5980" s="73">
        <v>1.086607989934288</v>
      </c>
      <c r="J5980" s="73">
        <v>1.0734995347163412</v>
      </c>
      <c r="K5980" s="73">
        <v>10.979999999999999</v>
      </c>
      <c r="L5980" s="73">
        <v>9.795332356404958E-2</v>
      </c>
      <c r="M5980" s="73">
        <v>11.077953323564047</v>
      </c>
      <c r="N5980" s="73">
        <v>10.944312805186094</v>
      </c>
      <c r="O5980" s="73">
        <v>39.224999999999987</v>
      </c>
      <c r="P5980" s="73">
        <v>0.34992888131146116</v>
      </c>
      <c r="Q5980" s="73">
        <v>39.57492888131145</v>
      </c>
      <c r="R5980" s="73">
        <v>39.097510909237208</v>
      </c>
      <c r="S5980" s="73">
        <v>2.9839999999999995</v>
      </c>
      <c r="T5980" s="73">
        <v>2.6620466076058641E-2</v>
      </c>
      <c r="U5980" s="73">
        <v>3.010620466076058</v>
      </c>
      <c r="V5980" s="73">
        <v>2.974301403522341</v>
      </c>
      <c r="W5980" s="73">
        <v>54.265999999999984</v>
      </c>
      <c r="X5980" s="73">
        <v>0.4841106608858573</v>
      </c>
      <c r="Y5980" s="73">
        <v>54.750110660885845</v>
      </c>
      <c r="Z5980" s="73">
        <v>54.089624652661982</v>
      </c>
      <c r="AA5980" s="57"/>
      <c r="AB5980" s="73">
        <v>2.1859999999999982</v>
      </c>
      <c r="AC5980" s="73">
        <v>1.9501454035611314E-2</v>
      </c>
      <c r="AD5980" s="73">
        <v>2.2055014540356095</v>
      </c>
      <c r="AE5980" s="73">
        <v>2.1788950630361374</v>
      </c>
      <c r="AF5980" s="73">
        <v>3.3409999999999962</v>
      </c>
      <c r="AG5980" s="73">
        <v>2.9805287252048205E-2</v>
      </c>
      <c r="AH5980" s="73">
        <v>3.3708052872520442</v>
      </c>
      <c r="AI5980" s="73">
        <v>3.3301410821609019</v>
      </c>
      <c r="AJ5980" s="73">
        <v>27.381999999999994</v>
      </c>
      <c r="AK5980" s="73">
        <v>0.24427667630517352</v>
      </c>
      <c r="AL5980" s="73">
        <v>27.626276676305167</v>
      </c>
      <c r="AM5980" s="73">
        <v>27.293003026557891</v>
      </c>
      <c r="AN5980" s="73">
        <v>1.4699999999999995</v>
      </c>
      <c r="AO5980" s="73">
        <v>1.3113969548192427E-2</v>
      </c>
      <c r="AP5980" s="73">
        <v>1.4831139695481919</v>
      </c>
      <c r="AQ5980" s="73">
        <v>1.4652222061587938</v>
      </c>
      <c r="AR5980" s="73">
        <v>34.378999999999991</v>
      </c>
      <c r="AS5980" s="73">
        <v>0.30669738714102546</v>
      </c>
      <c r="AT5980" s="73">
        <v>34.685697387141012</v>
      </c>
      <c r="AU5980" s="73">
        <v>34.267261377913719</v>
      </c>
    </row>
    <row r="5981" spans="1:47" ht="13" x14ac:dyDescent="0.3">
      <c r="A5981" s="61">
        <v>44811</v>
      </c>
      <c r="B5981" s="58">
        <v>2</v>
      </c>
      <c r="C5981" s="58" t="s">
        <v>16</v>
      </c>
      <c r="D5981" s="59">
        <v>80.144535000000005</v>
      </c>
      <c r="E5981" s="57">
        <v>1.2474953E-2</v>
      </c>
      <c r="F5981" s="57"/>
      <c r="G5981" s="73">
        <v>1.077</v>
      </c>
      <c r="H5981" s="73">
        <v>1.1438528511357687E-2</v>
      </c>
      <c r="I5981" s="73">
        <v>1.0884385285113576</v>
      </c>
      <c r="J5981" s="73">
        <v>1.0748603090247892</v>
      </c>
      <c r="K5981" s="73">
        <v>10.730999999999998</v>
      </c>
      <c r="L5981" s="73">
        <v>0.11397107656024079</v>
      </c>
      <c r="M5981" s="73">
        <v>10.844971076560238</v>
      </c>
      <c r="N5981" s="73">
        <v>10.70968057209379</v>
      </c>
      <c r="O5981" s="73">
        <v>37.987999999999992</v>
      </c>
      <c r="P5981" s="73">
        <v>0.40346037241360794</v>
      </c>
      <c r="Q5981" s="73">
        <v>38.391460372413597</v>
      </c>
      <c r="R5981" s="73">
        <v>37.912528708666372</v>
      </c>
      <c r="S5981" s="73">
        <v>2.8799999999999994</v>
      </c>
      <c r="T5981" s="73">
        <v>3.0587708554048409E-2</v>
      </c>
      <c r="U5981" s="73">
        <v>2.9105877085540479</v>
      </c>
      <c r="V5981" s="73">
        <v>2.8742782636874584</v>
      </c>
      <c r="W5981" s="73">
        <v>52.675999999999995</v>
      </c>
      <c r="X5981" s="73">
        <v>0.55945768603925483</v>
      </c>
      <c r="Y5981" s="73">
        <v>53.23545768603924</v>
      </c>
      <c r="Z5981" s="73">
        <v>52.57134785347241</v>
      </c>
      <c r="AA5981" s="57"/>
      <c r="AB5981" s="73">
        <v>2.1859999999999982</v>
      </c>
      <c r="AC5981" s="73">
        <v>2.3216920451093671E-2</v>
      </c>
      <c r="AD5981" s="73">
        <v>2.2092169204510919</v>
      </c>
      <c r="AE5981" s="73">
        <v>2.1816570432016595</v>
      </c>
      <c r="AF5981" s="73">
        <v>3.2709999999999977</v>
      </c>
      <c r="AG5981" s="73">
        <v>3.4740414819545935E-2</v>
      </c>
      <c r="AH5981" s="73">
        <v>3.3057404148195437</v>
      </c>
      <c r="AI5981" s="73">
        <v>3.2645014585144696</v>
      </c>
      <c r="AJ5981" s="73">
        <v>26.651000000000007</v>
      </c>
      <c r="AK5981" s="73">
        <v>0.28305313217845296</v>
      </c>
      <c r="AL5981" s="73">
        <v>26.934053132178459</v>
      </c>
      <c r="AM5981" s="73">
        <v>26.598052085255031</v>
      </c>
      <c r="AN5981" s="73">
        <v>1.4519999999999993</v>
      </c>
      <c r="AO5981" s="73">
        <v>1.5421303062666066E-2</v>
      </c>
      <c r="AP5981" s="73">
        <v>1.4674213030626653</v>
      </c>
      <c r="AQ5981" s="73">
        <v>1.4491152912757597</v>
      </c>
      <c r="AR5981" s="73">
        <v>33.56</v>
      </c>
      <c r="AS5981" s="73">
        <v>0.35643177051175867</v>
      </c>
      <c r="AT5981" s="73">
        <v>33.916431770511757</v>
      </c>
      <c r="AU5981" s="73">
        <v>33.493325878246921</v>
      </c>
    </row>
    <row r="5982" spans="1:47" ht="13" x14ac:dyDescent="0.3">
      <c r="A5982" s="61">
        <v>44811</v>
      </c>
      <c r="B5982" s="58">
        <v>3</v>
      </c>
      <c r="C5982" s="58" t="s">
        <v>16</v>
      </c>
      <c r="D5982" s="59">
        <v>54.796059</v>
      </c>
      <c r="E5982" s="57">
        <v>1.2594394E-2</v>
      </c>
      <c r="F5982" s="57"/>
      <c r="G5982" s="73">
        <v>1.077</v>
      </c>
      <c r="H5982" s="73">
        <v>1.3804767706944129E-2</v>
      </c>
      <c r="I5982" s="73">
        <v>1.0908047677069441</v>
      </c>
      <c r="J5982" s="73">
        <v>1.0770667426853644</v>
      </c>
      <c r="K5982" s="73">
        <v>10.527999999999997</v>
      </c>
      <c r="L5982" s="73">
        <v>0.13494577011950581</v>
      </c>
      <c r="M5982" s="73">
        <v>10.662945770119503</v>
      </c>
      <c r="N5982" s="73">
        <v>10.528652429889984</v>
      </c>
      <c r="O5982" s="73">
        <v>36.993000000000002</v>
      </c>
      <c r="P5982" s="73">
        <v>0.474168776028769</v>
      </c>
      <c r="Q5982" s="73">
        <v>37.467168776028771</v>
      </c>
      <c r="R5982" s="73">
        <v>36.995292490398967</v>
      </c>
      <c r="S5982" s="73">
        <v>2.8339999999999996</v>
      </c>
      <c r="T5982" s="73">
        <v>3.6325637587260588E-2</v>
      </c>
      <c r="U5982" s="73">
        <v>2.8703256375872601</v>
      </c>
      <c r="V5982" s="73">
        <v>2.834175625599185</v>
      </c>
      <c r="W5982" s="73">
        <v>51.432000000000002</v>
      </c>
      <c r="X5982" s="73">
        <v>0.65924495144247952</v>
      </c>
      <c r="Y5982" s="73">
        <v>52.091244951442476</v>
      </c>
      <c r="Z5982" s="73">
        <v>51.435187288573502</v>
      </c>
      <c r="AA5982" s="57"/>
      <c r="AB5982" s="73">
        <v>2.1859999999999982</v>
      </c>
      <c r="AC5982" s="73">
        <v>2.8019704927929288E-2</v>
      </c>
      <c r="AD5982" s="73">
        <v>2.2140197049279275</v>
      </c>
      <c r="AE5982" s="73">
        <v>2.1861354684403014</v>
      </c>
      <c r="AF5982" s="73">
        <v>3.2709999999999986</v>
      </c>
      <c r="AG5982" s="73">
        <v>4.1927015013383688E-2</v>
      </c>
      <c r="AH5982" s="73">
        <v>3.3129270150133823</v>
      </c>
      <c r="AI5982" s="73">
        <v>3.2712027068930598</v>
      </c>
      <c r="AJ5982" s="73">
        <v>26.097999999999995</v>
      </c>
      <c r="AK5982" s="73">
        <v>0.33451887429510474</v>
      </c>
      <c r="AL5982" s="73">
        <v>26.432518874295098</v>
      </c>
      <c r="AM5982" s="73">
        <v>26.099617317179792</v>
      </c>
      <c r="AN5982" s="73">
        <v>1.4089999999999996</v>
      </c>
      <c r="AO5982" s="73">
        <v>1.8060276415120029E-2</v>
      </c>
      <c r="AP5982" s="73">
        <v>1.4270602764151197</v>
      </c>
      <c r="AQ5982" s="73">
        <v>1.4090873170321989</v>
      </c>
      <c r="AR5982" s="73">
        <v>32.963999999999992</v>
      </c>
      <c r="AS5982" s="73">
        <v>0.42252587065153774</v>
      </c>
      <c r="AT5982" s="73">
        <v>33.386525870651532</v>
      </c>
      <c r="AU5982" s="73">
        <v>32.96604280954535</v>
      </c>
    </row>
    <row r="5983" spans="1:47" ht="13" x14ac:dyDescent="0.3">
      <c r="A5983" s="61">
        <v>44811</v>
      </c>
      <c r="B5983" s="58">
        <v>4</v>
      </c>
      <c r="C5983" s="58" t="s">
        <v>16</v>
      </c>
      <c r="D5983" s="59">
        <v>54.622469000000002</v>
      </c>
      <c r="E5983" s="57">
        <v>1.2358543E-2</v>
      </c>
      <c r="F5983" s="57"/>
      <c r="G5983" s="73">
        <v>1.077</v>
      </c>
      <c r="H5983" s="73">
        <v>1.2712674190110417E-2</v>
      </c>
      <c r="I5983" s="73">
        <v>1.0897126741901104</v>
      </c>
      <c r="J5983" s="73">
        <v>1.0762454132484871</v>
      </c>
      <c r="K5983" s="73">
        <v>10.336999999999998</v>
      </c>
      <c r="L5983" s="73">
        <v>0.12201570390266607</v>
      </c>
      <c r="M5983" s="73">
        <v>10.459015703902663</v>
      </c>
      <c r="N5983" s="73">
        <v>10.329757508588308</v>
      </c>
      <c r="O5983" s="73">
        <v>36.528000000000006</v>
      </c>
      <c r="P5983" s="73">
        <v>0.43116858200218511</v>
      </c>
      <c r="Q5983" s="73">
        <v>36.959168582002192</v>
      </c>
      <c r="R5983" s="73">
        <v>36.502407107837271</v>
      </c>
      <c r="S5983" s="73">
        <v>2.8179999999999996</v>
      </c>
      <c r="T5983" s="73">
        <v>3.3263060230019639E-2</v>
      </c>
      <c r="U5983" s="73">
        <v>2.8512630602300191</v>
      </c>
      <c r="V5983" s="73">
        <v>2.8160256030958548</v>
      </c>
      <c r="W5983" s="73">
        <v>50.760000000000005</v>
      </c>
      <c r="X5983" s="73">
        <v>0.59916002032498128</v>
      </c>
      <c r="Y5983" s="73">
        <v>51.359160020324985</v>
      </c>
      <c r="Z5983" s="73">
        <v>50.724435632769918</v>
      </c>
      <c r="AA5983" s="57"/>
      <c r="AB5983" s="73">
        <v>2.1859999999999982</v>
      </c>
      <c r="AC5983" s="73">
        <v>2.5803069433223167E-2</v>
      </c>
      <c r="AD5983" s="73">
        <v>2.2118030694332211</v>
      </c>
      <c r="AE5983" s="73">
        <v>2.1844684060920989</v>
      </c>
      <c r="AF5983" s="73">
        <v>3.3249999999999975</v>
      </c>
      <c r="AG5983" s="73">
        <v>3.9247578163525636E-2</v>
      </c>
      <c r="AH5983" s="73">
        <v>3.364247578163523</v>
      </c>
      <c r="AI5983" s="73">
        <v>3.3226703798061434</v>
      </c>
      <c r="AJ5983" s="73">
        <v>25.800999999999995</v>
      </c>
      <c r="AK5983" s="73">
        <v>0.30454940276605275</v>
      </c>
      <c r="AL5983" s="73">
        <v>26.105549402766048</v>
      </c>
      <c r="AM5983" s="73">
        <v>25.782922847933342</v>
      </c>
      <c r="AN5983" s="73">
        <v>1.4169999999999994</v>
      </c>
      <c r="AO5983" s="73">
        <v>1.6725960378260404E-2</v>
      </c>
      <c r="AP5983" s="73">
        <v>1.4337259603782597</v>
      </c>
      <c r="AQ5983" s="73">
        <v>1.4160071964467087</v>
      </c>
      <c r="AR5983" s="73">
        <v>32.728999999999992</v>
      </c>
      <c r="AS5983" s="73">
        <v>0.38632601074106193</v>
      </c>
      <c r="AT5983" s="73">
        <v>33.11532601074105</v>
      </c>
      <c r="AU5983" s="73">
        <v>32.706068830278291</v>
      </c>
    </row>
    <row r="5984" spans="1:47" ht="13" x14ac:dyDescent="0.3">
      <c r="A5984" s="61">
        <v>44811</v>
      </c>
      <c r="B5984" s="58">
        <v>5</v>
      </c>
      <c r="C5984" s="58" t="s">
        <v>16</v>
      </c>
      <c r="D5984" s="59">
        <v>55.921881999999997</v>
      </c>
      <c r="E5984" s="57">
        <v>1.2481032E-2</v>
      </c>
      <c r="F5984" s="57"/>
      <c r="G5984" s="73">
        <v>1.077</v>
      </c>
      <c r="H5984" s="73">
        <v>1.2863986640033229E-2</v>
      </c>
      <c r="I5984" s="73">
        <v>1.0898639866400333</v>
      </c>
      <c r="J5984" s="73">
        <v>1.0762613593471315</v>
      </c>
      <c r="K5984" s="73">
        <v>10.325999999999997</v>
      </c>
      <c r="L5984" s="73">
        <v>0.12333660728410686</v>
      </c>
      <c r="M5984" s="73">
        <v>10.449336607284105</v>
      </c>
      <c r="N5984" s="73">
        <v>10.318918102709821</v>
      </c>
      <c r="O5984" s="73">
        <v>36.606000000000002</v>
      </c>
      <c r="P5984" s="73">
        <v>0.43723221443366428</v>
      </c>
      <c r="Q5984" s="73">
        <v>37.043232214433665</v>
      </c>
      <c r="R5984" s="73">
        <v>36.580894447781887</v>
      </c>
      <c r="S5984" s="73">
        <v>2.8539999999999992</v>
      </c>
      <c r="T5984" s="73">
        <v>3.4088967382223612E-2</v>
      </c>
      <c r="U5984" s="73">
        <v>2.888088967382223</v>
      </c>
      <c r="V5984" s="73">
        <v>2.8520426365614786</v>
      </c>
      <c r="W5984" s="73">
        <v>50.863</v>
      </c>
      <c r="X5984" s="73">
        <v>0.60752177574002797</v>
      </c>
      <c r="Y5984" s="73">
        <v>51.470521775740025</v>
      </c>
      <c r="Z5984" s="73">
        <v>50.828116546400317</v>
      </c>
      <c r="AA5984" s="57"/>
      <c r="AB5984" s="73">
        <v>2.1859999999999982</v>
      </c>
      <c r="AC5984" s="73">
        <v>2.611019015330791E-2</v>
      </c>
      <c r="AD5984" s="73">
        <v>2.212110190153306</v>
      </c>
      <c r="AE5984" s="73">
        <v>2.1845007720824765</v>
      </c>
      <c r="AF5984" s="73">
        <v>3.287999999999998</v>
      </c>
      <c r="AG5984" s="73">
        <v>3.9272783725561033E-2</v>
      </c>
      <c r="AH5984" s="73">
        <v>3.3272727837255589</v>
      </c>
      <c r="AI5984" s="73">
        <v>3.2857449856391514</v>
      </c>
      <c r="AJ5984" s="73">
        <v>25.922999999999998</v>
      </c>
      <c r="AK5984" s="73">
        <v>0.30963150015745722</v>
      </c>
      <c r="AL5984" s="73">
        <v>26.232631500157456</v>
      </c>
      <c r="AM5984" s="73">
        <v>25.905221186959785</v>
      </c>
      <c r="AN5984" s="73">
        <v>1.4669999999999999</v>
      </c>
      <c r="AO5984" s="73">
        <v>1.7522254782663647E-2</v>
      </c>
      <c r="AP5984" s="73">
        <v>1.4845222547826635</v>
      </c>
      <c r="AQ5984" s="73">
        <v>1.465993885016009</v>
      </c>
      <c r="AR5984" s="73">
        <v>32.863999999999997</v>
      </c>
      <c r="AS5984" s="73">
        <v>0.39253672881898982</v>
      </c>
      <c r="AT5984" s="73">
        <v>33.256536728818986</v>
      </c>
      <c r="AU5984" s="73">
        <v>32.841460829697425</v>
      </c>
    </row>
    <row r="5985" spans="1:47" ht="13" x14ac:dyDescent="0.3">
      <c r="A5985" s="61">
        <v>44811</v>
      </c>
      <c r="B5985" s="58">
        <v>6</v>
      </c>
      <c r="C5985" s="58" t="s">
        <v>16</v>
      </c>
      <c r="D5985" s="59">
        <v>64.779326999999995</v>
      </c>
      <c r="E5985" s="57">
        <v>1.2453353E-2</v>
      </c>
      <c r="F5985" s="57"/>
      <c r="G5985" s="73">
        <v>1.077</v>
      </c>
      <c r="H5985" s="73">
        <v>1.3163477487327995E-2</v>
      </c>
      <c r="I5985" s="73">
        <v>1.0901634774873279</v>
      </c>
      <c r="J5985" s="73">
        <v>1.0765872868744708</v>
      </c>
      <c r="K5985" s="73">
        <v>10.593999999999999</v>
      </c>
      <c r="L5985" s="73">
        <v>0.12948364020497011</v>
      </c>
      <c r="M5985" s="73">
        <v>10.72348364020497</v>
      </c>
      <c r="N5985" s="73">
        <v>10.589940313043773</v>
      </c>
      <c r="O5985" s="73">
        <v>37.75500000000001</v>
      </c>
      <c r="P5985" s="73">
        <v>0.46145505342067655</v>
      </c>
      <c r="Q5985" s="73">
        <v>38.216455053420688</v>
      </c>
      <c r="R5985" s="73">
        <v>37.740532048231806</v>
      </c>
      <c r="S5985" s="73">
        <v>2.9549999999999996</v>
      </c>
      <c r="T5985" s="73">
        <v>3.6117062186679871E-2</v>
      </c>
      <c r="U5985" s="73">
        <v>2.9911170621866794</v>
      </c>
      <c r="V5985" s="73">
        <v>2.953867625546946</v>
      </c>
      <c r="W5985" s="73">
        <v>52.381000000000007</v>
      </c>
      <c r="X5985" s="73">
        <v>0.64021923329965447</v>
      </c>
      <c r="Y5985" s="73">
        <v>53.021219233299668</v>
      </c>
      <c r="Z5985" s="73">
        <v>52.360927273697001</v>
      </c>
      <c r="AA5985" s="57"/>
      <c r="AB5985" s="73">
        <v>2.1859999999999982</v>
      </c>
      <c r="AC5985" s="73">
        <v>2.6718070368894131E-2</v>
      </c>
      <c r="AD5985" s="73">
        <v>2.2127180703688922</v>
      </c>
      <c r="AE5985" s="73">
        <v>2.1851623111491096</v>
      </c>
      <c r="AF5985" s="73">
        <v>3.477999999999998</v>
      </c>
      <c r="AG5985" s="73">
        <v>4.2509354411259741E-2</v>
      </c>
      <c r="AH5985" s="73">
        <v>3.5205093544112578</v>
      </c>
      <c r="AI5985" s="73">
        <v>3.4766672086809725</v>
      </c>
      <c r="AJ5985" s="73">
        <v>26.779</v>
      </c>
      <c r="AK5985" s="73">
        <v>0.32730247319698835</v>
      </c>
      <c r="AL5985" s="73">
        <v>27.106302473196987</v>
      </c>
      <c r="AM5985" s="73">
        <v>26.768738119973492</v>
      </c>
      <c r="AN5985" s="73">
        <v>1.5649999999999993</v>
      </c>
      <c r="AO5985" s="73">
        <v>1.9127987249459896E-2</v>
      </c>
      <c r="AP5985" s="73">
        <v>1.5841279872494591</v>
      </c>
      <c r="AQ5985" s="73">
        <v>1.5644002822270622</v>
      </c>
      <c r="AR5985" s="73">
        <v>34.007999999999996</v>
      </c>
      <c r="AS5985" s="73">
        <v>0.41565788522660213</v>
      </c>
      <c r="AT5985" s="73">
        <v>34.423657885226596</v>
      </c>
      <c r="AU5985" s="73">
        <v>33.994967922030632</v>
      </c>
    </row>
    <row r="5986" spans="1:47" ht="13" x14ac:dyDescent="0.3">
      <c r="A5986" s="61">
        <v>44811</v>
      </c>
      <c r="B5986" s="58">
        <v>7</v>
      </c>
      <c r="C5986" s="58" t="s">
        <v>16</v>
      </c>
      <c r="D5986" s="59">
        <v>98.492194999999995</v>
      </c>
      <c r="E5986" s="57">
        <v>1.2204392E-2</v>
      </c>
      <c r="F5986" s="57"/>
      <c r="G5986" s="73">
        <v>1.077</v>
      </c>
      <c r="H5986" s="73">
        <v>1.5040220751710751E-2</v>
      </c>
      <c r="I5986" s="73">
        <v>1.0920402207517108</v>
      </c>
      <c r="J5986" s="73">
        <v>1.0787125338178905</v>
      </c>
      <c r="K5986" s="73">
        <v>11.424999999999999</v>
      </c>
      <c r="L5986" s="73">
        <v>0.15954923127975426</v>
      </c>
      <c r="M5986" s="73">
        <v>11.584549231279754</v>
      </c>
      <c r="N5986" s="73">
        <v>11.443166851317917</v>
      </c>
      <c r="O5986" s="73">
        <v>41.14</v>
      </c>
      <c r="P5986" s="73">
        <v>0.57451688182486571</v>
      </c>
      <c r="Q5986" s="73">
        <v>41.714516881824864</v>
      </c>
      <c r="R5986" s="73">
        <v>41.205416565708454</v>
      </c>
      <c r="S5986" s="73">
        <v>3.198</v>
      </c>
      <c r="T5986" s="73">
        <v>4.4659819836556154E-2</v>
      </c>
      <c r="U5986" s="73">
        <v>3.2426598198365562</v>
      </c>
      <c r="V5986" s="73">
        <v>3.2030851282726216</v>
      </c>
      <c r="W5986" s="73">
        <v>56.839999999999996</v>
      </c>
      <c r="X5986" s="73">
        <v>0.79376615369288694</v>
      </c>
      <c r="Y5986" s="73">
        <v>57.633766153692882</v>
      </c>
      <c r="Z5986" s="73">
        <v>56.930381079116884</v>
      </c>
      <c r="AA5986" s="57"/>
      <c r="AB5986" s="73">
        <v>2.1859999999999982</v>
      </c>
      <c r="AC5986" s="73">
        <v>3.0527319000222541E-2</v>
      </c>
      <c r="AD5986" s="73">
        <v>2.2165273190002206</v>
      </c>
      <c r="AE5986" s="73">
        <v>2.1894759507204329</v>
      </c>
      <c r="AF5986" s="73">
        <v>3.6419999999999981</v>
      </c>
      <c r="AG5986" s="73">
        <v>5.0860245104670868E-2</v>
      </c>
      <c r="AH5986" s="73">
        <v>3.692860245104669</v>
      </c>
      <c r="AI5986" s="73">
        <v>3.6477911310721955</v>
      </c>
      <c r="AJ5986" s="73">
        <v>29.128999999999991</v>
      </c>
      <c r="AK5986" s="73">
        <v>0.40678420638494184</v>
      </c>
      <c r="AL5986" s="73">
        <v>29.535784206384932</v>
      </c>
      <c r="AM5986" s="73">
        <v>29.175317917902802</v>
      </c>
      <c r="AN5986" s="73">
        <v>1.6459999999999992</v>
      </c>
      <c r="AO5986" s="73">
        <v>2.2986261241704629E-2</v>
      </c>
      <c r="AP5986" s="73">
        <v>1.6689862612417039</v>
      </c>
      <c r="AQ5986" s="73">
        <v>1.6486172986668957</v>
      </c>
      <c r="AR5986" s="73">
        <v>36.602999999999987</v>
      </c>
      <c r="AS5986" s="73">
        <v>0.51115803173153984</v>
      </c>
      <c r="AT5986" s="73">
        <v>37.114158031731527</v>
      </c>
      <c r="AU5986" s="73">
        <v>36.661202298362333</v>
      </c>
    </row>
    <row r="5987" spans="1:47" ht="13" x14ac:dyDescent="0.3">
      <c r="A5987" s="61">
        <v>44811</v>
      </c>
      <c r="B5987" s="58">
        <v>8</v>
      </c>
      <c r="C5987" s="58" t="s">
        <v>17</v>
      </c>
      <c r="D5987" s="59">
        <v>78.618904000000001</v>
      </c>
      <c r="E5987" s="57">
        <v>1.2001859E-2</v>
      </c>
      <c r="F5987" s="57"/>
      <c r="G5987" s="73">
        <v>1.077</v>
      </c>
      <c r="H5987" s="73">
        <v>1.1035214391879728E-2</v>
      </c>
      <c r="I5987" s="73">
        <v>1.0880352143918797</v>
      </c>
      <c r="J5987" s="73">
        <v>1.0749767691617136</v>
      </c>
      <c r="K5987" s="73">
        <v>12.252000000000001</v>
      </c>
      <c r="L5987" s="73">
        <v>0.12553709074216382</v>
      </c>
      <c r="M5987" s="73">
        <v>12.377537090742164</v>
      </c>
      <c r="N5987" s="73">
        <v>12.228983635811808</v>
      </c>
      <c r="O5987" s="73">
        <v>45.150000000000006</v>
      </c>
      <c r="P5987" s="73">
        <v>0.46261831921389951</v>
      </c>
      <c r="Q5987" s="73">
        <v>45.612618319213908</v>
      </c>
      <c r="R5987" s="73">
        <v>45.065182105525885</v>
      </c>
      <c r="S5987" s="73">
        <v>3.5429999999999993</v>
      </c>
      <c r="T5987" s="73">
        <v>3.6302474085821608E-2</v>
      </c>
      <c r="U5987" s="73">
        <v>3.579302474085821</v>
      </c>
      <c r="V5987" s="73">
        <v>3.5363441904734922</v>
      </c>
      <c r="W5987" s="73">
        <v>62.022000000000006</v>
      </c>
      <c r="X5987" s="73">
        <v>0.63549309843376467</v>
      </c>
      <c r="Y5987" s="73">
        <v>62.657493098433775</v>
      </c>
      <c r="Z5987" s="73">
        <v>61.905486700972901</v>
      </c>
      <c r="AA5987" s="57"/>
      <c r="AB5987" s="73">
        <v>2.1859999999999982</v>
      </c>
      <c r="AC5987" s="73">
        <v>2.2398308877111479E-2</v>
      </c>
      <c r="AD5987" s="73">
        <v>2.2083983088771095</v>
      </c>
      <c r="AE5987" s="73">
        <v>2.1818934237581282</v>
      </c>
      <c r="AF5987" s="73">
        <v>3.6369999999999987</v>
      </c>
      <c r="AG5987" s="73">
        <v>3.7265621860043223E-2</v>
      </c>
      <c r="AH5987" s="73">
        <v>3.6742656218600418</v>
      </c>
      <c r="AI5987" s="73">
        <v>3.6301676039379305</v>
      </c>
      <c r="AJ5987" s="73">
        <v>31.318000000000005</v>
      </c>
      <c r="AK5987" s="73">
        <v>0.32089214886247852</v>
      </c>
      <c r="AL5987" s="73">
        <v>31.638892148862482</v>
      </c>
      <c r="AM5987" s="73">
        <v>31.259166626375627</v>
      </c>
      <c r="AN5987" s="73">
        <v>1.7729999999999988</v>
      </c>
      <c r="AO5987" s="73">
        <v>1.8166606422286669E-2</v>
      </c>
      <c r="AP5987" s="73">
        <v>1.7911666064222855</v>
      </c>
      <c r="AQ5987" s="73">
        <v>1.7696692773664968</v>
      </c>
      <c r="AR5987" s="73">
        <v>38.914000000000001</v>
      </c>
      <c r="AS5987" s="73">
        <v>0.3987226860219199</v>
      </c>
      <c r="AT5987" s="73">
        <v>39.312722686021921</v>
      </c>
      <c r="AU5987" s="73">
        <v>38.840896931438181</v>
      </c>
    </row>
    <row r="5988" spans="1:47" ht="13" x14ac:dyDescent="0.3">
      <c r="A5988" s="61">
        <v>44811</v>
      </c>
      <c r="B5988" s="58">
        <v>9</v>
      </c>
      <c r="C5988" s="58" t="s">
        <v>17</v>
      </c>
      <c r="D5988" s="59">
        <v>74.741063999999994</v>
      </c>
      <c r="E5988" s="57">
        <v>1.1581620000000001E-2</v>
      </c>
      <c r="F5988" s="57"/>
      <c r="G5988" s="73">
        <v>1.077</v>
      </c>
      <c r="H5988" s="73">
        <v>8.9085495958741191E-3</v>
      </c>
      <c r="I5988" s="73">
        <v>1.085908549595874</v>
      </c>
      <c r="J5988" s="73">
        <v>1.0733319694197034</v>
      </c>
      <c r="K5988" s="73">
        <v>13.180999999999999</v>
      </c>
      <c r="L5988" s="73">
        <v>0.10902840503548446</v>
      </c>
      <c r="M5988" s="73">
        <v>13.290028405035484</v>
      </c>
      <c r="N5988" s="73">
        <v>13.136108346259157</v>
      </c>
      <c r="O5988" s="73">
        <v>51.431000000000004</v>
      </c>
      <c r="P5988" s="73">
        <v>0.42541839764661271</v>
      </c>
      <c r="Q5988" s="73">
        <v>51.856418397646614</v>
      </c>
      <c r="R5988" s="73">
        <v>51.255837065204062</v>
      </c>
      <c r="S5988" s="73">
        <v>4.1399999999999988</v>
      </c>
      <c r="T5988" s="73">
        <v>3.4244563906145629E-2</v>
      </c>
      <c r="U5988" s="73">
        <v>4.1742445639061447</v>
      </c>
      <c r="V5988" s="73">
        <v>4.1259000495799185</v>
      </c>
      <c r="W5988" s="73">
        <v>69.829000000000008</v>
      </c>
      <c r="X5988" s="73">
        <v>0.57759991618411688</v>
      </c>
      <c r="Y5988" s="73">
        <v>70.406599916184121</v>
      </c>
      <c r="Z5988" s="73">
        <v>69.591177430462835</v>
      </c>
      <c r="AA5988" s="57"/>
      <c r="AB5988" s="73">
        <v>2.1859999999999982</v>
      </c>
      <c r="AC5988" s="73">
        <v>1.8081791473148381E-2</v>
      </c>
      <c r="AD5988" s="73">
        <v>2.2040817914731465</v>
      </c>
      <c r="AE5988" s="73">
        <v>2.1785549537153854</v>
      </c>
      <c r="AF5988" s="73">
        <v>3.9119999999999977</v>
      </c>
      <c r="AG5988" s="73">
        <v>3.2358631401169478E-2</v>
      </c>
      <c r="AH5988" s="73">
        <v>3.9443586314011672</v>
      </c>
      <c r="AI5988" s="73">
        <v>3.8986765685885589</v>
      </c>
      <c r="AJ5988" s="73">
        <v>34.652999999999999</v>
      </c>
      <c r="AK5988" s="73">
        <v>0.28663692585499151</v>
      </c>
      <c r="AL5988" s="73">
        <v>34.939636925854991</v>
      </c>
      <c r="AM5988" s="73">
        <v>34.534979328041771</v>
      </c>
      <c r="AN5988" s="73">
        <v>2.0509999999999993</v>
      </c>
      <c r="AO5988" s="73">
        <v>1.696512091099147E-2</v>
      </c>
      <c r="AP5988" s="73">
        <v>2.0679651209109906</v>
      </c>
      <c r="AQ5988" s="73">
        <v>2.0440147347073454</v>
      </c>
      <c r="AR5988" s="73">
        <v>42.801999999999992</v>
      </c>
      <c r="AS5988" s="73">
        <v>0.35404246964030084</v>
      </c>
      <c r="AT5988" s="73">
        <v>43.156042469640298</v>
      </c>
      <c r="AU5988" s="73">
        <v>42.656225585053065</v>
      </c>
    </row>
    <row r="5989" spans="1:47" ht="13" x14ac:dyDescent="0.3">
      <c r="A5989" s="61">
        <v>44811</v>
      </c>
      <c r="B5989" s="58">
        <v>10</v>
      </c>
      <c r="C5989" s="58" t="s">
        <v>17</v>
      </c>
      <c r="D5989" s="59">
        <v>73.069249999999997</v>
      </c>
      <c r="E5989" s="57">
        <v>9.9150709999999993E-3</v>
      </c>
      <c r="F5989" s="57"/>
      <c r="G5989" s="73">
        <v>1.077</v>
      </c>
      <c r="H5989" s="73">
        <v>5.7264585462580009E-3</v>
      </c>
      <c r="I5989" s="73">
        <v>1.0827264585462579</v>
      </c>
      <c r="J5989" s="73">
        <v>1.0719911488361933</v>
      </c>
      <c r="K5989" s="73">
        <v>14.676</v>
      </c>
      <c r="L5989" s="73">
        <v>7.8032967154022678E-2</v>
      </c>
      <c r="M5989" s="73">
        <v>14.754032967154023</v>
      </c>
      <c r="N5989" s="73">
        <v>14.60774568274835</v>
      </c>
      <c r="O5989" s="73">
        <v>57.379000000000012</v>
      </c>
      <c r="P5989" s="73">
        <v>0.30508678266085226</v>
      </c>
      <c r="Q5989" s="73">
        <v>57.684086782660863</v>
      </c>
      <c r="R5989" s="73">
        <v>57.112144966640621</v>
      </c>
      <c r="S5989" s="73">
        <v>4.7010000000000005</v>
      </c>
      <c r="T5989" s="73">
        <v>2.499543326458576E-2</v>
      </c>
      <c r="U5989" s="73">
        <v>4.7259954332645862</v>
      </c>
      <c r="V5989" s="73">
        <v>4.6791368529980923</v>
      </c>
      <c r="W5989" s="73">
        <v>77.832999999999998</v>
      </c>
      <c r="X5989" s="73">
        <v>0.41384164162571868</v>
      </c>
      <c r="Y5989" s="73">
        <v>78.246841641625736</v>
      </c>
      <c r="Z5989" s="73">
        <v>77.471018651223261</v>
      </c>
      <c r="AA5989" s="57"/>
      <c r="AB5989" s="73">
        <v>2.1859999999999982</v>
      </c>
      <c r="AC5989" s="73">
        <v>1.1623062564642508E-2</v>
      </c>
      <c r="AD5989" s="73">
        <v>2.1976230625646407</v>
      </c>
      <c r="AE5989" s="73">
        <v>2.1758334738680749</v>
      </c>
      <c r="AF5989" s="73">
        <v>4.3219999999999992</v>
      </c>
      <c r="AG5989" s="73">
        <v>2.298027282908735E-2</v>
      </c>
      <c r="AH5989" s="73">
        <v>4.3449802728290869</v>
      </c>
      <c r="AI5989" s="73">
        <v>4.3018994849303871</v>
      </c>
      <c r="AJ5989" s="73">
        <v>37.479000000000013</v>
      </c>
      <c r="AK5989" s="73">
        <v>0.19927756718217612</v>
      </c>
      <c r="AL5989" s="73">
        <v>37.678277567182192</v>
      </c>
      <c r="AM5989" s="73">
        <v>37.304694769945876</v>
      </c>
      <c r="AN5989" s="73">
        <v>2.2619999999999991</v>
      </c>
      <c r="AO5989" s="73">
        <v>1.2027158060942985E-2</v>
      </c>
      <c r="AP5989" s="73">
        <v>2.2740271580609419</v>
      </c>
      <c r="AQ5989" s="73">
        <v>2.2514800173328395</v>
      </c>
      <c r="AR5989" s="73">
        <v>46.249000000000009</v>
      </c>
      <c r="AS5989" s="73">
        <v>0.24590806063684897</v>
      </c>
      <c r="AT5989" s="73">
        <v>46.49490806063686</v>
      </c>
      <c r="AU5989" s="73">
        <v>46.033907746077176</v>
      </c>
    </row>
    <row r="5990" spans="1:47" ht="13" x14ac:dyDescent="0.3">
      <c r="A5990" s="61">
        <v>44811</v>
      </c>
      <c r="B5990" s="58">
        <v>11</v>
      </c>
      <c r="C5990" s="58" t="s">
        <v>17</v>
      </c>
      <c r="D5990" s="59">
        <v>76.597966999999997</v>
      </c>
      <c r="E5990" s="57">
        <v>9.4484640000000002E-3</v>
      </c>
      <c r="F5990" s="57"/>
      <c r="G5990" s="73">
        <v>1.077</v>
      </c>
      <c r="H5990" s="73">
        <v>6.1830625192426008E-3</v>
      </c>
      <c r="I5990" s="73">
        <v>1.0831830625192425</v>
      </c>
      <c r="J5990" s="73">
        <v>1.0729486463476197</v>
      </c>
      <c r="K5990" s="73">
        <v>16.005000000000003</v>
      </c>
      <c r="L5990" s="73">
        <v>9.1884787019942293E-2</v>
      </c>
      <c r="M5990" s="73">
        <v>16.096884787019945</v>
      </c>
      <c r="N5990" s="73">
        <v>15.94479395059764</v>
      </c>
      <c r="O5990" s="73">
        <v>62.482000000000014</v>
      </c>
      <c r="P5990" s="73">
        <v>0.35870948219806525</v>
      </c>
      <c r="Q5990" s="73">
        <v>62.840709482198079</v>
      </c>
      <c r="R5990" s="73">
        <v>62.246961300921072</v>
      </c>
      <c r="S5990" s="73">
        <v>5.1239999999999997</v>
      </c>
      <c r="T5990" s="73">
        <v>2.9416910258680672E-2</v>
      </c>
      <c r="U5990" s="73">
        <v>5.15341691025868</v>
      </c>
      <c r="V5990" s="73">
        <v>5.1047250361051093</v>
      </c>
      <c r="W5990" s="73">
        <v>84.688000000000017</v>
      </c>
      <c r="X5990" s="73">
        <v>0.48619424199593081</v>
      </c>
      <c r="Y5990" s="73">
        <v>85.174194241995949</v>
      </c>
      <c r="Z5990" s="73">
        <v>84.369428933971435</v>
      </c>
      <c r="AA5990" s="57"/>
      <c r="AB5990" s="73">
        <v>2.1859999999999982</v>
      </c>
      <c r="AC5990" s="73">
        <v>1.2549837202473831E-2</v>
      </c>
      <c r="AD5990" s="73">
        <v>2.1985498372024721</v>
      </c>
      <c r="AE5990" s="73">
        <v>2.1777769182134588</v>
      </c>
      <c r="AF5990" s="73">
        <v>4.6469999999999967</v>
      </c>
      <c r="AG5990" s="73">
        <v>2.667845081422502E-2</v>
      </c>
      <c r="AH5990" s="73">
        <v>4.6736784508142213</v>
      </c>
      <c r="AI5990" s="73">
        <v>4.6295193682241278</v>
      </c>
      <c r="AJ5990" s="73">
        <v>39.738000000000007</v>
      </c>
      <c r="AK5990" s="73">
        <v>0.22813606164314071</v>
      </c>
      <c r="AL5990" s="73">
        <v>39.966136061643148</v>
      </c>
      <c r="AM5990" s="73">
        <v>39.588517463845612</v>
      </c>
      <c r="AN5990" s="73">
        <v>2.3919999999999995</v>
      </c>
      <c r="AO5990" s="73">
        <v>1.3732484258150695E-2</v>
      </c>
      <c r="AP5990" s="73">
        <v>2.40573248425815</v>
      </c>
      <c r="AQ5990" s="73">
        <v>2.3830020074870064</v>
      </c>
      <c r="AR5990" s="73">
        <v>48.962999999999994</v>
      </c>
      <c r="AS5990" s="73">
        <v>0.28109683391799029</v>
      </c>
      <c r="AT5990" s="73">
        <v>49.244096833917993</v>
      </c>
      <c r="AU5990" s="73">
        <v>48.778815757770204</v>
      </c>
    </row>
    <row r="5991" spans="1:47" ht="13" x14ac:dyDescent="0.3">
      <c r="A5991" s="61">
        <v>44811</v>
      </c>
      <c r="B5991" s="58">
        <v>12</v>
      </c>
      <c r="C5991" s="58" t="s">
        <v>17</v>
      </c>
      <c r="D5991" s="59">
        <v>78.763754000000006</v>
      </c>
      <c r="E5991" s="57">
        <v>9.3973300000000006E-3</v>
      </c>
      <c r="F5991" s="57"/>
      <c r="G5991" s="73">
        <v>1.077</v>
      </c>
      <c r="H5991" s="73">
        <v>5.4645871623869666E-3</v>
      </c>
      <c r="I5991" s="73">
        <v>1.082464587162387</v>
      </c>
      <c r="J5991" s="73">
        <v>1.0722923102235082</v>
      </c>
      <c r="K5991" s="73">
        <v>16.755000000000003</v>
      </c>
      <c r="L5991" s="73">
        <v>8.501314568783068E-2</v>
      </c>
      <c r="M5991" s="73">
        <v>16.840013145687834</v>
      </c>
      <c r="N5991" s="73">
        <v>16.681761984953468</v>
      </c>
      <c r="O5991" s="73">
        <v>65.355000000000018</v>
      </c>
      <c r="P5991" s="73">
        <v>0.33160454410195017</v>
      </c>
      <c r="Q5991" s="73">
        <v>65.686604544101968</v>
      </c>
      <c r="R5991" s="73">
        <v>65.069325844621545</v>
      </c>
      <c r="S5991" s="73">
        <v>5.3679999999999994</v>
      </c>
      <c r="T5991" s="73">
        <v>2.723667956146076E-2</v>
      </c>
      <c r="U5991" s="73">
        <v>5.3952366795614601</v>
      </c>
      <c r="V5991" s="73">
        <v>5.3445358600555171</v>
      </c>
      <c r="W5991" s="73">
        <v>88.555000000000007</v>
      </c>
      <c r="X5991" s="73">
        <v>0.44931895651362858</v>
      </c>
      <c r="Y5991" s="73">
        <v>89.004318956513657</v>
      </c>
      <c r="Z5991" s="73">
        <v>88.167915999854046</v>
      </c>
      <c r="AA5991" s="57"/>
      <c r="AB5991" s="73">
        <v>2.1859999999999982</v>
      </c>
      <c r="AC5991" s="73">
        <v>1.1091539031548654E-2</v>
      </c>
      <c r="AD5991" s="73">
        <v>2.1970915390315469</v>
      </c>
      <c r="AE5991" s="73">
        <v>2.1764447447990594</v>
      </c>
      <c r="AF5991" s="73">
        <v>4.8129999999999971</v>
      </c>
      <c r="AG5991" s="73">
        <v>2.442066667833654E-2</v>
      </c>
      <c r="AH5991" s="73">
        <v>4.8374206666783337</v>
      </c>
      <c r="AI5991" s="73">
        <v>4.7919618283247374</v>
      </c>
      <c r="AJ5991" s="73">
        <v>41.319999999999993</v>
      </c>
      <c r="AK5991" s="73">
        <v>0.20965342762286857</v>
      </c>
      <c r="AL5991" s="73">
        <v>41.529653427622861</v>
      </c>
      <c r="AM5991" s="73">
        <v>41.139385569577861</v>
      </c>
      <c r="AN5991" s="73">
        <v>2.4329999999999985</v>
      </c>
      <c r="AO5991" s="73">
        <v>1.2344791611966095E-2</v>
      </c>
      <c r="AP5991" s="73">
        <v>2.4453447916119644</v>
      </c>
      <c r="AQ5991" s="73">
        <v>2.4223650796414056</v>
      </c>
      <c r="AR5991" s="73">
        <v>50.751999999999988</v>
      </c>
      <c r="AS5991" s="73">
        <v>0.25751042494471987</v>
      </c>
      <c r="AT5991" s="73">
        <v>51.009510424944708</v>
      </c>
      <c r="AU5991" s="73">
        <v>50.530157222343064</v>
      </c>
    </row>
    <row r="5992" spans="1:47" ht="13" x14ac:dyDescent="0.3">
      <c r="A5992" s="61">
        <v>44811</v>
      </c>
      <c r="B5992" s="58">
        <v>13</v>
      </c>
      <c r="C5992" s="58" t="s">
        <v>17</v>
      </c>
      <c r="D5992" s="59">
        <v>90.495422000000005</v>
      </c>
      <c r="E5992" s="57">
        <v>9.3505129999999995E-3</v>
      </c>
      <c r="F5992" s="57"/>
      <c r="G5992" s="73">
        <v>1.077</v>
      </c>
      <c r="H5992" s="73">
        <v>4.6222254498231967E-3</v>
      </c>
      <c r="I5992" s="73">
        <v>1.0816222254498231</v>
      </c>
      <c r="J5992" s="73">
        <v>1.0715085027696656</v>
      </c>
      <c r="K5992" s="73">
        <v>17.207000000000004</v>
      </c>
      <c r="L5992" s="73">
        <v>7.3848313198800156E-2</v>
      </c>
      <c r="M5992" s="73">
        <v>17.280848313198806</v>
      </c>
      <c r="N5992" s="73">
        <v>17.119263516395211</v>
      </c>
      <c r="O5992" s="73">
        <v>66.499999999999986</v>
      </c>
      <c r="P5992" s="73">
        <v>0.28540203566689187</v>
      </c>
      <c r="Q5992" s="73">
        <v>66.785402035666877</v>
      </c>
      <c r="R5992" s="73">
        <v>66.160924265722144</v>
      </c>
      <c r="S5992" s="73">
        <v>5.5039999999999996</v>
      </c>
      <c r="T5992" s="73">
        <v>2.3621846681362003E-2</v>
      </c>
      <c r="U5992" s="73">
        <v>5.5276218466813614</v>
      </c>
      <c r="V5992" s="73">
        <v>5.4759357467448835</v>
      </c>
      <c r="W5992" s="73">
        <v>90.287999999999997</v>
      </c>
      <c r="X5992" s="73">
        <v>0.38749442099687725</v>
      </c>
      <c r="Y5992" s="73">
        <v>90.675494420996856</v>
      </c>
      <c r="Z5992" s="73">
        <v>89.827632031631907</v>
      </c>
      <c r="AA5992" s="57"/>
      <c r="AB5992" s="73">
        <v>2.1859999999999982</v>
      </c>
      <c r="AC5992" s="73">
        <v>9.3817872175612806E-3</v>
      </c>
      <c r="AD5992" s="73">
        <v>2.1953817872175594</v>
      </c>
      <c r="AE5992" s="73">
        <v>2.1748538412762182</v>
      </c>
      <c r="AF5992" s="73">
        <v>4.8129999999999979</v>
      </c>
      <c r="AG5992" s="73">
        <v>2.0656240566387221E-2</v>
      </c>
      <c r="AH5992" s="73">
        <v>4.833656240566385</v>
      </c>
      <c r="AI5992" s="73">
        <v>4.7884590750514375</v>
      </c>
      <c r="AJ5992" s="73">
        <v>42.153999999999996</v>
      </c>
      <c r="AK5992" s="73">
        <v>0.1809148482932656</v>
      </c>
      <c r="AL5992" s="73">
        <v>42.334914848293259</v>
      </c>
      <c r="AM5992" s="73">
        <v>41.939061676650397</v>
      </c>
      <c r="AN5992" s="73">
        <v>2.4739999999999993</v>
      </c>
      <c r="AO5992" s="73">
        <v>1.0617814078795345E-2</v>
      </c>
      <c r="AP5992" s="73">
        <v>2.4846178140787947</v>
      </c>
      <c r="AQ5992" s="73">
        <v>2.4613853629082194</v>
      </c>
      <c r="AR5992" s="73">
        <v>51.626999999999988</v>
      </c>
      <c r="AS5992" s="73">
        <v>0.22157069015600944</v>
      </c>
      <c r="AT5992" s="73">
        <v>51.848570690156002</v>
      </c>
      <c r="AU5992" s="73">
        <v>51.363759955886266</v>
      </c>
    </row>
    <row r="5993" spans="1:47" ht="13" x14ac:dyDescent="0.3">
      <c r="A5993" s="61">
        <v>44811</v>
      </c>
      <c r="B5993" s="58">
        <v>14</v>
      </c>
      <c r="C5993" s="58" t="s">
        <v>17</v>
      </c>
      <c r="D5993" s="59">
        <v>94.854113999999996</v>
      </c>
      <c r="E5993" s="57">
        <v>9.5567369999999992E-3</v>
      </c>
      <c r="F5993" s="57"/>
      <c r="G5993" s="73">
        <v>1.077</v>
      </c>
      <c r="H5993" s="73">
        <v>5.1463702291747694E-3</v>
      </c>
      <c r="I5993" s="73">
        <v>1.0821463702291747</v>
      </c>
      <c r="J5993" s="73">
        <v>1.0718045819733899</v>
      </c>
      <c r="K5993" s="73">
        <v>17.675000000000001</v>
      </c>
      <c r="L5993" s="73">
        <v>8.4458768617143978E-2</v>
      </c>
      <c r="M5993" s="73">
        <v>17.759458768617144</v>
      </c>
      <c r="N5993" s="73">
        <v>17.589736291903126</v>
      </c>
      <c r="O5993" s="73">
        <v>67.836000000000013</v>
      </c>
      <c r="P5993" s="73">
        <v>0.32414964797242324</v>
      </c>
      <c r="Q5993" s="73">
        <v>68.160149647972432</v>
      </c>
      <c r="R5993" s="73">
        <v>67.508761023906118</v>
      </c>
      <c r="S5993" s="73">
        <v>5.5680000000000005</v>
      </c>
      <c r="T5993" s="73">
        <v>2.6606304026040042E-2</v>
      </c>
      <c r="U5993" s="73">
        <v>5.5946063040260405</v>
      </c>
      <c r="V5993" s="73">
        <v>5.5411401229599218</v>
      </c>
      <c r="W5993" s="73">
        <v>92.15600000000002</v>
      </c>
      <c r="X5993" s="73">
        <v>0.44036109084478203</v>
      </c>
      <c r="Y5993" s="73">
        <v>92.596361090844795</v>
      </c>
      <c r="Z5993" s="73">
        <v>91.711442020742552</v>
      </c>
      <c r="AA5993" s="57"/>
      <c r="AB5993" s="73">
        <v>2.1859999999999982</v>
      </c>
      <c r="AC5993" s="73">
        <v>1.0445650251602635E-2</v>
      </c>
      <c r="AD5993" s="73">
        <v>2.1964456502516008</v>
      </c>
      <c r="AE5993" s="73">
        <v>2.1754547968373523</v>
      </c>
      <c r="AF5993" s="73">
        <v>4.9689999999999968</v>
      </c>
      <c r="AG5993" s="73">
        <v>2.374402383358349E-2</v>
      </c>
      <c r="AH5993" s="73">
        <v>4.9927440238335805</v>
      </c>
      <c r="AI5993" s="73">
        <v>4.9450296822894808</v>
      </c>
      <c r="AJ5993" s="73">
        <v>43.194999999999993</v>
      </c>
      <c r="AK5993" s="73">
        <v>0.20640432873649411</v>
      </c>
      <c r="AL5993" s="73">
        <v>43.40140432873649</v>
      </c>
      <c r="AM5993" s="73">
        <v>42.986628522136094</v>
      </c>
      <c r="AN5993" s="73">
        <v>2.5329999999999999</v>
      </c>
      <c r="AO5993" s="73">
        <v>1.2103765822190988E-2</v>
      </c>
      <c r="AP5993" s="73">
        <v>2.5451037658221911</v>
      </c>
      <c r="AQ5993" s="73">
        <v>2.5207808784945187</v>
      </c>
      <c r="AR5993" s="73">
        <v>52.882999999999988</v>
      </c>
      <c r="AS5993" s="73">
        <v>0.25269776864387122</v>
      </c>
      <c r="AT5993" s="73">
        <v>53.135697768643865</v>
      </c>
      <c r="AU5993" s="73">
        <v>52.627893879757451</v>
      </c>
    </row>
    <row r="5994" spans="1:47" ht="13" x14ac:dyDescent="0.3">
      <c r="A5994" s="61">
        <v>44811</v>
      </c>
      <c r="B5994" s="58">
        <v>15</v>
      </c>
      <c r="C5994" s="58" t="s">
        <v>17</v>
      </c>
      <c r="D5994" s="59">
        <v>94.819175999999999</v>
      </c>
      <c r="E5994" s="57">
        <v>9.4945719999999997E-3</v>
      </c>
      <c r="F5994" s="57"/>
      <c r="G5994" s="73">
        <v>1.077</v>
      </c>
      <c r="H5994" s="73">
        <v>4.6452131409034196E-3</v>
      </c>
      <c r="I5994" s="73">
        <v>1.0816452131409033</v>
      </c>
      <c r="J5994" s="73">
        <v>1.0713754547862817</v>
      </c>
      <c r="K5994" s="73">
        <v>18.162999999999997</v>
      </c>
      <c r="L5994" s="73">
        <v>7.8338910193341507E-2</v>
      </c>
      <c r="M5994" s="73">
        <v>18.241338910193338</v>
      </c>
      <c r="N5994" s="73">
        <v>18.068145204534105</v>
      </c>
      <c r="O5994" s="73">
        <v>69.655000000000001</v>
      </c>
      <c r="P5994" s="73">
        <v>0.3004292677155318</v>
      </c>
      <c r="Q5994" s="73">
        <v>69.95542926771553</v>
      </c>
      <c r="R5994" s="73">
        <v>69.291232407742299</v>
      </c>
      <c r="S5994" s="73">
        <v>5.7239999999999984</v>
      </c>
      <c r="T5994" s="73">
        <v>2.4688208002350203E-2</v>
      </c>
      <c r="U5994" s="73">
        <v>5.7486882080023483</v>
      </c>
      <c r="V5994" s="73">
        <v>5.6941068739059189</v>
      </c>
      <c r="W5994" s="73">
        <v>94.619</v>
      </c>
      <c r="X5994" s="73">
        <v>0.40810159905212695</v>
      </c>
      <c r="Y5994" s="73">
        <v>95.027101599052116</v>
      </c>
      <c r="Z5994" s="73">
        <v>94.124859940968605</v>
      </c>
      <c r="AA5994" s="57"/>
      <c r="AB5994" s="73">
        <v>2.1859999999999982</v>
      </c>
      <c r="AC5994" s="73">
        <v>9.4284456137556805E-3</v>
      </c>
      <c r="AD5994" s="73">
        <v>2.1954284456137541</v>
      </c>
      <c r="AE5994" s="73">
        <v>2.1745837921660263</v>
      </c>
      <c r="AF5994" s="73">
        <v>4.9759999999999964</v>
      </c>
      <c r="AG5994" s="73">
        <v>2.146200611804587E-2</v>
      </c>
      <c r="AH5994" s="73">
        <v>4.9974620061180426</v>
      </c>
      <c r="AI5994" s="73">
        <v>4.9500132432836903</v>
      </c>
      <c r="AJ5994" s="73">
        <v>43.91699999999998</v>
      </c>
      <c r="AK5994" s="73">
        <v>0.18941859378742379</v>
      </c>
      <c r="AL5994" s="73">
        <v>44.106418593787403</v>
      </c>
      <c r="AM5994" s="73">
        <v>43.68764702678655</v>
      </c>
      <c r="AN5994" s="73">
        <v>2.5749999999999993</v>
      </c>
      <c r="AO5994" s="73">
        <v>1.110624311775887E-2</v>
      </c>
      <c r="AP5994" s="73">
        <v>2.5861062431177579</v>
      </c>
      <c r="AQ5994" s="73">
        <v>2.5615522711928267</v>
      </c>
      <c r="AR5994" s="73">
        <v>53.653999999999968</v>
      </c>
      <c r="AS5994" s="73">
        <v>0.23141528863698421</v>
      </c>
      <c r="AT5994" s="73">
        <v>53.885415288636963</v>
      </c>
      <c r="AU5994" s="73">
        <v>53.373796333429091</v>
      </c>
    </row>
    <row r="5995" spans="1:47" ht="13" x14ac:dyDescent="0.3">
      <c r="A5995" s="61">
        <v>44811</v>
      </c>
      <c r="B5995" s="58">
        <v>16</v>
      </c>
      <c r="C5995" s="58" t="s">
        <v>17</v>
      </c>
      <c r="D5995" s="59">
        <v>113.720111</v>
      </c>
      <c r="E5995" s="57">
        <v>9.4764800000000007E-3</v>
      </c>
      <c r="F5995" s="57"/>
      <c r="G5995" s="73">
        <v>1.077</v>
      </c>
      <c r="H5995" s="73">
        <v>4.9952156608990697E-3</v>
      </c>
      <c r="I5995" s="73">
        <v>1.081995215660899</v>
      </c>
      <c r="J5995" s="73">
        <v>1.0717417096395927</v>
      </c>
      <c r="K5995" s="73">
        <v>18.116</v>
      </c>
      <c r="L5995" s="73">
        <v>8.402351616791788E-2</v>
      </c>
      <c r="M5995" s="73">
        <v>18.200023516167917</v>
      </c>
      <c r="N5995" s="73">
        <v>18.027551357317421</v>
      </c>
      <c r="O5995" s="73">
        <v>69.851000000000013</v>
      </c>
      <c r="P5995" s="73">
        <v>0.32397475313784679</v>
      </c>
      <c r="Q5995" s="73">
        <v>70.17497475313786</v>
      </c>
      <c r="R5995" s="73">
        <v>69.509963008389249</v>
      </c>
      <c r="S5995" s="73">
        <v>5.7279999999999998</v>
      </c>
      <c r="T5995" s="73">
        <v>2.6566940859452059E-2</v>
      </c>
      <c r="U5995" s="73">
        <v>5.7545669408594522</v>
      </c>
      <c r="V5995" s="73">
        <v>5.7000339023357363</v>
      </c>
      <c r="W5995" s="73">
        <v>94.772000000000006</v>
      </c>
      <c r="X5995" s="73">
        <v>0.43956042582611582</v>
      </c>
      <c r="Y5995" s="73">
        <v>95.211560425826121</v>
      </c>
      <c r="Z5995" s="73">
        <v>94.309289977681999</v>
      </c>
      <c r="AA5995" s="57"/>
      <c r="AB5995" s="73">
        <v>2.1859999999999982</v>
      </c>
      <c r="AC5995" s="73">
        <v>1.0138849985817416E-2</v>
      </c>
      <c r="AD5995" s="73">
        <v>2.1961388499858154</v>
      </c>
      <c r="AE5995" s="73">
        <v>2.1753271840967017</v>
      </c>
      <c r="AF5995" s="73">
        <v>4.8239999999999972</v>
      </c>
      <c r="AG5995" s="73">
        <v>2.2374113600907242E-2</v>
      </c>
      <c r="AH5995" s="73">
        <v>4.8463741136009046</v>
      </c>
      <c r="AI5995" s="73">
        <v>4.8004475462408482</v>
      </c>
      <c r="AJ5995" s="73">
        <v>43.578000000000024</v>
      </c>
      <c r="AK5995" s="73">
        <v>0.20211839189476302</v>
      </c>
      <c r="AL5995" s="73">
        <v>43.780118391894788</v>
      </c>
      <c r="AM5995" s="73">
        <v>43.365236975556364</v>
      </c>
      <c r="AN5995" s="73">
        <v>2.5759999999999983</v>
      </c>
      <c r="AO5995" s="73">
        <v>1.1947702453552455E-2</v>
      </c>
      <c r="AP5995" s="73">
        <v>2.5879477024535507</v>
      </c>
      <c r="AQ5995" s="73">
        <v>2.5634230678102035</v>
      </c>
      <c r="AR5995" s="73">
        <v>53.164000000000023</v>
      </c>
      <c r="AS5995" s="73">
        <v>0.24657905793504012</v>
      </c>
      <c r="AT5995" s="73">
        <v>53.410579057935053</v>
      </c>
      <c r="AU5995" s="73">
        <v>52.904434773704118</v>
      </c>
    </row>
    <row r="5996" spans="1:47" ht="13" x14ac:dyDescent="0.3">
      <c r="A5996" s="61">
        <v>44811</v>
      </c>
      <c r="B5996" s="58">
        <v>17</v>
      </c>
      <c r="C5996" s="58" t="s">
        <v>17</v>
      </c>
      <c r="D5996" s="59">
        <v>127.080561</v>
      </c>
      <c r="E5996" s="57">
        <v>9.4873630000000004E-3</v>
      </c>
      <c r="F5996" s="57"/>
      <c r="G5996" s="73">
        <v>1.077</v>
      </c>
      <c r="H5996" s="73">
        <v>5.2405987200508956E-3</v>
      </c>
      <c r="I5996" s="73">
        <v>1.082240598720051</v>
      </c>
      <c r="J5996" s="73">
        <v>1.0719729893066565</v>
      </c>
      <c r="K5996" s="73">
        <v>17.567</v>
      </c>
      <c r="L5996" s="73">
        <v>8.5479663616651894E-2</v>
      </c>
      <c r="M5996" s="73">
        <v>17.652479663616653</v>
      </c>
      <c r="N5996" s="73">
        <v>17.485004181197805</v>
      </c>
      <c r="O5996" s="73">
        <v>67.573000000000008</v>
      </c>
      <c r="P5996" s="73">
        <v>0.32880499285979503</v>
      </c>
      <c r="Q5996" s="73">
        <v>67.901804992859809</v>
      </c>
      <c r="R5996" s="73">
        <v>67.257595920537341</v>
      </c>
      <c r="S5996" s="73">
        <v>5.5149999999999997</v>
      </c>
      <c r="T5996" s="73">
        <v>2.6835563547892936E-2</v>
      </c>
      <c r="U5996" s="73">
        <v>5.5418355635478926</v>
      </c>
      <c r="V5996" s="73">
        <v>5.4892581578702044</v>
      </c>
      <c r="W5996" s="73">
        <v>91.732000000000014</v>
      </c>
      <c r="X5996" s="73">
        <v>0.44636081874439076</v>
      </c>
      <c r="Y5996" s="73">
        <v>92.178360818744409</v>
      </c>
      <c r="Z5996" s="73">
        <v>91.303831248912019</v>
      </c>
      <c r="AA5996" s="57"/>
      <c r="AB5996" s="73">
        <v>2.1859999999999982</v>
      </c>
      <c r="AC5996" s="73">
        <v>1.0636906965674327E-2</v>
      </c>
      <c r="AD5996" s="73">
        <v>2.1966369069656726</v>
      </c>
      <c r="AE5996" s="73">
        <v>2.1757966152500923</v>
      </c>
      <c r="AF5996" s="73">
        <v>4.7399999999999984</v>
      </c>
      <c r="AG5996" s="73">
        <v>2.3064473475432907E-2</v>
      </c>
      <c r="AH5996" s="73">
        <v>4.7630644734754313</v>
      </c>
      <c r="AI5996" s="73">
        <v>4.7178755518231661</v>
      </c>
      <c r="AJ5996" s="73">
        <v>41.89400000000002</v>
      </c>
      <c r="AK5996" s="73">
        <v>0.20385296451050355</v>
      </c>
      <c r="AL5996" s="73">
        <v>42.097852964510523</v>
      </c>
      <c r="AM5996" s="73">
        <v>41.698455351915584</v>
      </c>
      <c r="AN5996" s="73">
        <v>2.4569999999999994</v>
      </c>
      <c r="AO5996" s="73">
        <v>1.1955572010366806E-2</v>
      </c>
      <c r="AP5996" s="73">
        <v>2.4689555720103664</v>
      </c>
      <c r="AQ5996" s="73">
        <v>2.4455316942678316</v>
      </c>
      <c r="AR5996" s="73">
        <v>51.277000000000015</v>
      </c>
      <c r="AS5996" s="73">
        <v>0.24950991696197761</v>
      </c>
      <c r="AT5996" s="73">
        <v>51.526509916961992</v>
      </c>
      <c r="AU5996" s="73">
        <v>51.037659213256674</v>
      </c>
    </row>
    <row r="5997" spans="1:47" ht="13" x14ac:dyDescent="0.3">
      <c r="A5997" s="61">
        <v>44811</v>
      </c>
      <c r="B5997" s="58">
        <v>18</v>
      </c>
      <c r="C5997" s="58" t="s">
        <v>17</v>
      </c>
      <c r="D5997" s="59">
        <v>109.540952</v>
      </c>
      <c r="E5997" s="57">
        <v>9.7616230000000005E-3</v>
      </c>
      <c r="F5997" s="57"/>
      <c r="G5997" s="73">
        <v>1.077</v>
      </c>
      <c r="H5997" s="73">
        <v>1.954316784717418E-3</v>
      </c>
      <c r="I5997" s="73">
        <v>1.0789543167847173</v>
      </c>
      <c r="J5997" s="73">
        <v>1.0684219715100423</v>
      </c>
      <c r="K5997" s="73">
        <v>16.449000000000005</v>
      </c>
      <c r="L5997" s="73">
        <v>2.9848242146533723E-2</v>
      </c>
      <c r="M5997" s="73">
        <v>16.47884824214654</v>
      </c>
      <c r="N5997" s="73">
        <v>16.317987938132493</v>
      </c>
      <c r="O5997" s="73">
        <v>62.844999999999999</v>
      </c>
      <c r="P5997" s="73">
        <v>0.11403810430414682</v>
      </c>
      <c r="Q5997" s="73">
        <v>62.959038104304149</v>
      </c>
      <c r="R5997" s="73">
        <v>62.344455709887292</v>
      </c>
      <c r="S5997" s="73">
        <v>5.0949999999999989</v>
      </c>
      <c r="T5997" s="73">
        <v>9.2453519202741353E-3</v>
      </c>
      <c r="U5997" s="73">
        <v>5.1042453519202731</v>
      </c>
      <c r="V5997" s="73">
        <v>5.0544196330953248</v>
      </c>
      <c r="W5997" s="73">
        <v>85.466000000000008</v>
      </c>
      <c r="X5997" s="73">
        <v>0.15508601515567211</v>
      </c>
      <c r="Y5997" s="73">
        <v>85.621086015155669</v>
      </c>
      <c r="Z5997" s="73">
        <v>84.785285252625144</v>
      </c>
      <c r="AA5997" s="57"/>
      <c r="AB5997" s="73">
        <v>2.1859999999999982</v>
      </c>
      <c r="AC5997" s="73">
        <v>3.9667005491107457E-3</v>
      </c>
      <c r="AD5997" s="73">
        <v>2.189966700549109</v>
      </c>
      <c r="AE5997" s="73">
        <v>2.1685890712357945</v>
      </c>
      <c r="AF5997" s="73">
        <v>4.3809999999999993</v>
      </c>
      <c r="AG5997" s="73">
        <v>7.9497324362553454E-3</v>
      </c>
      <c r="AH5997" s="73">
        <v>4.388949732436255</v>
      </c>
      <c r="AI5997" s="73">
        <v>4.346106459782261</v>
      </c>
      <c r="AJ5997" s="73">
        <v>38.939000000000014</v>
      </c>
      <c r="AK5997" s="73">
        <v>7.0658441300010741E-2</v>
      </c>
      <c r="AL5997" s="73">
        <v>39.009658441300026</v>
      </c>
      <c r="AM5997" s="73">
        <v>38.628860862237282</v>
      </c>
      <c r="AN5997" s="73">
        <v>2.2509999999999986</v>
      </c>
      <c r="AO5997" s="73">
        <v>4.0846491015774419E-3</v>
      </c>
      <c r="AP5997" s="73">
        <v>2.2550846491015761</v>
      </c>
      <c r="AQ5997" s="73">
        <v>2.2330713629239591</v>
      </c>
      <c r="AR5997" s="73">
        <v>47.757000000000012</v>
      </c>
      <c r="AS5997" s="73">
        <v>8.6659523386954262E-2</v>
      </c>
      <c r="AT5997" s="73">
        <v>47.843659523386968</v>
      </c>
      <c r="AU5997" s="73">
        <v>47.376627756179296</v>
      </c>
    </row>
    <row r="5998" spans="1:47" ht="13" x14ac:dyDescent="0.3">
      <c r="A5998" s="61">
        <v>44811</v>
      </c>
      <c r="B5998" s="58">
        <v>19</v>
      </c>
      <c r="C5998" s="58" t="s">
        <v>17</v>
      </c>
      <c r="D5998" s="59">
        <v>134.27357499999999</v>
      </c>
      <c r="E5998" s="57">
        <v>9.9536339999999994E-3</v>
      </c>
      <c r="F5998" s="57"/>
      <c r="G5998" s="73">
        <v>1.077</v>
      </c>
      <c r="H5998" s="73">
        <v>1.9467406361771712E-3</v>
      </c>
      <c r="I5998" s="73">
        <v>1.0789467406361772</v>
      </c>
      <c r="J5998" s="73">
        <v>1.0682072996743917</v>
      </c>
      <c r="K5998" s="73">
        <v>15.267999999999999</v>
      </c>
      <c r="L5998" s="73">
        <v>2.7597805044710353E-2</v>
      </c>
      <c r="M5998" s="73">
        <v>15.295597805044709</v>
      </c>
      <c r="N5998" s="73">
        <v>15.14335102268209</v>
      </c>
      <c r="O5998" s="73">
        <v>58.652999999999999</v>
      </c>
      <c r="P5998" s="73">
        <v>0.1060187358715874</v>
      </c>
      <c r="Q5998" s="73">
        <v>58.759018735871585</v>
      </c>
      <c r="R5998" s="73">
        <v>58.174152969175573</v>
      </c>
      <c r="S5998" s="73">
        <v>4.6979999999999995</v>
      </c>
      <c r="T5998" s="73">
        <v>8.4919104073912267E-3</v>
      </c>
      <c r="U5998" s="73">
        <v>4.706491910407391</v>
      </c>
      <c r="V5998" s="73">
        <v>4.6596452125072352</v>
      </c>
      <c r="W5998" s="73">
        <v>79.695999999999984</v>
      </c>
      <c r="X5998" s="73">
        <v>0.14405519195986616</v>
      </c>
      <c r="Y5998" s="73">
        <v>79.840055191959863</v>
      </c>
      <c r="Z5998" s="73">
        <v>79.04535650403929</v>
      </c>
      <c r="AA5998" s="57"/>
      <c r="AB5998" s="73">
        <v>2.1859999999999982</v>
      </c>
      <c r="AC5998" s="73">
        <v>3.9513231482667527E-3</v>
      </c>
      <c r="AD5998" s="73">
        <v>2.1899513231482648</v>
      </c>
      <c r="AE5998" s="73">
        <v>2.168153349199831</v>
      </c>
      <c r="AF5998" s="73">
        <v>4.044999999999999</v>
      </c>
      <c r="AG5998" s="73">
        <v>7.3115746270535345E-3</v>
      </c>
      <c r="AH5998" s="73">
        <v>4.0523115746270522</v>
      </c>
      <c r="AI5998" s="73">
        <v>4.0119763483592505</v>
      </c>
      <c r="AJ5998" s="73">
        <v>36.428999999999995</v>
      </c>
      <c r="AK5998" s="73">
        <v>6.5847553050416119E-2</v>
      </c>
      <c r="AL5998" s="73">
        <v>36.494847553050413</v>
      </c>
      <c r="AM5998" s="73">
        <v>36.131591197621553</v>
      </c>
      <c r="AN5998" s="73">
        <v>2.1039999999999992</v>
      </c>
      <c r="AO5998" s="73">
        <v>3.803103341241195E-3</v>
      </c>
      <c r="AP5998" s="73">
        <v>2.1078031033412405</v>
      </c>
      <c r="AQ5998" s="73">
        <v>2.0868228027065174</v>
      </c>
      <c r="AR5998" s="73">
        <v>44.763999999999989</v>
      </c>
      <c r="AS5998" s="73">
        <v>8.0913554166977597E-2</v>
      </c>
      <c r="AT5998" s="73">
        <v>44.844913554166972</v>
      </c>
      <c r="AU5998" s="73">
        <v>44.398543697887149</v>
      </c>
    </row>
    <row r="5999" spans="1:47" ht="13" x14ac:dyDescent="0.3">
      <c r="A5999" s="61">
        <v>44811</v>
      </c>
      <c r="B5999" s="58">
        <v>20</v>
      </c>
      <c r="C5999" s="58" t="s">
        <v>17</v>
      </c>
      <c r="D5999" s="59">
        <v>93.655475999999993</v>
      </c>
      <c r="E5999" s="57">
        <v>1.0166902E-2</v>
      </c>
      <c r="F5999" s="57"/>
      <c r="G5999" s="73">
        <v>1.077</v>
      </c>
      <c r="H5999" s="73">
        <v>6.5923308714651207E-4</v>
      </c>
      <c r="I5999" s="73">
        <v>1.0776592330871464</v>
      </c>
      <c r="J5999" s="73">
        <v>1.0667027772749542</v>
      </c>
      <c r="K5999" s="73">
        <v>14.347</v>
      </c>
      <c r="L5999" s="73">
        <v>8.7818171785431845E-3</v>
      </c>
      <c r="M5999" s="73">
        <v>14.355781817178542</v>
      </c>
      <c r="N5999" s="73">
        <v>14.209827990309906</v>
      </c>
      <c r="O5999" s="73">
        <v>54.837999999999987</v>
      </c>
      <c r="P5999" s="73">
        <v>3.3566410429842548E-2</v>
      </c>
      <c r="Q5999" s="73">
        <v>54.871566410429828</v>
      </c>
      <c r="R5999" s="73">
        <v>54.313692572148497</v>
      </c>
      <c r="S5999" s="73">
        <v>4.3230000000000004</v>
      </c>
      <c r="T5999" s="73">
        <v>2.6461138679056378E-3</v>
      </c>
      <c r="U5999" s="73">
        <v>4.3256461138679061</v>
      </c>
      <c r="V5999" s="73">
        <v>4.2816676937415297</v>
      </c>
      <c r="W5999" s="73">
        <v>74.58499999999998</v>
      </c>
      <c r="X5999" s="73">
        <v>4.5653574563437882E-2</v>
      </c>
      <c r="Y5999" s="73">
        <v>74.630653574563425</v>
      </c>
      <c r="Z5999" s="73">
        <v>73.871891033474881</v>
      </c>
      <c r="AA5999" s="57"/>
      <c r="AB5999" s="73">
        <v>2.1859999999999982</v>
      </c>
      <c r="AC5999" s="73">
        <v>1.3380534155081471E-3</v>
      </c>
      <c r="AD5999" s="73">
        <v>2.1873380534155062</v>
      </c>
      <c r="AE5999" s="73">
        <v>2.1650996017855602</v>
      </c>
      <c r="AF5999" s="73">
        <v>4.1519999999999975</v>
      </c>
      <c r="AG5999" s="73">
        <v>2.5414445476623182E-3</v>
      </c>
      <c r="AH5999" s="73">
        <v>4.1545414445476601</v>
      </c>
      <c r="AI5999" s="73">
        <v>4.1123026288260052</v>
      </c>
      <c r="AJ5999" s="73">
        <v>34.921000000000006</v>
      </c>
      <c r="AK5999" s="73">
        <v>2.1375189077291877E-2</v>
      </c>
      <c r="AL5999" s="73">
        <v>34.942375189077296</v>
      </c>
      <c r="AM5999" s="73">
        <v>34.587119484882713</v>
      </c>
      <c r="AN5999" s="73">
        <v>2.0389999999999993</v>
      </c>
      <c r="AO5999" s="73">
        <v>1.2480745261761726E-3</v>
      </c>
      <c r="AP5999" s="73">
        <v>2.0402480745261755</v>
      </c>
      <c r="AQ5999" s="73">
        <v>2.0195050722967793</v>
      </c>
      <c r="AR5999" s="73">
        <v>43.298000000000002</v>
      </c>
      <c r="AS5999" s="73">
        <v>2.6502761566638517E-2</v>
      </c>
      <c r="AT5999" s="73">
        <v>43.324502761566634</v>
      </c>
      <c r="AU5999" s="73">
        <v>42.884026787791058</v>
      </c>
    </row>
    <row r="6000" spans="1:47" ht="13" x14ac:dyDescent="0.3">
      <c r="A6000" s="61">
        <v>44811</v>
      </c>
      <c r="B6000" s="58">
        <v>21</v>
      </c>
      <c r="C6000" s="58" t="s">
        <v>17</v>
      </c>
      <c r="D6000" s="59">
        <v>85.149697000000003</v>
      </c>
      <c r="E6000" s="57">
        <v>9.6904690000000002E-3</v>
      </c>
      <c r="F6000" s="57"/>
      <c r="G6000" s="73">
        <v>1.077</v>
      </c>
      <c r="H6000" s="73">
        <v>1.3079923018347833E-3</v>
      </c>
      <c r="I6000" s="73">
        <v>1.0783079923018348</v>
      </c>
      <c r="J6000" s="73">
        <v>1.0678586821299816</v>
      </c>
      <c r="K6000" s="73">
        <v>13.965999999999999</v>
      </c>
      <c r="L6000" s="73">
        <v>1.6961393210236382E-2</v>
      </c>
      <c r="M6000" s="73">
        <v>13.982961393210235</v>
      </c>
      <c r="N6000" s="73">
        <v>13.847459939301134</v>
      </c>
      <c r="O6000" s="73">
        <v>51.212000000000003</v>
      </c>
      <c r="P6000" s="73">
        <v>6.2195823362639673E-2</v>
      </c>
      <c r="Q6000" s="73">
        <v>51.274195823362646</v>
      </c>
      <c r="R6000" s="73">
        <v>50.777324818236423</v>
      </c>
      <c r="S6000" s="73">
        <v>4.0579999999999998</v>
      </c>
      <c r="T6000" s="73">
        <v>4.9283498243691279E-3</v>
      </c>
      <c r="U6000" s="73">
        <v>4.0629283498243689</v>
      </c>
      <c r="V6000" s="73">
        <v>4.0235566686011746</v>
      </c>
      <c r="W6000" s="73">
        <v>70.312999999999988</v>
      </c>
      <c r="X6000" s="73">
        <v>8.5393558699079969E-2</v>
      </c>
      <c r="Y6000" s="73">
        <v>70.398393558699098</v>
      </c>
      <c r="Z6000" s="73">
        <v>69.716200108268708</v>
      </c>
      <c r="AA6000" s="57"/>
      <c r="AB6000" s="73">
        <v>2.1859999999999982</v>
      </c>
      <c r="AC6000" s="73">
        <v>2.6548478846897252E-3</v>
      </c>
      <c r="AD6000" s="73">
        <v>2.1886548478846879</v>
      </c>
      <c r="AE6000" s="73">
        <v>2.1674457559295615</v>
      </c>
      <c r="AF6000" s="73">
        <v>4.3699999999999983</v>
      </c>
      <c r="AG6000" s="73">
        <v>5.3072668143156927E-3</v>
      </c>
      <c r="AH6000" s="73">
        <v>4.375307266814314</v>
      </c>
      <c r="AI6000" s="73">
        <v>4.3329084873797754</v>
      </c>
      <c r="AJ6000" s="73">
        <v>34.559000000000019</v>
      </c>
      <c r="AK6000" s="73">
        <v>4.1971129024241695E-2</v>
      </c>
      <c r="AL6000" s="73">
        <v>34.600971129024259</v>
      </c>
      <c r="AM6000" s="73">
        <v>34.265671490928554</v>
      </c>
      <c r="AN6000" s="73">
        <v>1.968999999999999</v>
      </c>
      <c r="AO6000" s="73">
        <v>2.3913062602717618E-3</v>
      </c>
      <c r="AP6000" s="73">
        <v>1.9713913062602708</v>
      </c>
      <c r="AQ6000" s="73">
        <v>1.9522875999200862</v>
      </c>
      <c r="AR6000" s="73">
        <v>43.084000000000017</v>
      </c>
      <c r="AS6000" s="73">
        <v>5.2324549983518875E-2</v>
      </c>
      <c r="AT6000" s="73">
        <v>43.136324549983534</v>
      </c>
      <c r="AU6000" s="73">
        <v>42.718313334157976</v>
      </c>
    </row>
    <row r="6001" spans="1:47" ht="13" x14ac:dyDescent="0.3">
      <c r="A6001" s="61">
        <v>44811</v>
      </c>
      <c r="B6001" s="58">
        <v>22</v>
      </c>
      <c r="C6001" s="58" t="s">
        <v>17</v>
      </c>
      <c r="D6001" s="59">
        <v>77.390191000000002</v>
      </c>
      <c r="E6001" s="57">
        <v>9.7736060000000007E-3</v>
      </c>
      <c r="F6001" s="57"/>
      <c r="G6001" s="73">
        <v>1.077</v>
      </c>
      <c r="H6001" s="73">
        <v>4.7691509505996769E-3</v>
      </c>
      <c r="I6001" s="73">
        <v>1.0817691509505996</v>
      </c>
      <c r="J6001" s="73">
        <v>1.071196365486254</v>
      </c>
      <c r="K6001" s="73">
        <v>12.795999999999999</v>
      </c>
      <c r="L6001" s="73">
        <v>5.666300423757982E-2</v>
      </c>
      <c r="M6001" s="73">
        <v>12.852663004237579</v>
      </c>
      <c r="N6001" s="73">
        <v>12.727046139983385</v>
      </c>
      <c r="O6001" s="73">
        <v>46.305999999999997</v>
      </c>
      <c r="P6001" s="73">
        <v>0.20505134997072297</v>
      </c>
      <c r="Q6001" s="73">
        <v>46.511051349970721</v>
      </c>
      <c r="R6001" s="73">
        <v>46.056470659430339</v>
      </c>
      <c r="S6001" s="73">
        <v>3.6520000000000001</v>
      </c>
      <c r="T6001" s="73">
        <v>1.6171717058115154E-2</v>
      </c>
      <c r="U6001" s="73">
        <v>3.6681717170581152</v>
      </c>
      <c r="V6001" s="73">
        <v>3.6323204519552457</v>
      </c>
      <c r="W6001" s="73">
        <v>63.830999999999996</v>
      </c>
      <c r="X6001" s="73">
        <v>0.28265522221701761</v>
      </c>
      <c r="Y6001" s="73">
        <v>64.113655222217005</v>
      </c>
      <c r="Z6001" s="73">
        <v>63.487033616855221</v>
      </c>
      <c r="AA6001" s="57"/>
      <c r="AB6001" s="73">
        <v>2.1859999999999982</v>
      </c>
      <c r="AC6001" s="73">
        <v>9.6800036936034208E-3</v>
      </c>
      <c r="AD6001" s="73">
        <v>2.1956800036936017</v>
      </c>
      <c r="AE6001" s="73">
        <v>2.1742202924354221</v>
      </c>
      <c r="AF6001" s="73">
        <v>4.1009999999999991</v>
      </c>
      <c r="AG6001" s="73">
        <v>1.8159970332784839E-2</v>
      </c>
      <c r="AH6001" s="73">
        <v>4.1191599703327837</v>
      </c>
      <c r="AI6001" s="73">
        <v>4.078900923731779</v>
      </c>
      <c r="AJ6001" s="73">
        <v>31.686999999999994</v>
      </c>
      <c r="AK6001" s="73">
        <v>0.14031577174712342</v>
      </c>
      <c r="AL6001" s="73">
        <v>31.827315771747116</v>
      </c>
      <c r="AM6001" s="73">
        <v>31.516248127356473</v>
      </c>
      <c r="AN6001" s="73">
        <v>1.7799999999999998</v>
      </c>
      <c r="AO6001" s="73">
        <v>7.8821622024767158E-3</v>
      </c>
      <c r="AP6001" s="73">
        <v>1.7878821622024765</v>
      </c>
      <c r="AQ6001" s="73">
        <v>1.7704081063746815</v>
      </c>
      <c r="AR6001" s="73">
        <v>39.753999999999991</v>
      </c>
      <c r="AS6001" s="73">
        <v>0.17603790797598842</v>
      </c>
      <c r="AT6001" s="73">
        <v>39.930037907975979</v>
      </c>
      <c r="AU6001" s="73">
        <v>39.539777449898359</v>
      </c>
    </row>
    <row r="6002" spans="1:47" ht="13" x14ac:dyDescent="0.3">
      <c r="A6002" s="61">
        <v>44811</v>
      </c>
      <c r="B6002" s="58">
        <v>23</v>
      </c>
      <c r="C6002" s="58" t="s">
        <v>17</v>
      </c>
      <c r="D6002" s="59">
        <v>75.246199000000004</v>
      </c>
      <c r="E6002" s="57">
        <v>9.9407179999999994E-3</v>
      </c>
      <c r="F6002" s="57"/>
      <c r="G6002" s="73">
        <v>1.077</v>
      </c>
      <c r="H6002" s="73">
        <v>5.505895317081436E-3</v>
      </c>
      <c r="I6002" s="73">
        <v>1.0825058953170814</v>
      </c>
      <c r="J6002" s="73">
        <v>1.0717450094783969</v>
      </c>
      <c r="K6002" s="73">
        <v>11.893000000000001</v>
      </c>
      <c r="L6002" s="73">
        <v>6.08000120761834E-2</v>
      </c>
      <c r="M6002" s="73">
        <v>11.953800012076185</v>
      </c>
      <c r="N6002" s="73">
        <v>11.834970657127739</v>
      </c>
      <c r="O6002" s="73">
        <v>42.582000000000008</v>
      </c>
      <c r="P6002" s="73">
        <v>0.21768991122744824</v>
      </c>
      <c r="Q6002" s="73">
        <v>42.799689911227453</v>
      </c>
      <c r="R6002" s="73">
        <v>42.3742302633325</v>
      </c>
      <c r="S6002" s="73">
        <v>3.302</v>
      </c>
      <c r="T6002" s="73">
        <v>1.6880655837514302E-2</v>
      </c>
      <c r="U6002" s="73">
        <v>3.3188806558375141</v>
      </c>
      <c r="V6002" s="73">
        <v>3.2858885991621785</v>
      </c>
      <c r="W6002" s="73">
        <v>58.854000000000006</v>
      </c>
      <c r="X6002" s="73">
        <v>0.30087647445822741</v>
      </c>
      <c r="Y6002" s="73">
        <v>59.154876474458234</v>
      </c>
      <c r="Z6002" s="73">
        <v>58.566834529100817</v>
      </c>
      <c r="AA6002" s="57"/>
      <c r="AB6002" s="73">
        <v>2.1859999999999982</v>
      </c>
      <c r="AC6002" s="73">
        <v>1.1175382695580324E-2</v>
      </c>
      <c r="AD6002" s="73">
        <v>2.1971753826955784</v>
      </c>
      <c r="AE6002" s="73">
        <v>2.1753338818196597</v>
      </c>
      <c r="AF6002" s="73">
        <v>3.8419999999999974</v>
      </c>
      <c r="AG6002" s="73">
        <v>1.9641271873933951E-2</v>
      </c>
      <c r="AH6002" s="73">
        <v>3.8616412718739315</v>
      </c>
      <c r="AI6002" s="73">
        <v>3.8232537849730717</v>
      </c>
      <c r="AJ6002" s="73">
        <v>29.420999999999992</v>
      </c>
      <c r="AK6002" s="73">
        <v>0.15040756371759786</v>
      </c>
      <c r="AL6002" s="73">
        <v>29.571407563717589</v>
      </c>
      <c r="AM6002" s="73">
        <v>29.277446540263607</v>
      </c>
      <c r="AN6002" s="73">
        <v>1.5879999999999996</v>
      </c>
      <c r="AO6002" s="73">
        <v>8.1182560478415215E-3</v>
      </c>
      <c r="AP6002" s="73">
        <v>1.5961182560478411</v>
      </c>
      <c r="AQ6002" s="73">
        <v>1.5802516945698177</v>
      </c>
      <c r="AR6002" s="73">
        <v>37.036999999999985</v>
      </c>
      <c r="AS6002" s="73">
        <v>0.18934247433495366</v>
      </c>
      <c r="AT6002" s="73">
        <v>37.226342474334935</v>
      </c>
      <c r="AU6002" s="73">
        <v>36.856285901626158</v>
      </c>
    </row>
    <row r="6003" spans="1:47" ht="13" x14ac:dyDescent="0.3">
      <c r="A6003" s="61">
        <v>44811</v>
      </c>
      <c r="B6003" s="58">
        <v>24</v>
      </c>
      <c r="C6003" s="58" t="s">
        <v>16</v>
      </c>
      <c r="D6003" s="59">
        <v>66.054496</v>
      </c>
      <c r="E6003" s="57">
        <v>1.0634335E-2</v>
      </c>
      <c r="F6003" s="57"/>
      <c r="G6003" s="73">
        <v>1.077</v>
      </c>
      <c r="H6003" s="73">
        <v>7.9801396811179891E-3</v>
      </c>
      <c r="I6003" s="73">
        <v>1.0849801396811178</v>
      </c>
      <c r="J6003" s="73">
        <v>1.0734420974074022</v>
      </c>
      <c r="K6003" s="73">
        <v>11.181000000000001</v>
      </c>
      <c r="L6003" s="73">
        <v>8.284674259478203E-2</v>
      </c>
      <c r="M6003" s="73">
        <v>11.263846742594783</v>
      </c>
      <c r="N6003" s="73">
        <v>11.144063222945372</v>
      </c>
      <c r="O6003" s="73">
        <v>40.093000000000018</v>
      </c>
      <c r="P6003" s="73">
        <v>0.29707311071036552</v>
      </c>
      <c r="Q6003" s="73">
        <v>40.390073110710382</v>
      </c>
      <c r="R6003" s="73">
        <v>39.960551542576596</v>
      </c>
      <c r="S6003" s="73">
        <v>3.0739999999999994</v>
      </c>
      <c r="T6003" s="73">
        <v>2.2777111773218846E-2</v>
      </c>
      <c r="U6003" s="73">
        <v>3.0967771117732181</v>
      </c>
      <c r="V6003" s="73">
        <v>3.0638449465462894</v>
      </c>
      <c r="W6003" s="73">
        <v>55.425000000000018</v>
      </c>
      <c r="X6003" s="73">
        <v>0.41067710475948438</v>
      </c>
      <c r="Y6003" s="73">
        <v>55.835677104759505</v>
      </c>
      <c r="Z6003" s="73">
        <v>55.241901809475657</v>
      </c>
      <c r="AA6003" s="57"/>
      <c r="AB6003" s="73">
        <v>2.1859999999999982</v>
      </c>
      <c r="AC6003" s="73">
        <v>1.6197386576531022E-2</v>
      </c>
      <c r="AD6003" s="73">
        <v>2.202197386576529</v>
      </c>
      <c r="AE6003" s="73">
        <v>2.1787784818315497</v>
      </c>
      <c r="AF6003" s="73">
        <v>3.4379999999999988</v>
      </c>
      <c r="AG6003" s="73">
        <v>2.5474206335825107E-2</v>
      </c>
      <c r="AH6003" s="73">
        <v>3.4634742063358241</v>
      </c>
      <c r="AI6003" s="73">
        <v>3.4266424613617898</v>
      </c>
      <c r="AJ6003" s="73">
        <v>27.878999999999998</v>
      </c>
      <c r="AK6003" s="73">
        <v>0.20657225085412109</v>
      </c>
      <c r="AL6003" s="73">
        <v>28.085572250854121</v>
      </c>
      <c r="AM6003" s="73">
        <v>27.786900866871832</v>
      </c>
      <c r="AN6003" s="73">
        <v>1.5009999999999994</v>
      </c>
      <c r="AO6003" s="73">
        <v>1.1121810270527482E-2</v>
      </c>
      <c r="AP6003" s="73">
        <v>1.5121218102705269</v>
      </c>
      <c r="AQ6003" s="73">
        <v>1.4960414003793037</v>
      </c>
      <c r="AR6003" s="73">
        <v>35.003999999999991</v>
      </c>
      <c r="AS6003" s="73">
        <v>0.25936565403700473</v>
      </c>
      <c r="AT6003" s="73">
        <v>35.263365654037003</v>
      </c>
      <c r="AU6003" s="73">
        <v>34.888363210444474</v>
      </c>
    </row>
    <row r="6004" spans="1:47" ht="13" x14ac:dyDescent="0.3">
      <c r="A6004" s="61">
        <v>44812</v>
      </c>
      <c r="B6004" s="58">
        <v>1</v>
      </c>
      <c r="C6004" s="58" t="s">
        <v>16</v>
      </c>
      <c r="D6004" s="59">
        <v>58.592705000000002</v>
      </c>
      <c r="E6004" s="57">
        <v>1.1352707E-2</v>
      </c>
      <c r="F6004" s="57"/>
      <c r="G6004" s="73">
        <v>1.077</v>
      </c>
      <c r="H6004" s="73">
        <v>5.2151930692505627E-3</v>
      </c>
      <c r="I6004" s="73">
        <v>1.0822151930692505</v>
      </c>
      <c r="J6004" s="73">
        <v>1.0699291210713868</v>
      </c>
      <c r="K6004" s="73">
        <v>10.792999999999999</v>
      </c>
      <c r="L6004" s="73">
        <v>5.2263304360651186E-2</v>
      </c>
      <c r="M6004" s="73">
        <v>10.84526330436065</v>
      </c>
      <c r="N6004" s="73">
        <v>10.72214020772839</v>
      </c>
      <c r="O6004" s="73">
        <v>38.497</v>
      </c>
      <c r="P6004" s="73">
        <v>0.18641530880867124</v>
      </c>
      <c r="Q6004" s="73">
        <v>38.683415308808669</v>
      </c>
      <c r="R6004" s="73">
        <v>38.244253829048446</v>
      </c>
      <c r="S6004" s="73">
        <v>2.9119999999999995</v>
      </c>
      <c r="T6004" s="73">
        <v>1.4100874853906813E-2</v>
      </c>
      <c r="U6004" s="73">
        <v>2.9261008748539061</v>
      </c>
      <c r="V6004" s="73">
        <v>2.892881708969246</v>
      </c>
      <c r="W6004" s="73">
        <v>53.278999999999996</v>
      </c>
      <c r="X6004" s="73">
        <v>0.25799468109247981</v>
      </c>
      <c r="Y6004" s="73">
        <v>53.53699468109248</v>
      </c>
      <c r="Z6004" s="73">
        <v>52.929204866817471</v>
      </c>
      <c r="AA6004" s="57"/>
      <c r="AB6004" s="73">
        <v>2.1859999999999986</v>
      </c>
      <c r="AC6004" s="73">
        <v>1.058534080722537E-2</v>
      </c>
      <c r="AD6004" s="73">
        <v>2.196585340807224</v>
      </c>
      <c r="AE6004" s="73">
        <v>2.1716481510325445</v>
      </c>
      <c r="AF6004" s="73">
        <v>3.3229999999999982</v>
      </c>
      <c r="AG6004" s="73">
        <v>1.60910738803339E-2</v>
      </c>
      <c r="AH6004" s="73">
        <v>3.3390910738803319</v>
      </c>
      <c r="AI6004" s="73">
        <v>3.301183351272253</v>
      </c>
      <c r="AJ6004" s="73">
        <v>26.724999999999998</v>
      </c>
      <c r="AK6004" s="73">
        <v>0.12941136005173748</v>
      </c>
      <c r="AL6004" s="73">
        <v>26.854411360051735</v>
      </c>
      <c r="AM6004" s="73">
        <v>26.549541096223596</v>
      </c>
      <c r="AN6004" s="73">
        <v>1.4509999999999992</v>
      </c>
      <c r="AO6004" s="73">
        <v>7.0262257599652388E-3</v>
      </c>
      <c r="AP6004" s="73">
        <v>1.4580262257599643</v>
      </c>
      <c r="AQ6004" s="73">
        <v>1.4414736812205955</v>
      </c>
      <c r="AR6004" s="73">
        <v>33.684999999999995</v>
      </c>
      <c r="AS6004" s="73">
        <v>0.16311400049926197</v>
      </c>
      <c r="AT6004" s="73">
        <v>33.848114000499258</v>
      </c>
      <c r="AU6004" s="73">
        <v>33.463846279748985</v>
      </c>
    </row>
    <row r="6005" spans="1:47" ht="13" x14ac:dyDescent="0.3">
      <c r="A6005" s="61">
        <v>44812</v>
      </c>
      <c r="B6005" s="58">
        <v>2</v>
      </c>
      <c r="C6005" s="58" t="s">
        <v>16</v>
      </c>
      <c r="D6005" s="59">
        <v>72.864254000000003</v>
      </c>
      <c r="E6005" s="57">
        <v>1.1412976999999999E-2</v>
      </c>
      <c r="F6005" s="57"/>
      <c r="G6005" s="73">
        <v>1.077</v>
      </c>
      <c r="H6005" s="73">
        <v>1.2118614117918732E-2</v>
      </c>
      <c r="I6005" s="73">
        <v>1.0891186141179188</v>
      </c>
      <c r="J6005" s="73">
        <v>1.0766885284247192</v>
      </c>
      <c r="K6005" s="73">
        <v>10.507</v>
      </c>
      <c r="L6005" s="73">
        <v>0.11822681386905488</v>
      </c>
      <c r="M6005" s="73">
        <v>10.625226813869055</v>
      </c>
      <c r="N6005" s="73">
        <v>10.503961344622585</v>
      </c>
      <c r="O6005" s="73">
        <v>37.245000000000005</v>
      </c>
      <c r="P6005" s="73">
        <v>0.41908800633415344</v>
      </c>
      <c r="Q6005" s="73">
        <v>37.664088006334161</v>
      </c>
      <c r="R6005" s="73">
        <v>37.234228636191894</v>
      </c>
      <c r="S6005" s="73">
        <v>2.8239999999999994</v>
      </c>
      <c r="T6005" s="73">
        <v>3.1776198949863034E-2</v>
      </c>
      <c r="U6005" s="73">
        <v>2.8557761989498625</v>
      </c>
      <c r="V6005" s="73">
        <v>2.8231832908741001</v>
      </c>
      <c r="W6005" s="73">
        <v>51.653000000000006</v>
      </c>
      <c r="X6005" s="73">
        <v>0.58120963327099018</v>
      </c>
      <c r="Y6005" s="73">
        <v>52.234209633271</v>
      </c>
      <c r="Z6005" s="73">
        <v>51.638061800113299</v>
      </c>
      <c r="AA6005" s="57"/>
      <c r="AB6005" s="73">
        <v>2.1859999999999986</v>
      </c>
      <c r="AC6005" s="73">
        <v>2.4597298478895385E-2</v>
      </c>
      <c r="AD6005" s="73">
        <v>2.210597298478894</v>
      </c>
      <c r="AE6005" s="73">
        <v>2.1853678023550924</v>
      </c>
      <c r="AF6005" s="73">
        <v>3.291999999999998</v>
      </c>
      <c r="AG6005" s="73">
        <v>3.7042226254585364E-2</v>
      </c>
      <c r="AH6005" s="73">
        <v>3.3290422262545833</v>
      </c>
      <c r="AI6005" s="73">
        <v>3.291047943894311</v>
      </c>
      <c r="AJ6005" s="73">
        <v>25.99199999999999</v>
      </c>
      <c r="AK6005" s="73">
        <v>0.2924670549238102</v>
      </c>
      <c r="AL6005" s="73">
        <v>26.284467054923802</v>
      </c>
      <c r="AM6005" s="73">
        <v>25.984483036968697</v>
      </c>
      <c r="AN6005" s="73">
        <v>1.4109999999999996</v>
      </c>
      <c r="AO6005" s="73">
        <v>1.5876847279835959E-2</v>
      </c>
      <c r="AP6005" s="73">
        <v>1.4268768472798357</v>
      </c>
      <c r="AQ6005" s="73">
        <v>1.4105919346399984</v>
      </c>
      <c r="AR6005" s="73">
        <v>32.880999999999986</v>
      </c>
      <c r="AS6005" s="73">
        <v>0.36998342693712694</v>
      </c>
      <c r="AT6005" s="73">
        <v>33.250983426937111</v>
      </c>
      <c r="AU6005" s="73">
        <v>32.871490717858094</v>
      </c>
    </row>
    <row r="6006" spans="1:47" ht="13" x14ac:dyDescent="0.3">
      <c r="A6006" s="61">
        <v>44812</v>
      </c>
      <c r="B6006" s="58">
        <v>3</v>
      </c>
      <c r="C6006" s="58" t="s">
        <v>16</v>
      </c>
      <c r="D6006" s="59">
        <v>54.543143000000001</v>
      </c>
      <c r="E6006" s="57">
        <v>1.1892065E-2</v>
      </c>
      <c r="F6006" s="57"/>
      <c r="G6006" s="73">
        <v>1.077</v>
      </c>
      <c r="H6006" s="73">
        <v>1.5461554860553424E-2</v>
      </c>
      <c r="I6006" s="73">
        <v>1.0924615548605534</v>
      </c>
      <c r="J6006" s="73">
        <v>1.0794699310401508</v>
      </c>
      <c r="K6006" s="73">
        <v>10.285999999999998</v>
      </c>
      <c r="L6006" s="73">
        <v>0.14766718040450555</v>
      </c>
      <c r="M6006" s="73">
        <v>10.433667180404504</v>
      </c>
      <c r="N6006" s="73">
        <v>10.309589332106768</v>
      </c>
      <c r="O6006" s="73">
        <v>36.375000000000007</v>
      </c>
      <c r="P6006" s="73">
        <v>0.52220432502565539</v>
      </c>
      <c r="Q6006" s="73">
        <v>36.897204325025662</v>
      </c>
      <c r="R6006" s="73">
        <v>36.45842037287418</v>
      </c>
      <c r="S6006" s="73">
        <v>2.7890000000000001</v>
      </c>
      <c r="T6006" s="73">
        <v>4.0039253951795264E-2</v>
      </c>
      <c r="U6006" s="73">
        <v>2.8290392539517955</v>
      </c>
      <c r="V6006" s="73">
        <v>2.7953961352562495</v>
      </c>
      <c r="W6006" s="73">
        <v>50.527000000000008</v>
      </c>
      <c r="X6006" s="73">
        <v>0.7253723142425097</v>
      </c>
      <c r="Y6006" s="73">
        <v>51.252372314242514</v>
      </c>
      <c r="Z6006" s="73">
        <v>50.642875771277346</v>
      </c>
      <c r="AA6006" s="57"/>
      <c r="AB6006" s="73">
        <v>2.1859999999999986</v>
      </c>
      <c r="AC6006" s="73">
        <v>3.1382505965802936E-2</v>
      </c>
      <c r="AD6006" s="73">
        <v>2.2173825059658014</v>
      </c>
      <c r="AE6006" s="73">
        <v>2.1910132490749934</v>
      </c>
      <c r="AF6006" s="73">
        <v>3.2379999999999991</v>
      </c>
      <c r="AG6006" s="73">
        <v>4.648515751018753E-2</v>
      </c>
      <c r="AH6006" s="73">
        <v>3.2844851575101868</v>
      </c>
      <c r="AI6006" s="73">
        <v>3.2454258465255403</v>
      </c>
      <c r="AJ6006" s="73">
        <v>25.45699999999999</v>
      </c>
      <c r="AK6006" s="73">
        <v>0.36546406878840143</v>
      </c>
      <c r="AL6006" s="73">
        <v>25.822464068788392</v>
      </c>
      <c r="AM6006" s="73">
        <v>25.515381647622196</v>
      </c>
      <c r="AN6006" s="73">
        <v>1.3829999999999996</v>
      </c>
      <c r="AO6006" s="73">
        <v>1.9854531450459959E-2</v>
      </c>
      <c r="AP6006" s="73">
        <v>1.4028545314504595</v>
      </c>
      <c r="AQ6006" s="73">
        <v>1.3861716941769062</v>
      </c>
      <c r="AR6006" s="73">
        <v>32.263999999999989</v>
      </c>
      <c r="AS6006" s="73">
        <v>0.46318626371485189</v>
      </c>
      <c r="AT6006" s="73">
        <v>32.727186263714842</v>
      </c>
      <c r="AU6006" s="73">
        <v>32.337992437399635</v>
      </c>
    </row>
    <row r="6007" spans="1:47" ht="13" x14ac:dyDescent="0.3">
      <c r="A6007" s="61">
        <v>44812</v>
      </c>
      <c r="B6007" s="58">
        <v>4</v>
      </c>
      <c r="C6007" s="58" t="s">
        <v>16</v>
      </c>
      <c r="D6007" s="59">
        <v>53.997306999999999</v>
      </c>
      <c r="E6007" s="57">
        <v>1.1860163E-2</v>
      </c>
      <c r="F6007" s="57"/>
      <c r="G6007" s="73">
        <v>1.077</v>
      </c>
      <c r="H6007" s="73">
        <v>1.2354263959193857E-2</v>
      </c>
      <c r="I6007" s="73">
        <v>1.0893542639591938</v>
      </c>
      <c r="J6007" s="73">
        <v>1.0764343448238927</v>
      </c>
      <c r="K6007" s="73">
        <v>10.173999999999998</v>
      </c>
      <c r="L6007" s="73">
        <v>0.11670592527468734</v>
      </c>
      <c r="M6007" s="73">
        <v>10.290705925274684</v>
      </c>
      <c r="N6007" s="73">
        <v>10.16865647561586</v>
      </c>
      <c r="O6007" s="73">
        <v>35.817</v>
      </c>
      <c r="P6007" s="73">
        <v>0.41085670587413775</v>
      </c>
      <c r="Q6007" s="73">
        <v>36.227856705874139</v>
      </c>
      <c r="R6007" s="73">
        <v>35.798188420201825</v>
      </c>
      <c r="S6007" s="73">
        <v>2.7739999999999996</v>
      </c>
      <c r="T6007" s="73">
        <v>3.182054616787721E-2</v>
      </c>
      <c r="U6007" s="73">
        <v>2.8058205461678769</v>
      </c>
      <c r="V6007" s="73">
        <v>2.7725430571415766</v>
      </c>
      <c r="W6007" s="73">
        <v>49.841999999999999</v>
      </c>
      <c r="X6007" s="73">
        <v>0.57173744127589621</v>
      </c>
      <c r="Y6007" s="73">
        <v>50.413737441275899</v>
      </c>
      <c r="Z6007" s="73">
        <v>49.815822297783157</v>
      </c>
      <c r="AA6007" s="57"/>
      <c r="AB6007" s="73">
        <v>2.1859999999999986</v>
      </c>
      <c r="AC6007" s="73">
        <v>2.5075599828038767E-2</v>
      </c>
      <c r="AD6007" s="73">
        <v>2.2110755998280376</v>
      </c>
      <c r="AE6007" s="73">
        <v>2.1848518828087542</v>
      </c>
      <c r="AF6007" s="73">
        <v>3.2189999999999972</v>
      </c>
      <c r="AG6007" s="73">
        <v>3.6925139911462387E-2</v>
      </c>
      <c r="AH6007" s="73">
        <v>3.2559251399114597</v>
      </c>
      <c r="AI6007" s="73">
        <v>3.2173093370363119</v>
      </c>
      <c r="AJ6007" s="73">
        <v>25.177</v>
      </c>
      <c r="AK6007" s="73">
        <v>0.28880529591515663</v>
      </c>
      <c r="AL6007" s="73">
        <v>25.465805295915157</v>
      </c>
      <c r="AM6007" s="73">
        <v>25.16377669417934</v>
      </c>
      <c r="AN6007" s="73">
        <v>1.3779999999999997</v>
      </c>
      <c r="AO6007" s="73">
        <v>1.5807034109349239E-2</v>
      </c>
      <c r="AP6007" s="73">
        <v>1.3938070341093489</v>
      </c>
      <c r="AQ6007" s="73">
        <v>1.3772762554942655</v>
      </c>
      <c r="AR6007" s="73">
        <v>31.959999999999994</v>
      </c>
      <c r="AS6007" s="73">
        <v>0.36661306976400704</v>
      </c>
      <c r="AT6007" s="73">
        <v>32.326613069764001</v>
      </c>
      <c r="AU6007" s="73">
        <v>31.943214169518672</v>
      </c>
    </row>
    <row r="6008" spans="1:47" ht="13" x14ac:dyDescent="0.3">
      <c r="A6008" s="61">
        <v>44812</v>
      </c>
      <c r="B6008" s="58">
        <v>5</v>
      </c>
      <c r="C6008" s="58" t="s">
        <v>16</v>
      </c>
      <c r="D6008" s="59">
        <v>54.380777000000002</v>
      </c>
      <c r="E6008" s="57">
        <v>1.1750818999999999E-2</v>
      </c>
      <c r="F6008" s="57"/>
      <c r="G6008" s="73">
        <v>1.077</v>
      </c>
      <c r="H6008" s="73">
        <v>1.5075332528130861E-2</v>
      </c>
      <c r="I6008" s="73">
        <v>1.0920753325281307</v>
      </c>
      <c r="J6008" s="73">
        <v>1.079242552961228</v>
      </c>
      <c r="K6008" s="73">
        <v>10.128999999999998</v>
      </c>
      <c r="L6008" s="73">
        <v>0.14178091288527153</v>
      </c>
      <c r="M6008" s="73">
        <v>10.27078091288527</v>
      </c>
      <c r="N6008" s="73">
        <v>10.150090825389301</v>
      </c>
      <c r="O6008" s="73">
        <v>35.934999999999995</v>
      </c>
      <c r="P6008" s="73">
        <v>0.50300099758438477</v>
      </c>
      <c r="Q6008" s="73">
        <v>36.438000997584382</v>
      </c>
      <c r="R6008" s="73">
        <v>36.00982464313995</v>
      </c>
      <c r="S6008" s="73">
        <v>2.7899999999999996</v>
      </c>
      <c r="T6008" s="73">
        <v>3.9053089836105011E-2</v>
      </c>
      <c r="U6008" s="73">
        <v>2.8290530898361048</v>
      </c>
      <c r="V6008" s="73">
        <v>2.7958093990360502</v>
      </c>
      <c r="W6008" s="73">
        <v>49.93099999999999</v>
      </c>
      <c r="X6008" s="73">
        <v>0.69891033283389215</v>
      </c>
      <c r="Y6008" s="73">
        <v>50.629910332833887</v>
      </c>
      <c r="Z6008" s="73">
        <v>50.034967420526534</v>
      </c>
      <c r="AA6008" s="57"/>
      <c r="AB6008" s="73">
        <v>2.1859999999999986</v>
      </c>
      <c r="AC6008" s="73">
        <v>3.0598585799901618E-2</v>
      </c>
      <c r="AD6008" s="73">
        <v>2.2165985857999004</v>
      </c>
      <c r="AE6008" s="73">
        <v>2.1905517370225098</v>
      </c>
      <c r="AF6008" s="73">
        <v>3.2779999999999991</v>
      </c>
      <c r="AG6008" s="73">
        <v>4.588388117661369E-2</v>
      </c>
      <c r="AH6008" s="73">
        <v>3.3238838811766129</v>
      </c>
      <c r="AI6008" s="73">
        <v>3.284825523311889</v>
      </c>
      <c r="AJ6008" s="73">
        <v>25.372999999999994</v>
      </c>
      <c r="AK6008" s="73">
        <v>0.35515915713673557</v>
      </c>
      <c r="AL6008" s="73">
        <v>25.72815915713673</v>
      </c>
      <c r="AM6008" s="73">
        <v>25.425832215678025</v>
      </c>
      <c r="AN6008" s="73">
        <v>1.4419999999999993</v>
      </c>
      <c r="AO6008" s="73">
        <v>2.0184428510273619E-2</v>
      </c>
      <c r="AP6008" s="73">
        <v>1.462184428510273</v>
      </c>
      <c r="AQ6008" s="73">
        <v>1.4450025639462303</v>
      </c>
      <c r="AR6008" s="73">
        <v>32.278999999999989</v>
      </c>
      <c r="AS6008" s="73">
        <v>0.45182605262352454</v>
      </c>
      <c r="AT6008" s="73">
        <v>32.730826052623513</v>
      </c>
      <c r="AU6008" s="73">
        <v>32.346212039958658</v>
      </c>
    </row>
    <row r="6009" spans="1:47" ht="13" x14ac:dyDescent="0.3">
      <c r="A6009" s="61">
        <v>44812</v>
      </c>
      <c r="B6009" s="58">
        <v>6</v>
      </c>
      <c r="C6009" s="58" t="s">
        <v>16</v>
      </c>
      <c r="D6009" s="59">
        <v>69.122691000000003</v>
      </c>
      <c r="E6009" s="57">
        <v>1.1391409999999999E-2</v>
      </c>
      <c r="F6009" s="57"/>
      <c r="G6009" s="73">
        <v>1.077</v>
      </c>
      <c r="H6009" s="73">
        <v>1.3042180306606433E-2</v>
      </c>
      <c r="I6009" s="73">
        <v>1.0900421803066065</v>
      </c>
      <c r="J6009" s="73">
        <v>1.0776250629134401</v>
      </c>
      <c r="K6009" s="73">
        <v>10.396999999999998</v>
      </c>
      <c r="L6009" s="73">
        <v>0.12590487339627396</v>
      </c>
      <c r="M6009" s="73">
        <v>10.522904873396273</v>
      </c>
      <c r="N6009" s="73">
        <v>10.403034149592418</v>
      </c>
      <c r="O6009" s="73">
        <v>37.22399999999999</v>
      </c>
      <c r="P6009" s="73">
        <v>0.4507726274216507</v>
      </c>
      <c r="Q6009" s="73">
        <v>37.674772627421639</v>
      </c>
      <c r="R6009" s="73">
        <v>37.245603845765899</v>
      </c>
      <c r="S6009" s="73">
        <v>2.8929999999999993</v>
      </c>
      <c r="T6009" s="73">
        <v>3.5033451835666113E-2</v>
      </c>
      <c r="U6009" s="73">
        <v>2.9280334518356654</v>
      </c>
      <c r="V6009" s="73">
        <v>2.89467902229209</v>
      </c>
      <c r="W6009" s="73">
        <v>51.590999999999987</v>
      </c>
      <c r="X6009" s="73">
        <v>0.62475313296019719</v>
      </c>
      <c r="Y6009" s="73">
        <v>52.215753132960181</v>
      </c>
      <c r="Z6009" s="73">
        <v>51.620942080563843</v>
      </c>
      <c r="AA6009" s="57"/>
      <c r="AB6009" s="73">
        <v>2.1859999999999986</v>
      </c>
      <c r="AC6009" s="73">
        <v>2.6471872005795399E-2</v>
      </c>
      <c r="AD6009" s="73">
        <v>2.2124718720057941</v>
      </c>
      <c r="AE6009" s="73">
        <v>2.1872686977983085</v>
      </c>
      <c r="AF6009" s="73">
        <v>3.4109999999999983</v>
      </c>
      <c r="AG6009" s="73">
        <v>4.1306292503096122E-2</v>
      </c>
      <c r="AH6009" s="73">
        <v>3.4523062925030943</v>
      </c>
      <c r="AI6009" s="73">
        <v>3.4129796560796115</v>
      </c>
      <c r="AJ6009" s="73">
        <v>26.313999999999989</v>
      </c>
      <c r="AK6009" s="73">
        <v>0.31865546201303763</v>
      </c>
      <c r="AL6009" s="73">
        <v>26.632655462013027</v>
      </c>
      <c r="AM6009" s="73">
        <v>26.329271964256495</v>
      </c>
      <c r="AN6009" s="73">
        <v>1.5699999999999998</v>
      </c>
      <c r="AO6009" s="73">
        <v>1.9012277698581336E-2</v>
      </c>
      <c r="AP6009" s="73">
        <v>1.5890122776985811</v>
      </c>
      <c r="AQ6009" s="73">
        <v>1.5709111873482828</v>
      </c>
      <c r="AR6009" s="73">
        <v>33.480999999999987</v>
      </c>
      <c r="AS6009" s="73">
        <v>0.40544590422051047</v>
      </c>
      <c r="AT6009" s="73">
        <v>33.886445904220494</v>
      </c>
      <c r="AU6009" s="73">
        <v>33.500431505482695</v>
      </c>
    </row>
    <row r="6010" spans="1:47" ht="13" x14ac:dyDescent="0.3">
      <c r="A6010" s="61">
        <v>44812</v>
      </c>
      <c r="B6010" s="58">
        <v>7</v>
      </c>
      <c r="C6010" s="58" t="s">
        <v>16</v>
      </c>
      <c r="D6010" s="59">
        <v>89.891295999999997</v>
      </c>
      <c r="E6010" s="57">
        <v>1.0724331E-2</v>
      </c>
      <c r="F6010" s="57"/>
      <c r="G6010" s="73">
        <v>1.077</v>
      </c>
      <c r="H6010" s="73">
        <v>1.2477720184610625E-2</v>
      </c>
      <c r="I6010" s="73">
        <v>1.0894777201846106</v>
      </c>
      <c r="J6010" s="73">
        <v>1.0777938004962255</v>
      </c>
      <c r="K6010" s="73">
        <v>11.235999999999997</v>
      </c>
      <c r="L6010" s="73">
        <v>0.13017610398726551</v>
      </c>
      <c r="M6010" s="73">
        <v>11.366176103987263</v>
      </c>
      <c r="N6010" s="73">
        <v>11.244281469243813</v>
      </c>
      <c r="O6010" s="73">
        <v>40.401999999999987</v>
      </c>
      <c r="P6010" s="73">
        <v>0.4680824985131275</v>
      </c>
      <c r="Q6010" s="73">
        <v>40.870082498513113</v>
      </c>
      <c r="R6010" s="73">
        <v>40.431778205801749</v>
      </c>
      <c r="S6010" s="73">
        <v>3.0759999999999992</v>
      </c>
      <c r="T6010" s="73">
        <v>3.5637388382416223E-2</v>
      </c>
      <c r="U6010" s="73">
        <v>3.1116373883824155</v>
      </c>
      <c r="V6010" s="73">
        <v>3.0782671590774267</v>
      </c>
      <c r="W6010" s="73">
        <v>55.790999999999983</v>
      </c>
      <c r="X6010" s="73">
        <v>0.64637371106741992</v>
      </c>
      <c r="Y6010" s="73">
        <v>56.437373711067401</v>
      </c>
      <c r="Z6010" s="73">
        <v>55.832120634619216</v>
      </c>
      <c r="AA6010" s="57"/>
      <c r="AB6010" s="73">
        <v>2.1859999999999986</v>
      </c>
      <c r="AC6010" s="73">
        <v>2.532618043041672E-2</v>
      </c>
      <c r="AD6010" s="73">
        <v>2.2113261804304152</v>
      </c>
      <c r="AE6010" s="73">
        <v>2.1876111865225134</v>
      </c>
      <c r="AF6010" s="73">
        <v>3.6159999999999988</v>
      </c>
      <c r="AG6010" s="73">
        <v>4.1893626915090069E-2</v>
      </c>
      <c r="AH6010" s="73">
        <v>3.6578936269150888</v>
      </c>
      <c r="AI6010" s="73">
        <v>3.6186651648972608</v>
      </c>
      <c r="AJ6010" s="73">
        <v>28.547999999999988</v>
      </c>
      <c r="AK6010" s="73">
        <v>0.33074647709402411</v>
      </c>
      <c r="AL6010" s="73">
        <v>28.878746477094012</v>
      </c>
      <c r="AM6010" s="73">
        <v>28.56904124100857</v>
      </c>
      <c r="AN6010" s="73">
        <v>1.6769999999999994</v>
      </c>
      <c r="AO6010" s="73">
        <v>1.9429096332026007E-2</v>
      </c>
      <c r="AP6010" s="73">
        <v>1.6964290963320254</v>
      </c>
      <c r="AQ6010" s="73">
        <v>1.6782360291849299</v>
      </c>
      <c r="AR6010" s="73">
        <v>36.026999999999987</v>
      </c>
      <c r="AS6010" s="73">
        <v>0.41739538077155686</v>
      </c>
      <c r="AT6010" s="73">
        <v>36.444395380771539</v>
      </c>
      <c r="AU6010" s="73">
        <v>36.053553621613275</v>
      </c>
    </row>
    <row r="6011" spans="1:47" ht="13" x14ac:dyDescent="0.3">
      <c r="A6011" s="61">
        <v>44812</v>
      </c>
      <c r="B6011" s="58">
        <v>8</v>
      </c>
      <c r="C6011" s="58" t="s">
        <v>17</v>
      </c>
      <c r="D6011" s="59">
        <v>82.093908999999996</v>
      </c>
      <c r="E6011" s="57">
        <v>1.0916759E-2</v>
      </c>
      <c r="F6011" s="57"/>
      <c r="G6011" s="73">
        <v>1.077</v>
      </c>
      <c r="H6011" s="73">
        <v>1.171126738674879E-2</v>
      </c>
      <c r="I6011" s="73">
        <v>1.0887112673867487</v>
      </c>
      <c r="J6011" s="73">
        <v>1.076826068860103</v>
      </c>
      <c r="K6011" s="73">
        <v>11.792999999999999</v>
      </c>
      <c r="L6011" s="73">
        <v>0.12823674678916294</v>
      </c>
      <c r="M6011" s="73">
        <v>11.921236746789162</v>
      </c>
      <c r="N6011" s="73">
        <v>11.791095478242521</v>
      </c>
      <c r="O6011" s="73">
        <v>44.212000000000003</v>
      </c>
      <c r="P6011" s="73">
        <v>0.48076003129334971</v>
      </c>
      <c r="Q6011" s="73">
        <v>44.692760031293354</v>
      </c>
      <c r="R6011" s="73">
        <v>44.204859940986893</v>
      </c>
      <c r="S6011" s="73">
        <v>3.4439999999999991</v>
      </c>
      <c r="T6011" s="73">
        <v>3.744995810581507E-2</v>
      </c>
      <c r="U6011" s="73">
        <v>3.4814499581058143</v>
      </c>
      <c r="V6011" s="73">
        <v>3.4434438079426131</v>
      </c>
      <c r="W6011" s="73">
        <v>60.525999999999996</v>
      </c>
      <c r="X6011" s="73">
        <v>0.65815800357507659</v>
      </c>
      <c r="Y6011" s="73">
        <v>61.184158003575078</v>
      </c>
      <c r="Z6011" s="73">
        <v>60.516225296032133</v>
      </c>
      <c r="AA6011" s="57"/>
      <c r="AB6011" s="73">
        <v>2.1859999999999986</v>
      </c>
      <c r="AC6011" s="73">
        <v>2.3770501863911643E-2</v>
      </c>
      <c r="AD6011" s="73">
        <v>2.2097705018639102</v>
      </c>
      <c r="AE6011" s="73">
        <v>2.1856469698497527</v>
      </c>
      <c r="AF6011" s="73">
        <v>3.4809999999999994</v>
      </c>
      <c r="AG6011" s="73">
        <v>3.7852295054106345E-2</v>
      </c>
      <c r="AH6011" s="73">
        <v>3.5188522950541059</v>
      </c>
      <c r="AI6011" s="73">
        <v>3.4804378325924032</v>
      </c>
      <c r="AJ6011" s="73">
        <v>30.483999999999998</v>
      </c>
      <c r="AK6011" s="73">
        <v>0.33148214950571048</v>
      </c>
      <c r="AL6011" s="73">
        <v>30.815482149505709</v>
      </c>
      <c r="AM6011" s="73">
        <v>30.479076957410754</v>
      </c>
      <c r="AN6011" s="73">
        <v>1.7839999999999987</v>
      </c>
      <c r="AO6011" s="73">
        <v>1.9399165290584799E-2</v>
      </c>
      <c r="AP6011" s="73">
        <v>1.8033991652905834</v>
      </c>
      <c r="AQ6011" s="73">
        <v>1.7837118912223049</v>
      </c>
      <c r="AR6011" s="73">
        <v>37.934999999999995</v>
      </c>
      <c r="AS6011" s="73">
        <v>0.41250411171431323</v>
      </c>
      <c r="AT6011" s="73">
        <v>38.347504111714308</v>
      </c>
      <c r="AU6011" s="73">
        <v>37.928873651075214</v>
      </c>
    </row>
    <row r="6012" spans="1:47" ht="13" x14ac:dyDescent="0.3">
      <c r="A6012" s="61">
        <v>44812</v>
      </c>
      <c r="B6012" s="58">
        <v>9</v>
      </c>
      <c r="C6012" s="58" t="s">
        <v>17</v>
      </c>
      <c r="D6012" s="59">
        <v>69.087046999999998</v>
      </c>
      <c r="E6012" s="57">
        <v>1.0809094999999999E-2</v>
      </c>
      <c r="F6012" s="57"/>
      <c r="G6012" s="73">
        <v>1.077</v>
      </c>
      <c r="H6012" s="73">
        <v>9.7206507873017524E-3</v>
      </c>
      <c r="I6012" s="73">
        <v>1.0867206507873017</v>
      </c>
      <c r="J6012" s="73">
        <v>1.07497418403448</v>
      </c>
      <c r="K6012" s="73">
        <v>12.898000000000001</v>
      </c>
      <c r="L6012" s="73">
        <v>0.11641314192629341</v>
      </c>
      <c r="M6012" s="73">
        <v>13.014413141926294</v>
      </c>
      <c r="N6012" s="73">
        <v>12.873739113905964</v>
      </c>
      <c r="O6012" s="73">
        <v>50.834000000000003</v>
      </c>
      <c r="P6012" s="73">
        <v>0.45881110689108384</v>
      </c>
      <c r="Q6012" s="73">
        <v>51.292811106891087</v>
      </c>
      <c r="R6012" s="73">
        <v>50.738382238819646</v>
      </c>
      <c r="S6012" s="73">
        <v>4.0119999999999996</v>
      </c>
      <c r="T6012" s="73">
        <v>3.6211003675631029E-2</v>
      </c>
      <c r="U6012" s="73">
        <v>4.0482110036756307</v>
      </c>
      <c r="V6012" s="73">
        <v>4.0044535063568549</v>
      </c>
      <c r="W6012" s="73">
        <v>68.820999999999998</v>
      </c>
      <c r="X6012" s="73">
        <v>0.62115590328031001</v>
      </c>
      <c r="Y6012" s="73">
        <v>69.442155903280309</v>
      </c>
      <c r="Z6012" s="73">
        <v>68.69154904311695</v>
      </c>
      <c r="AA6012" s="57"/>
      <c r="AB6012" s="73">
        <v>2.1859999999999986</v>
      </c>
      <c r="AC6012" s="73">
        <v>1.9730123139314406E-2</v>
      </c>
      <c r="AD6012" s="73">
        <v>2.2057301231393129</v>
      </c>
      <c r="AE6012" s="73">
        <v>2.1818881766939384</v>
      </c>
      <c r="AF6012" s="73">
        <v>3.7489999999999988</v>
      </c>
      <c r="AG6012" s="73">
        <v>3.3837251440663185E-2</v>
      </c>
      <c r="AH6012" s="73">
        <v>3.7828372514406619</v>
      </c>
      <c r="AI6012" s="73">
        <v>3.7419482042203005</v>
      </c>
      <c r="AJ6012" s="73">
        <v>34.006000000000007</v>
      </c>
      <c r="AK6012" s="73">
        <v>0.30692706654873114</v>
      </c>
      <c r="AL6012" s="73">
        <v>34.312927066548738</v>
      </c>
      <c r="AM6012" s="73">
        <v>33.942035378158337</v>
      </c>
      <c r="AN6012" s="73">
        <v>2.0349999999999993</v>
      </c>
      <c r="AO6012" s="73">
        <v>1.8367246380834777E-2</v>
      </c>
      <c r="AP6012" s="73">
        <v>2.0533672463808341</v>
      </c>
      <c r="AQ6012" s="73">
        <v>2.0311722047448151</v>
      </c>
      <c r="AR6012" s="73">
        <v>41.975999999999999</v>
      </c>
      <c r="AS6012" s="73">
        <v>0.37886168750954352</v>
      </c>
      <c r="AT6012" s="73">
        <v>42.354861687509548</v>
      </c>
      <c r="AU6012" s="73">
        <v>41.897043963817389</v>
      </c>
    </row>
    <row r="6013" spans="1:47" ht="13" x14ac:dyDescent="0.3">
      <c r="A6013" s="61">
        <v>44812</v>
      </c>
      <c r="B6013" s="58">
        <v>10</v>
      </c>
      <c r="C6013" s="58" t="s">
        <v>17</v>
      </c>
      <c r="D6013" s="59">
        <v>76.441681000000003</v>
      </c>
      <c r="E6013" s="57">
        <v>1.0522178E-2</v>
      </c>
      <c r="F6013" s="57"/>
      <c r="G6013" s="73">
        <v>1.077</v>
      </c>
      <c r="H6013" s="73">
        <v>9.1504309142608799E-3</v>
      </c>
      <c r="I6013" s="73">
        <v>1.0861504309142609</v>
      </c>
      <c r="J6013" s="73">
        <v>1.0747217627454044</v>
      </c>
      <c r="K6013" s="73">
        <v>14.544999999999998</v>
      </c>
      <c r="L6013" s="73">
        <v>0.12357754656260397</v>
      </c>
      <c r="M6013" s="73">
        <v>14.668577546562602</v>
      </c>
      <c r="N6013" s="73">
        <v>14.514232162610867</v>
      </c>
      <c r="O6013" s="73">
        <v>57.436000000000007</v>
      </c>
      <c r="P6013" s="73">
        <v>0.48798899720658123</v>
      </c>
      <c r="Q6013" s="73">
        <v>57.923988997206585</v>
      </c>
      <c r="R6013" s="73">
        <v>57.31450247450794</v>
      </c>
      <c r="S6013" s="73">
        <v>4.6059999999999999</v>
      </c>
      <c r="T6013" s="73">
        <v>3.9133597763310692E-2</v>
      </c>
      <c r="U6013" s="73">
        <v>4.6451335977633104</v>
      </c>
      <c r="V6013" s="73">
        <v>4.5962566752138647</v>
      </c>
      <c r="W6013" s="73">
        <v>77.664000000000001</v>
      </c>
      <c r="X6013" s="73">
        <v>0.65985057244675682</v>
      </c>
      <c r="Y6013" s="73">
        <v>78.323850572446759</v>
      </c>
      <c r="Z6013" s="73">
        <v>77.499713075078077</v>
      </c>
      <c r="AA6013" s="57"/>
      <c r="AB6013" s="73">
        <v>2.1859999999999986</v>
      </c>
      <c r="AC6013" s="73">
        <v>1.8572740927181312E-2</v>
      </c>
      <c r="AD6013" s="73">
        <v>2.2045727409271798</v>
      </c>
      <c r="AE6013" s="73">
        <v>2.1813758341331964</v>
      </c>
      <c r="AF6013" s="73">
        <v>4.2499999999999991</v>
      </c>
      <c r="AG6013" s="73">
        <v>3.6108942790723061E-2</v>
      </c>
      <c r="AH6013" s="73">
        <v>4.2861089427907224</v>
      </c>
      <c r="AI6013" s="73">
        <v>4.2410097415672867</v>
      </c>
      <c r="AJ6013" s="73">
        <v>37.547000000000011</v>
      </c>
      <c r="AK6013" s="73">
        <v>0.31900764116783042</v>
      </c>
      <c r="AL6013" s="73">
        <v>37.86600764116784</v>
      </c>
      <c r="AM6013" s="73">
        <v>37.467574768618114</v>
      </c>
      <c r="AN6013" s="73">
        <v>2.3139999999999996</v>
      </c>
      <c r="AO6013" s="73">
        <v>1.9660257321819568E-2</v>
      </c>
      <c r="AP6013" s="73">
        <v>2.333660257321819</v>
      </c>
      <c r="AQ6013" s="73">
        <v>2.309105068702753</v>
      </c>
      <c r="AR6013" s="73">
        <v>46.297000000000011</v>
      </c>
      <c r="AS6013" s="73">
        <v>0.39334958220755439</v>
      </c>
      <c r="AT6013" s="73">
        <v>46.69034958220756</v>
      </c>
      <c r="AU6013" s="73">
        <v>46.199065413021351</v>
      </c>
    </row>
    <row r="6014" spans="1:47" ht="13" x14ac:dyDescent="0.3">
      <c r="A6014" s="61">
        <v>44812</v>
      </c>
      <c r="B6014" s="58">
        <v>11</v>
      </c>
      <c r="C6014" s="58" t="s">
        <v>17</v>
      </c>
      <c r="D6014" s="59">
        <v>72.051254999999998</v>
      </c>
      <c r="E6014" s="57">
        <v>1.0091119000000001E-2</v>
      </c>
      <c r="F6014" s="57"/>
      <c r="G6014" s="73">
        <v>1.077</v>
      </c>
      <c r="H6014" s="73">
        <v>7.8523825492044681E-3</v>
      </c>
      <c r="I6014" s="73">
        <v>1.0848523825492045</v>
      </c>
      <c r="J6014" s="73">
        <v>1.073905008059467</v>
      </c>
      <c r="K6014" s="73">
        <v>16.131000000000004</v>
      </c>
      <c r="L6014" s="73">
        <v>0.11761075478293156</v>
      </c>
      <c r="M6014" s="73">
        <v>16.248610754782934</v>
      </c>
      <c r="N6014" s="73">
        <v>16.084644090071738</v>
      </c>
      <c r="O6014" s="73">
        <v>63.121999999999993</v>
      </c>
      <c r="P6014" s="73">
        <v>0.46022106896089543</v>
      </c>
      <c r="Q6014" s="73">
        <v>63.582221068960891</v>
      </c>
      <c r="R6014" s="73">
        <v>62.940605309869696</v>
      </c>
      <c r="S6014" s="73">
        <v>5.1309999999999993</v>
      </c>
      <c r="T6014" s="73">
        <v>3.7410004512505216E-2</v>
      </c>
      <c r="U6014" s="73">
        <v>5.1684100045125048</v>
      </c>
      <c r="V6014" s="73">
        <v>5.1162549641161785</v>
      </c>
      <c r="W6014" s="73">
        <v>85.460999999999999</v>
      </c>
      <c r="X6014" s="73">
        <v>0.62309421080553662</v>
      </c>
      <c r="Y6014" s="73">
        <v>86.084094210805546</v>
      </c>
      <c r="Z6014" s="73">
        <v>85.21540937211708</v>
      </c>
      <c r="AA6014" s="57"/>
      <c r="AB6014" s="73">
        <v>2.1859999999999986</v>
      </c>
      <c r="AC6014" s="73">
        <v>1.5938076371922894E-2</v>
      </c>
      <c r="AD6014" s="73">
        <v>2.2019380763719214</v>
      </c>
      <c r="AE6014" s="73">
        <v>2.1797180572126211</v>
      </c>
      <c r="AF6014" s="73">
        <v>4.5829999999999993</v>
      </c>
      <c r="AG6014" s="73">
        <v>3.3414548953578531E-2</v>
      </c>
      <c r="AH6014" s="73">
        <v>4.6164145489535775</v>
      </c>
      <c r="AI6014" s="73">
        <v>4.5698297603867557</v>
      </c>
      <c r="AJ6014" s="73">
        <v>40.336000000000027</v>
      </c>
      <c r="AK6014" s="73">
        <v>0.29408886026435621</v>
      </c>
      <c r="AL6014" s="73">
        <v>40.630088860264387</v>
      </c>
      <c r="AM6014" s="73">
        <v>40.22008579859488</v>
      </c>
      <c r="AN6014" s="73">
        <v>2.4529999999999994</v>
      </c>
      <c r="AO6014" s="73">
        <v>1.7884767310305066E-2</v>
      </c>
      <c r="AP6014" s="73">
        <v>2.4708847673103045</v>
      </c>
      <c r="AQ6014" s="73">
        <v>2.4459507750880887</v>
      </c>
      <c r="AR6014" s="73">
        <v>49.558000000000021</v>
      </c>
      <c r="AS6014" s="73">
        <v>0.36132625290016274</v>
      </c>
      <c r="AT6014" s="73">
        <v>49.919326252900184</v>
      </c>
      <c r="AU6014" s="73">
        <v>49.415584391282344</v>
      </c>
    </row>
    <row r="6015" spans="1:47" ht="13" x14ac:dyDescent="0.3">
      <c r="A6015" s="61">
        <v>44812</v>
      </c>
      <c r="B6015" s="58">
        <v>12</v>
      </c>
      <c r="C6015" s="58" t="s">
        <v>17</v>
      </c>
      <c r="D6015" s="59">
        <v>80.854061000000002</v>
      </c>
      <c r="E6015" s="57">
        <v>1.0020373000000001E-2</v>
      </c>
      <c r="F6015" s="57"/>
      <c r="G6015" s="73">
        <v>1.077</v>
      </c>
      <c r="H6015" s="73">
        <v>9.1319396526313452E-3</v>
      </c>
      <c r="I6015" s="73">
        <v>1.0861319396526312</v>
      </c>
      <c r="J6015" s="73">
        <v>1.0752484924900982</v>
      </c>
      <c r="K6015" s="73">
        <v>17.22</v>
      </c>
      <c r="L6015" s="73">
        <v>0.14600928581087444</v>
      </c>
      <c r="M6015" s="73">
        <v>17.366009285810872</v>
      </c>
      <c r="N6015" s="73">
        <v>17.191995395245584</v>
      </c>
      <c r="O6015" s="73">
        <v>66.785000000000011</v>
      </c>
      <c r="P6015" s="73">
        <v>0.56627352804176834</v>
      </c>
      <c r="Q6015" s="73">
        <v>67.351273528041773</v>
      </c>
      <c r="R6015" s="73">
        <v>66.67638864526576</v>
      </c>
      <c r="S6015" s="73">
        <v>5.4670000000000005</v>
      </c>
      <c r="T6015" s="73">
        <v>4.6354980576541846E-2</v>
      </c>
      <c r="U6015" s="73">
        <v>5.5133549805765423</v>
      </c>
      <c r="V6015" s="73">
        <v>5.4581091071897578</v>
      </c>
      <c r="W6015" s="73">
        <v>90.549000000000007</v>
      </c>
      <c r="X6015" s="73">
        <v>0.76776973408181604</v>
      </c>
      <c r="Y6015" s="73">
        <v>91.316769734081817</v>
      </c>
      <c r="Z6015" s="73">
        <v>90.401741640191204</v>
      </c>
      <c r="AA6015" s="57"/>
      <c r="AB6015" s="73">
        <v>2.1859999999999986</v>
      </c>
      <c r="AC6015" s="73">
        <v>1.8535208988534922E-2</v>
      </c>
      <c r="AD6015" s="73">
        <v>2.2045352089885335</v>
      </c>
      <c r="AE6015" s="73">
        <v>2.1824449439028353</v>
      </c>
      <c r="AF6015" s="73">
        <v>4.9419999999999984</v>
      </c>
      <c r="AG6015" s="73">
        <v>4.1903477960356636E-2</v>
      </c>
      <c r="AH6015" s="73">
        <v>4.9839034779603546</v>
      </c>
      <c r="AI6015" s="73">
        <v>4.9339629061151946</v>
      </c>
      <c r="AJ6015" s="73">
        <v>42.378000000000014</v>
      </c>
      <c r="AK6015" s="73">
        <v>0.35932529117846912</v>
      </c>
      <c r="AL6015" s="73">
        <v>42.737325291178486</v>
      </c>
      <c r="AM6015" s="73">
        <v>42.309081350738545</v>
      </c>
      <c r="AN6015" s="73">
        <v>2.5469999999999997</v>
      </c>
      <c r="AO6015" s="73">
        <v>2.1596146977949895E-2</v>
      </c>
      <c r="AP6015" s="73">
        <v>2.5685961469779497</v>
      </c>
      <c r="AQ6015" s="73">
        <v>2.5428578554988679</v>
      </c>
      <c r="AR6015" s="73">
        <v>52.053000000000011</v>
      </c>
      <c r="AS6015" s="73">
        <v>0.44136012510531053</v>
      </c>
      <c r="AT6015" s="73">
        <v>52.494360125105331</v>
      </c>
      <c r="AU6015" s="73">
        <v>51.968347056255439</v>
      </c>
    </row>
    <row r="6016" spans="1:47" ht="13" x14ac:dyDescent="0.3">
      <c r="A6016" s="61">
        <v>44812</v>
      </c>
      <c r="B6016" s="58">
        <v>13</v>
      </c>
      <c r="C6016" s="58" t="s">
        <v>17</v>
      </c>
      <c r="D6016" s="59">
        <v>74.304174000000003</v>
      </c>
      <c r="E6016" s="57">
        <v>1.022328E-2</v>
      </c>
      <c r="F6016" s="57"/>
      <c r="G6016" s="73">
        <v>1.077</v>
      </c>
      <c r="H6016" s="73">
        <v>9.1336904005176276E-3</v>
      </c>
      <c r="I6016" s="73">
        <v>1.0861336904005177</v>
      </c>
      <c r="J6016" s="73">
        <v>1.0750298415661199</v>
      </c>
      <c r="K6016" s="73">
        <v>18.078000000000003</v>
      </c>
      <c r="L6016" s="73">
        <v>0.15331370014907866</v>
      </c>
      <c r="M6016" s="73">
        <v>18.23131370014908</v>
      </c>
      <c r="N6016" s="73">
        <v>18.044929875424621</v>
      </c>
      <c r="O6016" s="73">
        <v>69.047000000000011</v>
      </c>
      <c r="P6016" s="73">
        <v>0.58556538633662103</v>
      </c>
      <c r="Q6016" s="73">
        <v>69.632565386336637</v>
      </c>
      <c r="R6016" s="73">
        <v>68.920692173273807</v>
      </c>
      <c r="S6016" s="73">
        <v>5.6769999999999996</v>
      </c>
      <c r="T6016" s="73">
        <v>4.8144810031326438E-2</v>
      </c>
      <c r="U6016" s="73">
        <v>5.7251448100313258</v>
      </c>
      <c r="V6016" s="73">
        <v>5.6666150515978293</v>
      </c>
      <c r="W6016" s="73">
        <v>93.879000000000019</v>
      </c>
      <c r="X6016" s="73">
        <v>0.79615758691754368</v>
      </c>
      <c r="Y6016" s="73">
        <v>94.675157586917564</v>
      </c>
      <c r="Z6016" s="73">
        <v>93.707266941862372</v>
      </c>
      <c r="AA6016" s="57"/>
      <c r="AB6016" s="73">
        <v>2.1859999999999986</v>
      </c>
      <c r="AC6016" s="73">
        <v>1.8538762502814783E-2</v>
      </c>
      <c r="AD6016" s="73">
        <v>2.2045387625028132</v>
      </c>
      <c r="AE6016" s="73">
        <v>2.1820011454628934</v>
      </c>
      <c r="AF6016" s="73">
        <v>5.1059999999999972</v>
      </c>
      <c r="AG6016" s="73">
        <v>4.3302342790197755E-2</v>
      </c>
      <c r="AH6016" s="73">
        <v>5.1493023427901949</v>
      </c>
      <c r="AI6016" s="73">
        <v>5.0966595831351951</v>
      </c>
      <c r="AJ6016" s="73">
        <v>43.812000000000012</v>
      </c>
      <c r="AK6016" s="73">
        <v>0.37155547244891224</v>
      </c>
      <c r="AL6016" s="73">
        <v>44.183555472448923</v>
      </c>
      <c r="AM6016" s="73">
        <v>43.731854613458545</v>
      </c>
      <c r="AN6016" s="73">
        <v>2.5700000000000003</v>
      </c>
      <c r="AO6016" s="73">
        <v>2.1795342924169271E-2</v>
      </c>
      <c r="AP6016" s="73">
        <v>2.5917953429241694</v>
      </c>
      <c r="AQ6016" s="73">
        <v>2.5652986934307598</v>
      </c>
      <c r="AR6016" s="73">
        <v>53.674000000000007</v>
      </c>
      <c r="AS6016" s="73">
        <v>0.45519192066609404</v>
      </c>
      <c r="AT6016" s="73">
        <v>54.129191920666102</v>
      </c>
      <c r="AU6016" s="73">
        <v>53.575814035487397</v>
      </c>
    </row>
    <row r="6017" spans="1:47" ht="13" x14ac:dyDescent="0.3">
      <c r="A6017" s="61">
        <v>44812</v>
      </c>
      <c r="B6017" s="58">
        <v>14</v>
      </c>
      <c r="C6017" s="58" t="s">
        <v>17</v>
      </c>
      <c r="D6017" s="59">
        <v>90.365556999999995</v>
      </c>
      <c r="E6017" s="57">
        <v>1.0244227999999999E-2</v>
      </c>
      <c r="F6017" s="57"/>
      <c r="G6017" s="73">
        <v>1.077</v>
      </c>
      <c r="H6017" s="73">
        <v>8.2074309819451501E-3</v>
      </c>
      <c r="I6017" s="73">
        <v>1.0852074309819451</v>
      </c>
      <c r="J6017" s="73">
        <v>1.0740903186316717</v>
      </c>
      <c r="K6017" s="73">
        <v>18.635999999999999</v>
      </c>
      <c r="L6017" s="73">
        <v>0.14201827648981413</v>
      </c>
      <c r="M6017" s="73">
        <v>18.778018276489814</v>
      </c>
      <c r="N6017" s="73">
        <v>18.585651975877283</v>
      </c>
      <c r="O6017" s="73">
        <v>70.80300000000004</v>
      </c>
      <c r="P6017" s="73">
        <v>0.53956428580748639</v>
      </c>
      <c r="Q6017" s="73">
        <v>71.342564285807526</v>
      </c>
      <c r="R6017" s="73">
        <v>70.611714791159059</v>
      </c>
      <c r="S6017" s="73">
        <v>5.785000000000001</v>
      </c>
      <c r="T6017" s="73">
        <v>4.4085411541831668E-2</v>
      </c>
      <c r="U6017" s="73">
        <v>5.8290854115418327</v>
      </c>
      <c r="V6017" s="73">
        <v>5.7693709315545245</v>
      </c>
      <c r="W6017" s="73">
        <v>96.301000000000045</v>
      </c>
      <c r="X6017" s="73">
        <v>0.73387540482107738</v>
      </c>
      <c r="Y6017" s="73">
        <v>97.034875404821122</v>
      </c>
      <c r="Z6017" s="73">
        <v>96.040828017222537</v>
      </c>
      <c r="AA6017" s="57"/>
      <c r="AB6017" s="73">
        <v>2.1859999999999986</v>
      </c>
      <c r="AC6017" s="73">
        <v>1.6658722494458763E-2</v>
      </c>
      <c r="AD6017" s="73">
        <v>2.2026587224944572</v>
      </c>
      <c r="AE6017" s="73">
        <v>2.1800941843350352</v>
      </c>
      <c r="AF6017" s="73">
        <v>5.1559999999999997</v>
      </c>
      <c r="AG6017" s="73">
        <v>3.9292027987845118E-2</v>
      </c>
      <c r="AH6017" s="73">
        <v>5.1952920279878452</v>
      </c>
      <c r="AI6017" s="73">
        <v>5.1420702719265554</v>
      </c>
      <c r="AJ6017" s="73">
        <v>45.048000000000023</v>
      </c>
      <c r="AK6017" s="73">
        <v>0.34329466190776725</v>
      </c>
      <c r="AL6017" s="73">
        <v>45.391294661907793</v>
      </c>
      <c r="AM6017" s="73">
        <v>44.926295890176029</v>
      </c>
      <c r="AN6017" s="73">
        <v>2.6409999999999987</v>
      </c>
      <c r="AO6017" s="73">
        <v>2.0126114413479231E-2</v>
      </c>
      <c r="AP6017" s="73">
        <v>2.6611261144134781</v>
      </c>
      <c r="AQ6017" s="73">
        <v>2.6338649317606722</v>
      </c>
      <c r="AR6017" s="73">
        <v>55.03100000000002</v>
      </c>
      <c r="AS6017" s="73">
        <v>0.41937152680355039</v>
      </c>
      <c r="AT6017" s="73">
        <v>55.450371526803572</v>
      </c>
      <c r="AU6017" s="73">
        <v>54.882325278198287</v>
      </c>
    </row>
    <row r="6018" spans="1:47" ht="13" x14ac:dyDescent="0.3">
      <c r="A6018" s="61">
        <v>44812</v>
      </c>
      <c r="B6018" s="58">
        <v>15</v>
      </c>
      <c r="C6018" s="58" t="s">
        <v>17</v>
      </c>
      <c r="D6018" s="59">
        <v>116.901858</v>
      </c>
      <c r="E6018" s="57">
        <v>1.0379678E-2</v>
      </c>
      <c r="F6018" s="57"/>
      <c r="G6018" s="73">
        <v>1.077</v>
      </c>
      <c r="H6018" s="73">
        <v>9.7107198056075577E-3</v>
      </c>
      <c r="I6018" s="73">
        <v>1.0867107198056074</v>
      </c>
      <c r="J6018" s="73">
        <v>1.0754310124548769</v>
      </c>
      <c r="K6018" s="73">
        <v>18.87</v>
      </c>
      <c r="L6018" s="73">
        <v>0.17014046678905723</v>
      </c>
      <c r="M6018" s="73">
        <v>19.040140466789058</v>
      </c>
      <c r="N6018" s="73">
        <v>18.842509939669018</v>
      </c>
      <c r="O6018" s="73">
        <v>72.996000000000009</v>
      </c>
      <c r="P6018" s="73">
        <v>0.65816499807811468</v>
      </c>
      <c r="Q6018" s="73">
        <v>73.65416499807813</v>
      </c>
      <c r="R6018" s="73">
        <v>72.889658482039209</v>
      </c>
      <c r="S6018" s="73">
        <v>5.8870000000000005</v>
      </c>
      <c r="T6018" s="73">
        <v>5.3079858398896659E-2</v>
      </c>
      <c r="U6018" s="73">
        <v>5.9400798583988967</v>
      </c>
      <c r="V6018" s="73">
        <v>5.878423742174431</v>
      </c>
      <c r="W6018" s="73">
        <v>98.830000000000013</v>
      </c>
      <c r="X6018" s="73">
        <v>0.89109604307167611</v>
      </c>
      <c r="Y6018" s="73">
        <v>99.721096043071697</v>
      </c>
      <c r="Z6018" s="73">
        <v>98.686023176337542</v>
      </c>
      <c r="AA6018" s="57"/>
      <c r="AB6018" s="73">
        <v>2.1859999999999986</v>
      </c>
      <c r="AC6018" s="73">
        <v>1.9709966104975031E-2</v>
      </c>
      <c r="AD6018" s="73">
        <v>2.2057099661049735</v>
      </c>
      <c r="AE6018" s="73">
        <v>2.1828154068954131</v>
      </c>
      <c r="AF6018" s="73">
        <v>5.2780000000000005</v>
      </c>
      <c r="AG6018" s="73">
        <v>4.7588838564528037E-2</v>
      </c>
      <c r="AH6018" s="73">
        <v>5.3255888385645287</v>
      </c>
      <c r="AI6018" s="73">
        <v>5.2703109412598348</v>
      </c>
      <c r="AJ6018" s="73">
        <v>45.526000000000018</v>
      </c>
      <c r="AK6018" s="73">
        <v>0.41048303609107695</v>
      </c>
      <c r="AL6018" s="73">
        <v>45.936483036091097</v>
      </c>
      <c r="AM6018" s="73">
        <v>45.459677133724014</v>
      </c>
      <c r="AN6018" s="73">
        <v>2.6059999999999994</v>
      </c>
      <c r="AO6018" s="73">
        <v>2.3496876335574086E-2</v>
      </c>
      <c r="AP6018" s="73">
        <v>2.6294968763355735</v>
      </c>
      <c r="AQ6018" s="73">
        <v>2.6022035454572046</v>
      </c>
      <c r="AR6018" s="73">
        <v>55.596000000000018</v>
      </c>
      <c r="AS6018" s="73">
        <v>0.50127871709615412</v>
      </c>
      <c r="AT6018" s="73">
        <v>56.097278717096174</v>
      </c>
      <c r="AU6018" s="73">
        <v>55.515007027336473</v>
      </c>
    </row>
    <row r="6019" spans="1:47" ht="13" x14ac:dyDescent="0.3">
      <c r="A6019" s="61">
        <v>44812</v>
      </c>
      <c r="B6019" s="58">
        <v>16</v>
      </c>
      <c r="C6019" s="58" t="s">
        <v>17</v>
      </c>
      <c r="D6019" s="59">
        <v>109.184252</v>
      </c>
      <c r="E6019" s="57">
        <v>1.0256837E-2</v>
      </c>
      <c r="F6019" s="57"/>
      <c r="G6019" s="73">
        <v>1.077</v>
      </c>
      <c r="H6019" s="73">
        <v>1.1114609604945239E-2</v>
      </c>
      <c r="I6019" s="73">
        <v>1.0881146096049452</v>
      </c>
      <c r="J6019" s="73">
        <v>1.0769539954169087</v>
      </c>
      <c r="K6019" s="73">
        <v>18.988</v>
      </c>
      <c r="L6019" s="73">
        <v>0.19595562412135581</v>
      </c>
      <c r="M6019" s="73">
        <v>19.183955624121356</v>
      </c>
      <c r="N6019" s="73">
        <v>18.98718891826951</v>
      </c>
      <c r="O6019" s="73">
        <v>73.942999999999998</v>
      </c>
      <c r="P6019" s="73">
        <v>0.76308967318334797</v>
      </c>
      <c r="Q6019" s="73">
        <v>74.706089673183342</v>
      </c>
      <c r="R6019" s="73">
        <v>73.939841488498118</v>
      </c>
      <c r="S6019" s="73">
        <v>5.9649999999999999</v>
      </c>
      <c r="T6019" s="73">
        <v>6.155863165598733E-2</v>
      </c>
      <c r="U6019" s="73">
        <v>6.0265586316559876</v>
      </c>
      <c r="V6019" s="73">
        <v>5.9647452021001488</v>
      </c>
      <c r="W6019" s="73">
        <v>99.972999999999999</v>
      </c>
      <c r="X6019" s="73">
        <v>1.0317185385656364</v>
      </c>
      <c r="Y6019" s="73">
        <v>101.00471853856563</v>
      </c>
      <c r="Z6019" s="73">
        <v>99.968729604284675</v>
      </c>
      <c r="AA6019" s="57"/>
      <c r="AB6019" s="73">
        <v>2.1859999999999986</v>
      </c>
      <c r="AC6019" s="73">
        <v>2.2559458306787628E-2</v>
      </c>
      <c r="AD6019" s="73">
        <v>2.2085594583067865</v>
      </c>
      <c r="AE6019" s="73">
        <v>2.1859066239381253</v>
      </c>
      <c r="AF6019" s="73">
        <v>5.195999999999998</v>
      </c>
      <c r="AG6019" s="73">
        <v>5.3622573358677289E-2</v>
      </c>
      <c r="AH6019" s="73">
        <v>5.2496225733586757</v>
      </c>
      <c r="AI6019" s="73">
        <v>5.1957780503122155</v>
      </c>
      <c r="AJ6019" s="73">
        <v>45.23599999999999</v>
      </c>
      <c r="AK6019" s="73">
        <v>0.46683424335125606</v>
      </c>
      <c r="AL6019" s="73">
        <v>45.702834243351248</v>
      </c>
      <c r="AM6019" s="73">
        <v>45.234067722079175</v>
      </c>
      <c r="AN6019" s="73">
        <v>2.6129999999999991</v>
      </c>
      <c r="AO6019" s="73">
        <v>2.6966086256009193E-2</v>
      </c>
      <c r="AP6019" s="73">
        <v>2.6399660862560084</v>
      </c>
      <c r="AQ6019" s="73">
        <v>2.6128883844237527</v>
      </c>
      <c r="AR6019" s="73">
        <v>55.230999999999987</v>
      </c>
      <c r="AS6019" s="73">
        <v>0.56998236127273016</v>
      </c>
      <c r="AT6019" s="73">
        <v>55.800982361272716</v>
      </c>
      <c r="AU6019" s="73">
        <v>55.228640780753267</v>
      </c>
    </row>
    <row r="6020" spans="1:47" ht="13" x14ac:dyDescent="0.3">
      <c r="A6020" s="61">
        <v>44812</v>
      </c>
      <c r="B6020" s="58">
        <v>17</v>
      </c>
      <c r="C6020" s="58" t="s">
        <v>17</v>
      </c>
      <c r="D6020" s="59">
        <v>148.57697899999999</v>
      </c>
      <c r="E6020" s="57">
        <v>1.0493769999999999E-2</v>
      </c>
      <c r="F6020" s="57"/>
      <c r="G6020" s="73">
        <v>1.077</v>
      </c>
      <c r="H6020" s="73">
        <v>9.980844893281559E-3</v>
      </c>
      <c r="I6020" s="73">
        <v>1.0869808448932816</v>
      </c>
      <c r="J6020" s="73">
        <v>1.0755743179125659</v>
      </c>
      <c r="K6020" s="73">
        <v>18.373999999999999</v>
      </c>
      <c r="L6020" s="73">
        <v>0.17027673544025568</v>
      </c>
      <c r="M6020" s="73">
        <v>18.544276735440256</v>
      </c>
      <c r="N6020" s="73">
        <v>18.349677360562197</v>
      </c>
      <c r="O6020" s="73">
        <v>70.364000000000019</v>
      </c>
      <c r="P6020" s="73">
        <v>0.65208186636106213</v>
      </c>
      <c r="Q6020" s="73">
        <v>71.016081866361077</v>
      </c>
      <c r="R6020" s="73">
        <v>70.270855436954321</v>
      </c>
      <c r="S6020" s="73">
        <v>5.7450000000000001</v>
      </c>
      <c r="T6020" s="73">
        <v>5.3240440029621694E-2</v>
      </c>
      <c r="U6020" s="73">
        <v>5.7982404400296215</v>
      </c>
      <c r="V6020" s="73">
        <v>5.7373950384472518</v>
      </c>
      <c r="W6020" s="73">
        <v>95.560000000000031</v>
      </c>
      <c r="X6020" s="73">
        <v>0.88557988672422105</v>
      </c>
      <c r="Y6020" s="73">
        <v>96.445579886724232</v>
      </c>
      <c r="Z6020" s="73">
        <v>95.433502153876333</v>
      </c>
      <c r="AA6020" s="57"/>
      <c r="AB6020" s="73">
        <v>2.1859999999999986</v>
      </c>
      <c r="AC6020" s="73">
        <v>2.0258242281071006E-2</v>
      </c>
      <c r="AD6020" s="73">
        <v>2.2062582422810695</v>
      </c>
      <c r="AE6020" s="73">
        <v>2.1831062757259678</v>
      </c>
      <c r="AF6020" s="73">
        <v>5.0889999999999986</v>
      </c>
      <c r="AG6020" s="73">
        <v>4.71611138922097E-2</v>
      </c>
      <c r="AH6020" s="73">
        <v>5.1361611138922081</v>
      </c>
      <c r="AI6020" s="73">
        <v>5.0822634204800794</v>
      </c>
      <c r="AJ6020" s="73">
        <v>43.47699999999999</v>
      </c>
      <c r="AK6020" s="73">
        <v>0.40291290011625092</v>
      </c>
      <c r="AL6020" s="73">
        <v>43.879912900116238</v>
      </c>
      <c r="AM6020" s="73">
        <v>43.41944718652239</v>
      </c>
      <c r="AN6020" s="73">
        <v>2.5389999999999993</v>
      </c>
      <c r="AO6020" s="73">
        <v>2.3529586986111302E-2</v>
      </c>
      <c r="AP6020" s="73">
        <v>2.5625295869861104</v>
      </c>
      <c r="AQ6020" s="73">
        <v>2.5356389908820831</v>
      </c>
      <c r="AR6020" s="73">
        <v>53.29099999999999</v>
      </c>
      <c r="AS6020" s="73">
        <v>0.49386184327564292</v>
      </c>
      <c r="AT6020" s="73">
        <v>53.784861843275628</v>
      </c>
      <c r="AU6020" s="73">
        <v>53.220455873610526</v>
      </c>
    </row>
    <row r="6021" spans="1:47" ht="13" x14ac:dyDescent="0.3">
      <c r="A6021" s="61">
        <v>44812</v>
      </c>
      <c r="B6021" s="58">
        <v>18</v>
      </c>
      <c r="C6021" s="58" t="s">
        <v>17</v>
      </c>
      <c r="D6021" s="59">
        <v>139.218219</v>
      </c>
      <c r="E6021" s="57">
        <v>1.0277697000000001E-2</v>
      </c>
      <c r="F6021" s="57"/>
      <c r="G6021" s="73">
        <v>1.077</v>
      </c>
      <c r="H6021" s="73">
        <v>7.1557977361820461E-3</v>
      </c>
      <c r="I6021" s="73">
        <v>1.084155797736182</v>
      </c>
      <c r="J6021" s="73">
        <v>1.0730131729462562</v>
      </c>
      <c r="K6021" s="73">
        <v>17.354000000000003</v>
      </c>
      <c r="L6021" s="73">
        <v>0.11530335553732893</v>
      </c>
      <c r="M6021" s="73">
        <v>17.469303355537331</v>
      </c>
      <c r="N6021" s="73">
        <v>17.289759148848034</v>
      </c>
      <c r="O6021" s="73">
        <v>66.164000000000001</v>
      </c>
      <c r="P6021" s="73">
        <v>0.43960650085120606</v>
      </c>
      <c r="Q6021" s="73">
        <v>66.603606500851214</v>
      </c>
      <c r="R6021" s="73">
        <v>65.919074814128237</v>
      </c>
      <c r="S6021" s="73">
        <v>5.3339999999999996</v>
      </c>
      <c r="T6021" s="73">
        <v>3.5440134749113311E-2</v>
      </c>
      <c r="U6021" s="73">
        <v>5.3694401347491132</v>
      </c>
      <c r="V6021" s="73">
        <v>5.3142546559845227</v>
      </c>
      <c r="W6021" s="73">
        <v>89.929000000000002</v>
      </c>
      <c r="X6021" s="73">
        <v>0.59750578887383043</v>
      </c>
      <c r="Y6021" s="73">
        <v>90.526505788873834</v>
      </c>
      <c r="Z6021" s="73">
        <v>89.59610179190706</v>
      </c>
      <c r="AA6021" s="57"/>
      <c r="AB6021" s="73">
        <v>2.1859999999999986</v>
      </c>
      <c r="AC6021" s="73">
        <v>1.4524209704079799E-2</v>
      </c>
      <c r="AD6021" s="73">
        <v>2.2005242097040782</v>
      </c>
      <c r="AE6021" s="73">
        <v>2.1779078886355752</v>
      </c>
      <c r="AF6021" s="73">
        <v>4.6529999999999996</v>
      </c>
      <c r="AG6021" s="73">
        <v>3.0915438130413243E-2</v>
      </c>
      <c r="AH6021" s="73">
        <v>4.6839154381304127</v>
      </c>
      <c r="AI6021" s="73">
        <v>4.6357755744836862</v>
      </c>
      <c r="AJ6021" s="73">
        <v>40.719000000000015</v>
      </c>
      <c r="AK6021" s="73">
        <v>0.27054496566350683</v>
      </c>
      <c r="AL6021" s="73">
        <v>40.989544965663519</v>
      </c>
      <c r="AM6021" s="73">
        <v>40.568266842338552</v>
      </c>
      <c r="AN6021" s="73">
        <v>2.3419999999999996</v>
      </c>
      <c r="AO6021" s="73">
        <v>1.5560704083693916E-2</v>
      </c>
      <c r="AP6021" s="73">
        <v>2.3575607040836934</v>
      </c>
      <c r="AQ6021" s="73">
        <v>2.3333304095080143</v>
      </c>
      <c r="AR6021" s="73">
        <v>49.900000000000013</v>
      </c>
      <c r="AS6021" s="73">
        <v>0.33154531758169381</v>
      </c>
      <c r="AT6021" s="73">
        <v>50.231545317581705</v>
      </c>
      <c r="AU6021" s="73">
        <v>49.715280714965829</v>
      </c>
    </row>
    <row r="6022" spans="1:47" ht="13" x14ac:dyDescent="0.3">
      <c r="A6022" s="61">
        <v>44812</v>
      </c>
      <c r="B6022" s="58">
        <v>19</v>
      </c>
      <c r="C6022" s="58" t="s">
        <v>17</v>
      </c>
      <c r="D6022" s="59">
        <v>108.77289</v>
      </c>
      <c r="E6022" s="57">
        <v>1.0241521E-2</v>
      </c>
      <c r="F6022" s="57"/>
      <c r="G6022" s="73">
        <v>1.077</v>
      </c>
      <c r="H6022" s="73">
        <v>6.3472281717132945E-3</v>
      </c>
      <c r="I6022" s="73">
        <v>1.0833472281717134</v>
      </c>
      <c r="J6022" s="73">
        <v>1.0722521047841009</v>
      </c>
      <c r="K6022" s="73">
        <v>16.298999999999999</v>
      </c>
      <c r="L6022" s="73">
        <v>9.6057077038769728E-2</v>
      </c>
      <c r="M6022" s="73">
        <v>16.395057077038768</v>
      </c>
      <c r="N6022" s="73">
        <v>16.227146755688079</v>
      </c>
      <c r="O6022" s="73">
        <v>61.871000000000002</v>
      </c>
      <c r="P6022" s="73">
        <v>0.36463264086543484</v>
      </c>
      <c r="Q6022" s="73">
        <v>62.23563264086544</v>
      </c>
      <c r="R6022" s="73">
        <v>61.598245102225732</v>
      </c>
      <c r="S6022" s="73">
        <v>4.8819999999999997</v>
      </c>
      <c r="T6022" s="73">
        <v>2.8771743671591739E-2</v>
      </c>
      <c r="U6022" s="73">
        <v>4.9107717436715914</v>
      </c>
      <c r="V6022" s="73">
        <v>4.8604779717325721</v>
      </c>
      <c r="W6022" s="73">
        <v>84.129000000000005</v>
      </c>
      <c r="X6022" s="73">
        <v>0.49580868974750958</v>
      </c>
      <c r="Y6022" s="73">
        <v>84.62480868974751</v>
      </c>
      <c r="Z6022" s="73">
        <v>83.758121934430491</v>
      </c>
      <c r="AA6022" s="57"/>
      <c r="AB6022" s="73">
        <v>2.1859999999999986</v>
      </c>
      <c r="AC6022" s="73">
        <v>1.2883046224108871E-2</v>
      </c>
      <c r="AD6022" s="73">
        <v>2.1988830462241076</v>
      </c>
      <c r="AE6022" s="73">
        <v>2.1763631393296596</v>
      </c>
      <c r="AF6022" s="73">
        <v>4.3199999999999985</v>
      </c>
      <c r="AG6022" s="73">
        <v>2.5459633892109028E-2</v>
      </c>
      <c r="AH6022" s="73">
        <v>4.3454596338921077</v>
      </c>
      <c r="AI6022" s="73">
        <v>4.3009555177969494</v>
      </c>
      <c r="AJ6022" s="73">
        <v>38.073999999999998</v>
      </c>
      <c r="AK6022" s="73">
        <v>0.22438659740929617</v>
      </c>
      <c r="AL6022" s="73">
        <v>38.298386597409291</v>
      </c>
      <c r="AM6022" s="73">
        <v>37.906152866805805</v>
      </c>
      <c r="AN6022" s="73">
        <v>2.1289999999999991</v>
      </c>
      <c r="AO6022" s="73">
        <v>1.2547120499143548E-2</v>
      </c>
      <c r="AP6022" s="73">
        <v>2.1415471204991428</v>
      </c>
      <c r="AQ6022" s="73">
        <v>2.1196144206920615</v>
      </c>
      <c r="AR6022" s="73">
        <v>46.708999999999996</v>
      </c>
      <c r="AS6022" s="73">
        <v>0.27527639802465759</v>
      </c>
      <c r="AT6022" s="73">
        <v>46.984276398024647</v>
      </c>
      <c r="AU6022" s="73">
        <v>46.503085944624473</v>
      </c>
    </row>
    <row r="6023" spans="1:47" ht="13" x14ac:dyDescent="0.3">
      <c r="A6023" s="61">
        <v>44812</v>
      </c>
      <c r="B6023" s="58">
        <v>20</v>
      </c>
      <c r="C6023" s="58" t="s">
        <v>17</v>
      </c>
      <c r="D6023" s="59">
        <v>93.322682999999998</v>
      </c>
      <c r="E6023" s="57">
        <v>1.0251865000000001E-2</v>
      </c>
      <c r="F6023" s="57"/>
      <c r="G6023" s="73">
        <v>1.077</v>
      </c>
      <c r="H6023" s="73">
        <v>2.228733735269581E-3</v>
      </c>
      <c r="I6023" s="73">
        <v>1.0792287337352695</v>
      </c>
      <c r="J6023" s="73">
        <v>1.0681646264528946</v>
      </c>
      <c r="K6023" s="73">
        <v>15.158999999999999</v>
      </c>
      <c r="L6023" s="73">
        <v>3.136989293681669E-2</v>
      </c>
      <c r="M6023" s="73">
        <v>15.190369892936815</v>
      </c>
      <c r="N6023" s="73">
        <v>15.034640271494363</v>
      </c>
      <c r="O6023" s="73">
        <v>57.673000000000009</v>
      </c>
      <c r="P6023" s="73">
        <v>0.1193479672369569</v>
      </c>
      <c r="Q6023" s="73">
        <v>57.792347967236964</v>
      </c>
      <c r="R6023" s="73">
        <v>57.199868617843826</v>
      </c>
      <c r="S6023" s="73">
        <v>4.4539999999999988</v>
      </c>
      <c r="T6023" s="73">
        <v>9.2170659766858971E-3</v>
      </c>
      <c r="U6023" s="73">
        <v>4.4632170659766848</v>
      </c>
      <c r="V6023" s="73">
        <v>4.4174607671505957</v>
      </c>
      <c r="W6023" s="73">
        <v>78.363</v>
      </c>
      <c r="X6023" s="73">
        <v>0.16216365988572906</v>
      </c>
      <c r="Y6023" s="73">
        <v>78.525163659885735</v>
      </c>
      <c r="Z6023" s="73">
        <v>77.720134282941686</v>
      </c>
      <c r="AA6023" s="57"/>
      <c r="AB6023" s="73">
        <v>2.1859999999999986</v>
      </c>
      <c r="AC6023" s="73">
        <v>4.5236879714942446E-3</v>
      </c>
      <c r="AD6023" s="73">
        <v>2.1905236879714929</v>
      </c>
      <c r="AE6023" s="73">
        <v>2.1680667348431069</v>
      </c>
      <c r="AF6023" s="73">
        <v>4.3469999999999995</v>
      </c>
      <c r="AG6023" s="73">
        <v>8.995641176617334E-3</v>
      </c>
      <c r="AH6023" s="73">
        <v>4.3559956411766168</v>
      </c>
      <c r="AI6023" s="73">
        <v>4.3113385619226854</v>
      </c>
      <c r="AJ6023" s="73">
        <v>36.305999999999997</v>
      </c>
      <c r="AK6023" s="73">
        <v>7.5131297114853682E-2</v>
      </c>
      <c r="AL6023" s="73">
        <v>36.381131297114848</v>
      </c>
      <c r="AM6023" s="73">
        <v>36.00815685050955</v>
      </c>
      <c r="AN6023" s="73">
        <v>2.0529999999999995</v>
      </c>
      <c r="AO6023" s="73">
        <v>4.2484590143996737E-3</v>
      </c>
      <c r="AP6023" s="73">
        <v>2.0572484590143993</v>
      </c>
      <c r="AQ6023" s="73">
        <v>2.0361578255411259</v>
      </c>
      <c r="AR6023" s="73">
        <v>44.891999999999996</v>
      </c>
      <c r="AS6023" s="73">
        <v>9.2899085277364929E-2</v>
      </c>
      <c r="AT6023" s="73">
        <v>44.984899085277362</v>
      </c>
      <c r="AU6023" s="73">
        <v>44.523719972816465</v>
      </c>
    </row>
    <row r="6024" spans="1:47" ht="13" x14ac:dyDescent="0.3">
      <c r="A6024" s="61">
        <v>44812</v>
      </c>
      <c r="B6024" s="58">
        <v>21</v>
      </c>
      <c r="C6024" s="58" t="s">
        <v>17</v>
      </c>
      <c r="D6024" s="59">
        <v>93.227117000000007</v>
      </c>
      <c r="E6024" s="57">
        <v>1.0354205E-2</v>
      </c>
      <c r="F6024" s="57"/>
      <c r="G6024" s="73">
        <v>1.077</v>
      </c>
      <c r="H6024" s="73">
        <v>6.5316498357233356E-3</v>
      </c>
      <c r="I6024" s="73">
        <v>1.0835316498357233</v>
      </c>
      <c r="J6024" s="73">
        <v>1.0723125410093359</v>
      </c>
      <c r="K6024" s="73">
        <v>14.43</v>
      </c>
      <c r="L6024" s="73">
        <v>8.751319139228203E-2</v>
      </c>
      <c r="M6024" s="73">
        <v>14.517513191392283</v>
      </c>
      <c r="N6024" s="73">
        <v>14.367195883718404</v>
      </c>
      <c r="O6024" s="73">
        <v>53.17799999999999</v>
      </c>
      <c r="P6024" s="73">
        <v>0.32250703339284637</v>
      </c>
      <c r="Q6024" s="73">
        <v>53.500507033392836</v>
      </c>
      <c r="R6024" s="73">
        <v>52.946551815965144</v>
      </c>
      <c r="S6024" s="73">
        <v>4.0379999999999994</v>
      </c>
      <c r="T6024" s="73">
        <v>2.4489138381291391E-2</v>
      </c>
      <c r="U6024" s="73">
        <v>4.0624891383812907</v>
      </c>
      <c r="V6024" s="73">
        <v>4.0204252930322175</v>
      </c>
      <c r="W6024" s="73">
        <v>72.722999999999985</v>
      </c>
      <c r="X6024" s="73">
        <v>0.44104101300214316</v>
      </c>
      <c r="Y6024" s="73">
        <v>73.164041013002134</v>
      </c>
      <c r="Z6024" s="73">
        <v>72.406485533725103</v>
      </c>
      <c r="AA6024" s="57"/>
      <c r="AB6024" s="73">
        <v>2.1859999999999986</v>
      </c>
      <c r="AC6024" s="73">
        <v>1.3257369118747636E-2</v>
      </c>
      <c r="AD6024" s="73">
        <v>2.199257369118746</v>
      </c>
      <c r="AE6024" s="73">
        <v>2.17648580747113</v>
      </c>
      <c r="AF6024" s="73">
        <v>4.5249999999999977</v>
      </c>
      <c r="AG6024" s="73">
        <v>2.744263278240305E-2</v>
      </c>
      <c r="AH6024" s="73">
        <v>4.5524426327824008</v>
      </c>
      <c r="AI6024" s="73">
        <v>4.5053057085118322</v>
      </c>
      <c r="AJ6024" s="73">
        <v>35.361999999999995</v>
      </c>
      <c r="AK6024" s="73">
        <v>0.21445886860803026</v>
      </c>
      <c r="AL6024" s="73">
        <v>35.576458868608022</v>
      </c>
      <c r="AM6024" s="73">
        <v>35.208092920308388</v>
      </c>
      <c r="AN6024" s="73">
        <v>2.0309999999999988</v>
      </c>
      <c r="AO6024" s="73">
        <v>1.2317345233383556E-2</v>
      </c>
      <c r="AP6024" s="73">
        <v>2.0433173452333824</v>
      </c>
      <c r="AQ6024" s="73">
        <v>2.0221604185607802</v>
      </c>
      <c r="AR6024" s="73">
        <v>44.103999999999992</v>
      </c>
      <c r="AS6024" s="73">
        <v>0.26747621574256453</v>
      </c>
      <c r="AT6024" s="73">
        <v>44.371476215742554</v>
      </c>
      <c r="AU6024" s="73">
        <v>43.912044854852134</v>
      </c>
    </row>
    <row r="6025" spans="1:47" ht="13" x14ac:dyDescent="0.3">
      <c r="A6025" s="61">
        <v>44812</v>
      </c>
      <c r="B6025" s="58">
        <v>22</v>
      </c>
      <c r="C6025" s="58" t="s">
        <v>17</v>
      </c>
      <c r="D6025" s="59">
        <v>77.088533999999996</v>
      </c>
      <c r="E6025" s="57">
        <v>1.0262443E-2</v>
      </c>
      <c r="F6025" s="57"/>
      <c r="G6025" s="73">
        <v>1.077</v>
      </c>
      <c r="H6025" s="73">
        <v>8.5227676130835549E-3</v>
      </c>
      <c r="I6025" s="73">
        <v>1.0855227676130834</v>
      </c>
      <c r="J6025" s="73">
        <v>1.074382652085252</v>
      </c>
      <c r="K6025" s="73">
        <v>13.051999999999998</v>
      </c>
      <c r="L6025" s="73">
        <v>0.1032861308133394</v>
      </c>
      <c r="M6025" s="73">
        <v>13.155286130813337</v>
      </c>
      <c r="N6025" s="73">
        <v>13.020280756747175</v>
      </c>
      <c r="O6025" s="73">
        <v>47.526000000000003</v>
      </c>
      <c r="P6025" s="73">
        <v>0.37609382876453951</v>
      </c>
      <c r="Q6025" s="73">
        <v>47.902093828764542</v>
      </c>
      <c r="R6025" s="73">
        <v>47.410501321266196</v>
      </c>
      <c r="S6025" s="73">
        <v>3.6459999999999999</v>
      </c>
      <c r="T6025" s="73">
        <v>2.8852377639092517E-2</v>
      </c>
      <c r="U6025" s="73">
        <v>3.6748523776390924</v>
      </c>
      <c r="V6025" s="73">
        <v>3.6371394145801568</v>
      </c>
      <c r="W6025" s="73">
        <v>65.301000000000002</v>
      </c>
      <c r="X6025" s="73">
        <v>0.51675510483005493</v>
      </c>
      <c r="Y6025" s="73">
        <v>65.817755104830056</v>
      </c>
      <c r="Z6025" s="73">
        <v>65.142304144678775</v>
      </c>
      <c r="AA6025" s="57"/>
      <c r="AB6025" s="73">
        <v>2.1859999999999986</v>
      </c>
      <c r="AC6025" s="73">
        <v>1.729876509025129E-2</v>
      </c>
      <c r="AD6025" s="73">
        <v>2.20329876509025</v>
      </c>
      <c r="AE6025" s="73">
        <v>2.1806875371015408</v>
      </c>
      <c r="AF6025" s="73">
        <v>4.1729999999999983</v>
      </c>
      <c r="AG6025" s="73">
        <v>3.3022756963229025E-2</v>
      </c>
      <c r="AH6025" s="73">
        <v>4.2060227569632271</v>
      </c>
      <c r="AI6025" s="73">
        <v>4.1628586881631895</v>
      </c>
      <c r="AJ6025" s="73">
        <v>32.079000000000008</v>
      </c>
      <c r="AK6025" s="73">
        <v>0.25385502531114895</v>
      </c>
      <c r="AL6025" s="73">
        <v>32.332855025311154</v>
      </c>
      <c r="AM6025" s="73">
        <v>32.001040943586638</v>
      </c>
      <c r="AN6025" s="73">
        <v>1.8449999999999995</v>
      </c>
      <c r="AO6025" s="73">
        <v>1.4600284351104135E-2</v>
      </c>
      <c r="AP6025" s="73">
        <v>1.8596002843511037</v>
      </c>
      <c r="AQ6025" s="73">
        <v>1.8405162424301666</v>
      </c>
      <c r="AR6025" s="73">
        <v>40.283000000000001</v>
      </c>
      <c r="AS6025" s="73">
        <v>0.3187768317157334</v>
      </c>
      <c r="AT6025" s="73">
        <v>40.601776831715732</v>
      </c>
      <c r="AU6025" s="73">
        <v>40.185103411281538</v>
      </c>
    </row>
    <row r="6026" spans="1:47" ht="13" x14ac:dyDescent="0.3">
      <c r="A6026" s="61">
        <v>44812</v>
      </c>
      <c r="B6026" s="58">
        <v>23</v>
      </c>
      <c r="C6026" s="58" t="s">
        <v>17</v>
      </c>
      <c r="D6026" s="59">
        <v>83.934967999999998</v>
      </c>
      <c r="E6026" s="57">
        <v>1.0310082E-2</v>
      </c>
      <c r="F6026" s="57"/>
      <c r="G6026" s="73">
        <v>1.077</v>
      </c>
      <c r="H6026" s="73">
        <v>7.8731633202187654E-3</v>
      </c>
      <c r="I6026" s="73">
        <v>1.0848731633202187</v>
      </c>
      <c r="J6026" s="73">
        <v>1.0736880320467876</v>
      </c>
      <c r="K6026" s="73">
        <v>11.993999999999998</v>
      </c>
      <c r="L6026" s="73">
        <v>8.7679406557756592E-2</v>
      </c>
      <c r="M6026" s="73">
        <v>12.081679406557754</v>
      </c>
      <c r="N6026" s="73">
        <v>11.957116301178431</v>
      </c>
      <c r="O6026" s="73">
        <v>43.125999999999998</v>
      </c>
      <c r="P6026" s="73">
        <v>0.31526280533681939</v>
      </c>
      <c r="Q6026" s="73">
        <v>43.441262805336819</v>
      </c>
      <c r="R6026" s="73">
        <v>42.993379823630242</v>
      </c>
      <c r="S6026" s="73">
        <v>3.2839999999999994</v>
      </c>
      <c r="T6026" s="73">
        <v>2.4006934395170307E-2</v>
      </c>
      <c r="U6026" s="73">
        <v>3.3080069343951695</v>
      </c>
      <c r="V6026" s="73">
        <v>3.2739011116449865</v>
      </c>
      <c r="W6026" s="73">
        <v>59.480999999999995</v>
      </c>
      <c r="X6026" s="73">
        <v>0.43482230960996504</v>
      </c>
      <c r="Y6026" s="73">
        <v>59.915822309609958</v>
      </c>
      <c r="Z6026" s="73">
        <v>59.298085268500451</v>
      </c>
      <c r="AA6026" s="57"/>
      <c r="AB6026" s="73">
        <v>2.1859999999999986</v>
      </c>
      <c r="AC6026" s="73">
        <v>1.5980255355615796E-2</v>
      </c>
      <c r="AD6026" s="73">
        <v>2.2019802553556143</v>
      </c>
      <c r="AE6026" s="73">
        <v>2.1792776583605167</v>
      </c>
      <c r="AF6026" s="73">
        <v>3.8479999999999972</v>
      </c>
      <c r="AG6026" s="73">
        <v>2.8129928000187359E-2</v>
      </c>
      <c r="AH6026" s="73">
        <v>3.8761299280001844</v>
      </c>
      <c r="AI6026" s="73">
        <v>3.8361667105998483</v>
      </c>
      <c r="AJ6026" s="73">
        <v>29.462999999999997</v>
      </c>
      <c r="AK6026" s="73">
        <v>0.21538255422804592</v>
      </c>
      <c r="AL6026" s="73">
        <v>29.678382554228044</v>
      </c>
      <c r="AM6026" s="73">
        <v>29.372395996466583</v>
      </c>
      <c r="AN6026" s="73">
        <v>1.6249999999999996</v>
      </c>
      <c r="AO6026" s="73">
        <v>1.1879192567646695E-2</v>
      </c>
      <c r="AP6026" s="73">
        <v>1.6368791925676462</v>
      </c>
      <c r="AQ6026" s="73">
        <v>1.62000283386818</v>
      </c>
      <c r="AR6026" s="73">
        <v>37.121999999999993</v>
      </c>
      <c r="AS6026" s="73">
        <v>0.27137193015149574</v>
      </c>
      <c r="AT6026" s="73">
        <v>37.393371930151488</v>
      </c>
      <c r="AU6026" s="73">
        <v>37.007843199295124</v>
      </c>
    </row>
    <row r="6027" spans="1:47" ht="13" x14ac:dyDescent="0.3">
      <c r="A6027" s="61">
        <v>44812</v>
      </c>
      <c r="B6027" s="58">
        <v>24</v>
      </c>
      <c r="C6027" s="58" t="s">
        <v>16</v>
      </c>
      <c r="D6027" s="59">
        <v>81.338774000000001</v>
      </c>
      <c r="E6027" s="57">
        <v>1.1028335E-2</v>
      </c>
      <c r="F6027" s="57"/>
      <c r="G6027" s="73">
        <v>1.077</v>
      </c>
      <c r="H6027" s="73">
        <v>9.5679013273501385E-3</v>
      </c>
      <c r="I6027" s="73">
        <v>1.0865679013273501</v>
      </c>
      <c r="J6027" s="73">
        <v>1.0745848665112652</v>
      </c>
      <c r="K6027" s="73">
        <v>11.241999999999999</v>
      </c>
      <c r="L6027" s="73">
        <v>9.9872188228477488E-2</v>
      </c>
      <c r="M6027" s="73">
        <v>11.341872188228477</v>
      </c>
      <c r="N6027" s="73">
        <v>11.216790222209511</v>
      </c>
      <c r="O6027" s="73">
        <v>40.142000000000003</v>
      </c>
      <c r="P6027" s="73">
        <v>0.356615315768328</v>
      </c>
      <c r="Q6027" s="73">
        <v>40.498615315768333</v>
      </c>
      <c r="R6027" s="73">
        <v>40.051983019029912</v>
      </c>
      <c r="S6027" s="73">
        <v>3.0399999999999996</v>
      </c>
      <c r="T6027" s="73">
        <v>2.7006889540524062E-2</v>
      </c>
      <c r="U6027" s="73">
        <v>3.0670068895405236</v>
      </c>
      <c r="V6027" s="73">
        <v>3.0331829101153627</v>
      </c>
      <c r="W6027" s="73">
        <v>55.500999999999998</v>
      </c>
      <c r="X6027" s="73">
        <v>0.49306229486467967</v>
      </c>
      <c r="Y6027" s="73">
        <v>55.994062294864683</v>
      </c>
      <c r="Z6027" s="73">
        <v>55.376541017866053</v>
      </c>
      <c r="AA6027" s="57"/>
      <c r="AB6027" s="73">
        <v>2.1859999999999986</v>
      </c>
      <c r="AC6027" s="73">
        <v>1.9420085702495257E-2</v>
      </c>
      <c r="AD6027" s="73">
        <v>2.2054200857024937</v>
      </c>
      <c r="AE6027" s="73">
        <v>2.1810979741816379</v>
      </c>
      <c r="AF6027" s="73">
        <v>3.5179999999999971</v>
      </c>
      <c r="AG6027" s="73">
        <v>3.1253367566961704E-2</v>
      </c>
      <c r="AH6027" s="73">
        <v>3.5492533675669589</v>
      </c>
      <c r="AI6027" s="73">
        <v>3.5101110124295523</v>
      </c>
      <c r="AJ6027" s="73">
        <v>27.655000000000008</v>
      </c>
      <c r="AK6027" s="73">
        <v>0.24568274021157677</v>
      </c>
      <c r="AL6027" s="73">
        <v>27.900682740211586</v>
      </c>
      <c r="AM6027" s="73">
        <v>27.592984664223813</v>
      </c>
      <c r="AN6027" s="73">
        <v>1.5089999999999992</v>
      </c>
      <c r="AO6027" s="73">
        <v>1.3405722472582501E-2</v>
      </c>
      <c r="AP6027" s="73">
        <v>1.5224057224725818</v>
      </c>
      <c r="AQ6027" s="73">
        <v>1.505616122159237</v>
      </c>
      <c r="AR6027" s="73">
        <v>34.868000000000002</v>
      </c>
      <c r="AS6027" s="73">
        <v>0.30976191595361618</v>
      </c>
      <c r="AT6027" s="73">
        <v>35.177761915953624</v>
      </c>
      <c r="AU6027" s="73">
        <v>34.789809772994246</v>
      </c>
    </row>
    <row r="6028" spans="1:47" ht="13" x14ac:dyDescent="0.3">
      <c r="A6028" s="61">
        <v>44813</v>
      </c>
      <c r="B6028" s="58">
        <v>1</v>
      </c>
      <c r="C6028" s="58" t="s">
        <v>16</v>
      </c>
      <c r="D6028" s="59">
        <v>51.304609999999997</v>
      </c>
      <c r="E6028" s="57">
        <v>1.1673345E-2</v>
      </c>
      <c r="F6028" s="57"/>
      <c r="G6028" s="73">
        <v>1.077</v>
      </c>
      <c r="H6028" s="73">
        <v>1.4300130811616551E-2</v>
      </c>
      <c r="I6028" s="73">
        <v>1.0913001308116166</v>
      </c>
      <c r="J6028" s="73">
        <v>1.0785610078861074</v>
      </c>
      <c r="K6028" s="73">
        <v>10.732999999999999</v>
      </c>
      <c r="L6028" s="73">
        <v>0.14251003157017683</v>
      </c>
      <c r="M6028" s="73">
        <v>10.875510031570176</v>
      </c>
      <c r="N6028" s="73">
        <v>10.748556450920697</v>
      </c>
      <c r="O6028" s="73">
        <v>37.97</v>
      </c>
      <c r="P6028" s="73">
        <v>0.50415595814027903</v>
      </c>
      <c r="Q6028" s="73">
        <v>38.47415595814028</v>
      </c>
      <c r="R6028" s="73">
        <v>38.025033862057107</v>
      </c>
      <c r="S6028" s="73">
        <v>2.9069999999999996</v>
      </c>
      <c r="T6028" s="73">
        <v>3.859840322132712E-2</v>
      </c>
      <c r="U6028" s="73">
        <v>2.9455984032213265</v>
      </c>
      <c r="V6028" s="73">
        <v>2.9112134168290749</v>
      </c>
      <c r="W6028" s="73">
        <v>52.686999999999998</v>
      </c>
      <c r="X6028" s="73">
        <v>0.6995645237433995</v>
      </c>
      <c r="Y6028" s="73">
        <v>53.386564523743395</v>
      </c>
      <c r="Z6028" s="73">
        <v>52.763364737692989</v>
      </c>
      <c r="AA6028" s="57"/>
      <c r="AB6028" s="73">
        <v>2.1859999999999986</v>
      </c>
      <c r="AC6028" s="73">
        <v>2.9025149446790865E-2</v>
      </c>
      <c r="AD6028" s="73">
        <v>2.2150251494467894</v>
      </c>
      <c r="AE6028" s="73">
        <v>2.1891683966936206</v>
      </c>
      <c r="AF6028" s="73">
        <v>3.364999999999998</v>
      </c>
      <c r="AG6028" s="73">
        <v>4.4679610195997838E-2</v>
      </c>
      <c r="AH6028" s="73">
        <v>3.4096796101959956</v>
      </c>
      <c r="AI6028" s="73">
        <v>3.3698772437667124</v>
      </c>
      <c r="AJ6028" s="73">
        <v>26.331999999999994</v>
      </c>
      <c r="AK6028" s="73">
        <v>0.34962956781010862</v>
      </c>
      <c r="AL6028" s="73">
        <v>26.681629567810102</v>
      </c>
      <c r="AM6028" s="73">
        <v>26.370165700702856</v>
      </c>
      <c r="AN6028" s="73">
        <v>1.4189999999999992</v>
      </c>
      <c r="AO6028" s="73">
        <v>1.8841119425890319E-2</v>
      </c>
      <c r="AP6028" s="73">
        <v>1.4378411194258895</v>
      </c>
      <c r="AQ6028" s="73">
        <v>1.421056703983645</v>
      </c>
      <c r="AR6028" s="73">
        <v>33.301999999999985</v>
      </c>
      <c r="AS6028" s="73">
        <v>0.44217544687878768</v>
      </c>
      <c r="AT6028" s="73">
        <v>33.744175446878778</v>
      </c>
      <c r="AU6028" s="73">
        <v>33.350268045146834</v>
      </c>
    </row>
    <row r="6029" spans="1:47" ht="13" x14ac:dyDescent="0.3">
      <c r="A6029" s="61">
        <v>44813</v>
      </c>
      <c r="B6029" s="58">
        <v>2</v>
      </c>
      <c r="C6029" s="58" t="s">
        <v>16</v>
      </c>
      <c r="D6029" s="59">
        <v>51.138517</v>
      </c>
      <c r="E6029" s="57">
        <v>1.1785807000000001E-2</v>
      </c>
      <c r="F6029" s="57"/>
      <c r="G6029" s="73">
        <v>1.077</v>
      </c>
      <c r="H6029" s="73">
        <v>1.2808292736299895E-2</v>
      </c>
      <c r="I6029" s="73">
        <v>1.0898082927362998</v>
      </c>
      <c r="J6029" s="73">
        <v>1.0769640225311103</v>
      </c>
      <c r="K6029" s="73">
        <v>10.317999999999998</v>
      </c>
      <c r="L6029" s="73">
        <v>0.12270748788592598</v>
      </c>
      <c r="M6029" s="73">
        <v>10.440707487885923</v>
      </c>
      <c r="N6029" s="73">
        <v>10.317655324490245</v>
      </c>
      <c r="O6029" s="73">
        <v>36.277999999999999</v>
      </c>
      <c r="P6029" s="73">
        <v>0.43143848086117692</v>
      </c>
      <c r="Q6029" s="73">
        <v>36.709438480861174</v>
      </c>
      <c r="R6029" s="73">
        <v>36.276788123847368</v>
      </c>
      <c r="S6029" s="73">
        <v>2.77</v>
      </c>
      <c r="T6029" s="73">
        <v>3.2942405644893882E-2</v>
      </c>
      <c r="U6029" s="73">
        <v>2.8029424056448939</v>
      </c>
      <c r="V6029" s="73">
        <v>2.7699074674198476</v>
      </c>
      <c r="W6029" s="73">
        <v>50.442999999999998</v>
      </c>
      <c r="X6029" s="73">
        <v>0.5998966671282967</v>
      </c>
      <c r="Y6029" s="73">
        <v>51.042896667128289</v>
      </c>
      <c r="Z6029" s="73">
        <v>50.441314938288571</v>
      </c>
      <c r="AA6029" s="57"/>
      <c r="AB6029" s="73">
        <v>2.1859999999999986</v>
      </c>
      <c r="AC6029" s="73">
        <v>2.5997147559472196E-2</v>
      </c>
      <c r="AD6029" s="73">
        <v>2.2119971475594706</v>
      </c>
      <c r="AE6029" s="73">
        <v>2.1859269760937843</v>
      </c>
      <c r="AF6029" s="73">
        <v>3.2709999999999986</v>
      </c>
      <c r="AG6029" s="73">
        <v>3.8900580817490191E-2</v>
      </c>
      <c r="AH6029" s="73">
        <v>3.3099005808174886</v>
      </c>
      <c r="AI6029" s="73">
        <v>3.270890731382786</v>
      </c>
      <c r="AJ6029" s="73">
        <v>25.469000000000001</v>
      </c>
      <c r="AK6029" s="73">
        <v>0.3028917434548023</v>
      </c>
      <c r="AL6029" s="73">
        <v>25.771891743454802</v>
      </c>
      <c r="AM6029" s="73">
        <v>25.46814920134155</v>
      </c>
      <c r="AN6029" s="73">
        <v>1.3689999999999993</v>
      </c>
      <c r="AO6029" s="73">
        <v>1.6280921779010721E-2</v>
      </c>
      <c r="AP6029" s="73">
        <v>1.3852809217790101</v>
      </c>
      <c r="AQ6029" s="73">
        <v>1.3689542681941407</v>
      </c>
      <c r="AR6029" s="73">
        <v>32.294999999999995</v>
      </c>
      <c r="AS6029" s="73">
        <v>0.38407039361077544</v>
      </c>
      <c r="AT6029" s="73">
        <v>32.679070393610772</v>
      </c>
      <c r="AU6029" s="73">
        <v>32.293921177012258</v>
      </c>
    </row>
    <row r="6030" spans="1:47" ht="13" x14ac:dyDescent="0.3">
      <c r="A6030" s="61">
        <v>44813</v>
      </c>
      <c r="B6030" s="58">
        <v>3</v>
      </c>
      <c r="C6030" s="58" t="s">
        <v>16</v>
      </c>
      <c r="D6030" s="59">
        <v>51.270054999999999</v>
      </c>
      <c r="E6030" s="57">
        <v>1.1900327E-2</v>
      </c>
      <c r="F6030" s="57"/>
      <c r="G6030" s="73">
        <v>1.077</v>
      </c>
      <c r="H6030" s="73">
        <v>1.2280099487210761E-2</v>
      </c>
      <c r="I6030" s="73">
        <v>1.0892800994872107</v>
      </c>
      <c r="J6030" s="73">
        <v>1.0763173101087204</v>
      </c>
      <c r="K6030" s="73">
        <v>10.048999999999999</v>
      </c>
      <c r="L6030" s="73">
        <v>0.11458005547537689</v>
      </c>
      <c r="M6030" s="73">
        <v>10.163580055475377</v>
      </c>
      <c r="N6030" s="73">
        <v>10.042630129324541</v>
      </c>
      <c r="O6030" s="73">
        <v>35.089000000000006</v>
      </c>
      <c r="P6030" s="73">
        <v>0.40008951801925574</v>
      </c>
      <c r="Q6030" s="73">
        <v>35.489089518019263</v>
      </c>
      <c r="R6030" s="73">
        <v>35.066757747822564</v>
      </c>
      <c r="S6030" s="73">
        <v>2.7069999999999999</v>
      </c>
      <c r="T6030" s="73">
        <v>3.0865579676768361E-2</v>
      </c>
      <c r="U6030" s="73">
        <v>2.7378655796767681</v>
      </c>
      <c r="V6030" s="73">
        <v>2.7052840839965699</v>
      </c>
      <c r="W6030" s="73">
        <v>48.922000000000004</v>
      </c>
      <c r="X6030" s="73">
        <v>0.55781525265861176</v>
      </c>
      <c r="Y6030" s="73">
        <v>49.479815252658611</v>
      </c>
      <c r="Z6030" s="73">
        <v>48.890989271252394</v>
      </c>
      <c r="AA6030" s="57"/>
      <c r="AB6030" s="73">
        <v>2.1859999999999986</v>
      </c>
      <c r="AC6030" s="73">
        <v>2.4925067297161287E-2</v>
      </c>
      <c r="AD6030" s="73">
        <v>2.2109250672971599</v>
      </c>
      <c r="AE6030" s="73">
        <v>2.1846143360238268</v>
      </c>
      <c r="AF6030" s="73">
        <v>3.3199999999999976</v>
      </c>
      <c r="AG6030" s="73">
        <v>3.7855088484252265E-2</v>
      </c>
      <c r="AH6030" s="73">
        <v>3.35785508848425</v>
      </c>
      <c r="AI6030" s="73">
        <v>3.3178955149126734</v>
      </c>
      <c r="AJ6030" s="73">
        <v>24.744000000000003</v>
      </c>
      <c r="AK6030" s="73">
        <v>0.28213443055853582</v>
      </c>
      <c r="AL6030" s="73">
        <v>25.026134430558539</v>
      </c>
      <c r="AM6030" s="73">
        <v>24.728315247288933</v>
      </c>
      <c r="AN6030" s="73">
        <v>1.3429999999999995</v>
      </c>
      <c r="AO6030" s="73">
        <v>1.5313067419985185E-2</v>
      </c>
      <c r="AP6030" s="73">
        <v>1.3583130674199848</v>
      </c>
      <c r="AQ6030" s="73">
        <v>1.342148697749314</v>
      </c>
      <c r="AR6030" s="73">
        <v>31.593</v>
      </c>
      <c r="AS6030" s="73">
        <v>0.36022765375993454</v>
      </c>
      <c r="AT6030" s="73">
        <v>31.953227653759932</v>
      </c>
      <c r="AU6030" s="73">
        <v>31.572973795974743</v>
      </c>
    </row>
    <row r="6031" spans="1:47" ht="13" x14ac:dyDescent="0.3">
      <c r="A6031" s="61">
        <v>44813</v>
      </c>
      <c r="B6031" s="58">
        <v>4</v>
      </c>
      <c r="C6031" s="58" t="s">
        <v>16</v>
      </c>
      <c r="D6031" s="59">
        <v>49.427539000000003</v>
      </c>
      <c r="E6031" s="57">
        <v>1.1958833E-2</v>
      </c>
      <c r="F6031" s="57"/>
      <c r="G6031" s="73">
        <v>1.077</v>
      </c>
      <c r="H6031" s="73">
        <v>1.6013289360440535E-2</v>
      </c>
      <c r="I6031" s="73">
        <v>1.0930132893604405</v>
      </c>
      <c r="J6031" s="73">
        <v>1.0799421259661983</v>
      </c>
      <c r="K6031" s="73">
        <v>9.8819999999999979</v>
      </c>
      <c r="L6031" s="73">
        <v>0.14692973580303931</v>
      </c>
      <c r="M6031" s="73">
        <v>10.028929735803038</v>
      </c>
      <c r="N6031" s="73">
        <v>9.9089954399238351</v>
      </c>
      <c r="O6031" s="73">
        <v>34.329000000000001</v>
      </c>
      <c r="P6031" s="73">
        <v>0.51041802270618675</v>
      </c>
      <c r="Q6031" s="73">
        <v>34.839418022706184</v>
      </c>
      <c r="R6031" s="73">
        <v>34.422779240755453</v>
      </c>
      <c r="S6031" s="73">
        <v>2.6859999999999995</v>
      </c>
      <c r="T6031" s="73">
        <v>3.9936578664942685E-2</v>
      </c>
      <c r="U6031" s="73">
        <v>2.7259365786649421</v>
      </c>
      <c r="V6031" s="73">
        <v>2.6933375583520967</v>
      </c>
      <c r="W6031" s="73">
        <v>47.973999999999997</v>
      </c>
      <c r="X6031" s="73">
        <v>0.71329762653460926</v>
      </c>
      <c r="Y6031" s="73">
        <v>48.687297626534601</v>
      </c>
      <c r="Z6031" s="73">
        <v>48.105054364997585</v>
      </c>
      <c r="AA6031" s="57"/>
      <c r="AB6031" s="73">
        <v>2.1859999999999986</v>
      </c>
      <c r="AC6031" s="73">
        <v>3.2502368191200545E-2</v>
      </c>
      <c r="AD6031" s="73">
        <v>2.2185023681911993</v>
      </c>
      <c r="AE6031" s="73">
        <v>2.191971668859896</v>
      </c>
      <c r="AF6031" s="73">
        <v>3.1969999999999987</v>
      </c>
      <c r="AG6031" s="73">
        <v>4.7534341769107126E-2</v>
      </c>
      <c r="AH6031" s="73">
        <v>3.2445343417691057</v>
      </c>
      <c r="AI6031" s="73">
        <v>3.205733497413124</v>
      </c>
      <c r="AJ6031" s="73">
        <v>24.463999999999999</v>
      </c>
      <c r="AK6031" s="73">
        <v>0.36374105005925461</v>
      </c>
      <c r="AL6031" s="73">
        <v>24.827741050059252</v>
      </c>
      <c r="AM6031" s="73">
        <v>24.530830241074348</v>
      </c>
      <c r="AN6031" s="73">
        <v>1.3399999999999996</v>
      </c>
      <c r="AO6031" s="73">
        <v>1.9923684069628887E-2</v>
      </c>
      <c r="AP6031" s="73">
        <v>1.3599236840696285</v>
      </c>
      <c r="AQ6031" s="73">
        <v>1.3436605838390951</v>
      </c>
      <c r="AR6031" s="73">
        <v>31.186999999999994</v>
      </c>
      <c r="AS6031" s="73">
        <v>0.46370144408919117</v>
      </c>
      <c r="AT6031" s="73">
        <v>31.650701444089187</v>
      </c>
      <c r="AU6031" s="73">
        <v>31.272195991186464</v>
      </c>
    </row>
    <row r="6032" spans="1:47" ht="13" x14ac:dyDescent="0.3">
      <c r="A6032" s="61">
        <v>44813</v>
      </c>
      <c r="B6032" s="58">
        <v>5</v>
      </c>
      <c r="C6032" s="58" t="s">
        <v>16</v>
      </c>
      <c r="D6032" s="59">
        <v>48.744140999999999</v>
      </c>
      <c r="E6032" s="57">
        <v>1.1884545E-2</v>
      </c>
      <c r="F6032" s="57"/>
      <c r="G6032" s="73">
        <v>1.077</v>
      </c>
      <c r="H6032" s="73">
        <v>1.6677327177588085E-2</v>
      </c>
      <c r="I6032" s="73">
        <v>1.0936773271775881</v>
      </c>
      <c r="J6032" s="73">
        <v>1.0806794697672664</v>
      </c>
      <c r="K6032" s="73">
        <v>9.8609999999999971</v>
      </c>
      <c r="L6032" s="73">
        <v>0.15269742181819507</v>
      </c>
      <c r="M6032" s="73">
        <v>10.013697421818192</v>
      </c>
      <c r="N6032" s="73">
        <v>9.8946891841922096</v>
      </c>
      <c r="O6032" s="73">
        <v>34.294999999999995</v>
      </c>
      <c r="P6032" s="73">
        <v>0.53105750747946456</v>
      </c>
      <c r="Q6032" s="73">
        <v>34.826057507479462</v>
      </c>
      <c r="R6032" s="73">
        <v>34.412165659859234</v>
      </c>
      <c r="S6032" s="73">
        <v>2.6969999999999996</v>
      </c>
      <c r="T6032" s="73">
        <v>4.1763000369503304E-2</v>
      </c>
      <c r="U6032" s="73">
        <v>2.7387630003695027</v>
      </c>
      <c r="V6032" s="73">
        <v>2.7062140482472761</v>
      </c>
      <c r="W6032" s="73">
        <v>47.929999999999993</v>
      </c>
      <c r="X6032" s="73">
        <v>0.74219525684475096</v>
      </c>
      <c r="Y6032" s="73">
        <v>48.672195256844745</v>
      </c>
      <c r="Z6032" s="73">
        <v>48.093748362065988</v>
      </c>
      <c r="AA6032" s="57"/>
      <c r="AB6032" s="73">
        <v>2.1859999999999986</v>
      </c>
      <c r="AC6032" s="73">
        <v>3.3850173825633739E-2</v>
      </c>
      <c r="AD6032" s="73">
        <v>2.2198501738256322</v>
      </c>
      <c r="AE6032" s="73">
        <v>2.1934682645415435</v>
      </c>
      <c r="AF6032" s="73">
        <v>3.2539999999999973</v>
      </c>
      <c r="AG6032" s="73">
        <v>5.0388136152155601E-2</v>
      </c>
      <c r="AH6032" s="73">
        <v>3.304388136152153</v>
      </c>
      <c r="AI6032" s="73">
        <v>3.2651169866505865</v>
      </c>
      <c r="AJ6032" s="73">
        <v>24.492000000000019</v>
      </c>
      <c r="AK6032" s="73">
        <v>0.37925821470147419</v>
      </c>
      <c r="AL6032" s="73">
        <v>24.871258214701491</v>
      </c>
      <c r="AM6032" s="73">
        <v>24.57567462724225</v>
      </c>
      <c r="AN6032" s="73">
        <v>1.3699999999999994</v>
      </c>
      <c r="AO6032" s="73">
        <v>2.1214427328965335E-2</v>
      </c>
      <c r="AP6032" s="73">
        <v>1.3912144273289648</v>
      </c>
      <c r="AQ6032" s="73">
        <v>1.3746804768627245</v>
      </c>
      <c r="AR6032" s="73">
        <v>31.302000000000017</v>
      </c>
      <c r="AS6032" s="73">
        <v>0.48471095200822883</v>
      </c>
      <c r="AT6032" s="73">
        <v>31.786710952008242</v>
      </c>
      <c r="AU6032" s="73">
        <v>31.408940355297105</v>
      </c>
    </row>
    <row r="6033" spans="1:47" ht="13" x14ac:dyDescent="0.3">
      <c r="A6033" s="61">
        <v>44813</v>
      </c>
      <c r="B6033" s="58">
        <v>6</v>
      </c>
      <c r="C6033" s="58" t="s">
        <v>16</v>
      </c>
      <c r="D6033" s="59">
        <v>52.820996999999998</v>
      </c>
      <c r="E6033" s="57">
        <v>1.1787472E-2</v>
      </c>
      <c r="F6033" s="57"/>
      <c r="G6033" s="73">
        <v>1.077</v>
      </c>
      <c r="H6033" s="73">
        <v>1.292352196155977E-2</v>
      </c>
      <c r="I6033" s="73">
        <v>1.0899235219615597</v>
      </c>
      <c r="J6033" s="73">
        <v>1.0770760789642966</v>
      </c>
      <c r="K6033" s="73">
        <v>10.086999999999998</v>
      </c>
      <c r="L6033" s="73">
        <v>0.1210395227727515</v>
      </c>
      <c r="M6033" s="73">
        <v>10.208039522772749</v>
      </c>
      <c r="N6033" s="73">
        <v>10.087712542723173</v>
      </c>
      <c r="O6033" s="73">
        <v>35.181000000000004</v>
      </c>
      <c r="P6033" s="73">
        <v>0.4221563845214803</v>
      </c>
      <c r="Q6033" s="73">
        <v>35.603156384521483</v>
      </c>
      <c r="R6033" s="73">
        <v>35.183485175527316</v>
      </c>
      <c r="S6033" s="73">
        <v>2.786</v>
      </c>
      <c r="T6033" s="73">
        <v>3.3430763402883486E-2</v>
      </c>
      <c r="U6033" s="73">
        <v>2.8194307634028837</v>
      </c>
      <c r="V6033" s="73">
        <v>2.7861968022233339</v>
      </c>
      <c r="W6033" s="73">
        <v>49.131</v>
      </c>
      <c r="X6033" s="73">
        <v>0.58955019265867514</v>
      </c>
      <c r="Y6033" s="73">
        <v>49.720550192658678</v>
      </c>
      <c r="Z6033" s="73">
        <v>49.134470599438124</v>
      </c>
      <c r="AA6033" s="57"/>
      <c r="AB6033" s="73">
        <v>2.1859999999999986</v>
      </c>
      <c r="AC6033" s="73">
        <v>2.6231029719563266E-2</v>
      </c>
      <c r="AD6033" s="73">
        <v>2.212231029719562</v>
      </c>
      <c r="AE6033" s="73">
        <v>2.1861544183992114</v>
      </c>
      <c r="AF6033" s="73">
        <v>3.4229999999999987</v>
      </c>
      <c r="AG6033" s="73">
        <v>4.107448066334176E-2</v>
      </c>
      <c r="AH6033" s="73">
        <v>3.4640744806633403</v>
      </c>
      <c r="AI6033" s="73">
        <v>3.4232417997166067</v>
      </c>
      <c r="AJ6033" s="73">
        <v>25.210000000000008</v>
      </c>
      <c r="AK6033" s="73">
        <v>0.30250881026083742</v>
      </c>
      <c r="AL6033" s="73">
        <v>25.512508810260844</v>
      </c>
      <c r="AM6033" s="73">
        <v>25.211780827010141</v>
      </c>
      <c r="AN6033" s="73">
        <v>1.4839999999999995</v>
      </c>
      <c r="AO6033" s="73">
        <v>1.7807341310078637E-2</v>
      </c>
      <c r="AP6033" s="73">
        <v>1.5018073413100781</v>
      </c>
      <c r="AQ6033" s="73">
        <v>1.4841048293249912</v>
      </c>
      <c r="AR6033" s="73">
        <v>32.303000000000004</v>
      </c>
      <c r="AS6033" s="73">
        <v>0.38762166195382108</v>
      </c>
      <c r="AT6033" s="73">
        <v>32.690621661953827</v>
      </c>
      <c r="AU6033" s="73">
        <v>32.305281874450955</v>
      </c>
    </row>
    <row r="6034" spans="1:47" ht="13" x14ac:dyDescent="0.3">
      <c r="A6034" s="61">
        <v>44813</v>
      </c>
      <c r="B6034" s="58">
        <v>7</v>
      </c>
      <c r="C6034" s="58" t="s">
        <v>16</v>
      </c>
      <c r="D6034" s="59">
        <v>59.362594000000001</v>
      </c>
      <c r="E6034" s="57">
        <v>1.1206364999999999E-2</v>
      </c>
      <c r="F6034" s="57"/>
      <c r="G6034" s="73">
        <v>1.077</v>
      </c>
      <c r="H6034" s="73">
        <v>1.0865863914510035E-2</v>
      </c>
      <c r="I6034" s="73">
        <v>1.08786586391451</v>
      </c>
      <c r="J6034" s="73">
        <v>1.0756748419724436</v>
      </c>
      <c r="K6034" s="73">
        <v>10.777999999999997</v>
      </c>
      <c r="L6034" s="73">
        <v>0.10873935122617374</v>
      </c>
      <c r="M6034" s="73">
        <v>10.88673935122617</v>
      </c>
      <c r="N6034" s="73">
        <v>10.764738576396466</v>
      </c>
      <c r="O6034" s="73">
        <v>37.774999999999999</v>
      </c>
      <c r="P6034" s="73">
        <v>0.38111235781858549</v>
      </c>
      <c r="Q6034" s="73">
        <v>38.156112357818586</v>
      </c>
      <c r="R6034" s="73">
        <v>37.728521035755861</v>
      </c>
      <c r="S6034" s="73">
        <v>2.9429999999999996</v>
      </c>
      <c r="T6034" s="73">
        <v>2.9691956824886748E-2</v>
      </c>
      <c r="U6034" s="73">
        <v>2.9726919568248862</v>
      </c>
      <c r="V6034" s="73">
        <v>2.9393788857241421</v>
      </c>
      <c r="W6034" s="73">
        <v>52.572999999999993</v>
      </c>
      <c r="X6034" s="73">
        <v>0.53040952978415601</v>
      </c>
      <c r="Y6034" s="73">
        <v>53.103409529784159</v>
      </c>
      <c r="Z6034" s="73">
        <v>52.508313339848911</v>
      </c>
      <c r="AA6034" s="57"/>
      <c r="AB6034" s="73">
        <v>2.1859999999999986</v>
      </c>
      <c r="AC6034" s="73">
        <v>2.205457615331376E-2</v>
      </c>
      <c r="AD6034" s="73">
        <v>2.2080545761533124</v>
      </c>
      <c r="AE6034" s="73">
        <v>2.1833103106330181</v>
      </c>
      <c r="AF6034" s="73">
        <v>3.5669999999999975</v>
      </c>
      <c r="AG6034" s="73">
        <v>3.5987499148613995E-2</v>
      </c>
      <c r="AH6034" s="73">
        <v>3.6029874991486115</v>
      </c>
      <c r="AI6034" s="73">
        <v>3.5626111061427146</v>
      </c>
      <c r="AJ6034" s="73">
        <v>26.938000000000006</v>
      </c>
      <c r="AK6034" s="73">
        <v>0.2717777549944953</v>
      </c>
      <c r="AL6034" s="73">
        <v>27.209777754994501</v>
      </c>
      <c r="AM6034" s="73">
        <v>26.904855053903152</v>
      </c>
      <c r="AN6034" s="73">
        <v>1.5679999999999994</v>
      </c>
      <c r="AO6034" s="73">
        <v>1.5819567890391576E-2</v>
      </c>
      <c r="AP6034" s="73">
        <v>1.583819567890391</v>
      </c>
      <c r="AQ6034" s="73">
        <v>1.566070707718469</v>
      </c>
      <c r="AR6034" s="73">
        <v>34.259</v>
      </c>
      <c r="AS6034" s="73">
        <v>0.34563939818681461</v>
      </c>
      <c r="AT6034" s="73">
        <v>34.604639398186819</v>
      </c>
      <c r="AU6034" s="73">
        <v>34.216847178397352</v>
      </c>
    </row>
    <row r="6035" spans="1:47" ht="13" x14ac:dyDescent="0.3">
      <c r="A6035" s="61">
        <v>44813</v>
      </c>
      <c r="B6035" s="58">
        <v>8</v>
      </c>
      <c r="C6035" s="58" t="s">
        <v>17</v>
      </c>
      <c r="D6035" s="59">
        <v>65.217607999999998</v>
      </c>
      <c r="E6035" s="57">
        <v>1.0874465E-2</v>
      </c>
      <c r="F6035" s="57"/>
      <c r="G6035" s="73">
        <v>1.077</v>
      </c>
      <c r="H6035" s="73">
        <v>1.2166185710912391E-2</v>
      </c>
      <c r="I6035" s="73">
        <v>1.0891661857109123</v>
      </c>
      <c r="J6035" s="73">
        <v>1.0773220861452155</v>
      </c>
      <c r="K6035" s="73">
        <v>11.207999999999998</v>
      </c>
      <c r="L6035" s="73">
        <v>0.12660966522553954</v>
      </c>
      <c r="M6035" s="73">
        <v>11.334609665225537</v>
      </c>
      <c r="N6035" s="73">
        <v>11.211351849132381</v>
      </c>
      <c r="O6035" s="73">
        <v>40.488000000000014</v>
      </c>
      <c r="P6035" s="73">
        <v>0.45736724889825542</v>
      </c>
      <c r="Q6035" s="73">
        <v>40.945367248898272</v>
      </c>
      <c r="R6035" s="73">
        <v>40.500108285837982</v>
      </c>
      <c r="S6035" s="73">
        <v>3.1979999999999995</v>
      </c>
      <c r="T6035" s="73">
        <v>3.6125777069171611E-2</v>
      </c>
      <c r="U6035" s="73">
        <v>3.2341257770691709</v>
      </c>
      <c r="V6035" s="73">
        <v>3.1989563895008346</v>
      </c>
      <c r="W6035" s="73">
        <v>55.971000000000011</v>
      </c>
      <c r="X6035" s="73">
        <v>0.63226887690387901</v>
      </c>
      <c r="Y6035" s="73">
        <v>56.603268876903897</v>
      </c>
      <c r="Z6035" s="73">
        <v>55.987738610616418</v>
      </c>
      <c r="AA6035" s="57"/>
      <c r="AB6035" s="73">
        <v>2.1859999999999986</v>
      </c>
      <c r="AC6035" s="73">
        <v>2.4693855119827735E-2</v>
      </c>
      <c r="AD6035" s="73">
        <v>2.2106938551198265</v>
      </c>
      <c r="AE6035" s="73">
        <v>2.186653742166611</v>
      </c>
      <c r="AF6035" s="73">
        <v>3.299999999999998</v>
      </c>
      <c r="AG6035" s="73">
        <v>3.7278006356556051E-2</v>
      </c>
      <c r="AH6035" s="73">
        <v>3.3372780063565539</v>
      </c>
      <c r="AI6035" s="73">
        <v>3.3009868934811597</v>
      </c>
      <c r="AJ6035" s="73">
        <v>28.222999999999995</v>
      </c>
      <c r="AK6035" s="73">
        <v>0.31881732527305512</v>
      </c>
      <c r="AL6035" s="73">
        <v>28.541817325273051</v>
      </c>
      <c r="AM6035" s="73">
        <v>28.231440331732976</v>
      </c>
      <c r="AN6035" s="73">
        <v>1.6519999999999997</v>
      </c>
      <c r="AO6035" s="73">
        <v>1.8661595909403219E-2</v>
      </c>
      <c r="AP6035" s="73">
        <v>1.6706615959094029</v>
      </c>
      <c r="AQ6035" s="73">
        <v>1.652494044857842</v>
      </c>
      <c r="AR6035" s="73">
        <v>35.36099999999999</v>
      </c>
      <c r="AS6035" s="73">
        <v>0.3994507826588421</v>
      </c>
      <c r="AT6035" s="73">
        <v>35.760450782658829</v>
      </c>
      <c r="AU6035" s="73">
        <v>35.371575012238587</v>
      </c>
    </row>
    <row r="6036" spans="1:47" ht="13" x14ac:dyDescent="0.3">
      <c r="A6036" s="61">
        <v>44813</v>
      </c>
      <c r="B6036" s="58">
        <v>9</v>
      </c>
      <c r="C6036" s="58" t="s">
        <v>17</v>
      </c>
      <c r="D6036" s="59">
        <v>54.360491000000003</v>
      </c>
      <c r="E6036" s="57">
        <v>1.0262062000000001E-2</v>
      </c>
      <c r="F6036" s="57"/>
      <c r="G6036" s="73">
        <v>1.077</v>
      </c>
      <c r="H6036" s="73">
        <v>1.5333821385023037E-2</v>
      </c>
      <c r="I6036" s="73">
        <v>1.0923338213850229</v>
      </c>
      <c r="J6036" s="73">
        <v>1.0811242239852727</v>
      </c>
      <c r="K6036" s="73">
        <v>12.325999999999999</v>
      </c>
      <c r="L6036" s="73">
        <v>0.17549181280575113</v>
      </c>
      <c r="M6036" s="73">
        <v>12.50149181280575</v>
      </c>
      <c r="N6036" s="73">
        <v>12.373200728730245</v>
      </c>
      <c r="O6036" s="73">
        <v>47.573000000000008</v>
      </c>
      <c r="P6036" s="73">
        <v>0.67732208426156093</v>
      </c>
      <c r="Q6036" s="73">
        <v>48.250322084261569</v>
      </c>
      <c r="R6036" s="73">
        <v>47.755174287512908</v>
      </c>
      <c r="S6036" s="73">
        <v>3.7989999999999999</v>
      </c>
      <c r="T6036" s="73">
        <v>5.4088382025721929E-2</v>
      </c>
      <c r="U6036" s="73">
        <v>3.8530883820257218</v>
      </c>
      <c r="V6036" s="73">
        <v>3.8135477501578943</v>
      </c>
      <c r="W6036" s="73">
        <v>64.775000000000006</v>
      </c>
      <c r="X6036" s="73">
        <v>0.92223610047805704</v>
      </c>
      <c r="Y6036" s="73">
        <v>65.697236100478065</v>
      </c>
      <c r="Z6036" s="73">
        <v>65.02304699038632</v>
      </c>
      <c r="AA6036" s="57"/>
      <c r="AB6036" s="73">
        <v>2.1859999999999986</v>
      </c>
      <c r="AC6036" s="73">
        <v>3.1123243776843397E-2</v>
      </c>
      <c r="AD6036" s="73">
        <v>2.2171232437768422</v>
      </c>
      <c r="AE6036" s="73">
        <v>2.194370987587563</v>
      </c>
      <c r="AF6036" s="73">
        <v>3.6529999999999965</v>
      </c>
      <c r="AG6036" s="73">
        <v>5.2009702432209017E-2</v>
      </c>
      <c r="AH6036" s="73">
        <v>3.7050097024322053</v>
      </c>
      <c r="AI6036" s="73">
        <v>3.6669886631552444</v>
      </c>
      <c r="AJ6036" s="73">
        <v>32.271000000000015</v>
      </c>
      <c r="AK6036" s="73">
        <v>0.45945937782365709</v>
      </c>
      <c r="AL6036" s="73">
        <v>32.730459377823671</v>
      </c>
      <c r="AM6036" s="73">
        <v>32.394577374399965</v>
      </c>
      <c r="AN6036" s="73">
        <v>1.9289999999999994</v>
      </c>
      <c r="AO6036" s="73">
        <v>2.7464198191002258E-2</v>
      </c>
      <c r="AP6036" s="73">
        <v>1.9564641981910016</v>
      </c>
      <c r="AQ6036" s="73">
        <v>1.9363868412883851</v>
      </c>
      <c r="AR6036" s="73">
        <v>40.039000000000016</v>
      </c>
      <c r="AS6036" s="73">
        <v>0.57005652222371173</v>
      </c>
      <c r="AT6036" s="73">
        <v>40.609056522223717</v>
      </c>
      <c r="AU6036" s="73">
        <v>40.192323866431153</v>
      </c>
    </row>
    <row r="6037" spans="1:47" ht="13" x14ac:dyDescent="0.3">
      <c r="A6037" s="61">
        <v>44813</v>
      </c>
      <c r="B6037" s="58">
        <v>10</v>
      </c>
      <c r="C6037" s="58" t="s">
        <v>17</v>
      </c>
      <c r="D6037" s="59">
        <v>66.001441999999997</v>
      </c>
      <c r="E6037" s="57">
        <v>9.6647269999999997E-3</v>
      </c>
      <c r="F6037" s="57"/>
      <c r="G6037" s="73">
        <v>1.077</v>
      </c>
      <c r="H6037" s="73">
        <v>1.6570659755446727E-2</v>
      </c>
      <c r="I6037" s="73">
        <v>1.0935706597554467</v>
      </c>
      <c r="J6037" s="73">
        <v>1.0830015978737004</v>
      </c>
      <c r="K6037" s="73">
        <v>14.310999999999998</v>
      </c>
      <c r="L6037" s="73">
        <v>0.22018821890454793</v>
      </c>
      <c r="M6037" s="73">
        <v>14.531188218904546</v>
      </c>
      <c r="N6037" s="73">
        <v>14.390748251783219</v>
      </c>
      <c r="O6037" s="73">
        <v>55.419000000000004</v>
      </c>
      <c r="P6037" s="73">
        <v>0.85267353109294552</v>
      </c>
      <c r="Q6037" s="73">
        <v>56.271673531092951</v>
      </c>
      <c r="R6037" s="73">
        <v>55.727823168581814</v>
      </c>
      <c r="S6037" s="73">
        <v>4.5449999999999999</v>
      </c>
      <c r="T6037" s="73">
        <v>6.9929107324517528E-2</v>
      </c>
      <c r="U6037" s="73">
        <v>4.6149291073245173</v>
      </c>
      <c r="V6037" s="73">
        <v>4.5703270773778719</v>
      </c>
      <c r="W6037" s="73">
        <v>75.352000000000004</v>
      </c>
      <c r="X6037" s="73">
        <v>1.1593615170774578</v>
      </c>
      <c r="Y6037" s="73">
        <v>76.511361517077461</v>
      </c>
      <c r="Z6037" s="73">
        <v>75.771900095616601</v>
      </c>
      <c r="AA6037" s="57"/>
      <c r="AB6037" s="73">
        <v>2.1859999999999986</v>
      </c>
      <c r="AC6037" s="73">
        <v>3.3633669661473097E-2</v>
      </c>
      <c r="AD6037" s="73">
        <v>2.2196336696614716</v>
      </c>
      <c r="AE6037" s="73">
        <v>2.1981815162041851</v>
      </c>
      <c r="AF6037" s="73">
        <v>4.0369999999999973</v>
      </c>
      <c r="AG6037" s="73">
        <v>6.2113048684065364E-2</v>
      </c>
      <c r="AH6037" s="73">
        <v>4.099113048684063</v>
      </c>
      <c r="AI6037" s="73">
        <v>4.0594962401263937</v>
      </c>
      <c r="AJ6037" s="73">
        <v>36.854000000000006</v>
      </c>
      <c r="AK6037" s="73">
        <v>0.56703351404571389</v>
      </c>
      <c r="AL6037" s="73">
        <v>37.421033514045718</v>
      </c>
      <c r="AM6037" s="73">
        <v>37.059369441074615</v>
      </c>
      <c r="AN6037" s="73">
        <v>2.206999999999999</v>
      </c>
      <c r="AO6037" s="73">
        <v>3.3956774447791008E-2</v>
      </c>
      <c r="AP6037" s="73">
        <v>2.2409567744477901</v>
      </c>
      <c r="AQ6037" s="73">
        <v>2.2192985390039515</v>
      </c>
      <c r="AR6037" s="73">
        <v>45.283999999999999</v>
      </c>
      <c r="AS6037" s="73">
        <v>0.69673700683904338</v>
      </c>
      <c r="AT6037" s="73">
        <v>45.980737006839043</v>
      </c>
      <c r="AU6037" s="73">
        <v>45.536345736409146</v>
      </c>
    </row>
    <row r="6038" spans="1:47" ht="13" x14ac:dyDescent="0.3">
      <c r="A6038" s="61">
        <v>44813</v>
      </c>
      <c r="B6038" s="58">
        <v>11</v>
      </c>
      <c r="C6038" s="58" t="s">
        <v>17</v>
      </c>
      <c r="D6038" s="59">
        <v>91.269960999999995</v>
      </c>
      <c r="E6038" s="57">
        <v>9.6099979999999998E-3</v>
      </c>
      <c r="F6038" s="57"/>
      <c r="G6038" s="73">
        <v>1.077</v>
      </c>
      <c r="H6038" s="73">
        <v>7.9188135796466434E-3</v>
      </c>
      <c r="I6038" s="73">
        <v>1.0849188135796466</v>
      </c>
      <c r="J6038" s="73">
        <v>1.0744927459509839</v>
      </c>
      <c r="K6038" s="73">
        <v>16.360000000000003</v>
      </c>
      <c r="L6038" s="73">
        <v>0.12028949875860644</v>
      </c>
      <c r="M6038" s="73">
        <v>16.480289498758609</v>
      </c>
      <c r="N6038" s="73">
        <v>16.321913949636119</v>
      </c>
      <c r="O6038" s="73">
        <v>62.904000000000003</v>
      </c>
      <c r="P6038" s="73">
        <v>0.46251165219507201</v>
      </c>
      <c r="Q6038" s="73">
        <v>63.366511652195072</v>
      </c>
      <c r="R6038" s="73">
        <v>62.757559601950504</v>
      </c>
      <c r="S6038" s="73">
        <v>5.2289999999999992</v>
      </c>
      <c r="T6038" s="73">
        <v>3.8447053117894425E-2</v>
      </c>
      <c r="U6038" s="73">
        <v>5.2674470531178939</v>
      </c>
      <c r="V6038" s="73">
        <v>5.2168268974723251</v>
      </c>
      <c r="W6038" s="73">
        <v>85.570000000000007</v>
      </c>
      <c r="X6038" s="73">
        <v>0.62916701765121952</v>
      </c>
      <c r="Y6038" s="73">
        <v>86.19916701765122</v>
      </c>
      <c r="Z6038" s="73">
        <v>85.370793195009938</v>
      </c>
      <c r="AA6038" s="57"/>
      <c r="AB6038" s="73">
        <v>2.1859999999999986</v>
      </c>
      <c r="AC6038" s="73">
        <v>1.6072912242439695E-2</v>
      </c>
      <c r="AD6038" s="73">
        <v>2.2020729122424383</v>
      </c>
      <c r="AE6038" s="73">
        <v>2.1809109959599344</v>
      </c>
      <c r="AF6038" s="73">
        <v>4.5729999999999995</v>
      </c>
      <c r="AG6038" s="73">
        <v>3.362370891339285E-2</v>
      </c>
      <c r="AH6038" s="73">
        <v>4.6066237089133928</v>
      </c>
      <c r="AI6038" s="73">
        <v>4.5623540642839826</v>
      </c>
      <c r="AJ6038" s="73">
        <v>40.740000000000016</v>
      </c>
      <c r="AK6038" s="73">
        <v>0.299547321480784</v>
      </c>
      <c r="AL6038" s="73">
        <v>41.039547321480804</v>
      </c>
      <c r="AM6038" s="73">
        <v>40.645157353800471</v>
      </c>
      <c r="AN6038" s="73">
        <v>2.4069999999999987</v>
      </c>
      <c r="AO6038" s="73">
        <v>1.7697849847919649E-2</v>
      </c>
      <c r="AP6038" s="73">
        <v>2.4246978498479184</v>
      </c>
      <c r="AQ6038" s="73">
        <v>2.4013965083602757</v>
      </c>
      <c r="AR6038" s="73">
        <v>49.906000000000013</v>
      </c>
      <c r="AS6038" s="73">
        <v>0.36694179248453623</v>
      </c>
      <c r="AT6038" s="73">
        <v>50.272941792484552</v>
      </c>
      <c r="AU6038" s="73">
        <v>49.789818922404663</v>
      </c>
    </row>
    <row r="6039" spans="1:47" ht="13" x14ac:dyDescent="0.3">
      <c r="A6039" s="61">
        <v>44813</v>
      </c>
      <c r="B6039" s="58">
        <v>12</v>
      </c>
      <c r="C6039" s="58" t="s">
        <v>17</v>
      </c>
      <c r="D6039" s="59">
        <v>96.186083999999994</v>
      </c>
      <c r="E6039" s="57">
        <v>9.6460729999999998E-3</v>
      </c>
      <c r="F6039" s="57"/>
      <c r="G6039" s="73">
        <v>1.077</v>
      </c>
      <c r="H6039" s="73">
        <v>8.376032457178658E-3</v>
      </c>
      <c r="I6039" s="73">
        <v>1.0853760324571786</v>
      </c>
      <c r="J6039" s="73">
        <v>1.0749064160156463</v>
      </c>
      <c r="K6039" s="73">
        <v>17.927999999999997</v>
      </c>
      <c r="L6039" s="73">
        <v>0.13942944279693498</v>
      </c>
      <c r="M6039" s="73">
        <v>18.067429442796932</v>
      </c>
      <c r="N6039" s="73">
        <v>17.893149699469365</v>
      </c>
      <c r="O6039" s="73">
        <v>68.65800000000003</v>
      </c>
      <c r="P6039" s="73">
        <v>0.53396623625345641</v>
      </c>
      <c r="Q6039" s="73">
        <v>69.191966236253492</v>
      </c>
      <c r="R6039" s="73">
        <v>68.52453547892506</v>
      </c>
      <c r="S6039" s="73">
        <v>5.6429999999999998</v>
      </c>
      <c r="T6039" s="73">
        <v>4.3886677024938876E-2</v>
      </c>
      <c r="U6039" s="73">
        <v>5.6868866770249387</v>
      </c>
      <c r="V6039" s="73">
        <v>5.6320305529956292</v>
      </c>
      <c r="W6039" s="73">
        <v>93.306000000000026</v>
      </c>
      <c r="X6039" s="73">
        <v>0.72565838853250897</v>
      </c>
      <c r="Y6039" s="73">
        <v>94.031658388532549</v>
      </c>
      <c r="Z6039" s="73">
        <v>93.124622147405702</v>
      </c>
      <c r="AA6039" s="57"/>
      <c r="AB6039" s="73">
        <v>2.1859999999999986</v>
      </c>
      <c r="AC6039" s="73">
        <v>1.7000934959510244E-2</v>
      </c>
      <c r="AD6039" s="73">
        <v>2.2030009349595088</v>
      </c>
      <c r="AE6039" s="73">
        <v>2.1817506271218212</v>
      </c>
      <c r="AF6039" s="73">
        <v>5.0249999999999977</v>
      </c>
      <c r="AG6039" s="73">
        <v>3.9080374277922693E-2</v>
      </c>
      <c r="AH6039" s="73">
        <v>5.0640803742779203</v>
      </c>
      <c r="AI6039" s="73">
        <v>5.0152318853097686</v>
      </c>
      <c r="AJ6039" s="73">
        <v>43.800999999999988</v>
      </c>
      <c r="AK6039" s="73">
        <v>0.34064865149199841</v>
      </c>
      <c r="AL6039" s="73">
        <v>44.141648651491984</v>
      </c>
      <c r="AM6039" s="73">
        <v>43.715855086259339</v>
      </c>
      <c r="AN6039" s="73">
        <v>2.5089999999999999</v>
      </c>
      <c r="AO6039" s="73">
        <v>1.9512966977772751E-2</v>
      </c>
      <c r="AP6039" s="73">
        <v>2.5285129669777726</v>
      </c>
      <c r="AQ6039" s="73">
        <v>2.5041227463168583</v>
      </c>
      <c r="AR6039" s="73">
        <v>53.520999999999987</v>
      </c>
      <c r="AS6039" s="73">
        <v>0.41624292770720411</v>
      </c>
      <c r="AT6039" s="73">
        <v>53.937242927707189</v>
      </c>
      <c r="AU6039" s="73">
        <v>53.416960345007787</v>
      </c>
    </row>
    <row r="6040" spans="1:47" ht="13" x14ac:dyDescent="0.3">
      <c r="A6040" s="61">
        <v>44813</v>
      </c>
      <c r="B6040" s="58">
        <v>13</v>
      </c>
      <c r="C6040" s="58" t="s">
        <v>17</v>
      </c>
      <c r="D6040" s="59">
        <v>86.400424999999998</v>
      </c>
      <c r="E6040" s="57">
        <v>9.9599649999999994E-3</v>
      </c>
      <c r="F6040" s="57"/>
      <c r="G6040" s="73">
        <v>1.077</v>
      </c>
      <c r="H6040" s="73">
        <v>9.1381136347936515E-3</v>
      </c>
      <c r="I6040" s="73">
        <v>1.0861381136347936</v>
      </c>
      <c r="J6040" s="73">
        <v>1.075320216037825</v>
      </c>
      <c r="K6040" s="73">
        <v>18.78</v>
      </c>
      <c r="L6040" s="73">
        <v>0.1593442656094938</v>
      </c>
      <c r="M6040" s="73">
        <v>18.939344265609495</v>
      </c>
      <c r="N6040" s="73">
        <v>18.750709059601075</v>
      </c>
      <c r="O6040" s="73">
        <v>71.381000000000014</v>
      </c>
      <c r="P6040" s="73">
        <v>0.60565245066407236</v>
      </c>
      <c r="Q6040" s="73">
        <v>71.986652450664081</v>
      </c>
      <c r="R6040" s="73">
        <v>71.269667911788304</v>
      </c>
      <c r="S6040" s="73">
        <v>5.8730000000000002</v>
      </c>
      <c r="T6040" s="73">
        <v>4.9831143339965765E-2</v>
      </c>
      <c r="U6040" s="73">
        <v>5.9228311433399661</v>
      </c>
      <c r="V6040" s="73">
        <v>5.8638399524513902</v>
      </c>
      <c r="W6040" s="73">
        <v>97.111000000000018</v>
      </c>
      <c r="X6040" s="73">
        <v>0.82396597324832554</v>
      </c>
      <c r="Y6040" s="73">
        <v>97.934965973248339</v>
      </c>
      <c r="Z6040" s="73">
        <v>96.959537139878591</v>
      </c>
      <c r="AA6040" s="57"/>
      <c r="AB6040" s="73">
        <v>2.1859999999999986</v>
      </c>
      <c r="AC6040" s="73">
        <v>1.8547740395226473E-2</v>
      </c>
      <c r="AD6040" s="73">
        <v>2.2045477403952249</v>
      </c>
      <c r="AE6040" s="73">
        <v>2.1825905220600594</v>
      </c>
      <c r="AF6040" s="73">
        <v>5.028999999999999</v>
      </c>
      <c r="AG6040" s="73">
        <v>4.2669984651232382E-2</v>
      </c>
      <c r="AH6040" s="73">
        <v>5.0716699846512316</v>
      </c>
      <c r="AI6040" s="73">
        <v>5.0211563291125554</v>
      </c>
      <c r="AJ6040" s="73">
        <v>45.41900000000004</v>
      </c>
      <c r="AK6040" s="73">
        <v>0.38537045791893526</v>
      </c>
      <c r="AL6040" s="73">
        <v>45.804370457918978</v>
      </c>
      <c r="AM6040" s="73">
        <v>45.348160531311073</v>
      </c>
      <c r="AN6040" s="73">
        <v>2.5869999999999989</v>
      </c>
      <c r="AO6040" s="73">
        <v>2.195013925089245E-2</v>
      </c>
      <c r="AP6040" s="73">
        <v>2.6089501392508914</v>
      </c>
      <c r="AQ6040" s="73">
        <v>2.5829650871772074</v>
      </c>
      <c r="AR6040" s="73">
        <v>55.221000000000032</v>
      </c>
      <c r="AS6040" s="73">
        <v>0.46853832221628655</v>
      </c>
      <c r="AT6040" s="73">
        <v>55.689538322216329</v>
      </c>
      <c r="AU6040" s="73">
        <v>55.134872469660898</v>
      </c>
    </row>
    <row r="6041" spans="1:47" ht="13" x14ac:dyDescent="0.3">
      <c r="A6041" s="61">
        <v>44813</v>
      </c>
      <c r="B6041" s="58">
        <v>14</v>
      </c>
      <c r="C6041" s="58" t="s">
        <v>17</v>
      </c>
      <c r="D6041" s="59">
        <v>98.612280999999996</v>
      </c>
      <c r="E6041" s="57">
        <v>9.8327889999999998E-3</v>
      </c>
      <c r="F6041" s="57"/>
      <c r="G6041" s="73">
        <v>1.077</v>
      </c>
      <c r="H6041" s="73">
        <v>8.9264203477612842E-3</v>
      </c>
      <c r="I6041" s="73">
        <v>1.0859264203477612</v>
      </c>
      <c r="J6041" s="73">
        <v>1.0752487349869564</v>
      </c>
      <c r="K6041" s="73">
        <v>19.34</v>
      </c>
      <c r="L6041" s="73">
        <v>0.16029430782330847</v>
      </c>
      <c r="M6041" s="73">
        <v>19.500294307823307</v>
      </c>
      <c r="N6041" s="73">
        <v>19.308552028456582</v>
      </c>
      <c r="O6041" s="73">
        <v>73.234000000000009</v>
      </c>
      <c r="P6041" s="73">
        <v>0.60698000719401113</v>
      </c>
      <c r="Q6041" s="73">
        <v>73.84098000719402</v>
      </c>
      <c r="R6041" s="73">
        <v>73.114917231230066</v>
      </c>
      <c r="S6041" s="73">
        <v>5.931</v>
      </c>
      <c r="T6041" s="73">
        <v>4.9157473614273139E-2</v>
      </c>
      <c r="U6041" s="73">
        <v>5.9801574736142733</v>
      </c>
      <c r="V6041" s="73">
        <v>5.9213558469894512</v>
      </c>
      <c r="W6041" s="73">
        <v>99.582000000000008</v>
      </c>
      <c r="X6041" s="73">
        <v>0.82535820897935397</v>
      </c>
      <c r="Y6041" s="73">
        <v>100.40735820897936</v>
      </c>
      <c r="Z6041" s="73">
        <v>99.420073841663054</v>
      </c>
      <c r="AA6041" s="57"/>
      <c r="AB6041" s="73">
        <v>2.1859999999999986</v>
      </c>
      <c r="AC6041" s="73">
        <v>1.8118063955623171E-2</v>
      </c>
      <c r="AD6041" s="73">
        <v>2.2041180639556219</v>
      </c>
      <c r="AE6041" s="73">
        <v>2.1824454361016579</v>
      </c>
      <c r="AF6041" s="73">
        <v>5.1899999999999977</v>
      </c>
      <c r="AG6041" s="73">
        <v>4.301589749756829E-2</v>
      </c>
      <c r="AH6041" s="73">
        <v>5.233015897497566</v>
      </c>
      <c r="AI6041" s="73">
        <v>5.1815607563438268</v>
      </c>
      <c r="AJ6041" s="73">
        <v>46.52000000000001</v>
      </c>
      <c r="AK6041" s="73">
        <v>0.38556831437126743</v>
      </c>
      <c r="AL6041" s="73">
        <v>46.90556831437128</v>
      </c>
      <c r="AM6041" s="73">
        <v>46.444355758210982</v>
      </c>
      <c r="AN6041" s="73">
        <v>2.6330000000000005</v>
      </c>
      <c r="AO6041" s="73">
        <v>2.1822901370153636E-2</v>
      </c>
      <c r="AP6041" s="73">
        <v>2.6548229013701539</v>
      </c>
      <c r="AQ6041" s="73">
        <v>2.6287185879486135</v>
      </c>
      <c r="AR6041" s="73">
        <v>56.529000000000011</v>
      </c>
      <c r="AS6041" s="73">
        <v>0.46852517719461251</v>
      </c>
      <c r="AT6041" s="73">
        <v>56.997525177194618</v>
      </c>
      <c r="AU6041" s="73">
        <v>56.43708053860508</v>
      </c>
    </row>
    <row r="6042" spans="1:47" ht="13" x14ac:dyDescent="0.3">
      <c r="A6042" s="61">
        <v>44813</v>
      </c>
      <c r="B6042" s="58">
        <v>15</v>
      </c>
      <c r="C6042" s="58" t="s">
        <v>17</v>
      </c>
      <c r="D6042" s="59">
        <v>100.06617199999999</v>
      </c>
      <c r="E6042" s="57">
        <v>9.9632030000000003E-3</v>
      </c>
      <c r="F6042" s="57"/>
      <c r="G6042" s="73">
        <v>1.077</v>
      </c>
      <c r="H6042" s="73">
        <v>8.96887265872005E-3</v>
      </c>
      <c r="I6042" s="73">
        <v>1.08596887265872</v>
      </c>
      <c r="J6042" s="73">
        <v>1.07514914432874</v>
      </c>
      <c r="K6042" s="73">
        <v>19.640000000000004</v>
      </c>
      <c r="L6042" s="73">
        <v>0.16355492944963962</v>
      </c>
      <c r="M6042" s="73">
        <v>19.803554929449643</v>
      </c>
      <c r="N6042" s="73">
        <v>19.606248091565885</v>
      </c>
      <c r="O6042" s="73">
        <v>74.419000000000011</v>
      </c>
      <c r="P6042" s="73">
        <v>0.61973494372264404</v>
      </c>
      <c r="Q6042" s="73">
        <v>75.038734943722659</v>
      </c>
      <c r="R6042" s="73">
        <v>74.291108794615155</v>
      </c>
      <c r="S6042" s="73">
        <v>5.9429999999999996</v>
      </c>
      <c r="T6042" s="73">
        <v>4.9491188682240728E-2</v>
      </c>
      <c r="U6042" s="73">
        <v>5.9924911886822407</v>
      </c>
      <c r="V6042" s="73">
        <v>5.9327867824936886</v>
      </c>
      <c r="W6042" s="73">
        <v>101.07900000000002</v>
      </c>
      <c r="X6042" s="73">
        <v>0.84174993451324442</v>
      </c>
      <c r="Y6042" s="73">
        <v>101.92074993451325</v>
      </c>
      <c r="Z6042" s="73">
        <v>100.90529281300347</v>
      </c>
      <c r="AA6042" s="57"/>
      <c r="AB6042" s="73">
        <v>2.1859999999999986</v>
      </c>
      <c r="AC6042" s="73">
        <v>1.8204229927541338E-2</v>
      </c>
      <c r="AD6042" s="73">
        <v>2.2042042299275399</v>
      </c>
      <c r="AE6042" s="73">
        <v>2.1822432957313134</v>
      </c>
      <c r="AF6042" s="73">
        <v>5.5259999999999971</v>
      </c>
      <c r="AG6042" s="73">
        <v>4.6018561106858855E-2</v>
      </c>
      <c r="AH6042" s="73">
        <v>5.572018561106856</v>
      </c>
      <c r="AI6042" s="73">
        <v>5.5165034090627802</v>
      </c>
      <c r="AJ6042" s="73">
        <v>46.893000000000015</v>
      </c>
      <c r="AK6042" s="73">
        <v>0.39050821317117873</v>
      </c>
      <c r="AL6042" s="73">
        <v>47.283508213171196</v>
      </c>
      <c r="AM6042" s="73">
        <v>46.812413022291203</v>
      </c>
      <c r="AN6042" s="73">
        <v>2.6409999999999991</v>
      </c>
      <c r="AO6042" s="73">
        <v>2.1993307977418431E-2</v>
      </c>
      <c r="AP6042" s="73">
        <v>2.6629933079774175</v>
      </c>
      <c r="AQ6042" s="73">
        <v>2.6364613650623969</v>
      </c>
      <c r="AR6042" s="73">
        <v>57.246000000000009</v>
      </c>
      <c r="AS6042" s="73">
        <v>0.47672431218299738</v>
      </c>
      <c r="AT6042" s="73">
        <v>57.722724312183004</v>
      </c>
      <c r="AU6042" s="73">
        <v>57.147621092147695</v>
      </c>
    </row>
    <row r="6043" spans="1:47" ht="13" x14ac:dyDescent="0.3">
      <c r="A6043" s="61">
        <v>44813</v>
      </c>
      <c r="B6043" s="58">
        <v>16</v>
      </c>
      <c r="C6043" s="58" t="s">
        <v>17</v>
      </c>
      <c r="D6043" s="59">
        <v>116.657094</v>
      </c>
      <c r="E6043" s="57">
        <v>9.9818249999999997E-3</v>
      </c>
      <c r="F6043" s="57"/>
      <c r="G6043" s="73">
        <v>1.077</v>
      </c>
      <c r="H6043" s="73">
        <v>1.3657643876784609E-2</v>
      </c>
      <c r="I6043" s="73">
        <v>1.0906576438767845</v>
      </c>
      <c r="J6043" s="73">
        <v>1.0797708901406942</v>
      </c>
      <c r="K6043" s="73">
        <v>19.525000000000002</v>
      </c>
      <c r="L6043" s="73">
        <v>0.24760027548209804</v>
      </c>
      <c r="M6043" s="73">
        <v>19.772600275482102</v>
      </c>
      <c r="N6043" s="73">
        <v>19.575233639737288</v>
      </c>
      <c r="O6043" s="73">
        <v>73.676999999999992</v>
      </c>
      <c r="P6043" s="73">
        <v>0.93431218933134608</v>
      </c>
      <c r="Q6043" s="73">
        <v>74.611312189331343</v>
      </c>
      <c r="R6043" s="73">
        <v>73.866555128037078</v>
      </c>
      <c r="S6043" s="73">
        <v>5.8660000000000005</v>
      </c>
      <c r="T6043" s="73">
        <v>7.4387872777361683E-2</v>
      </c>
      <c r="U6043" s="73">
        <v>5.9403878727773618</v>
      </c>
      <c r="V6043" s="73">
        <v>5.8810919605991758</v>
      </c>
      <c r="W6043" s="73">
        <v>100.145</v>
      </c>
      <c r="X6043" s="73">
        <v>1.2699579814675905</v>
      </c>
      <c r="Y6043" s="73">
        <v>101.41495798146759</v>
      </c>
      <c r="Z6043" s="73">
        <v>100.40265161851424</v>
      </c>
      <c r="AA6043" s="57"/>
      <c r="AB6043" s="73">
        <v>2.1859999999999986</v>
      </c>
      <c r="AC6043" s="73">
        <v>2.7721085900326035E-2</v>
      </c>
      <c r="AD6043" s="73">
        <v>2.2137210859003247</v>
      </c>
      <c r="AE6043" s="73">
        <v>2.1916241094220577</v>
      </c>
      <c r="AF6043" s="73">
        <v>5.4109999999999978</v>
      </c>
      <c r="AG6043" s="73">
        <v>6.8617930378162953E-2</v>
      </c>
      <c r="AH6043" s="73">
        <v>5.4796179303781605</v>
      </c>
      <c r="AI6043" s="73">
        <v>5.4249213431302632</v>
      </c>
      <c r="AJ6043" s="73">
        <v>46.363000000000021</v>
      </c>
      <c r="AK6043" s="73">
        <v>0.58793810869021834</v>
      </c>
      <c r="AL6043" s="73">
        <v>46.950938108690238</v>
      </c>
      <c r="AM6043" s="73">
        <v>46.482282060903458</v>
      </c>
      <c r="AN6043" s="73">
        <v>2.5779999999999985</v>
      </c>
      <c r="AO6043" s="73">
        <v>3.2692113198097221E-2</v>
      </c>
      <c r="AP6043" s="73">
        <v>2.6106921131980956</v>
      </c>
      <c r="AQ6043" s="73">
        <v>2.584632641395272</v>
      </c>
      <c r="AR6043" s="73">
        <v>56.538000000000011</v>
      </c>
      <c r="AS6043" s="73">
        <v>0.71696923816680447</v>
      </c>
      <c r="AT6043" s="73">
        <v>57.254969238166822</v>
      </c>
      <c r="AU6043" s="73">
        <v>56.683460154851055</v>
      </c>
    </row>
    <row r="6044" spans="1:47" ht="13" x14ac:dyDescent="0.3">
      <c r="A6044" s="61">
        <v>44813</v>
      </c>
      <c r="B6044" s="58">
        <v>17</v>
      </c>
      <c r="C6044" s="58" t="s">
        <v>17</v>
      </c>
      <c r="D6044" s="59">
        <v>165.13975300000001</v>
      </c>
      <c r="E6044" s="57">
        <v>9.550266E-3</v>
      </c>
      <c r="F6044" s="57"/>
      <c r="G6044" s="73">
        <v>1.077</v>
      </c>
      <c r="H6044" s="73">
        <v>9.1185364623758373E-3</v>
      </c>
      <c r="I6044" s="73">
        <v>1.0861185364623758</v>
      </c>
      <c r="J6044" s="73">
        <v>1.0757458155316295</v>
      </c>
      <c r="K6044" s="73">
        <v>18.876999999999999</v>
      </c>
      <c r="L6044" s="73">
        <v>0.15982415301789107</v>
      </c>
      <c r="M6044" s="73">
        <v>19.036824153017889</v>
      </c>
      <c r="N6044" s="73">
        <v>18.855017418561346</v>
      </c>
      <c r="O6044" s="73">
        <v>72.492999999999995</v>
      </c>
      <c r="P6044" s="73">
        <v>0.61376978994151499</v>
      </c>
      <c r="Q6044" s="73">
        <v>73.106769789941509</v>
      </c>
      <c r="R6044" s="73">
        <v>72.408580692046812</v>
      </c>
      <c r="S6044" s="73">
        <v>5.6709999999999994</v>
      </c>
      <c r="T6044" s="73">
        <v>4.8014132105973419E-2</v>
      </c>
      <c r="U6044" s="73">
        <v>5.7190141321059729</v>
      </c>
      <c r="V6044" s="73">
        <v>5.6643960258866022</v>
      </c>
      <c r="W6044" s="73">
        <v>98.117999999999995</v>
      </c>
      <c r="X6044" s="73">
        <v>0.83072661152775529</v>
      </c>
      <c r="Y6044" s="73">
        <v>98.948726611527746</v>
      </c>
      <c r="Z6044" s="73">
        <v>98.003739952026393</v>
      </c>
      <c r="AA6044" s="57"/>
      <c r="AB6044" s="73">
        <v>2.1859999999999986</v>
      </c>
      <c r="AC6044" s="73">
        <v>1.8508004370244725E-2</v>
      </c>
      <c r="AD6044" s="73">
        <v>2.2045080043702434</v>
      </c>
      <c r="AE6044" s="73">
        <v>2.1834543665293786</v>
      </c>
      <c r="AF6044" s="73">
        <v>4.9589999999999996</v>
      </c>
      <c r="AG6044" s="73">
        <v>4.1985907443752815E-2</v>
      </c>
      <c r="AH6044" s="73">
        <v>5.0009859074437522</v>
      </c>
      <c r="AI6044" s="73">
        <v>4.9532251617654133</v>
      </c>
      <c r="AJ6044" s="73">
        <v>44.771000000000022</v>
      </c>
      <c r="AK6044" s="73">
        <v>0.37905849206780767</v>
      </c>
      <c r="AL6044" s="73">
        <v>45.150058492067828</v>
      </c>
      <c r="AM6044" s="73">
        <v>44.718863423553024</v>
      </c>
      <c r="AN6044" s="73">
        <v>2.4839999999999982</v>
      </c>
      <c r="AO6044" s="73">
        <v>2.1031053456398854E-2</v>
      </c>
      <c r="AP6044" s="73">
        <v>2.5050310534563969</v>
      </c>
      <c r="AQ6044" s="73">
        <v>2.481107340557628</v>
      </c>
      <c r="AR6044" s="73">
        <v>54.40000000000002</v>
      </c>
      <c r="AS6044" s="73">
        <v>0.46058345733820405</v>
      </c>
      <c r="AT6044" s="73">
        <v>54.860583457338223</v>
      </c>
      <c r="AU6044" s="73">
        <v>54.336650292405444</v>
      </c>
    </row>
    <row r="6045" spans="1:47" ht="13" x14ac:dyDescent="0.3">
      <c r="A6045" s="61">
        <v>44813</v>
      </c>
      <c r="B6045" s="58">
        <v>18</v>
      </c>
      <c r="C6045" s="58" t="s">
        <v>17</v>
      </c>
      <c r="D6045" s="59">
        <v>149.66300699999999</v>
      </c>
      <c r="E6045" s="57">
        <v>9.5682040000000003E-3</v>
      </c>
      <c r="F6045" s="57"/>
      <c r="G6045" s="73">
        <v>1.077</v>
      </c>
      <c r="H6045" s="73">
        <v>5.4334545052454218E-3</v>
      </c>
      <c r="I6045" s="73">
        <v>1.0824334545052454</v>
      </c>
      <c r="J6045" s="73">
        <v>1.0720765103961145</v>
      </c>
      <c r="K6045" s="73">
        <v>17.784999999999997</v>
      </c>
      <c r="L6045" s="73">
        <v>8.9725151695255162E-2</v>
      </c>
      <c r="M6045" s="73">
        <v>17.874725151695252</v>
      </c>
      <c r="N6045" s="73">
        <v>17.703696134999902</v>
      </c>
      <c r="O6045" s="73">
        <v>67.069999999999993</v>
      </c>
      <c r="P6045" s="73">
        <v>0.33836749644086395</v>
      </c>
      <c r="Q6045" s="73">
        <v>67.40836749644086</v>
      </c>
      <c r="R6045" s="73">
        <v>66.763390484927939</v>
      </c>
      <c r="S6045" s="73">
        <v>5.3089999999999993</v>
      </c>
      <c r="T6045" s="73">
        <v>2.6783853266804034E-2</v>
      </c>
      <c r="U6045" s="73">
        <v>5.3357838532668032</v>
      </c>
      <c r="V6045" s="73">
        <v>5.2847299848588403</v>
      </c>
      <c r="W6045" s="73">
        <v>91.240999999999985</v>
      </c>
      <c r="X6045" s="73">
        <v>0.46030995590816859</v>
      </c>
      <c r="Y6045" s="73">
        <v>91.701309955908158</v>
      </c>
      <c r="Z6045" s="73">
        <v>90.823893115182798</v>
      </c>
      <c r="AA6045" s="57"/>
      <c r="AB6045" s="73">
        <v>2.1859999999999986</v>
      </c>
      <c r="AC6045" s="73">
        <v>1.1028348698668975E-2</v>
      </c>
      <c r="AD6045" s="73">
        <v>2.1970283486986677</v>
      </c>
      <c r="AE6045" s="73">
        <v>2.1760067332645359</v>
      </c>
      <c r="AF6045" s="73">
        <v>4.7599999999999971</v>
      </c>
      <c r="AG6045" s="73">
        <v>2.401415361649786E-2</v>
      </c>
      <c r="AH6045" s="73">
        <v>4.7840141536164946</v>
      </c>
      <c r="AI6045" s="73">
        <v>4.7382397302558044</v>
      </c>
      <c r="AJ6045" s="73">
        <v>41.819000000000003</v>
      </c>
      <c r="AK6045" s="73">
        <v>0.21097644749754721</v>
      </c>
      <c r="AL6045" s="73">
        <v>42.029976447497553</v>
      </c>
      <c r="AM6045" s="73">
        <v>41.627825058732704</v>
      </c>
      <c r="AN6045" s="73">
        <v>2.3289999999999993</v>
      </c>
      <c r="AO6045" s="73">
        <v>1.1749782305215029E-2</v>
      </c>
      <c r="AP6045" s="73">
        <v>2.3407497823052141</v>
      </c>
      <c r="AQ6045" s="73">
        <v>2.3183530108751622</v>
      </c>
      <c r="AR6045" s="73">
        <v>51.094000000000001</v>
      </c>
      <c r="AS6045" s="73">
        <v>0.25776873211792906</v>
      </c>
      <c r="AT6045" s="73">
        <v>51.351768732117932</v>
      </c>
      <c r="AU6045" s="73">
        <v>50.86042453312821</v>
      </c>
    </row>
    <row r="6046" spans="1:47" ht="13" x14ac:dyDescent="0.3">
      <c r="A6046" s="61">
        <v>44813</v>
      </c>
      <c r="B6046" s="58">
        <v>19</v>
      </c>
      <c r="C6046" s="58" t="s">
        <v>17</v>
      </c>
      <c r="D6046" s="59">
        <v>115.811494</v>
      </c>
      <c r="E6046" s="57">
        <v>9.4928389999999994E-3</v>
      </c>
      <c r="F6046" s="57"/>
      <c r="G6046" s="73">
        <v>1.077</v>
      </c>
      <c r="H6046" s="73">
        <v>4.723238213545056E-3</v>
      </c>
      <c r="I6046" s="73">
        <v>1.0817232382135451</v>
      </c>
      <c r="J6046" s="73">
        <v>1.0714546136706253</v>
      </c>
      <c r="K6046" s="73">
        <v>16.395</v>
      </c>
      <c r="L6046" s="73">
        <v>7.1901105395609288E-2</v>
      </c>
      <c r="M6046" s="73">
        <v>16.46690110539561</v>
      </c>
      <c r="N6046" s="73">
        <v>16.310583464373167</v>
      </c>
      <c r="O6046" s="73">
        <v>62.256</v>
      </c>
      <c r="P6046" s="73">
        <v>0.27302685071723398</v>
      </c>
      <c r="Q6046" s="73">
        <v>62.529026850717237</v>
      </c>
      <c r="R6046" s="73">
        <v>61.935448865996705</v>
      </c>
      <c r="S6046" s="73">
        <v>4.9529999999999985</v>
      </c>
      <c r="T6046" s="73">
        <v>2.1721633121345084E-2</v>
      </c>
      <c r="U6046" s="73">
        <v>4.9747216331213435</v>
      </c>
      <c r="V6046" s="73">
        <v>4.9274974015883055</v>
      </c>
      <c r="W6046" s="73">
        <v>84.681000000000012</v>
      </c>
      <c r="X6046" s="73">
        <v>0.37137282744773342</v>
      </c>
      <c r="Y6046" s="73">
        <v>85.052372827447741</v>
      </c>
      <c r="Z6046" s="73">
        <v>84.244984345628808</v>
      </c>
      <c r="AA6046" s="57"/>
      <c r="AB6046" s="73">
        <v>2.1859999999999986</v>
      </c>
      <c r="AC6046" s="73">
        <v>9.5868140527478989E-3</v>
      </c>
      <c r="AD6046" s="73">
        <v>2.1955868140527466</v>
      </c>
      <c r="AE6046" s="73">
        <v>2.1747444619164211</v>
      </c>
      <c r="AF6046" s="73">
        <v>4.408999999999998</v>
      </c>
      <c r="AG6046" s="73">
        <v>1.9335893485162625E-2</v>
      </c>
      <c r="AH6046" s="73">
        <v>4.4283358934851602</v>
      </c>
      <c r="AI6046" s="73">
        <v>4.3862984138103842</v>
      </c>
      <c r="AJ6046" s="73">
        <v>38.77200000000002</v>
      </c>
      <c r="AK6046" s="73">
        <v>0.17003657568762212</v>
      </c>
      <c r="AL6046" s="73">
        <v>38.942036575687645</v>
      </c>
      <c r="AM6046" s="73">
        <v>38.572366092142531</v>
      </c>
      <c r="AN6046" s="73">
        <v>2.1929999999999992</v>
      </c>
      <c r="AO6046" s="73">
        <v>9.617512908360543E-3</v>
      </c>
      <c r="AP6046" s="73">
        <v>2.2026175129083598</v>
      </c>
      <c r="AQ6046" s="73">
        <v>2.1817084194797403</v>
      </c>
      <c r="AR6046" s="73">
        <v>47.560000000000016</v>
      </c>
      <c r="AS6046" s="73">
        <v>0.20857679613389318</v>
      </c>
      <c r="AT6046" s="73">
        <v>47.768576796133914</v>
      </c>
      <c r="AU6046" s="73">
        <v>47.315117387349076</v>
      </c>
    </row>
    <row r="6047" spans="1:47" ht="13" x14ac:dyDescent="0.3">
      <c r="A6047" s="61">
        <v>44813</v>
      </c>
      <c r="B6047" s="58">
        <v>20</v>
      </c>
      <c r="C6047" s="58" t="s">
        <v>17</v>
      </c>
      <c r="D6047" s="59">
        <v>107.615685</v>
      </c>
      <c r="E6047" s="57">
        <v>9.5800079999999992E-3</v>
      </c>
      <c r="F6047" s="57"/>
      <c r="G6047" s="73">
        <v>1.077</v>
      </c>
      <c r="H6047" s="73">
        <v>3.4066604013511812E-3</v>
      </c>
      <c r="I6047" s="73">
        <v>1.0804066604013511</v>
      </c>
      <c r="J6047" s="73">
        <v>1.0700563559514529</v>
      </c>
      <c r="K6047" s="73">
        <v>15.349</v>
      </c>
      <c r="L6047" s="73">
        <v>4.8550446147018839E-2</v>
      </c>
      <c r="M6047" s="73">
        <v>15.397550446147019</v>
      </c>
      <c r="N6047" s="73">
        <v>15.250041789692526</v>
      </c>
      <c r="O6047" s="73">
        <v>58.320000000000007</v>
      </c>
      <c r="P6047" s="73">
        <v>0.18447208412887739</v>
      </c>
      <c r="Q6047" s="73">
        <v>58.504472084128885</v>
      </c>
      <c r="R6047" s="73">
        <v>57.943998773527149</v>
      </c>
      <c r="S6047" s="73">
        <v>4.5540000000000003</v>
      </c>
      <c r="T6047" s="73">
        <v>1.4404764594014191E-2</v>
      </c>
      <c r="U6047" s="73">
        <v>4.5684047645940149</v>
      </c>
      <c r="V6047" s="73">
        <v>4.5246394104019663</v>
      </c>
      <c r="W6047" s="73">
        <v>79.300000000000011</v>
      </c>
      <c r="X6047" s="73">
        <v>0.25083395527126162</v>
      </c>
      <c r="Y6047" s="73">
        <v>79.550833955271273</v>
      </c>
      <c r="Z6047" s="73">
        <v>78.788736329573084</v>
      </c>
      <c r="AA6047" s="57"/>
      <c r="AB6047" s="73">
        <v>2.1859999999999986</v>
      </c>
      <c r="AC6047" s="73">
        <v>6.9145400532531825E-3</v>
      </c>
      <c r="AD6047" s="73">
        <v>2.1929145400532519</v>
      </c>
      <c r="AE6047" s="73">
        <v>2.1719064012162255</v>
      </c>
      <c r="AF6047" s="73">
        <v>4.2489999999999979</v>
      </c>
      <c r="AG6047" s="73">
        <v>1.3440018612201636E-2</v>
      </c>
      <c r="AH6047" s="73">
        <v>4.2624400186121996</v>
      </c>
      <c r="AI6047" s="73">
        <v>4.221605809134374</v>
      </c>
      <c r="AJ6047" s="73">
        <v>36.859000000000002</v>
      </c>
      <c r="AK6047" s="73">
        <v>0.11658876112665108</v>
      </c>
      <c r="AL6047" s="73">
        <v>36.975588761126652</v>
      </c>
      <c r="AM6047" s="73">
        <v>36.621362324990351</v>
      </c>
      <c r="AN6047" s="73">
        <v>2.0799999999999996</v>
      </c>
      <c r="AO6047" s="73">
        <v>6.5792512858035817E-3</v>
      </c>
      <c r="AP6047" s="73">
        <v>2.0865792512858032</v>
      </c>
      <c r="AQ6047" s="73">
        <v>2.0665898053658514</v>
      </c>
      <c r="AR6047" s="73">
        <v>45.373999999999995</v>
      </c>
      <c r="AS6047" s="73">
        <v>0.14352257107790947</v>
      </c>
      <c r="AT6047" s="73">
        <v>45.517522571077912</v>
      </c>
      <c r="AU6047" s="73">
        <v>45.081464340706802</v>
      </c>
    </row>
    <row r="6048" spans="1:47" ht="13" x14ac:dyDescent="0.3">
      <c r="A6048" s="61">
        <v>44813</v>
      </c>
      <c r="B6048" s="58">
        <v>21</v>
      </c>
      <c r="C6048" s="58" t="s">
        <v>17</v>
      </c>
      <c r="D6048" s="59">
        <v>92.628438000000003</v>
      </c>
      <c r="E6048" s="57">
        <v>9.6225540000000002E-3</v>
      </c>
      <c r="F6048" s="57"/>
      <c r="G6048" s="73">
        <v>1.077</v>
      </c>
      <c r="H6048" s="73">
        <v>6.1117442233932983E-3</v>
      </c>
      <c r="I6048" s="73">
        <v>1.0831117442233933</v>
      </c>
      <c r="J6048" s="73">
        <v>1.0726894429765694</v>
      </c>
      <c r="K6048" s="73">
        <v>14.720999999999998</v>
      </c>
      <c r="L6048" s="73">
        <v>8.3538520624487231E-2</v>
      </c>
      <c r="M6048" s="73">
        <v>14.804538520624485</v>
      </c>
      <c r="N6048" s="73">
        <v>14.662081049264696</v>
      </c>
      <c r="O6048" s="73">
        <v>54.600000000000009</v>
      </c>
      <c r="P6048" s="73">
        <v>0.30984330046172159</v>
      </c>
      <c r="Q6048" s="73">
        <v>54.909843300461731</v>
      </c>
      <c r="R6048" s="73">
        <v>54.381470368171499</v>
      </c>
      <c r="S6048" s="73">
        <v>4.194</v>
      </c>
      <c r="T6048" s="73">
        <v>2.3800051321180592E-2</v>
      </c>
      <c r="U6048" s="73">
        <v>4.2178000513211806</v>
      </c>
      <c r="V6048" s="73">
        <v>4.1772140425661402</v>
      </c>
      <c r="W6048" s="73">
        <v>74.592000000000013</v>
      </c>
      <c r="X6048" s="73">
        <v>0.42329361663078269</v>
      </c>
      <c r="Y6048" s="73">
        <v>75.015293616630785</v>
      </c>
      <c r="Z6048" s="73">
        <v>74.293454902978894</v>
      </c>
      <c r="AA6048" s="57"/>
      <c r="AB6048" s="73">
        <v>2.1859999999999986</v>
      </c>
      <c r="AC6048" s="73">
        <v>1.240508158991434E-2</v>
      </c>
      <c r="AD6048" s="73">
        <v>2.1984050815899128</v>
      </c>
      <c r="AE6048" s="73">
        <v>2.1772508099784393</v>
      </c>
      <c r="AF6048" s="73">
        <v>4.4849999999999968</v>
      </c>
      <c r="AG6048" s="73">
        <v>2.545141396649854E-2</v>
      </c>
      <c r="AH6048" s="73">
        <v>4.5104514139664955</v>
      </c>
      <c r="AI6048" s="73">
        <v>4.4670493516712266</v>
      </c>
      <c r="AJ6048" s="73">
        <v>36.085000000000015</v>
      </c>
      <c r="AK6048" s="73">
        <v>0.2047746428051507</v>
      </c>
      <c r="AL6048" s="73">
        <v>36.289774642805163</v>
      </c>
      <c r="AM6048" s="73">
        <v>35.940574326656943</v>
      </c>
      <c r="AN6048" s="73">
        <v>2.0149999999999992</v>
      </c>
      <c r="AO6048" s="73">
        <v>1.1434693231325435E-2</v>
      </c>
      <c r="AP6048" s="73">
        <v>2.0264346932313249</v>
      </c>
      <c r="AQ6048" s="73">
        <v>2.006935215968233</v>
      </c>
      <c r="AR6048" s="73">
        <v>44.771000000000015</v>
      </c>
      <c r="AS6048" s="73">
        <v>0.25406583159288904</v>
      </c>
      <c r="AT6048" s="73">
        <v>45.025065831592897</v>
      </c>
      <c r="AU6048" s="73">
        <v>44.591809704274844</v>
      </c>
    </row>
    <row r="6049" spans="1:47" ht="13" x14ac:dyDescent="0.3">
      <c r="A6049" s="61">
        <v>44813</v>
      </c>
      <c r="B6049" s="58">
        <v>22</v>
      </c>
      <c r="C6049" s="58" t="s">
        <v>17</v>
      </c>
      <c r="D6049" s="59">
        <v>85.843181999999999</v>
      </c>
      <c r="E6049" s="57">
        <v>9.3944739999999999E-3</v>
      </c>
      <c r="F6049" s="57"/>
      <c r="G6049" s="73">
        <v>1.077</v>
      </c>
      <c r="H6049" s="73">
        <v>5.9199585849786466E-3</v>
      </c>
      <c r="I6049" s="73">
        <v>1.0829199585849787</v>
      </c>
      <c r="J6049" s="73">
        <v>1.072746495189971</v>
      </c>
      <c r="K6049" s="73">
        <v>13.706000000000003</v>
      </c>
      <c r="L6049" s="73">
        <v>7.5337931630192506E-2</v>
      </c>
      <c r="M6049" s="73">
        <v>13.781337931630196</v>
      </c>
      <c r="N6049" s="73">
        <v>13.651869510746282</v>
      </c>
      <c r="O6049" s="73">
        <v>49.976000000000006</v>
      </c>
      <c r="P6049" s="73">
        <v>0.27470366782069899</v>
      </c>
      <c r="Q6049" s="73">
        <v>50.250703667820709</v>
      </c>
      <c r="R6049" s="73">
        <v>49.778624738731658</v>
      </c>
      <c r="S6049" s="73">
        <v>3.8609999999999998</v>
      </c>
      <c r="T6049" s="73">
        <v>2.1222804175118432E-2</v>
      </c>
      <c r="U6049" s="73">
        <v>3.8822228041751181</v>
      </c>
      <c r="V6049" s="73">
        <v>3.8457513629790876</v>
      </c>
      <c r="W6049" s="73">
        <v>68.620000000000019</v>
      </c>
      <c r="X6049" s="73">
        <v>0.37718436221098861</v>
      </c>
      <c r="Y6049" s="73">
        <v>68.997184362211001</v>
      </c>
      <c r="Z6049" s="73">
        <v>68.348992107646993</v>
      </c>
      <c r="AA6049" s="57"/>
      <c r="AB6049" s="73">
        <v>2.1859999999999986</v>
      </c>
      <c r="AC6049" s="73">
        <v>1.2015811946855443E-2</v>
      </c>
      <c r="AD6049" s="73">
        <v>2.198015811946854</v>
      </c>
      <c r="AE6049" s="73">
        <v>2.1773666095499302</v>
      </c>
      <c r="AF6049" s="73">
        <v>4.081999999999999</v>
      </c>
      <c r="AG6049" s="73">
        <v>2.2437577478071333E-2</v>
      </c>
      <c r="AH6049" s="73">
        <v>4.1044375774780706</v>
      </c>
      <c r="AI6049" s="73">
        <v>4.06587854537183</v>
      </c>
      <c r="AJ6049" s="73">
        <v>33.284000000000013</v>
      </c>
      <c r="AK6049" s="73">
        <v>0.18295255482119713</v>
      </c>
      <c r="AL6049" s="73">
        <v>33.466952554821212</v>
      </c>
      <c r="AM6049" s="73">
        <v>33.152548139185711</v>
      </c>
      <c r="AN6049" s="73">
        <v>1.8589999999999989</v>
      </c>
      <c r="AO6049" s="73">
        <v>1.0218387195427387E-2</v>
      </c>
      <c r="AP6049" s="73">
        <v>1.8692183871954262</v>
      </c>
      <c r="AQ6049" s="73">
        <v>1.8516580636565967</v>
      </c>
      <c r="AR6049" s="73">
        <v>41.411000000000008</v>
      </c>
      <c r="AS6049" s="73">
        <v>0.22762433144155131</v>
      </c>
      <c r="AT6049" s="73">
        <v>41.638624331441562</v>
      </c>
      <c r="AU6049" s="73">
        <v>41.247451357764064</v>
      </c>
    </row>
    <row r="6050" spans="1:47" ht="13" x14ac:dyDescent="0.3">
      <c r="A6050" s="61">
        <v>44813</v>
      </c>
      <c r="B6050" s="58">
        <v>23</v>
      </c>
      <c r="C6050" s="58" t="s">
        <v>17</v>
      </c>
      <c r="D6050" s="59">
        <v>94.113439</v>
      </c>
      <c r="E6050" s="57">
        <v>9.7855200000000007E-3</v>
      </c>
      <c r="F6050" s="57"/>
      <c r="G6050" s="73">
        <v>1.077</v>
      </c>
      <c r="H6050" s="73">
        <v>9.5165820698360735E-3</v>
      </c>
      <c r="I6050" s="73">
        <v>1.0865165820698359</v>
      </c>
      <c r="J6050" s="73">
        <v>1.0758844523256599</v>
      </c>
      <c r="K6050" s="73">
        <v>12.561999999999998</v>
      </c>
      <c r="L6050" s="73">
        <v>0.11100028222960143</v>
      </c>
      <c r="M6050" s="73">
        <v>12.6730002822296</v>
      </c>
      <c r="N6050" s="73">
        <v>12.548988384507837</v>
      </c>
      <c r="O6050" s="73">
        <v>45.744</v>
      </c>
      <c r="P6050" s="73">
        <v>0.40420290640908202</v>
      </c>
      <c r="Q6050" s="73">
        <v>46.148202906409082</v>
      </c>
      <c r="R6050" s="73">
        <v>45.696618743904359</v>
      </c>
      <c r="S6050" s="73">
        <v>3.4790000000000001</v>
      </c>
      <c r="T6050" s="73">
        <v>3.0741122582135284E-2</v>
      </c>
      <c r="U6050" s="73">
        <v>3.5097411225821356</v>
      </c>
      <c r="V6050" s="73">
        <v>3.4753964806322855</v>
      </c>
      <c r="W6050" s="73">
        <v>62.861999999999995</v>
      </c>
      <c r="X6050" s="73">
        <v>0.55546089329065473</v>
      </c>
      <c r="Y6050" s="73">
        <v>63.417460893290652</v>
      </c>
      <c r="Z6050" s="73">
        <v>62.79688806137014</v>
      </c>
      <c r="AA6050" s="57"/>
      <c r="AB6050" s="73">
        <v>2.1859999999999986</v>
      </c>
      <c r="AC6050" s="73">
        <v>1.9315922381301434E-2</v>
      </c>
      <c r="AD6050" s="73">
        <v>2.2053159223812999</v>
      </c>
      <c r="AE6050" s="73">
        <v>2.1837357593165194</v>
      </c>
      <c r="AF6050" s="73">
        <v>3.8899999999999966</v>
      </c>
      <c r="AG6050" s="73">
        <v>3.4372798748061553E-2</v>
      </c>
      <c r="AH6050" s="73">
        <v>3.9243727987480583</v>
      </c>
      <c r="AI6050" s="73">
        <v>3.8859707702384534</v>
      </c>
      <c r="AJ6050" s="73">
        <v>30.833000000000002</v>
      </c>
      <c r="AK6050" s="73">
        <v>0.27244640200487991</v>
      </c>
      <c r="AL6050" s="73">
        <v>31.105446402004883</v>
      </c>
      <c r="AM6050" s="73">
        <v>30.801063434129137</v>
      </c>
      <c r="AN6050" s="73">
        <v>1.6399999999999992</v>
      </c>
      <c r="AO6050" s="73">
        <v>1.4491359883501536E-2</v>
      </c>
      <c r="AP6050" s="73">
        <v>1.6544913598835007</v>
      </c>
      <c r="AQ6050" s="73">
        <v>1.6383013015915335</v>
      </c>
      <c r="AR6050" s="73">
        <v>38.548999999999999</v>
      </c>
      <c r="AS6050" s="73">
        <v>0.3406264830177444</v>
      </c>
      <c r="AT6050" s="73">
        <v>38.889626483017743</v>
      </c>
      <c r="AU6050" s="73">
        <v>38.509071265275644</v>
      </c>
    </row>
    <row r="6051" spans="1:47" ht="13" x14ac:dyDescent="0.3">
      <c r="A6051" s="61">
        <v>44813</v>
      </c>
      <c r="B6051" s="58">
        <v>24</v>
      </c>
      <c r="C6051" s="58" t="s">
        <v>16</v>
      </c>
      <c r="D6051" s="59">
        <v>70.888470999999996</v>
      </c>
      <c r="E6051" s="57">
        <v>1.0328316000000001E-2</v>
      </c>
      <c r="F6051" s="57"/>
      <c r="G6051" s="73">
        <v>1.077</v>
      </c>
      <c r="H6051" s="73">
        <v>7.6309848407973514E-3</v>
      </c>
      <c r="I6051" s="73">
        <v>1.0846309848407973</v>
      </c>
      <c r="J6051" s="73">
        <v>1.0734285732859705</v>
      </c>
      <c r="K6051" s="73">
        <v>11.69</v>
      </c>
      <c r="L6051" s="73">
        <v>8.2828424130845901E-2</v>
      </c>
      <c r="M6051" s="73">
        <v>11.772828424130845</v>
      </c>
      <c r="N6051" s="73">
        <v>11.65123493195264</v>
      </c>
      <c r="O6051" s="73">
        <v>42.628</v>
      </c>
      <c r="P6051" s="73">
        <v>0.30203678903761333</v>
      </c>
      <c r="Q6051" s="73">
        <v>42.930036789037615</v>
      </c>
      <c r="R6051" s="73">
        <v>42.48664180318881</v>
      </c>
      <c r="S6051" s="73">
        <v>3.1839999999999993</v>
      </c>
      <c r="T6051" s="73">
        <v>2.2559940327854008E-2</v>
      </c>
      <c r="U6051" s="73">
        <v>3.2065599403278533</v>
      </c>
      <c r="V6051" s="73">
        <v>3.1734415759912062</v>
      </c>
      <c r="W6051" s="73">
        <v>58.578999999999994</v>
      </c>
      <c r="X6051" s="73">
        <v>0.41505613833711064</v>
      </c>
      <c r="Y6051" s="73">
        <v>58.994056138337115</v>
      </c>
      <c r="Z6051" s="73">
        <v>58.384746884418625</v>
      </c>
      <c r="AA6051" s="57"/>
      <c r="AB6051" s="73">
        <v>2.1859999999999986</v>
      </c>
      <c r="AC6051" s="73">
        <v>1.5488702750216342E-2</v>
      </c>
      <c r="AD6051" s="73">
        <v>2.2014887027502148</v>
      </c>
      <c r="AE6051" s="73">
        <v>2.1787510317577805</v>
      </c>
      <c r="AF6051" s="73">
        <v>3.6119999999999992</v>
      </c>
      <c r="AG6051" s="73">
        <v>2.5592495120668551E-2</v>
      </c>
      <c r="AH6051" s="73">
        <v>3.6375924951206677</v>
      </c>
      <c r="AI6051" s="73">
        <v>3.6000222903518333</v>
      </c>
      <c r="AJ6051" s="73">
        <v>28.939000000000011</v>
      </c>
      <c r="AK6051" s="73">
        <v>0.20504463352630886</v>
      </c>
      <c r="AL6051" s="73">
        <v>29.14404463352632</v>
      </c>
      <c r="AM6051" s="73">
        <v>28.843035731033158</v>
      </c>
      <c r="AN6051" s="73">
        <v>1.5569999999999995</v>
      </c>
      <c r="AO6051" s="73">
        <v>1.1031980870122074E-2</v>
      </c>
      <c r="AP6051" s="73">
        <v>1.5680319808701215</v>
      </c>
      <c r="AQ6051" s="73">
        <v>1.5518368510735889</v>
      </c>
      <c r="AR6051" s="73">
        <v>36.294000000000011</v>
      </c>
      <c r="AS6051" s="73">
        <v>0.25715781226731582</v>
      </c>
      <c r="AT6051" s="73">
        <v>36.551157812267327</v>
      </c>
      <c r="AU6051" s="73">
        <v>36.173645904216357</v>
      </c>
    </row>
    <row r="6052" spans="1:47" ht="13" x14ac:dyDescent="0.3">
      <c r="A6052" s="61">
        <v>44814</v>
      </c>
      <c r="B6052" s="58">
        <v>1</v>
      </c>
      <c r="C6052" s="58" t="s">
        <v>16</v>
      </c>
      <c r="D6052" s="59">
        <v>60.711655</v>
      </c>
      <c r="E6052" s="57">
        <v>1.0554236999999999E-2</v>
      </c>
      <c r="F6052" s="57"/>
      <c r="G6052" s="73">
        <v>1.077</v>
      </c>
      <c r="H6052" s="73">
        <v>9.2902740302114491E-3</v>
      </c>
      <c r="I6052" s="73">
        <v>1.0862902740302114</v>
      </c>
      <c r="J6052" s="73">
        <v>1.0748253090273017</v>
      </c>
      <c r="K6052" s="73">
        <v>11.181999999999999</v>
      </c>
      <c r="L6052" s="73">
        <v>9.645667985684718E-2</v>
      </c>
      <c r="M6052" s="73">
        <v>11.278456679856847</v>
      </c>
      <c r="N6052" s="73">
        <v>11.159421175063404</v>
      </c>
      <c r="O6052" s="73">
        <v>40.189000000000014</v>
      </c>
      <c r="P6052" s="73">
        <v>0.34667300185716626</v>
      </c>
      <c r="Q6052" s="73">
        <v>40.535673001857184</v>
      </c>
      <c r="R6052" s="73">
        <v>40.107849902041082</v>
      </c>
      <c r="S6052" s="73">
        <v>3.0299999999999994</v>
      </c>
      <c r="T6052" s="73">
        <v>2.6136982647670084E-2</v>
      </c>
      <c r="U6052" s="73">
        <v>3.0561369826476694</v>
      </c>
      <c r="V6052" s="73">
        <v>3.0238817886283411</v>
      </c>
      <c r="W6052" s="73">
        <v>55.478000000000016</v>
      </c>
      <c r="X6052" s="73">
        <v>0.47855693839189495</v>
      </c>
      <c r="Y6052" s="73">
        <v>55.956556938391913</v>
      </c>
      <c r="Z6052" s="73">
        <v>55.36597817476013</v>
      </c>
      <c r="AA6052" s="57"/>
      <c r="AB6052" s="73">
        <v>2.1859999999999982</v>
      </c>
      <c r="AC6052" s="73">
        <v>1.8856582200596293E-2</v>
      </c>
      <c r="AD6052" s="73">
        <v>2.2048565822005943</v>
      </c>
      <c r="AE6052" s="73">
        <v>2.1815860032810392</v>
      </c>
      <c r="AF6052" s="73">
        <v>3.4289999999999998</v>
      </c>
      <c r="AG6052" s="73">
        <v>2.9578783332957336E-2</v>
      </c>
      <c r="AH6052" s="73">
        <v>3.4585787833329573</v>
      </c>
      <c r="AI6052" s="73">
        <v>3.4220761231704895</v>
      </c>
      <c r="AJ6052" s="73">
        <v>27.541999999999991</v>
      </c>
      <c r="AK6052" s="73">
        <v>0.23757913402050473</v>
      </c>
      <c r="AL6052" s="73">
        <v>27.779579134020494</v>
      </c>
      <c r="AM6052" s="73">
        <v>27.486386872079787</v>
      </c>
      <c r="AN6052" s="73">
        <v>1.476999999999999</v>
      </c>
      <c r="AO6052" s="73">
        <v>1.2740700782379107E-2</v>
      </c>
      <c r="AP6052" s="73">
        <v>1.4897407007823782</v>
      </c>
      <c r="AQ6052" s="73">
        <v>1.4740176243577749</v>
      </c>
      <c r="AR6052" s="73">
        <v>34.633999999999986</v>
      </c>
      <c r="AS6052" s="73">
        <v>0.29875520033643743</v>
      </c>
      <c r="AT6052" s="73">
        <v>34.932755200336423</v>
      </c>
      <c r="AU6052" s="73">
        <v>34.564066622889094</v>
      </c>
    </row>
    <row r="6053" spans="1:47" ht="13" x14ac:dyDescent="0.3">
      <c r="A6053" s="61">
        <v>44814</v>
      </c>
      <c r="B6053" s="58">
        <v>2</v>
      </c>
      <c r="C6053" s="58" t="s">
        <v>16</v>
      </c>
      <c r="D6053" s="59">
        <v>70.089690000000004</v>
      </c>
      <c r="E6053" s="57">
        <v>1.0688777E-2</v>
      </c>
      <c r="F6053" s="57"/>
      <c r="G6053" s="73">
        <v>1.077</v>
      </c>
      <c r="H6053" s="73">
        <v>1.1833902454306402E-2</v>
      </c>
      <c r="I6053" s="73">
        <v>1.0888339024543063</v>
      </c>
      <c r="J6053" s="73">
        <v>1.0771955996809324</v>
      </c>
      <c r="K6053" s="73">
        <v>10.711999999999998</v>
      </c>
      <c r="L6053" s="73">
        <v>0.11770172988907164</v>
      </c>
      <c r="M6053" s="73">
        <v>10.82970172988907</v>
      </c>
      <c r="N6053" s="73">
        <v>10.713945463121771</v>
      </c>
      <c r="O6053" s="73">
        <v>38.369999999999997</v>
      </c>
      <c r="P6053" s="73">
        <v>0.42160337713253171</v>
      </c>
      <c r="Q6053" s="73">
        <v>38.791603377132532</v>
      </c>
      <c r="R6053" s="73">
        <v>38.376968579161911</v>
      </c>
      <c r="S6053" s="73">
        <v>2.8959999999999999</v>
      </c>
      <c r="T6053" s="73">
        <v>3.1820781344170233E-2</v>
      </c>
      <c r="U6053" s="73">
        <v>2.9278207813441703</v>
      </c>
      <c r="V6053" s="73">
        <v>2.8965259579164164</v>
      </c>
      <c r="W6053" s="73">
        <v>53.054999999999993</v>
      </c>
      <c r="X6053" s="73">
        <v>0.58295979082007998</v>
      </c>
      <c r="Y6053" s="73">
        <v>53.637959790820076</v>
      </c>
      <c r="Z6053" s="73">
        <v>53.064635599881029</v>
      </c>
      <c r="AA6053" s="57"/>
      <c r="AB6053" s="73">
        <v>2.1859999999999982</v>
      </c>
      <c r="AC6053" s="73">
        <v>2.4019415752194778E-2</v>
      </c>
      <c r="AD6053" s="73">
        <v>2.2100194157521931</v>
      </c>
      <c r="AE6053" s="73">
        <v>2.1863970110515476</v>
      </c>
      <c r="AF6053" s="73">
        <v>3.3119999999999967</v>
      </c>
      <c r="AG6053" s="73">
        <v>3.6391722310736084E-2</v>
      </c>
      <c r="AH6053" s="73">
        <v>3.3483917223107329</v>
      </c>
      <c r="AI6053" s="73">
        <v>3.3126015098823074</v>
      </c>
      <c r="AJ6053" s="73">
        <v>26.507999999999999</v>
      </c>
      <c r="AK6053" s="73">
        <v>0.2912656325522322</v>
      </c>
      <c r="AL6053" s="73">
        <v>26.799265632552231</v>
      </c>
      <c r="AM6053" s="73">
        <v>26.512814258442116</v>
      </c>
      <c r="AN6053" s="73">
        <v>1.4169999999999994</v>
      </c>
      <c r="AO6053" s="73">
        <v>1.5569767667365056E-2</v>
      </c>
      <c r="AP6053" s="73">
        <v>1.4325697676673643</v>
      </c>
      <c r="AQ6053" s="73">
        <v>1.417257348883826</v>
      </c>
      <c r="AR6053" s="73">
        <v>33.422999999999995</v>
      </c>
      <c r="AS6053" s="73">
        <v>0.36724653828252812</v>
      </c>
      <c r="AT6053" s="73">
        <v>33.790246538282524</v>
      </c>
      <c r="AU6053" s="73">
        <v>33.429070128259795</v>
      </c>
    </row>
    <row r="6054" spans="1:47" ht="13" x14ac:dyDescent="0.3">
      <c r="A6054" s="61">
        <v>44814</v>
      </c>
      <c r="B6054" s="58">
        <v>3</v>
      </c>
      <c r="C6054" s="58" t="s">
        <v>16</v>
      </c>
      <c r="D6054" s="59">
        <v>58.025790999999998</v>
      </c>
      <c r="E6054" s="57">
        <v>1.0759497999999999E-2</v>
      </c>
      <c r="F6054" s="57"/>
      <c r="G6054" s="73">
        <v>1.077</v>
      </c>
      <c r="H6054" s="73">
        <v>1.0294499341877702E-2</v>
      </c>
      <c r="I6054" s="73">
        <v>1.0872944993418776</v>
      </c>
      <c r="J6054" s="73">
        <v>1.0755957563507976</v>
      </c>
      <c r="K6054" s="73">
        <v>10.353999999999999</v>
      </c>
      <c r="L6054" s="73">
        <v>9.8968659411143661E-2</v>
      </c>
      <c r="M6054" s="73">
        <v>10.452968659411143</v>
      </c>
      <c r="N6054" s="73">
        <v>10.340499964026145</v>
      </c>
      <c r="O6054" s="73">
        <v>36.622</v>
      </c>
      <c r="P6054" s="73">
        <v>0.3500512116046845</v>
      </c>
      <c r="Q6054" s="73">
        <v>36.972051211604686</v>
      </c>
      <c r="R6054" s="73">
        <v>36.574250500537531</v>
      </c>
      <c r="S6054" s="73">
        <v>2.8259999999999992</v>
      </c>
      <c r="T6054" s="73">
        <v>2.7012307465316972E-2</v>
      </c>
      <c r="U6054" s="73">
        <v>2.853012307465316</v>
      </c>
      <c r="V6054" s="73">
        <v>2.8223153272491674</v>
      </c>
      <c r="W6054" s="73">
        <v>50.878999999999998</v>
      </c>
      <c r="X6054" s="73">
        <v>0.4863266778230228</v>
      </c>
      <c r="Y6054" s="73">
        <v>51.36532667782302</v>
      </c>
      <c r="Z6054" s="73">
        <v>50.812661548163639</v>
      </c>
      <c r="AA6054" s="57"/>
      <c r="AB6054" s="73">
        <v>2.1859999999999982</v>
      </c>
      <c r="AC6054" s="73">
        <v>2.0894870530496417E-2</v>
      </c>
      <c r="AD6054" s="73">
        <v>2.2068948705304945</v>
      </c>
      <c r="AE6054" s="73">
        <v>2.1831497895848115</v>
      </c>
      <c r="AF6054" s="73">
        <v>3.3079999999999976</v>
      </c>
      <c r="AG6054" s="73">
        <v>3.1619502156853684E-2</v>
      </c>
      <c r="AH6054" s="73">
        <v>3.3396195021568511</v>
      </c>
      <c r="AI6054" s="73">
        <v>3.3036868728026336</v>
      </c>
      <c r="AJ6054" s="73">
        <v>25.585999999999991</v>
      </c>
      <c r="AK6054" s="73">
        <v>0.2445636584598726</v>
      </c>
      <c r="AL6054" s="73">
        <v>25.830563658459862</v>
      </c>
      <c r="AM6054" s="73">
        <v>25.552639760437792</v>
      </c>
      <c r="AN6054" s="73">
        <v>1.3819999999999995</v>
      </c>
      <c r="AO6054" s="73">
        <v>1.3209840381128114E-2</v>
      </c>
      <c r="AP6054" s="73">
        <v>1.3952098403811275</v>
      </c>
      <c r="AQ6054" s="73">
        <v>1.3801980828939664</v>
      </c>
      <c r="AR6054" s="73">
        <v>32.461999999999989</v>
      </c>
      <c r="AS6054" s="73">
        <v>0.3102878715283508</v>
      </c>
      <c r="AT6054" s="73">
        <v>32.772287871528334</v>
      </c>
      <c r="AU6054" s="73">
        <v>32.419674505719208</v>
      </c>
    </row>
    <row r="6055" spans="1:47" ht="13" x14ac:dyDescent="0.3">
      <c r="A6055" s="61">
        <v>44814</v>
      </c>
      <c r="B6055" s="58">
        <v>4</v>
      </c>
      <c r="C6055" s="58" t="s">
        <v>16</v>
      </c>
      <c r="D6055" s="59">
        <v>52.402185000000003</v>
      </c>
      <c r="E6055" s="57">
        <v>1.0909079E-2</v>
      </c>
      <c r="F6055" s="57"/>
      <c r="G6055" s="73">
        <v>1.077</v>
      </c>
      <c r="H6055" s="73">
        <v>1.2664888886769471E-2</v>
      </c>
      <c r="I6055" s="73">
        <v>1.0896648888867695</v>
      </c>
      <c r="J6055" s="73">
        <v>1.0777776485303774</v>
      </c>
      <c r="K6055" s="73">
        <v>10.146000000000001</v>
      </c>
      <c r="L6055" s="73">
        <v>0.11931101452661382</v>
      </c>
      <c r="M6055" s="73">
        <v>10.265311014526615</v>
      </c>
      <c r="N6055" s="73">
        <v>10.153325925709574</v>
      </c>
      <c r="O6055" s="73">
        <v>35.574000000000005</v>
      </c>
      <c r="P6055" s="73">
        <v>0.41832939392566132</v>
      </c>
      <c r="Q6055" s="73">
        <v>35.992329393925665</v>
      </c>
      <c r="R6055" s="73">
        <v>35.599686229173308</v>
      </c>
      <c r="S6055" s="73">
        <v>2.7519999999999998</v>
      </c>
      <c r="T6055" s="73">
        <v>3.2361907350408156E-2</v>
      </c>
      <c r="U6055" s="73">
        <v>2.7843619073504078</v>
      </c>
      <c r="V6055" s="73">
        <v>2.7539870833385316</v>
      </c>
      <c r="W6055" s="73">
        <v>49.549000000000007</v>
      </c>
      <c r="X6055" s="73">
        <v>0.58266720468945266</v>
      </c>
      <c r="Y6055" s="73">
        <v>50.131667204689457</v>
      </c>
      <c r="Z6055" s="73">
        <v>49.58477688675179</v>
      </c>
      <c r="AA6055" s="57"/>
      <c r="AB6055" s="73">
        <v>2.1859999999999982</v>
      </c>
      <c r="AC6055" s="73">
        <v>2.5706079021799482E-2</v>
      </c>
      <c r="AD6055" s="73">
        <v>2.2117060790217975</v>
      </c>
      <c r="AE6055" s="73">
        <v>2.1875784026809684</v>
      </c>
      <c r="AF6055" s="73">
        <v>3.1909999999999976</v>
      </c>
      <c r="AG6055" s="73">
        <v>3.7524290099982691E-2</v>
      </c>
      <c r="AH6055" s="73">
        <v>3.2285242900999802</v>
      </c>
      <c r="AI6055" s="73">
        <v>3.1933040635658605</v>
      </c>
      <c r="AJ6055" s="73">
        <v>25.071000000000002</v>
      </c>
      <c r="AK6055" s="73">
        <v>0.29482026859814059</v>
      </c>
      <c r="AL6055" s="73">
        <v>25.365820268598142</v>
      </c>
      <c r="AM6055" s="73">
        <v>25.089102531388203</v>
      </c>
      <c r="AN6055" s="73">
        <v>1.3519999999999999</v>
      </c>
      <c r="AO6055" s="73">
        <v>1.5898727739008658E-2</v>
      </c>
      <c r="AP6055" s="73">
        <v>1.3678987277390084</v>
      </c>
      <c r="AQ6055" s="73">
        <v>1.352976212454104</v>
      </c>
      <c r="AR6055" s="73">
        <v>31.799999999999997</v>
      </c>
      <c r="AS6055" s="73">
        <v>0.37394936545893137</v>
      </c>
      <c r="AT6055" s="73">
        <v>32.173949365458931</v>
      </c>
      <c r="AU6055" s="73">
        <v>31.822961210089133</v>
      </c>
    </row>
    <row r="6056" spans="1:47" ht="13" x14ac:dyDescent="0.3">
      <c r="A6056" s="61">
        <v>44814</v>
      </c>
      <c r="B6056" s="58">
        <v>5</v>
      </c>
      <c r="C6056" s="58" t="s">
        <v>16</v>
      </c>
      <c r="D6056" s="59">
        <v>56.915419</v>
      </c>
      <c r="E6056" s="57">
        <v>1.0766810999999999E-2</v>
      </c>
      <c r="F6056" s="57"/>
      <c r="G6056" s="73">
        <v>1.077</v>
      </c>
      <c r="H6056" s="73">
        <v>1.2718075959514998E-2</v>
      </c>
      <c r="I6056" s="73">
        <v>1.0897180759595149</v>
      </c>
      <c r="J6056" s="73">
        <v>1.0779852873923752</v>
      </c>
      <c r="K6056" s="73">
        <v>10.032999999999999</v>
      </c>
      <c r="L6056" s="73">
        <v>0.1184776751177474</v>
      </c>
      <c r="M6056" s="73">
        <v>10.151477675117746</v>
      </c>
      <c r="N6056" s="73">
        <v>10.042178633619034</v>
      </c>
      <c r="O6056" s="73">
        <v>35.170000000000009</v>
      </c>
      <c r="P6056" s="73">
        <v>0.41531544242910173</v>
      </c>
      <c r="Q6056" s="73">
        <v>35.585315442429113</v>
      </c>
      <c r="R6056" s="73">
        <v>35.202175076685101</v>
      </c>
      <c r="S6056" s="73">
        <v>2.7849999999999997</v>
      </c>
      <c r="T6056" s="73">
        <v>3.2887503757891609E-2</v>
      </c>
      <c r="U6056" s="73">
        <v>2.8178875037578912</v>
      </c>
      <c r="V6056" s="73">
        <v>2.7875478415856683</v>
      </c>
      <c r="W6056" s="73">
        <v>49.065000000000005</v>
      </c>
      <c r="X6056" s="73">
        <v>0.57939869726425575</v>
      </c>
      <c r="Y6056" s="73">
        <v>49.644398697264265</v>
      </c>
      <c r="Z6056" s="73">
        <v>49.109886839282183</v>
      </c>
      <c r="AA6056" s="57"/>
      <c r="AB6056" s="73">
        <v>2.1859999999999982</v>
      </c>
      <c r="AC6056" s="73">
        <v>2.5814033470287615E-2</v>
      </c>
      <c r="AD6056" s="73">
        <v>2.2118140334702856</v>
      </c>
      <c r="AE6056" s="73">
        <v>2.1879998498047635</v>
      </c>
      <c r="AF6056" s="73">
        <v>3.3429999999999973</v>
      </c>
      <c r="AG6056" s="73">
        <v>3.9476813307946702E-2</v>
      </c>
      <c r="AH6056" s="73">
        <v>3.3824768133079441</v>
      </c>
      <c r="AI6056" s="73">
        <v>3.3460583247471751</v>
      </c>
      <c r="AJ6056" s="73">
        <v>24.909999999999997</v>
      </c>
      <c r="AK6056" s="73">
        <v>0.29415717005712028</v>
      </c>
      <c r="AL6056" s="73">
        <v>25.204157170057115</v>
      </c>
      <c r="AM6056" s="73">
        <v>24.932788773392815</v>
      </c>
      <c r="AN6056" s="73">
        <v>1.3869999999999996</v>
      </c>
      <c r="AO6056" s="73">
        <v>1.6378803487323394E-2</v>
      </c>
      <c r="AP6056" s="73">
        <v>1.4033788034873229</v>
      </c>
      <c r="AQ6056" s="73">
        <v>1.3882688891487689</v>
      </c>
      <c r="AR6056" s="73">
        <v>31.825999999999993</v>
      </c>
      <c r="AS6056" s="73">
        <v>0.375826820322678</v>
      </c>
      <c r="AT6056" s="73">
        <v>32.201826820322665</v>
      </c>
      <c r="AU6056" s="73">
        <v>31.855115837093521</v>
      </c>
    </row>
    <row r="6057" spans="1:47" ht="13" x14ac:dyDescent="0.3">
      <c r="A6057" s="61">
        <v>44814</v>
      </c>
      <c r="B6057" s="58">
        <v>6</v>
      </c>
      <c r="C6057" s="58" t="s">
        <v>16</v>
      </c>
      <c r="D6057" s="59">
        <v>62.042189</v>
      </c>
      <c r="E6057" s="57">
        <v>1.061784E-2</v>
      </c>
      <c r="F6057" s="57"/>
      <c r="G6057" s="73">
        <v>1.077</v>
      </c>
      <c r="H6057" s="73">
        <v>1.169491553744912E-2</v>
      </c>
      <c r="I6057" s="73">
        <v>1.088694915537449</v>
      </c>
      <c r="J6057" s="73">
        <v>1.0771353271154589</v>
      </c>
      <c r="K6057" s="73">
        <v>10.042</v>
      </c>
      <c r="L6057" s="73">
        <v>0.10904395712819319</v>
      </c>
      <c r="M6057" s="73">
        <v>10.151043957128193</v>
      </c>
      <c r="N6057" s="73">
        <v>10.04326179655844</v>
      </c>
      <c r="O6057" s="73">
        <v>35.274000000000015</v>
      </c>
      <c r="P6057" s="73">
        <v>0.3830329161262585</v>
      </c>
      <c r="Q6057" s="73">
        <v>35.657032916126276</v>
      </c>
      <c r="R6057" s="73">
        <v>35.278432245748114</v>
      </c>
      <c r="S6057" s="73">
        <v>2.8089999999999988</v>
      </c>
      <c r="T6057" s="73">
        <v>3.0502337738806468E-2</v>
      </c>
      <c r="U6057" s="73">
        <v>2.8395023377388053</v>
      </c>
      <c r="V6057" s="73">
        <v>2.8093529562370687</v>
      </c>
      <c r="W6057" s="73">
        <v>49.202000000000012</v>
      </c>
      <c r="X6057" s="73">
        <v>0.53427412653070738</v>
      </c>
      <c r="Y6057" s="73">
        <v>49.736274126530724</v>
      </c>
      <c r="Z6057" s="73">
        <v>49.208182325659081</v>
      </c>
      <c r="AA6057" s="57"/>
      <c r="AB6057" s="73">
        <v>2.1859999999999982</v>
      </c>
      <c r="AC6057" s="73">
        <v>2.3737312316493734E-2</v>
      </c>
      <c r="AD6057" s="73">
        <v>2.2097373123164918</v>
      </c>
      <c r="AE6057" s="73">
        <v>2.1862746750922852</v>
      </c>
      <c r="AF6057" s="73">
        <v>3.416999999999998</v>
      </c>
      <c r="AG6057" s="73">
        <v>3.7104481329121274E-2</v>
      </c>
      <c r="AH6057" s="73">
        <v>3.4541044813291193</v>
      </c>
      <c r="AI6057" s="73">
        <v>3.4174293526030839</v>
      </c>
      <c r="AJ6057" s="73">
        <v>25.059000000000005</v>
      </c>
      <c r="AK6057" s="73">
        <v>0.27211038853568942</v>
      </c>
      <c r="AL6057" s="73">
        <v>25.331110388535695</v>
      </c>
      <c r="AM6057" s="73">
        <v>25.062148711407886</v>
      </c>
      <c r="AN6057" s="73">
        <v>1.4739999999999995</v>
      </c>
      <c r="AO6057" s="73">
        <v>1.6005854690993498E-2</v>
      </c>
      <c r="AP6057" s="73">
        <v>1.4900058546909931</v>
      </c>
      <c r="AQ6057" s="73">
        <v>1.474185210926821</v>
      </c>
      <c r="AR6057" s="73">
        <v>32.135999999999996</v>
      </c>
      <c r="AS6057" s="73">
        <v>0.34895803687229787</v>
      </c>
      <c r="AT6057" s="73">
        <v>32.4849580368723</v>
      </c>
      <c r="AU6057" s="73">
        <v>32.140037950030077</v>
      </c>
    </row>
    <row r="6058" spans="1:47" ht="13" x14ac:dyDescent="0.3">
      <c r="A6058" s="61">
        <v>44814</v>
      </c>
      <c r="B6058" s="58">
        <v>7</v>
      </c>
      <c r="C6058" s="58" t="s">
        <v>16</v>
      </c>
      <c r="D6058" s="59">
        <v>66.261618999999996</v>
      </c>
      <c r="E6058" s="57">
        <v>1.0512792E-2</v>
      </c>
      <c r="F6058" s="57"/>
      <c r="G6058" s="73">
        <v>1.077</v>
      </c>
      <c r="H6058" s="73">
        <v>1.0791627012962718E-2</v>
      </c>
      <c r="I6058" s="73">
        <v>1.0877916270129626</v>
      </c>
      <c r="J6058" s="73">
        <v>1.0763558998988338</v>
      </c>
      <c r="K6058" s="73">
        <v>10.176999999999998</v>
      </c>
      <c r="L6058" s="73">
        <v>0.10197436221998288</v>
      </c>
      <c r="M6058" s="73">
        <v>10.27897436221998</v>
      </c>
      <c r="N6058" s="73">
        <v>10.170913642776629</v>
      </c>
      <c r="O6058" s="73">
        <v>36.020999999999994</v>
      </c>
      <c r="P6058" s="73">
        <v>0.36093333020792012</v>
      </c>
      <c r="Q6058" s="73">
        <v>36.381933330207914</v>
      </c>
      <c r="R6058" s="73">
        <v>35.999457632549571</v>
      </c>
      <c r="S6058" s="73">
        <v>2.8539999999999996</v>
      </c>
      <c r="T6058" s="73">
        <v>2.8597310580311598E-2</v>
      </c>
      <c r="U6058" s="73">
        <v>2.8825973105803113</v>
      </c>
      <c r="V6058" s="73">
        <v>2.8522931646344212</v>
      </c>
      <c r="W6058" s="73">
        <v>50.128999999999991</v>
      </c>
      <c r="X6058" s="73">
        <v>0.5022966300211773</v>
      </c>
      <c r="Y6058" s="73">
        <v>50.631296630021168</v>
      </c>
      <c r="Z6058" s="73">
        <v>50.09902033985945</v>
      </c>
      <c r="AA6058" s="57"/>
      <c r="AB6058" s="73">
        <v>2.1859999999999982</v>
      </c>
      <c r="AC6058" s="73">
        <v>2.1903896611268785E-2</v>
      </c>
      <c r="AD6058" s="73">
        <v>2.207903896611267</v>
      </c>
      <c r="AE6058" s="73">
        <v>2.1846926621902032</v>
      </c>
      <c r="AF6058" s="73">
        <v>3.3849999999999971</v>
      </c>
      <c r="AG6058" s="73">
        <v>3.3917973480853084E-2</v>
      </c>
      <c r="AH6058" s="73">
        <v>3.4189179734808501</v>
      </c>
      <c r="AI6058" s="73">
        <v>3.3829755999605844</v>
      </c>
      <c r="AJ6058" s="73">
        <v>25.344999999999999</v>
      </c>
      <c r="AK6058" s="73">
        <v>0.25395894767273919</v>
      </c>
      <c r="AL6058" s="73">
        <v>25.598958947672738</v>
      </c>
      <c r="AM6058" s="73">
        <v>25.329842416839316</v>
      </c>
      <c r="AN6058" s="73">
        <v>1.4749999999999996</v>
      </c>
      <c r="AO6058" s="73">
        <v>1.4779619168170848E-2</v>
      </c>
      <c r="AP6058" s="73">
        <v>1.4897796191681705</v>
      </c>
      <c r="AQ6058" s="73">
        <v>1.4741178759060163</v>
      </c>
      <c r="AR6058" s="73">
        <v>32.390999999999991</v>
      </c>
      <c r="AS6058" s="73">
        <v>0.32456043693303188</v>
      </c>
      <c r="AT6058" s="73">
        <v>32.715560436933025</v>
      </c>
      <c r="AU6058" s="73">
        <v>32.37162855489612</v>
      </c>
    </row>
    <row r="6059" spans="1:47" ht="13" x14ac:dyDescent="0.3">
      <c r="A6059" s="61">
        <v>44814</v>
      </c>
      <c r="B6059" s="58">
        <v>8</v>
      </c>
      <c r="C6059" s="58" t="s">
        <v>16</v>
      </c>
      <c r="D6059" s="59">
        <v>51.214829999999999</v>
      </c>
      <c r="E6059" s="57">
        <v>1.0331293E-2</v>
      </c>
      <c r="F6059" s="57"/>
      <c r="G6059" s="73">
        <v>1.077</v>
      </c>
      <c r="H6059" s="73">
        <v>8.4965010370843374E-3</v>
      </c>
      <c r="I6059" s="73">
        <v>1.0854965010370843</v>
      </c>
      <c r="J6059" s="73">
        <v>1.0742819186343953</v>
      </c>
      <c r="K6059" s="73">
        <v>9.6809999999999992</v>
      </c>
      <c r="L6059" s="73">
        <v>7.6373840798526896E-2</v>
      </c>
      <c r="M6059" s="73">
        <v>9.7573738407985253</v>
      </c>
      <c r="N6059" s="73">
        <v>9.6565675527387</v>
      </c>
      <c r="O6059" s="73">
        <v>35.744000000000007</v>
      </c>
      <c r="P6059" s="73">
        <v>0.28198601027812686</v>
      </c>
      <c r="Q6059" s="73">
        <v>36.025986010278132</v>
      </c>
      <c r="R6059" s="73">
        <v>35.653790993192047</v>
      </c>
      <c r="S6059" s="73">
        <v>2.9059999999999993</v>
      </c>
      <c r="T6059" s="73">
        <v>2.2925563615382619E-2</v>
      </c>
      <c r="U6059" s="73">
        <v>2.9289255636153819</v>
      </c>
      <c r="V6059" s="73">
        <v>2.8986659754424813</v>
      </c>
      <c r="W6059" s="73">
        <v>49.408000000000008</v>
      </c>
      <c r="X6059" s="73">
        <v>0.38978191572912074</v>
      </c>
      <c r="Y6059" s="73">
        <v>49.797781915729118</v>
      </c>
      <c r="Z6059" s="73">
        <v>49.283306440007621</v>
      </c>
      <c r="AA6059" s="57"/>
      <c r="AB6059" s="73">
        <v>2.1859999999999982</v>
      </c>
      <c r="AC6059" s="73">
        <v>1.7245451501454363E-2</v>
      </c>
      <c r="AD6059" s="73">
        <v>2.2032454515014526</v>
      </c>
      <c r="AE6059" s="73">
        <v>2.1804830771910737</v>
      </c>
      <c r="AF6059" s="73">
        <v>3.0309999999999988</v>
      </c>
      <c r="AG6059" s="73">
        <v>2.3911694190717384E-2</v>
      </c>
      <c r="AH6059" s="73">
        <v>3.0549116941907162</v>
      </c>
      <c r="AI6059" s="73">
        <v>3.0233505063889052</v>
      </c>
      <c r="AJ6059" s="73">
        <v>24.670999999999999</v>
      </c>
      <c r="AK6059" s="73">
        <v>0.19463061939267198</v>
      </c>
      <c r="AL6059" s="73">
        <v>24.865630619392672</v>
      </c>
      <c r="AM6059" s="73">
        <v>24.608736503833953</v>
      </c>
      <c r="AN6059" s="73">
        <v>1.4629999999999996</v>
      </c>
      <c r="AO6059" s="73">
        <v>1.1541672253718089E-2</v>
      </c>
      <c r="AP6059" s="73">
        <v>1.4745416722537177</v>
      </c>
      <c r="AQ6059" s="73">
        <v>1.4593077501969545</v>
      </c>
      <c r="AR6059" s="73">
        <v>31.350999999999999</v>
      </c>
      <c r="AS6059" s="73">
        <v>0.2473294373385618</v>
      </c>
      <c r="AT6059" s="73">
        <v>31.59832943733856</v>
      </c>
      <c r="AU6059" s="73">
        <v>31.271877837610887</v>
      </c>
    </row>
    <row r="6060" spans="1:47" ht="13" x14ac:dyDescent="0.3">
      <c r="A6060" s="61">
        <v>44814</v>
      </c>
      <c r="B6060" s="58">
        <v>9</v>
      </c>
      <c r="C6060" s="58" t="s">
        <v>16</v>
      </c>
      <c r="D6060" s="59">
        <v>63.518535</v>
      </c>
      <c r="E6060" s="57">
        <v>1.0197477E-2</v>
      </c>
      <c r="F6060" s="57"/>
      <c r="G6060" s="73">
        <v>1.077</v>
      </c>
      <c r="H6060" s="73">
        <v>1.0702705606820835E-2</v>
      </c>
      <c r="I6060" s="73">
        <v>1.0877027056068207</v>
      </c>
      <c r="J6060" s="73">
        <v>1.0766108822835574</v>
      </c>
      <c r="K6060" s="73">
        <v>10.468999999999999</v>
      </c>
      <c r="L6060" s="73">
        <v>0.10403586350771338</v>
      </c>
      <c r="M6060" s="73">
        <v>10.573035863507712</v>
      </c>
      <c r="N6060" s="73">
        <v>10.465217573469419</v>
      </c>
      <c r="O6060" s="73">
        <v>39.554000000000009</v>
      </c>
      <c r="P6060" s="73">
        <v>0.39306853999274965</v>
      </c>
      <c r="Q6060" s="73">
        <v>39.947068539992756</v>
      </c>
      <c r="R6060" s="73">
        <v>39.539709227338761</v>
      </c>
      <c r="S6060" s="73">
        <v>3.2440000000000002</v>
      </c>
      <c r="T6060" s="73">
        <v>3.2237304539022085E-2</v>
      </c>
      <c r="U6060" s="73">
        <v>3.2762373045390225</v>
      </c>
      <c r="V6060" s="73">
        <v>3.2428279499794441</v>
      </c>
      <c r="W6060" s="73">
        <v>54.344000000000008</v>
      </c>
      <c r="X6060" s="73">
        <v>0.54004441364630595</v>
      </c>
      <c r="Y6060" s="73">
        <v>54.884044413646315</v>
      </c>
      <c r="Z6060" s="73">
        <v>54.324365633071181</v>
      </c>
      <c r="AA6060" s="57"/>
      <c r="AB6060" s="73">
        <v>2.1859999999999982</v>
      </c>
      <c r="AC6060" s="73">
        <v>2.1723411751634471E-2</v>
      </c>
      <c r="AD6060" s="73">
        <v>2.2077234117516324</v>
      </c>
      <c r="AE6060" s="73">
        <v>2.1852102030379337</v>
      </c>
      <c r="AF6060" s="73">
        <v>3.0509999999999975</v>
      </c>
      <c r="AG6060" s="73">
        <v>3.0319363794252867E-2</v>
      </c>
      <c r="AH6060" s="73">
        <v>3.0813193637942504</v>
      </c>
      <c r="AI6060" s="73">
        <v>3.0498976804523039</v>
      </c>
      <c r="AJ6060" s="73">
        <v>27.297999999999991</v>
      </c>
      <c r="AK6060" s="73">
        <v>0.27127433394149958</v>
      </c>
      <c r="AL6060" s="73">
        <v>27.56927433394149</v>
      </c>
      <c r="AM6060" s="73">
        <v>27.288137293014433</v>
      </c>
      <c r="AN6060" s="73">
        <v>1.5679999999999992</v>
      </c>
      <c r="AO6060" s="73">
        <v>1.5582026361648151E-2</v>
      </c>
      <c r="AP6060" s="73">
        <v>1.5835820263616474</v>
      </c>
      <c r="AQ6060" s="73">
        <v>1.5674334850702112</v>
      </c>
      <c r="AR6060" s="73">
        <v>34.102999999999987</v>
      </c>
      <c r="AS6060" s="73">
        <v>0.33889913584903503</v>
      </c>
      <c r="AT6060" s="73">
        <v>34.44189913584902</v>
      </c>
      <c r="AU6060" s="73">
        <v>34.090678661574884</v>
      </c>
    </row>
    <row r="6061" spans="1:47" ht="13" x14ac:dyDescent="0.3">
      <c r="A6061" s="61">
        <v>44814</v>
      </c>
      <c r="B6061" s="58">
        <v>10</v>
      </c>
      <c r="C6061" s="58" t="s">
        <v>16</v>
      </c>
      <c r="D6061" s="59">
        <v>65.368337999999994</v>
      </c>
      <c r="E6061" s="57">
        <v>9.8450459999999997E-3</v>
      </c>
      <c r="F6061" s="57"/>
      <c r="G6061" s="73">
        <v>1.077</v>
      </c>
      <c r="H6061" s="73">
        <v>7.8210349226859825E-3</v>
      </c>
      <c r="I6061" s="73">
        <v>1.0848210349226859</v>
      </c>
      <c r="J6061" s="73">
        <v>1.0741409219321043</v>
      </c>
      <c r="K6061" s="73">
        <v>11.929000000000002</v>
      </c>
      <c r="L6061" s="73">
        <v>8.6626857560558129E-2</v>
      </c>
      <c r="M6061" s="73">
        <v>12.01562685756056</v>
      </c>
      <c r="N6061" s="73">
        <v>11.897332458429041</v>
      </c>
      <c r="O6061" s="73">
        <v>45.300000000000004</v>
      </c>
      <c r="P6061" s="73">
        <v>0.32896275022996757</v>
      </c>
      <c r="Q6061" s="73">
        <v>45.628962750229974</v>
      </c>
      <c r="R6061" s="73">
        <v>45.17974351302167</v>
      </c>
      <c r="S6061" s="73">
        <v>3.7329999999999992</v>
      </c>
      <c r="T6061" s="73">
        <v>2.7108563942791798E-2</v>
      </c>
      <c r="U6061" s="73">
        <v>3.7601085639427909</v>
      </c>
      <c r="V6061" s="73">
        <v>3.7230901221657802</v>
      </c>
      <c r="W6061" s="73">
        <v>62.039000000000001</v>
      </c>
      <c r="X6061" s="73">
        <v>0.45051920665600353</v>
      </c>
      <c r="Y6061" s="73">
        <v>62.489519206656013</v>
      </c>
      <c r="Z6061" s="73">
        <v>61.874307015548595</v>
      </c>
      <c r="AA6061" s="57"/>
      <c r="AB6061" s="73">
        <v>2.1859999999999982</v>
      </c>
      <c r="AC6061" s="73">
        <v>1.587444971308407E-2</v>
      </c>
      <c r="AD6061" s="73">
        <v>2.2018744497130824</v>
      </c>
      <c r="AE6061" s="73">
        <v>2.1801968944694323</v>
      </c>
      <c r="AF6061" s="73">
        <v>3.5429999999999975</v>
      </c>
      <c r="AG6061" s="73">
        <v>2.5728808478251083E-2</v>
      </c>
      <c r="AH6061" s="73">
        <v>3.5687288084782485</v>
      </c>
      <c r="AI6061" s="73">
        <v>3.5335945091972549</v>
      </c>
      <c r="AJ6061" s="73">
        <v>30.439000000000007</v>
      </c>
      <c r="AK6061" s="73">
        <v>0.22104408729028663</v>
      </c>
      <c r="AL6061" s="73">
        <v>30.660044087290295</v>
      </c>
      <c r="AM6061" s="73">
        <v>30.358194542888892</v>
      </c>
      <c r="AN6061" s="73">
        <v>1.768999999999999</v>
      </c>
      <c r="AO6061" s="73">
        <v>1.2846249561960536E-2</v>
      </c>
      <c r="AP6061" s="73">
        <v>1.7818462495619596</v>
      </c>
      <c r="AQ6061" s="73">
        <v>1.7643038912700946</v>
      </c>
      <c r="AR6061" s="73">
        <v>37.937000000000005</v>
      </c>
      <c r="AS6061" s="73">
        <v>0.27549359504358228</v>
      </c>
      <c r="AT6061" s="73">
        <v>38.212493595043583</v>
      </c>
      <c r="AU6061" s="73">
        <v>37.836289837825674</v>
      </c>
    </row>
    <row r="6062" spans="1:47" ht="13" x14ac:dyDescent="0.3">
      <c r="A6062" s="61">
        <v>44814</v>
      </c>
      <c r="B6062" s="58">
        <v>11</v>
      </c>
      <c r="C6062" s="58" t="s">
        <v>16</v>
      </c>
      <c r="D6062" s="59">
        <v>64.055425</v>
      </c>
      <c r="E6062" s="57">
        <v>9.4044530000000001E-3</v>
      </c>
      <c r="F6062" s="57"/>
      <c r="G6062" s="73">
        <v>1.077</v>
      </c>
      <c r="H6062" s="73">
        <v>3.5079123677917109E-3</v>
      </c>
      <c r="I6062" s="73">
        <v>1.0805079123677916</v>
      </c>
      <c r="J6062" s="73">
        <v>1.0703463264898005</v>
      </c>
      <c r="K6062" s="73">
        <v>13.122999999999999</v>
      </c>
      <c r="L6062" s="73">
        <v>4.2743114208477824E-2</v>
      </c>
      <c r="M6062" s="73">
        <v>13.165743114208476</v>
      </c>
      <c r="N6062" s="73">
        <v>13.041926501880829</v>
      </c>
      <c r="O6062" s="73">
        <v>50.381999999999998</v>
      </c>
      <c r="P6062" s="73">
        <v>0.16409994513842335</v>
      </c>
      <c r="Q6062" s="73">
        <v>50.546099945138423</v>
      </c>
      <c r="R6062" s="73">
        <v>50.070741523871064</v>
      </c>
      <c r="S6062" s="73">
        <v>4.1079999999999997</v>
      </c>
      <c r="T6062" s="73">
        <v>1.3380226561641919E-2</v>
      </c>
      <c r="U6062" s="73">
        <v>4.1213802265616417</v>
      </c>
      <c r="V6062" s="73">
        <v>4.0826208999258133</v>
      </c>
      <c r="W6062" s="73">
        <v>68.69</v>
      </c>
      <c r="X6062" s="73">
        <v>0.22373119827633481</v>
      </c>
      <c r="Y6062" s="73">
        <v>68.913731198276324</v>
      </c>
      <c r="Z6062" s="73">
        <v>68.265635252167513</v>
      </c>
      <c r="AA6062" s="57"/>
      <c r="AB6062" s="73">
        <v>2.1859999999999982</v>
      </c>
      <c r="AC6062" s="73">
        <v>7.1200524011074042E-3</v>
      </c>
      <c r="AD6062" s="73">
        <v>2.1931200524011056</v>
      </c>
      <c r="AE6062" s="73">
        <v>2.172494957944942</v>
      </c>
      <c r="AF6062" s="73">
        <v>3.8399999999999959</v>
      </c>
      <c r="AG6062" s="73">
        <v>1.2507319862878511E-2</v>
      </c>
      <c r="AH6062" s="73">
        <v>3.8525073198628745</v>
      </c>
      <c r="AI6062" s="73">
        <v>3.8162765958410678</v>
      </c>
      <c r="AJ6062" s="73">
        <v>32.859999999999985</v>
      </c>
      <c r="AK6062" s="73">
        <v>0.10702878403494483</v>
      </c>
      <c r="AL6062" s="73">
        <v>32.96702878403493</v>
      </c>
      <c r="AM6062" s="73">
        <v>32.656991911285829</v>
      </c>
      <c r="AN6062" s="73">
        <v>1.843999999999999</v>
      </c>
      <c r="AO6062" s="73">
        <v>6.0061192258197881E-3</v>
      </c>
      <c r="AP6062" s="73">
        <v>1.8500061192258188</v>
      </c>
      <c r="AQ6062" s="73">
        <v>1.8326078236278471</v>
      </c>
      <c r="AR6062" s="73">
        <v>40.729999999999983</v>
      </c>
      <c r="AS6062" s="73">
        <v>0.13266227552475052</v>
      </c>
      <c r="AT6062" s="73">
        <v>40.862662275524727</v>
      </c>
      <c r="AU6062" s="73">
        <v>40.478371288699684</v>
      </c>
    </row>
    <row r="6063" spans="1:47" ht="13" x14ac:dyDescent="0.3">
      <c r="A6063" s="61">
        <v>44814</v>
      </c>
      <c r="B6063" s="58">
        <v>12</v>
      </c>
      <c r="C6063" s="58" t="s">
        <v>16</v>
      </c>
      <c r="D6063" s="59">
        <v>115.240413</v>
      </c>
      <c r="E6063" s="57">
        <v>9.3099529999999993E-3</v>
      </c>
      <c r="F6063" s="57"/>
      <c r="G6063" s="73">
        <v>1.077</v>
      </c>
      <c r="H6063" s="73">
        <v>6.1790898210326121E-3</v>
      </c>
      <c r="I6063" s="73">
        <v>1.0831790898210325</v>
      </c>
      <c r="J6063" s="73">
        <v>1.073094743404216</v>
      </c>
      <c r="K6063" s="73">
        <v>13.776000000000002</v>
      </c>
      <c r="L6063" s="73">
        <v>7.9037271471258386E-2</v>
      </c>
      <c r="M6063" s="73">
        <v>13.855037271471261</v>
      </c>
      <c r="N6063" s="73">
        <v>13.726047525660615</v>
      </c>
      <c r="O6063" s="73">
        <v>53.176000000000009</v>
      </c>
      <c r="P6063" s="73">
        <v>0.30508753976158798</v>
      </c>
      <c r="Q6063" s="73">
        <v>53.481087539761596</v>
      </c>
      <c r="R6063" s="73">
        <v>52.983181128377531</v>
      </c>
      <c r="S6063" s="73">
        <v>4.3259999999999996</v>
      </c>
      <c r="T6063" s="73">
        <v>2.4819630980303698E-2</v>
      </c>
      <c r="U6063" s="73">
        <v>4.3508196309803031</v>
      </c>
      <c r="V6063" s="73">
        <v>4.3103137047043987</v>
      </c>
      <c r="W6063" s="73">
        <v>72.355000000000004</v>
      </c>
      <c r="X6063" s="73">
        <v>0.41512353203418267</v>
      </c>
      <c r="Y6063" s="73">
        <v>72.770123532034191</v>
      </c>
      <c r="Z6063" s="73">
        <v>72.092637102146753</v>
      </c>
      <c r="AA6063" s="57"/>
      <c r="AB6063" s="73">
        <v>2.1859999999999982</v>
      </c>
      <c r="AC6063" s="73">
        <v>1.2541773768595433E-2</v>
      </c>
      <c r="AD6063" s="73">
        <v>2.1985417737685937</v>
      </c>
      <c r="AE6063" s="73">
        <v>2.1780734531862715</v>
      </c>
      <c r="AF6063" s="73">
        <v>3.9689999999999981</v>
      </c>
      <c r="AG6063" s="73">
        <v>2.2771409006200956E-2</v>
      </c>
      <c r="AH6063" s="73">
        <v>3.9917714090061991</v>
      </c>
      <c r="AI6063" s="73">
        <v>3.9546082048016076</v>
      </c>
      <c r="AJ6063" s="73">
        <v>33.97</v>
      </c>
      <c r="AK6063" s="73">
        <v>0.19489663994473339</v>
      </c>
      <c r="AL6063" s="73">
        <v>34.164896639944729</v>
      </c>
      <c r="AM6063" s="73">
        <v>33.846823057976984</v>
      </c>
      <c r="AN6063" s="73">
        <v>1.927999999999999</v>
      </c>
      <c r="AO6063" s="73">
        <v>1.1061546123445563E-2</v>
      </c>
      <c r="AP6063" s="73">
        <v>1.9390615461234446</v>
      </c>
      <c r="AQ6063" s="73">
        <v>1.9210089742649279</v>
      </c>
      <c r="AR6063" s="73">
        <v>42.05299999999999</v>
      </c>
      <c r="AS6063" s="73">
        <v>0.24127136884297534</v>
      </c>
      <c r="AT6063" s="73">
        <v>42.294271368842971</v>
      </c>
      <c r="AU6063" s="73">
        <v>41.900513690229793</v>
      </c>
    </row>
    <row r="6064" spans="1:47" ht="13" x14ac:dyDescent="0.3">
      <c r="A6064" s="61">
        <v>44814</v>
      </c>
      <c r="B6064" s="58">
        <v>13</v>
      </c>
      <c r="C6064" s="58" t="s">
        <v>16</v>
      </c>
      <c r="D6064" s="59">
        <v>96.945680999999993</v>
      </c>
      <c r="E6064" s="57">
        <v>9.1479079999999997E-3</v>
      </c>
      <c r="F6064" s="57"/>
      <c r="G6064" s="73">
        <v>1.077</v>
      </c>
      <c r="H6064" s="73">
        <v>4.2322298856569329E-3</v>
      </c>
      <c r="I6064" s="73">
        <v>1.0812322298856569</v>
      </c>
      <c r="J6064" s="73">
        <v>1.071341216920028</v>
      </c>
      <c r="K6064" s="73">
        <v>14.052</v>
      </c>
      <c r="L6064" s="73">
        <v>5.5219400513696573E-2</v>
      </c>
      <c r="M6064" s="73">
        <v>14.107219400513696</v>
      </c>
      <c r="N6064" s="73">
        <v>13.978167855301981</v>
      </c>
      <c r="O6064" s="73">
        <v>53.88900000000001</v>
      </c>
      <c r="P6064" s="73">
        <v>0.21176475051826046</v>
      </c>
      <c r="Q6064" s="73">
        <v>54.100764750518273</v>
      </c>
      <c r="R6064" s="73">
        <v>53.60585593185089</v>
      </c>
      <c r="S6064" s="73">
        <v>4.4459999999999988</v>
      </c>
      <c r="T6064" s="73">
        <v>1.7471210837168724E-2</v>
      </c>
      <c r="U6064" s="73">
        <v>4.4634712108371675</v>
      </c>
      <c r="V6064" s="73">
        <v>4.4226397868397802</v>
      </c>
      <c r="W6064" s="73">
        <v>73.464000000000013</v>
      </c>
      <c r="X6064" s="73">
        <v>0.2886875917547827</v>
      </c>
      <c r="Y6064" s="73">
        <v>73.752687591754793</v>
      </c>
      <c r="Z6064" s="73">
        <v>73.078004790912686</v>
      </c>
      <c r="AA6064" s="57"/>
      <c r="AB6064" s="73">
        <v>2.1859999999999982</v>
      </c>
      <c r="AC6064" s="73">
        <v>8.5902084772943796E-3</v>
      </c>
      <c r="AD6064" s="73">
        <v>2.1945902084772926</v>
      </c>
      <c r="AE6064" s="73">
        <v>2.1745142991524413</v>
      </c>
      <c r="AF6064" s="73">
        <v>3.8899999999999975</v>
      </c>
      <c r="AG6064" s="73">
        <v>1.5286327070757154E-2</v>
      </c>
      <c r="AH6064" s="73">
        <v>3.9052863270707547</v>
      </c>
      <c r="AI6064" s="73">
        <v>3.8695611270370538</v>
      </c>
      <c r="AJ6064" s="73">
        <v>34.487000000000009</v>
      </c>
      <c r="AK6064" s="73">
        <v>0.13552173822344538</v>
      </c>
      <c r="AL6064" s="73">
        <v>34.622521738223455</v>
      </c>
      <c r="AM6064" s="73">
        <v>34.305798094634184</v>
      </c>
      <c r="AN6064" s="73">
        <v>1.921999999999999</v>
      </c>
      <c r="AO6064" s="73">
        <v>7.5527816529550795E-3</v>
      </c>
      <c r="AP6064" s="73">
        <v>1.9295527816529541</v>
      </c>
      <c r="AQ6064" s="73">
        <v>1.9119014103252487</v>
      </c>
      <c r="AR6064" s="73">
        <v>42.484999999999999</v>
      </c>
      <c r="AS6064" s="73">
        <v>0.16695105542445199</v>
      </c>
      <c r="AT6064" s="73">
        <v>42.651951055424455</v>
      </c>
      <c r="AU6064" s="73">
        <v>42.261774931148928</v>
      </c>
    </row>
    <row r="6065" spans="1:47" ht="13" x14ac:dyDescent="0.3">
      <c r="A6065" s="61">
        <v>44814</v>
      </c>
      <c r="B6065" s="58">
        <v>14</v>
      </c>
      <c r="C6065" s="58" t="s">
        <v>16</v>
      </c>
      <c r="D6065" s="59">
        <v>108.02472400000001</v>
      </c>
      <c r="E6065" s="57">
        <v>8.9846849999999992E-3</v>
      </c>
      <c r="F6065" s="57"/>
      <c r="G6065" s="73">
        <v>1.077</v>
      </c>
      <c r="H6065" s="73">
        <v>5.0282615393214989E-3</v>
      </c>
      <c r="I6065" s="73">
        <v>1.0820282615393215</v>
      </c>
      <c r="J6065" s="73">
        <v>1.072306578448293</v>
      </c>
      <c r="K6065" s="73">
        <v>14.228999999999997</v>
      </c>
      <c r="L6065" s="73">
        <v>6.6431878777163986E-2</v>
      </c>
      <c r="M6065" s="73">
        <v>14.295431878777162</v>
      </c>
      <c r="N6065" s="73">
        <v>14.166991926407391</v>
      </c>
      <c r="O6065" s="73">
        <v>54.249000000000017</v>
      </c>
      <c r="P6065" s="73">
        <v>0.25327591480654793</v>
      </c>
      <c r="Q6065" s="73">
        <v>54.502275914806567</v>
      </c>
      <c r="R6065" s="73">
        <v>54.012590133928938</v>
      </c>
      <c r="S6065" s="73">
        <v>4.4249999999999989</v>
      </c>
      <c r="T6065" s="73">
        <v>2.065929183983067E-2</v>
      </c>
      <c r="U6065" s="73">
        <v>4.4456592918398297</v>
      </c>
      <c r="V6065" s="73">
        <v>4.4057164434853258</v>
      </c>
      <c r="W6065" s="73">
        <v>73.98</v>
      </c>
      <c r="X6065" s="73">
        <v>0.34539534696286406</v>
      </c>
      <c r="Y6065" s="73">
        <v>74.325395346962878</v>
      </c>
      <c r="Z6065" s="73">
        <v>73.657605082269953</v>
      </c>
      <c r="AA6065" s="57"/>
      <c r="AB6065" s="73">
        <v>2.1859999999999982</v>
      </c>
      <c r="AC6065" s="73">
        <v>1.0205923607202218E-2</v>
      </c>
      <c r="AD6065" s="73">
        <v>2.1962059236072005</v>
      </c>
      <c r="AE6065" s="73">
        <v>2.1764737051884557</v>
      </c>
      <c r="AF6065" s="73">
        <v>4.0809999999999969</v>
      </c>
      <c r="AG6065" s="73">
        <v>1.9053236157818964E-2</v>
      </c>
      <c r="AH6065" s="73">
        <v>4.1000532361578159</v>
      </c>
      <c r="AI6065" s="73">
        <v>4.0632155493477073</v>
      </c>
      <c r="AJ6065" s="73">
        <v>34.502999999999986</v>
      </c>
      <c r="AK6065" s="73">
        <v>0.16108645115246947</v>
      </c>
      <c r="AL6065" s="73">
        <v>34.664086451152457</v>
      </c>
      <c r="AM6065" s="73">
        <v>34.35264055357608</v>
      </c>
      <c r="AN6065" s="73">
        <v>1.952999999999999</v>
      </c>
      <c r="AO6065" s="73">
        <v>9.1181010086303464E-3</v>
      </c>
      <c r="AP6065" s="73">
        <v>1.9621181010086293</v>
      </c>
      <c r="AQ6065" s="73">
        <v>1.9444890879382684</v>
      </c>
      <c r="AR6065" s="73">
        <v>42.722999999999978</v>
      </c>
      <c r="AS6065" s="73">
        <v>0.199463711926121</v>
      </c>
      <c r="AT6065" s="73">
        <v>42.922463711926099</v>
      </c>
      <c r="AU6065" s="73">
        <v>42.536818896050505</v>
      </c>
    </row>
    <row r="6066" spans="1:47" ht="13" x14ac:dyDescent="0.3">
      <c r="A6066" s="61">
        <v>44814</v>
      </c>
      <c r="B6066" s="58">
        <v>15</v>
      </c>
      <c r="C6066" s="58" t="s">
        <v>16</v>
      </c>
      <c r="D6066" s="59">
        <v>128.005965</v>
      </c>
      <c r="E6066" s="57">
        <v>8.7978229999999998E-3</v>
      </c>
      <c r="F6066" s="57"/>
      <c r="G6066" s="73">
        <v>1.077</v>
      </c>
      <c r="H6066" s="73">
        <v>2.6108709620891557E-3</v>
      </c>
      <c r="I6066" s="73">
        <v>1.0796108709620891</v>
      </c>
      <c r="J6066" s="73">
        <v>1.0701126456104888</v>
      </c>
      <c r="K6066" s="73">
        <v>14.402999999999999</v>
      </c>
      <c r="L6066" s="73">
        <v>3.4915853729777256E-2</v>
      </c>
      <c r="M6066" s="73">
        <v>14.437915853729775</v>
      </c>
      <c r="N6066" s="73">
        <v>14.310893625559768</v>
      </c>
      <c r="O6066" s="73">
        <v>54.114000000000011</v>
      </c>
      <c r="P6066" s="73">
        <v>0.13118353875811756</v>
      </c>
      <c r="Q6066" s="73">
        <v>54.245183538758127</v>
      </c>
      <c r="R6066" s="73">
        <v>53.767944015381623</v>
      </c>
      <c r="S6066" s="73">
        <v>4.4049999999999994</v>
      </c>
      <c r="T6066" s="73">
        <v>1.0678631929436145E-2</v>
      </c>
      <c r="U6066" s="73">
        <v>4.4156786319294357</v>
      </c>
      <c r="V6066" s="73">
        <v>4.3768302729008388</v>
      </c>
      <c r="W6066" s="73">
        <v>73.999000000000009</v>
      </c>
      <c r="X6066" s="73">
        <v>0.1793888953794201</v>
      </c>
      <c r="Y6066" s="73">
        <v>74.178388895379427</v>
      </c>
      <c r="Z6066" s="73">
        <v>73.525780559452713</v>
      </c>
      <c r="AA6066" s="57"/>
      <c r="AB6066" s="73">
        <v>2.1859999999999982</v>
      </c>
      <c r="AC6066" s="73">
        <v>5.299316548864336E-3</v>
      </c>
      <c r="AD6066" s="73">
        <v>2.1912993165488626</v>
      </c>
      <c r="AE6066" s="73">
        <v>2.1720206530218449</v>
      </c>
      <c r="AF6066" s="73">
        <v>3.977999999999998</v>
      </c>
      <c r="AG6066" s="73">
        <v>9.6434955312819474E-3</v>
      </c>
      <c r="AH6066" s="73">
        <v>3.9876434955312798</v>
      </c>
      <c r="AI6066" s="73">
        <v>3.9525609138704945</v>
      </c>
      <c r="AJ6066" s="73">
        <v>34.472999999999985</v>
      </c>
      <c r="AK6066" s="73">
        <v>8.3569688650045895E-2</v>
      </c>
      <c r="AL6066" s="73">
        <v>34.556569688650029</v>
      </c>
      <c r="AM6066" s="73">
        <v>34.252547105042119</v>
      </c>
      <c r="AN6066" s="73">
        <v>1.944999999999999</v>
      </c>
      <c r="AO6066" s="73">
        <v>4.715082656697683E-3</v>
      </c>
      <c r="AP6066" s="73">
        <v>1.9497150826566967</v>
      </c>
      <c r="AQ6066" s="73">
        <v>1.9325618344590527</v>
      </c>
      <c r="AR6066" s="73">
        <v>42.581999999999979</v>
      </c>
      <c r="AS6066" s="73">
        <v>0.10322758338688985</v>
      </c>
      <c r="AT6066" s="73">
        <v>42.685227583386869</v>
      </c>
      <c r="AU6066" s="73">
        <v>42.309690506393508</v>
      </c>
    </row>
    <row r="6067" spans="1:47" ht="13" x14ac:dyDescent="0.3">
      <c r="A6067" s="61">
        <v>44814</v>
      </c>
      <c r="B6067" s="58">
        <v>16</v>
      </c>
      <c r="C6067" s="58" t="s">
        <v>16</v>
      </c>
      <c r="D6067" s="59">
        <v>121.71972100000001</v>
      </c>
      <c r="E6067" s="57">
        <v>8.8925979999999998E-3</v>
      </c>
      <c r="F6067" s="57"/>
      <c r="G6067" s="73">
        <v>1.077</v>
      </c>
      <c r="H6067" s="73">
        <v>6.0428094206511559E-3</v>
      </c>
      <c r="I6067" s="73">
        <v>1.083042809420651</v>
      </c>
      <c r="J6067" s="73">
        <v>1.0734117450996825</v>
      </c>
      <c r="K6067" s="73">
        <v>14.415000000000001</v>
      </c>
      <c r="L6067" s="73">
        <v>8.0879385142698615E-2</v>
      </c>
      <c r="M6067" s="73">
        <v>14.4958793851427</v>
      </c>
      <c r="N6067" s="73">
        <v>14.366973357114139</v>
      </c>
      <c r="O6067" s="73">
        <v>54.612000000000002</v>
      </c>
      <c r="P6067" s="73">
        <v>0.30641588494020511</v>
      </c>
      <c r="Q6067" s="73">
        <v>54.91841588494021</v>
      </c>
      <c r="R6067" s="73">
        <v>54.430048489678626</v>
      </c>
      <c r="S6067" s="73">
        <v>4.4450000000000003</v>
      </c>
      <c r="T6067" s="73">
        <v>2.4939914461276129E-2</v>
      </c>
      <c r="U6067" s="73">
        <v>4.4699399144612766</v>
      </c>
      <c r="V6067" s="73">
        <v>4.4301905357178182</v>
      </c>
      <c r="W6067" s="73">
        <v>74.549000000000007</v>
      </c>
      <c r="X6067" s="73">
        <v>0.41827799396483101</v>
      </c>
      <c r="Y6067" s="73">
        <v>74.967277993964842</v>
      </c>
      <c r="Z6067" s="73">
        <v>74.300624127610263</v>
      </c>
      <c r="AA6067" s="57"/>
      <c r="AB6067" s="73">
        <v>2.1859999999999982</v>
      </c>
      <c r="AC6067" s="73">
        <v>1.2265163782305865E-2</v>
      </c>
      <c r="AD6067" s="73">
        <v>2.1982651637823039</v>
      </c>
      <c r="AE6067" s="73">
        <v>2.1787168753833837</v>
      </c>
      <c r="AF6067" s="73">
        <v>4.0219999999999967</v>
      </c>
      <c r="AG6067" s="73">
        <v>2.2566554772385262E-2</v>
      </c>
      <c r="AH6067" s="73">
        <v>4.0445665547723824</v>
      </c>
      <c r="AI6067" s="73">
        <v>4.0085998503165463</v>
      </c>
      <c r="AJ6067" s="73">
        <v>35.062999999999988</v>
      </c>
      <c r="AK6067" s="73">
        <v>0.19673075832524733</v>
      </c>
      <c r="AL6067" s="73">
        <v>35.259730758325233</v>
      </c>
      <c r="AM6067" s="73">
        <v>34.946180147103213</v>
      </c>
      <c r="AN6067" s="73">
        <v>1.9739999999999984</v>
      </c>
      <c r="AO6067" s="73">
        <v>1.1075678548157263E-2</v>
      </c>
      <c r="AP6067" s="73">
        <v>1.9850756785481556</v>
      </c>
      <c r="AQ6067" s="73">
        <v>1.9674231985392496</v>
      </c>
      <c r="AR6067" s="73">
        <v>43.244999999999983</v>
      </c>
      <c r="AS6067" s="73">
        <v>0.24263815542809575</v>
      </c>
      <c r="AT6067" s="73">
        <v>43.487638155428073</v>
      </c>
      <c r="AU6067" s="73">
        <v>43.100920071342394</v>
      </c>
    </row>
    <row r="6068" spans="1:47" ht="13" x14ac:dyDescent="0.3">
      <c r="A6068" s="61">
        <v>44814</v>
      </c>
      <c r="B6068" s="58">
        <v>17</v>
      </c>
      <c r="C6068" s="58" t="s">
        <v>16</v>
      </c>
      <c r="D6068" s="59">
        <v>107.60991300000001</v>
      </c>
      <c r="E6068" s="57">
        <v>8.6690129999999997E-3</v>
      </c>
      <c r="F6068" s="57"/>
      <c r="G6068" s="73">
        <v>1.077</v>
      </c>
      <c r="H6068" s="73">
        <v>3.3456840825144547E-3</v>
      </c>
      <c r="I6068" s="73">
        <v>1.0803456840825143</v>
      </c>
      <c r="J6068" s="73">
        <v>1.070980153302709</v>
      </c>
      <c r="K6068" s="73">
        <v>14.315000000000003</v>
      </c>
      <c r="L6068" s="73">
        <v>4.4469329286160104E-2</v>
      </c>
      <c r="M6068" s="73">
        <v>14.359469329286163</v>
      </c>
      <c r="N6068" s="73">
        <v>14.23498690299748</v>
      </c>
      <c r="O6068" s="73">
        <v>55.162000000000006</v>
      </c>
      <c r="P6068" s="73">
        <v>0.17135991212596324</v>
      </c>
      <c r="Q6068" s="73">
        <v>55.333359912125971</v>
      </c>
      <c r="R6068" s="73">
        <v>54.853674295714072</v>
      </c>
      <c r="S6068" s="73">
        <v>4.3970000000000002</v>
      </c>
      <c r="T6068" s="73">
        <v>1.3659213473366816E-2</v>
      </c>
      <c r="U6068" s="73">
        <v>4.4106592134733669</v>
      </c>
      <c r="V6068" s="73">
        <v>4.3724231514131962</v>
      </c>
      <c r="W6068" s="73">
        <v>74.951000000000008</v>
      </c>
      <c r="X6068" s="73">
        <v>0.23283413896800462</v>
      </c>
      <c r="Y6068" s="73">
        <v>75.18383413896801</v>
      </c>
      <c r="Z6068" s="73">
        <v>74.532064503427463</v>
      </c>
      <c r="AA6068" s="57"/>
      <c r="AB6068" s="73">
        <v>2.1859999999999982</v>
      </c>
      <c r="AC6068" s="73">
        <v>6.7907756772298917E-3</v>
      </c>
      <c r="AD6068" s="73">
        <v>2.1927907756772282</v>
      </c>
      <c r="AE6068" s="73">
        <v>2.1737814439366021</v>
      </c>
      <c r="AF6068" s="73">
        <v>4.0009999999999986</v>
      </c>
      <c r="AG6068" s="73">
        <v>1.2429045509879602E-2</v>
      </c>
      <c r="AH6068" s="73">
        <v>4.013429045509878</v>
      </c>
      <c r="AI6068" s="73">
        <v>3.9786365769397753</v>
      </c>
      <c r="AJ6068" s="73">
        <v>34.873999999999988</v>
      </c>
      <c r="AK6068" s="73">
        <v>0.10833554939053766</v>
      </c>
      <c r="AL6068" s="73">
        <v>34.982335549390527</v>
      </c>
      <c r="AM6068" s="73">
        <v>34.679073227742499</v>
      </c>
      <c r="AN6068" s="73">
        <v>1.9179999999999993</v>
      </c>
      <c r="AO6068" s="73">
        <v>5.9582377625466316E-3</v>
      </c>
      <c r="AP6068" s="73">
        <v>1.9239582377625459</v>
      </c>
      <c r="AQ6068" s="73">
        <v>1.9072794187879254</v>
      </c>
      <c r="AR6068" s="73">
        <v>42.978999999999985</v>
      </c>
      <c r="AS6068" s="73">
        <v>0.1335136083401938</v>
      </c>
      <c r="AT6068" s="73">
        <v>43.11251360834018</v>
      </c>
      <c r="AU6068" s="73">
        <v>42.738770667406797</v>
      </c>
    </row>
    <row r="6069" spans="1:47" ht="13" x14ac:dyDescent="0.3">
      <c r="A6069" s="61">
        <v>44814</v>
      </c>
      <c r="B6069" s="58">
        <v>18</v>
      </c>
      <c r="C6069" s="58" t="s">
        <v>16</v>
      </c>
      <c r="D6069" s="59">
        <v>100.028415</v>
      </c>
      <c r="E6069" s="57">
        <v>8.7693240000000002E-3</v>
      </c>
      <c r="F6069" s="57"/>
      <c r="G6069" s="73">
        <v>1.077</v>
      </c>
      <c r="H6069" s="73">
        <v>-2.0500681984078408E-4</v>
      </c>
      <c r="I6069" s="73">
        <v>1.0767949931801593</v>
      </c>
      <c r="J6069" s="73">
        <v>1.0673522290033848</v>
      </c>
      <c r="K6069" s="73">
        <v>13.776999999999999</v>
      </c>
      <c r="L6069" s="73">
        <v>-2.6224502850013759E-3</v>
      </c>
      <c r="M6069" s="73">
        <v>13.774377549714998</v>
      </c>
      <c r="N6069" s="73">
        <v>13.653585570083221</v>
      </c>
      <c r="O6069" s="73">
        <v>53.260999999999996</v>
      </c>
      <c r="P6069" s="73">
        <v>-1.0138224913221914E-2</v>
      </c>
      <c r="Q6069" s="73">
        <v>53.250861775086776</v>
      </c>
      <c r="R6069" s="73">
        <v>52.783887714901823</v>
      </c>
      <c r="S6069" s="73">
        <v>4.2220000000000004</v>
      </c>
      <c r="T6069" s="73">
        <v>-8.0365718975653714E-4</v>
      </c>
      <c r="U6069" s="73">
        <v>4.2211963428102441</v>
      </c>
      <c r="V6069" s="73">
        <v>4.1841793044125266</v>
      </c>
      <c r="W6069" s="73">
        <v>72.336999999999989</v>
      </c>
      <c r="X6069" s="73">
        <v>-1.3769339207820612E-2</v>
      </c>
      <c r="Y6069" s="73">
        <v>72.323230660792177</v>
      </c>
      <c r="Z6069" s="73">
        <v>71.68900481840096</v>
      </c>
      <c r="AA6069" s="57"/>
      <c r="AB6069" s="73">
        <v>2.1859999999999982</v>
      </c>
      <c r="AC6069" s="73">
        <v>-4.1610483581425595E-4</v>
      </c>
      <c r="AD6069" s="73">
        <v>2.1855838951641839</v>
      </c>
      <c r="AE6069" s="73">
        <v>2.1664178018583073</v>
      </c>
      <c r="AF6069" s="73">
        <v>3.7919999999999976</v>
      </c>
      <c r="AG6069" s="73">
        <v>-7.2180674172354008E-4</v>
      </c>
      <c r="AH6069" s="73">
        <v>3.791278193258274</v>
      </c>
      <c r="AI6069" s="73">
        <v>3.7580312464074579</v>
      </c>
      <c r="AJ6069" s="73">
        <v>33.266000000000005</v>
      </c>
      <c r="AK6069" s="73">
        <v>-6.3321790796875806E-3</v>
      </c>
      <c r="AL6069" s="73">
        <v>33.25966782092032</v>
      </c>
      <c r="AM6069" s="73">
        <v>32.968003017666298</v>
      </c>
      <c r="AN6069" s="73">
        <v>1.8729999999999993</v>
      </c>
      <c r="AO6069" s="73">
        <v>-3.5652532364140063E-4</v>
      </c>
      <c r="AP6069" s="73">
        <v>1.8726434746763578</v>
      </c>
      <c r="AQ6069" s="73">
        <v>1.8562216573104351</v>
      </c>
      <c r="AR6069" s="73">
        <v>41.116999999999997</v>
      </c>
      <c r="AS6069" s="73">
        <v>-7.826615980866777E-3</v>
      </c>
      <c r="AT6069" s="73">
        <v>41.109173384019137</v>
      </c>
      <c r="AU6069" s="73">
        <v>40.748673723242497</v>
      </c>
    </row>
    <row r="6070" spans="1:47" ht="13" x14ac:dyDescent="0.3">
      <c r="A6070" s="61">
        <v>44814</v>
      </c>
      <c r="B6070" s="58">
        <v>19</v>
      </c>
      <c r="C6070" s="58" t="s">
        <v>16</v>
      </c>
      <c r="D6070" s="59">
        <v>101.90133</v>
      </c>
      <c r="E6070" s="57">
        <v>8.7521660000000005E-3</v>
      </c>
      <c r="F6070" s="57"/>
      <c r="G6070" s="73">
        <v>1.077</v>
      </c>
      <c r="H6070" s="73">
        <v>1.289406633391475E-3</v>
      </c>
      <c r="I6070" s="73">
        <v>1.0782894066333915</v>
      </c>
      <c r="J6070" s="73">
        <v>1.0688520387504945</v>
      </c>
      <c r="K6070" s="73">
        <v>13.055</v>
      </c>
      <c r="L6070" s="73">
        <v>1.5629715505037799E-2</v>
      </c>
      <c r="M6070" s="73">
        <v>13.070629715505037</v>
      </c>
      <c r="N6070" s="73">
        <v>12.956233394510404</v>
      </c>
      <c r="O6070" s="73">
        <v>51.045999999999999</v>
      </c>
      <c r="P6070" s="73">
        <v>6.1113324984309415E-2</v>
      </c>
      <c r="Q6070" s="73">
        <v>51.107113324984311</v>
      </c>
      <c r="R6070" s="73">
        <v>50.65981538538324</v>
      </c>
      <c r="S6070" s="73">
        <v>4.0019999999999989</v>
      </c>
      <c r="T6070" s="73">
        <v>4.791277016557737E-3</v>
      </c>
      <c r="U6070" s="73">
        <v>4.006791277016557</v>
      </c>
      <c r="V6070" s="73">
        <v>3.9717231746327561</v>
      </c>
      <c r="W6070" s="73">
        <v>69.179999999999993</v>
      </c>
      <c r="X6070" s="73">
        <v>8.2823724139296423E-2</v>
      </c>
      <c r="Y6070" s="73">
        <v>69.262823724139295</v>
      </c>
      <c r="Z6070" s="73">
        <v>68.656623993276895</v>
      </c>
      <c r="AA6070" s="57"/>
      <c r="AB6070" s="73">
        <v>2.1859999999999982</v>
      </c>
      <c r="AC6070" s="73">
        <v>2.6171243273851088E-3</v>
      </c>
      <c r="AD6070" s="73">
        <v>2.1886171243273833</v>
      </c>
      <c r="AE6070" s="73">
        <v>2.1694619839448275</v>
      </c>
      <c r="AF6070" s="73">
        <v>3.5359999999999974</v>
      </c>
      <c r="AG6070" s="73">
        <v>4.2333721965387679E-3</v>
      </c>
      <c r="AH6070" s="73">
        <v>3.540233372196536</v>
      </c>
      <c r="AI6070" s="73">
        <v>3.5092486620443322</v>
      </c>
      <c r="AJ6070" s="73">
        <v>32.138999999999996</v>
      </c>
      <c r="AK6070" s="73">
        <v>3.8477474271651456E-2</v>
      </c>
      <c r="AL6070" s="73">
        <v>32.177477474271647</v>
      </c>
      <c r="AM6070" s="73">
        <v>31.895854849955562</v>
      </c>
      <c r="AN6070" s="73">
        <v>1.819999999999999</v>
      </c>
      <c r="AO6070" s="73">
        <v>2.1789415717478958E-3</v>
      </c>
      <c r="AP6070" s="73">
        <v>1.8221789415717469</v>
      </c>
      <c r="AQ6070" s="73">
        <v>1.8062309289934066</v>
      </c>
      <c r="AR6070" s="73">
        <v>39.68099999999999</v>
      </c>
      <c r="AS6070" s="73">
        <v>4.7506912367323226E-2</v>
      </c>
      <c r="AT6070" s="73">
        <v>39.728506912367315</v>
      </c>
      <c r="AU6070" s="73">
        <v>39.380796424938133</v>
      </c>
    </row>
    <row r="6071" spans="1:47" ht="13" x14ac:dyDescent="0.3">
      <c r="A6071" s="61">
        <v>44814</v>
      </c>
      <c r="B6071" s="58">
        <v>20</v>
      </c>
      <c r="C6071" s="58" t="s">
        <v>16</v>
      </c>
      <c r="D6071" s="59">
        <v>104.266865</v>
      </c>
      <c r="E6071" s="57">
        <v>9.0116220000000004E-3</v>
      </c>
      <c r="F6071" s="57"/>
      <c r="G6071" s="73">
        <v>1.077</v>
      </c>
      <c r="H6071" s="73">
        <v>7.7566531947923802E-4</v>
      </c>
      <c r="I6071" s="73">
        <v>1.0777756653194792</v>
      </c>
      <c r="J6071" s="73">
        <v>1.0680631584228215</v>
      </c>
      <c r="K6071" s="73">
        <v>13.108000000000001</v>
      </c>
      <c r="L6071" s="73">
        <v>9.4405023284436888E-3</v>
      </c>
      <c r="M6071" s="73">
        <v>13.117440502328444</v>
      </c>
      <c r="N6071" s="73">
        <v>12.999231086913969</v>
      </c>
      <c r="O6071" s="73">
        <v>50.071000000000005</v>
      </c>
      <c r="P6071" s="73">
        <v>3.606159536828684E-2</v>
      </c>
      <c r="Q6071" s="73">
        <v>50.107061595368293</v>
      </c>
      <c r="R6071" s="73">
        <v>49.655515696740117</v>
      </c>
      <c r="S6071" s="73">
        <v>3.8899999999999992</v>
      </c>
      <c r="T6071" s="73">
        <v>2.8016138280169316E-3</v>
      </c>
      <c r="U6071" s="73">
        <v>3.8928016138280164</v>
      </c>
      <c r="V6071" s="73">
        <v>3.857721157163208</v>
      </c>
      <c r="W6071" s="73">
        <v>68.146000000000001</v>
      </c>
      <c r="X6071" s="73">
        <v>4.9079376844226703E-2</v>
      </c>
      <c r="Y6071" s="73">
        <v>68.195079376844234</v>
      </c>
      <c r="Z6071" s="73">
        <v>67.580531099240119</v>
      </c>
      <c r="AA6071" s="57"/>
      <c r="AB6071" s="73">
        <v>2.1859999999999982</v>
      </c>
      <c r="AC6071" s="73">
        <v>1.5743773336876629E-3</v>
      </c>
      <c r="AD6071" s="73">
        <v>2.1875743773336858</v>
      </c>
      <c r="AE6071" s="73">
        <v>2.1678607839482691</v>
      </c>
      <c r="AF6071" s="73">
        <v>3.8829999999999973</v>
      </c>
      <c r="AG6071" s="73">
        <v>2.7965723635449201E-3</v>
      </c>
      <c r="AH6071" s="73">
        <v>3.8857965723635424</v>
      </c>
      <c r="AI6071" s="73">
        <v>3.8507792424845064</v>
      </c>
      <c r="AJ6071" s="73">
        <v>32.561000000000007</v>
      </c>
      <c r="AK6071" s="73">
        <v>2.3450732096159214E-2</v>
      </c>
      <c r="AL6071" s="73">
        <v>32.584450732096165</v>
      </c>
      <c r="AM6071" s="73">
        <v>32.290811979020887</v>
      </c>
      <c r="AN6071" s="73">
        <v>1.8319999999999992</v>
      </c>
      <c r="AO6071" s="73">
        <v>1.3194232732460199E-3</v>
      </c>
      <c r="AP6071" s="73">
        <v>1.8333194232732453</v>
      </c>
      <c r="AQ6071" s="73">
        <v>1.8167982416254487</v>
      </c>
      <c r="AR6071" s="73">
        <v>40.462000000000003</v>
      </c>
      <c r="AS6071" s="73">
        <v>2.9141105066637817E-2</v>
      </c>
      <c r="AT6071" s="73">
        <v>40.491141105066639</v>
      </c>
      <c r="AU6071" s="73">
        <v>40.126250247079113</v>
      </c>
    </row>
    <row r="6072" spans="1:47" ht="13" x14ac:dyDescent="0.3">
      <c r="A6072" s="61">
        <v>44814</v>
      </c>
      <c r="B6072" s="58">
        <v>21</v>
      </c>
      <c r="C6072" s="58" t="s">
        <v>16</v>
      </c>
      <c r="D6072" s="59">
        <v>93.129970999999998</v>
      </c>
      <c r="E6072" s="57">
        <v>9.1456200000000001E-3</v>
      </c>
      <c r="F6072" s="57"/>
      <c r="G6072" s="73">
        <v>1.077</v>
      </c>
      <c r="H6072" s="73">
        <v>4.364690440853556E-3</v>
      </c>
      <c r="I6072" s="73">
        <v>1.0813646904408536</v>
      </c>
      <c r="J6072" s="73">
        <v>1.071474939900664</v>
      </c>
      <c r="K6072" s="73">
        <v>13.048</v>
      </c>
      <c r="L6072" s="73">
        <v>5.2878812323358587E-2</v>
      </c>
      <c r="M6072" s="73">
        <v>13.100878812323359</v>
      </c>
      <c r="N6072" s="73">
        <v>12.981063153039798</v>
      </c>
      <c r="O6072" s="73">
        <v>48.747999999999998</v>
      </c>
      <c r="P6072" s="73">
        <v>0.1975579662123762</v>
      </c>
      <c r="Q6072" s="73">
        <v>48.945557966212377</v>
      </c>
      <c r="R6072" s="73">
        <v>48.497920492365424</v>
      </c>
      <c r="S6072" s="73">
        <v>3.7989999999999999</v>
      </c>
      <c r="T6072" s="73">
        <v>1.539596934522067E-2</v>
      </c>
      <c r="U6072" s="73">
        <v>3.8143959693452207</v>
      </c>
      <c r="V6072" s="73">
        <v>3.7795109532800577</v>
      </c>
      <c r="W6072" s="73">
        <v>66.671999999999997</v>
      </c>
      <c r="X6072" s="73">
        <v>0.27019743832180904</v>
      </c>
      <c r="Y6072" s="73">
        <v>66.942197438321813</v>
      </c>
      <c r="Z6072" s="73">
        <v>66.329969538585942</v>
      </c>
      <c r="AA6072" s="57"/>
      <c r="AB6072" s="73">
        <v>2.1859999999999982</v>
      </c>
      <c r="AC6072" s="73">
        <v>8.8590652773499236E-3</v>
      </c>
      <c r="AD6072" s="73">
        <v>2.1948590652773481</v>
      </c>
      <c r="AE6072" s="73">
        <v>2.1747857183127661</v>
      </c>
      <c r="AF6072" s="73">
        <v>4.2189999999999976</v>
      </c>
      <c r="AG6072" s="73">
        <v>1.7098077038032632E-2</v>
      </c>
      <c r="AH6072" s="73">
        <v>4.2360980770380303</v>
      </c>
      <c r="AI6072" s="73">
        <v>4.19735633374271</v>
      </c>
      <c r="AJ6072" s="73">
        <v>32.742000000000004</v>
      </c>
      <c r="AK6072" s="73">
        <v>0.13269145256678475</v>
      </c>
      <c r="AL6072" s="73">
        <v>32.874691452566786</v>
      </c>
      <c r="AM6072" s="73">
        <v>32.574032016924363</v>
      </c>
      <c r="AN6072" s="73">
        <v>1.8529999999999989</v>
      </c>
      <c r="AO6072" s="73">
        <v>7.5095370351918609E-3</v>
      </c>
      <c r="AP6072" s="73">
        <v>1.8605095370351907</v>
      </c>
      <c r="AQ6072" s="73">
        <v>1.843494023803091</v>
      </c>
      <c r="AR6072" s="73">
        <v>41</v>
      </c>
      <c r="AS6072" s="73">
        <v>0.16615813191735918</v>
      </c>
      <c r="AT6072" s="73">
        <v>41.166158131917356</v>
      </c>
      <c r="AU6072" s="73">
        <v>40.789668092782932</v>
      </c>
    </row>
    <row r="6073" spans="1:47" ht="13" x14ac:dyDescent="0.3">
      <c r="A6073" s="61">
        <v>44814</v>
      </c>
      <c r="B6073" s="58">
        <v>22</v>
      </c>
      <c r="C6073" s="58" t="s">
        <v>16</v>
      </c>
      <c r="D6073" s="59">
        <v>105.88632200000001</v>
      </c>
      <c r="E6073" s="57">
        <v>9.2485339999999992E-3</v>
      </c>
      <c r="F6073" s="57"/>
      <c r="G6073" s="73">
        <v>1.077</v>
      </c>
      <c r="H6073" s="73">
        <v>4.1675044867919625E-3</v>
      </c>
      <c r="I6073" s="73">
        <v>1.0811675044867919</v>
      </c>
      <c r="J6073" s="73">
        <v>1.0711682900618507</v>
      </c>
      <c r="K6073" s="73">
        <v>12.448</v>
      </c>
      <c r="L6073" s="73">
        <v>4.816814842301425E-2</v>
      </c>
      <c r="M6073" s="73">
        <v>12.496168148423015</v>
      </c>
      <c r="N6073" s="73">
        <v>12.380596912432608</v>
      </c>
      <c r="O6073" s="73">
        <v>45.930000000000007</v>
      </c>
      <c r="P6073" s="73">
        <v>0.17772839468742327</v>
      </c>
      <c r="Q6073" s="73">
        <v>46.107728394687427</v>
      </c>
      <c r="R6073" s="73">
        <v>45.681299500966396</v>
      </c>
      <c r="S6073" s="73">
        <v>3.5390000000000001</v>
      </c>
      <c r="T6073" s="73">
        <v>1.3694334613516023E-2</v>
      </c>
      <c r="U6073" s="73">
        <v>3.5526943346135162</v>
      </c>
      <c r="V6073" s="73">
        <v>3.5198371202682357</v>
      </c>
      <c r="W6073" s="73">
        <v>62.994000000000007</v>
      </c>
      <c r="X6073" s="73">
        <v>0.2437583822107455</v>
      </c>
      <c r="Y6073" s="73">
        <v>63.237758382210757</v>
      </c>
      <c r="Z6073" s="73">
        <v>62.652901823729088</v>
      </c>
      <c r="AA6073" s="57"/>
      <c r="AB6073" s="73">
        <v>2.1859999999999982</v>
      </c>
      <c r="AC6073" s="73">
        <v>8.4588345479361393E-3</v>
      </c>
      <c r="AD6073" s="73">
        <v>2.1944588345479343</v>
      </c>
      <c r="AE6073" s="73">
        <v>2.1741633074050175</v>
      </c>
      <c r="AF6073" s="73">
        <v>4.0189999999999975</v>
      </c>
      <c r="AG6073" s="73">
        <v>1.555171822879934E-2</v>
      </c>
      <c r="AH6073" s="73">
        <v>4.0345517182287969</v>
      </c>
      <c r="AI6073" s="73">
        <v>3.9972380294879994</v>
      </c>
      <c r="AJ6073" s="73">
        <v>30.981000000000002</v>
      </c>
      <c r="AK6073" s="73">
        <v>0.11988250371894318</v>
      </c>
      <c r="AL6073" s="73">
        <v>31.100882503718946</v>
      </c>
      <c r="AM6073" s="73">
        <v>30.813244934453294</v>
      </c>
      <c r="AN6073" s="73">
        <v>1.7329999999999992</v>
      </c>
      <c r="AO6073" s="73">
        <v>6.7059287610125046E-3</v>
      </c>
      <c r="AP6073" s="73">
        <v>1.7397059287610117</v>
      </c>
      <c r="AQ6073" s="73">
        <v>1.7236161993288639</v>
      </c>
      <c r="AR6073" s="73">
        <v>38.918999999999997</v>
      </c>
      <c r="AS6073" s="73">
        <v>0.15059898525669116</v>
      </c>
      <c r="AT6073" s="73">
        <v>39.06959898525669</v>
      </c>
      <c r="AU6073" s="73">
        <v>38.70826247067518</v>
      </c>
    </row>
    <row r="6074" spans="1:47" ht="13" x14ac:dyDescent="0.3">
      <c r="A6074" s="61">
        <v>44814</v>
      </c>
      <c r="B6074" s="58">
        <v>23</v>
      </c>
      <c r="C6074" s="58" t="s">
        <v>16</v>
      </c>
      <c r="D6074" s="59">
        <v>71.715378000000001</v>
      </c>
      <c r="E6074" s="57">
        <v>9.1076379999999995E-3</v>
      </c>
      <c r="F6074" s="57"/>
      <c r="G6074" s="73">
        <v>1.077</v>
      </c>
      <c r="H6074" s="73">
        <v>8.8560059251189399E-3</v>
      </c>
      <c r="I6074" s="73">
        <v>1.085856005925119</v>
      </c>
      <c r="J6074" s="73">
        <v>1.0759664225030272</v>
      </c>
      <c r="K6074" s="73">
        <v>11.733999999999998</v>
      </c>
      <c r="L6074" s="73">
        <v>9.648688349614265E-2</v>
      </c>
      <c r="M6074" s="73">
        <v>11.830486883496141</v>
      </c>
      <c r="N6074" s="73">
        <v>11.722739091597509</v>
      </c>
      <c r="O6074" s="73">
        <v>42.857999999999997</v>
      </c>
      <c r="P6074" s="73">
        <v>0.35241476503133479</v>
      </c>
      <c r="Q6074" s="73">
        <v>43.210414765031331</v>
      </c>
      <c r="R6074" s="73">
        <v>42.816869949521568</v>
      </c>
      <c r="S6074" s="73">
        <v>3.2849999999999997</v>
      </c>
      <c r="T6074" s="73">
        <v>2.7012051498621837E-2</v>
      </c>
      <c r="U6074" s="73">
        <v>3.3120120514986215</v>
      </c>
      <c r="V6074" s="73">
        <v>3.2818474446819348</v>
      </c>
      <c r="W6074" s="73">
        <v>58.953999999999994</v>
      </c>
      <c r="X6074" s="73">
        <v>0.48476970595121821</v>
      </c>
      <c r="Y6074" s="73">
        <v>59.438769705951209</v>
      </c>
      <c r="Z6074" s="73">
        <v>58.897422908304044</v>
      </c>
      <c r="AA6074" s="57"/>
      <c r="AB6074" s="73">
        <v>2.1859999999999982</v>
      </c>
      <c r="AC6074" s="73">
        <v>1.7975142945506024E-2</v>
      </c>
      <c r="AD6074" s="73">
        <v>2.2039751429455041</v>
      </c>
      <c r="AE6074" s="73">
        <v>2.1839021351825583</v>
      </c>
      <c r="AF6074" s="73">
        <v>3.8579999999999983</v>
      </c>
      <c r="AG6074" s="73">
        <v>3.1723742673267274E-2</v>
      </c>
      <c r="AH6074" s="73">
        <v>3.8897237426732656</v>
      </c>
      <c r="AI6074" s="73">
        <v>3.8542975469049923</v>
      </c>
      <c r="AJ6074" s="73">
        <v>29.104999999999993</v>
      </c>
      <c r="AK6074" s="73">
        <v>0.23932595399311671</v>
      </c>
      <c r="AL6074" s="73">
        <v>29.34432595399311</v>
      </c>
      <c r="AM6074" s="73">
        <v>29.077068455850135</v>
      </c>
      <c r="AN6074" s="73">
        <v>1.5639999999999994</v>
      </c>
      <c r="AO6074" s="73">
        <v>1.2860532281231215E-2</v>
      </c>
      <c r="AP6074" s="73">
        <v>1.5768605322812306</v>
      </c>
      <c r="AQ6074" s="73">
        <v>1.5624990573767257</v>
      </c>
      <c r="AR6074" s="73">
        <v>36.712999999999987</v>
      </c>
      <c r="AS6074" s="73">
        <v>0.30188537189312126</v>
      </c>
      <c r="AT6074" s="73">
        <v>37.014885371893108</v>
      </c>
      <c r="AU6074" s="73">
        <v>36.677767195314409</v>
      </c>
    </row>
    <row r="6075" spans="1:47" ht="13" x14ac:dyDescent="0.3">
      <c r="A6075" s="61">
        <v>44814</v>
      </c>
      <c r="B6075" s="58">
        <v>24</v>
      </c>
      <c r="C6075" s="58" t="s">
        <v>16</v>
      </c>
      <c r="D6075" s="59">
        <v>101.62184999999999</v>
      </c>
      <c r="E6075" s="57">
        <v>9.5651490000000002E-3</v>
      </c>
      <c r="F6075" s="57"/>
      <c r="G6075" s="73">
        <v>1.077</v>
      </c>
      <c r="H6075" s="73">
        <v>9.8362996426041207E-3</v>
      </c>
      <c r="I6075" s="73">
        <v>1.086836299642604</v>
      </c>
      <c r="J6075" s="73">
        <v>1.0764405484979138</v>
      </c>
      <c r="K6075" s="73">
        <v>11.222</v>
      </c>
      <c r="L6075" s="73">
        <v>0.10249113703742196</v>
      </c>
      <c r="M6075" s="73">
        <v>11.324491137037421</v>
      </c>
      <c r="N6075" s="73">
        <v>11.216170691962478</v>
      </c>
      <c r="O6075" s="73">
        <v>40.443000000000005</v>
      </c>
      <c r="P6075" s="73">
        <v>0.36936812111962725</v>
      </c>
      <c r="Q6075" s="73">
        <v>40.812368121119633</v>
      </c>
      <c r="R6075" s="73">
        <v>40.421991738998273</v>
      </c>
      <c r="S6075" s="73">
        <v>3.0759999999999996</v>
      </c>
      <c r="T6075" s="73">
        <v>2.8093275488068965E-2</v>
      </c>
      <c r="U6075" s="73">
        <v>3.1040932754880686</v>
      </c>
      <c r="V6075" s="73">
        <v>3.0744021607981269</v>
      </c>
      <c r="W6075" s="73">
        <v>55.818000000000005</v>
      </c>
      <c r="X6075" s="73">
        <v>0.50978883328772229</v>
      </c>
      <c r="Y6075" s="73">
        <v>56.327788833287727</v>
      </c>
      <c r="Z6075" s="73">
        <v>55.789005140256791</v>
      </c>
      <c r="AA6075" s="57"/>
      <c r="AB6075" s="73">
        <v>2.1859999999999982</v>
      </c>
      <c r="AC6075" s="73">
        <v>1.9964857027606864E-2</v>
      </c>
      <c r="AD6075" s="73">
        <v>2.2059648570276051</v>
      </c>
      <c r="AE6075" s="73">
        <v>2.1848644744813721</v>
      </c>
      <c r="AF6075" s="73">
        <v>3.5959999999999983</v>
      </c>
      <c r="AG6075" s="73">
        <v>3.2842463802046799E-2</v>
      </c>
      <c r="AH6075" s="73">
        <v>3.6288424638020449</v>
      </c>
      <c r="AI6075" s="73">
        <v>3.594132044938251</v>
      </c>
      <c r="AJ6075" s="73">
        <v>27.604999999999997</v>
      </c>
      <c r="AK6075" s="73">
        <v>0.25211796809107401</v>
      </c>
      <c r="AL6075" s="73">
        <v>27.857117968091071</v>
      </c>
      <c r="AM6075" s="73">
        <v>27.5906604840157</v>
      </c>
      <c r="AN6075" s="73">
        <v>1.4999999999999998</v>
      </c>
      <c r="AO6075" s="73">
        <v>1.3699581674936101E-2</v>
      </c>
      <c r="AP6075" s="73">
        <v>1.5136995816749359</v>
      </c>
      <c r="AQ6075" s="73">
        <v>1.4992208196349774</v>
      </c>
      <c r="AR6075" s="73">
        <v>34.886999999999993</v>
      </c>
      <c r="AS6075" s="73">
        <v>0.3186248705956638</v>
      </c>
      <c r="AT6075" s="73">
        <v>35.205624870595656</v>
      </c>
      <c r="AU6075" s="73">
        <v>34.868877823070299</v>
      </c>
    </row>
    <row r="6076" spans="1:47" ht="13" x14ac:dyDescent="0.3">
      <c r="A6076" s="61">
        <v>44815</v>
      </c>
      <c r="B6076" s="58">
        <v>1</v>
      </c>
      <c r="C6076" s="58" t="s">
        <v>16</v>
      </c>
      <c r="D6076" s="59">
        <v>73.007940000000005</v>
      </c>
      <c r="E6076" s="57">
        <v>9.9519480000000004E-3</v>
      </c>
      <c r="F6076" s="57"/>
      <c r="G6076" s="73">
        <v>1.0770000000000002</v>
      </c>
      <c r="H6076" s="73">
        <v>9.7587861749480337E-3</v>
      </c>
      <c r="I6076" s="73">
        <v>1.0867587861749481</v>
      </c>
      <c r="J6076" s="73">
        <v>1.0759434192463919</v>
      </c>
      <c r="K6076" s="73">
        <v>10.848999999999998</v>
      </c>
      <c r="L6076" s="73">
        <v>9.8303687290632477E-2</v>
      </c>
      <c r="M6076" s="73">
        <v>10.947303687290631</v>
      </c>
      <c r="N6076" s="73">
        <v>10.838356690254507</v>
      </c>
      <c r="O6076" s="73">
        <v>38.478999999999999</v>
      </c>
      <c r="P6076" s="73">
        <v>0.34866140503790649</v>
      </c>
      <c r="Q6076" s="73">
        <v>38.827661405037908</v>
      </c>
      <c r="R6076" s="73">
        <v>38.441250537773364</v>
      </c>
      <c r="S6076" s="73">
        <v>2.9209999999999994</v>
      </c>
      <c r="T6076" s="73">
        <v>2.6467422857031745E-2</v>
      </c>
      <c r="U6076" s="73">
        <v>2.9474674228570312</v>
      </c>
      <c r="V6076" s="73">
        <v>2.9181343803330639</v>
      </c>
      <c r="W6076" s="73">
        <v>53.326000000000001</v>
      </c>
      <c r="X6076" s="73">
        <v>0.48319130136051874</v>
      </c>
      <c r="Y6076" s="73">
        <v>53.809191301360521</v>
      </c>
      <c r="Z6076" s="73">
        <v>53.273685027607328</v>
      </c>
      <c r="AA6076" s="57"/>
      <c r="AB6076" s="73">
        <v>2.1859999999999986</v>
      </c>
      <c r="AC6076" s="73">
        <v>1.9807526999476681E-2</v>
      </c>
      <c r="AD6076" s="73">
        <v>2.2058075269994752</v>
      </c>
      <c r="AE6076" s="73">
        <v>2.1838554451927679</v>
      </c>
      <c r="AF6076" s="73">
        <v>3.5579999999999985</v>
      </c>
      <c r="AG6076" s="73">
        <v>3.2239332600246133E-2</v>
      </c>
      <c r="AH6076" s="73">
        <v>3.5902393326002446</v>
      </c>
      <c r="AI6076" s="73">
        <v>3.5545094574546523</v>
      </c>
      <c r="AJ6076" s="73">
        <v>26.440999999999995</v>
      </c>
      <c r="AK6076" s="73">
        <v>0.23958409029879374</v>
      </c>
      <c r="AL6076" s="73">
        <v>26.68058409029879</v>
      </c>
      <c r="AM6076" s="73">
        <v>26.415060304822511</v>
      </c>
      <c r="AN6076" s="73">
        <v>1.429999999999999</v>
      </c>
      <c r="AO6076" s="73">
        <v>1.2957348403134332E-2</v>
      </c>
      <c r="AP6076" s="73">
        <v>1.4429573484031333</v>
      </c>
      <c r="AQ6076" s="73">
        <v>1.4285971119056073</v>
      </c>
      <c r="AR6076" s="73">
        <v>33.614999999999995</v>
      </c>
      <c r="AS6076" s="73">
        <v>0.30458829830165091</v>
      </c>
      <c r="AT6076" s="73">
        <v>33.91958829830164</v>
      </c>
      <c r="AU6076" s="73">
        <v>33.58202231937554</v>
      </c>
    </row>
    <row r="6077" spans="1:47" ht="13" x14ac:dyDescent="0.3">
      <c r="A6077" s="61">
        <v>44815</v>
      </c>
      <c r="B6077" s="58">
        <v>2</v>
      </c>
      <c r="C6077" s="58" t="s">
        <v>16</v>
      </c>
      <c r="D6077" s="59">
        <v>61.326577999999998</v>
      </c>
      <c r="E6077" s="57">
        <v>1.0472398000000001E-2</v>
      </c>
      <c r="F6077" s="57"/>
      <c r="G6077" s="73">
        <v>1.0770000000000002</v>
      </c>
      <c r="H6077" s="73">
        <v>1.0479206453737292E-2</v>
      </c>
      <c r="I6077" s="73">
        <v>1.0874792064537375</v>
      </c>
      <c r="J6077" s="73">
        <v>1.0760906913870298</v>
      </c>
      <c r="K6077" s="73">
        <v>10.52</v>
      </c>
      <c r="L6077" s="73">
        <v>0.10235956536055364</v>
      </c>
      <c r="M6077" s="73">
        <v>10.622359565360552</v>
      </c>
      <c r="N6077" s="73">
        <v>10.511117988292989</v>
      </c>
      <c r="O6077" s="73">
        <v>37.055000000000007</v>
      </c>
      <c r="P6077" s="73">
        <v>0.36054502798814797</v>
      </c>
      <c r="Q6077" s="73">
        <v>37.415545027988152</v>
      </c>
      <c r="R6077" s="73">
        <v>37.023714549068139</v>
      </c>
      <c r="S6077" s="73">
        <v>2.7999999999999994</v>
      </c>
      <c r="T6077" s="73">
        <v>2.7243990780375493E-2</v>
      </c>
      <c r="U6077" s="73">
        <v>2.8272439907803748</v>
      </c>
      <c r="V6077" s="73">
        <v>2.7976359664658146</v>
      </c>
      <c r="W6077" s="73">
        <v>51.452000000000005</v>
      </c>
      <c r="X6077" s="73">
        <v>0.50062779058281437</v>
      </c>
      <c r="Y6077" s="73">
        <v>51.952627790582817</v>
      </c>
      <c r="Z6077" s="73">
        <v>51.408559195213968</v>
      </c>
      <c r="AA6077" s="57"/>
      <c r="AB6077" s="73">
        <v>2.1859999999999986</v>
      </c>
      <c r="AC6077" s="73">
        <v>2.1269772802107432E-2</v>
      </c>
      <c r="AD6077" s="73">
        <v>2.207269772802106</v>
      </c>
      <c r="AE6077" s="73">
        <v>2.1841543652479527</v>
      </c>
      <c r="AF6077" s="73">
        <v>3.3539999999999974</v>
      </c>
      <c r="AG6077" s="73">
        <v>3.2634408956206916E-2</v>
      </c>
      <c r="AH6077" s="73">
        <v>3.3866344089562044</v>
      </c>
      <c r="AI6077" s="73">
        <v>3.3511682255451203</v>
      </c>
      <c r="AJ6077" s="73">
        <v>25.713000000000001</v>
      </c>
      <c r="AK6077" s="73">
        <v>0.25018740533421258</v>
      </c>
      <c r="AL6077" s="73">
        <v>25.963187405334214</v>
      </c>
      <c r="AM6077" s="73">
        <v>25.691290573476966</v>
      </c>
      <c r="AN6077" s="73">
        <v>1.3809999999999996</v>
      </c>
      <c r="AO6077" s="73">
        <v>1.3437125452749483E-2</v>
      </c>
      <c r="AP6077" s="73">
        <v>1.394437125452749</v>
      </c>
      <c r="AQ6077" s="73">
        <v>1.379834024889032</v>
      </c>
      <c r="AR6077" s="73">
        <v>32.633999999999993</v>
      </c>
      <c r="AS6077" s="73">
        <v>0.31752871254527643</v>
      </c>
      <c r="AT6077" s="73">
        <v>32.951528712545269</v>
      </c>
      <c r="AU6077" s="73">
        <v>32.60644718915907</v>
      </c>
    </row>
    <row r="6078" spans="1:47" ht="13" x14ac:dyDescent="0.3">
      <c r="A6078" s="61">
        <v>44815</v>
      </c>
      <c r="B6078" s="58">
        <v>3</v>
      </c>
      <c r="C6078" s="58" t="s">
        <v>16</v>
      </c>
      <c r="D6078" s="59">
        <v>60.854905000000002</v>
      </c>
      <c r="E6078" s="57">
        <v>1.0192237999999999E-2</v>
      </c>
      <c r="F6078" s="57"/>
      <c r="G6078" s="73">
        <v>1.0770000000000002</v>
      </c>
      <c r="H6078" s="73">
        <v>1.3221568045134564E-2</v>
      </c>
      <c r="I6078" s="73">
        <v>1.0902215680451348</v>
      </c>
      <c r="J6078" s="73">
        <v>1.0791097703508856</v>
      </c>
      <c r="K6078" s="73">
        <v>10.245000000000001</v>
      </c>
      <c r="L6078" s="73">
        <v>0.12577062639034689</v>
      </c>
      <c r="M6078" s="73">
        <v>10.370770626390348</v>
      </c>
      <c r="N6078" s="73">
        <v>10.265069263922769</v>
      </c>
      <c r="O6078" s="73">
        <v>35.827000000000005</v>
      </c>
      <c r="P6078" s="73">
        <v>0.43982276541600374</v>
      </c>
      <c r="Q6078" s="73">
        <v>36.266822765416009</v>
      </c>
      <c r="R6078" s="73">
        <v>35.897182676287073</v>
      </c>
      <c r="S6078" s="73">
        <v>2.7399999999999993</v>
      </c>
      <c r="T6078" s="73">
        <v>3.3637044051688658E-2</v>
      </c>
      <c r="U6078" s="73">
        <v>2.773637044051688</v>
      </c>
      <c r="V6078" s="73">
        <v>2.7453674751730968</v>
      </c>
      <c r="W6078" s="73">
        <v>49.88900000000001</v>
      </c>
      <c r="X6078" s="73">
        <v>0.61245200390317378</v>
      </c>
      <c r="Y6078" s="73">
        <v>50.501452003903182</v>
      </c>
      <c r="Z6078" s="73">
        <v>49.986729185733822</v>
      </c>
      <c r="AA6078" s="57"/>
      <c r="AB6078" s="73">
        <v>2.1859999999999986</v>
      </c>
      <c r="AC6078" s="73">
        <v>2.6835977480653792E-2</v>
      </c>
      <c r="AD6078" s="73">
        <v>2.2128359774806525</v>
      </c>
      <c r="AE6078" s="73">
        <v>2.1902822265432071</v>
      </c>
      <c r="AF6078" s="73">
        <v>3.3689999999999984</v>
      </c>
      <c r="AG6078" s="73">
        <v>4.1358832631437616E-2</v>
      </c>
      <c r="AH6078" s="73">
        <v>3.4103588326314362</v>
      </c>
      <c r="AI6078" s="73">
        <v>3.3755996437438545</v>
      </c>
      <c r="AJ6078" s="73">
        <v>25.051000000000016</v>
      </c>
      <c r="AK6078" s="73">
        <v>0.30753342720396115</v>
      </c>
      <c r="AL6078" s="73">
        <v>25.358533427203977</v>
      </c>
      <c r="AM6078" s="73">
        <v>25.100073219182956</v>
      </c>
      <c r="AN6078" s="73">
        <v>1.3719999999999999</v>
      </c>
      <c r="AO6078" s="73">
        <v>1.684307461274338E-2</v>
      </c>
      <c r="AP6078" s="73">
        <v>1.3888430746127434</v>
      </c>
      <c r="AQ6078" s="73">
        <v>1.3746876554516385</v>
      </c>
      <c r="AR6078" s="73">
        <v>31.978000000000012</v>
      </c>
      <c r="AS6078" s="73">
        <v>0.39257131192879591</v>
      </c>
      <c r="AT6078" s="73">
        <v>32.370571311928806</v>
      </c>
      <c r="AU6078" s="73">
        <v>32.040642744921655</v>
      </c>
    </row>
    <row r="6079" spans="1:47" ht="13" x14ac:dyDescent="0.3">
      <c r="A6079" s="61">
        <v>44815</v>
      </c>
      <c r="B6079" s="58">
        <v>4</v>
      </c>
      <c r="C6079" s="58" t="s">
        <v>16</v>
      </c>
      <c r="D6079" s="59">
        <v>84.204660000000004</v>
      </c>
      <c r="E6079" s="57">
        <v>1.028838E-2</v>
      </c>
      <c r="F6079" s="57"/>
      <c r="G6079" s="73">
        <v>1.0770000000000002</v>
      </c>
      <c r="H6079" s="73">
        <v>1.5478446355391424E-2</v>
      </c>
      <c r="I6079" s="73">
        <v>1.0924784463553916</v>
      </c>
      <c r="J6079" s="73">
        <v>1.0812386129574778</v>
      </c>
      <c r="K6079" s="73">
        <v>10.057999999999998</v>
      </c>
      <c r="L6079" s="73">
        <v>0.1445517302159024</v>
      </c>
      <c r="M6079" s="73">
        <v>10.2025517302159</v>
      </c>
      <c r="N6079" s="73">
        <v>10.097584001045782</v>
      </c>
      <c r="O6079" s="73">
        <v>34.978000000000009</v>
      </c>
      <c r="P6079" s="73">
        <v>0.502697397046315</v>
      </c>
      <c r="Q6079" s="73">
        <v>35.48069739704632</v>
      </c>
      <c r="R6079" s="73">
        <v>35.115658499560496</v>
      </c>
      <c r="S6079" s="73">
        <v>2.6970000000000001</v>
      </c>
      <c r="T6079" s="73">
        <v>3.8760789062665425E-2</v>
      </c>
      <c r="U6079" s="73">
        <v>2.7357607890626654</v>
      </c>
      <c r="V6079" s="73">
        <v>2.7076142424756888</v>
      </c>
      <c r="W6079" s="73">
        <v>48.810000000000009</v>
      </c>
      <c r="X6079" s="73">
        <v>0.70148836268027426</v>
      </c>
      <c r="Y6079" s="73">
        <v>49.511488362680282</v>
      </c>
      <c r="Z6079" s="73">
        <v>49.002095356039447</v>
      </c>
      <c r="AA6079" s="57"/>
      <c r="AB6079" s="73">
        <v>2.1859999999999986</v>
      </c>
      <c r="AC6079" s="73">
        <v>3.1416790838333916E-2</v>
      </c>
      <c r="AD6079" s="73">
        <v>2.2174167908383327</v>
      </c>
      <c r="AE6079" s="73">
        <v>2.1946031642758075</v>
      </c>
      <c r="AF6079" s="73">
        <v>3.3809999999999985</v>
      </c>
      <c r="AG6079" s="73">
        <v>4.8591111539069982E-2</v>
      </c>
      <c r="AH6079" s="73">
        <v>3.4295911115390685</v>
      </c>
      <c r="AI6079" s="73">
        <v>3.3943061749389321</v>
      </c>
      <c r="AJ6079" s="73">
        <v>24.850999999999996</v>
      </c>
      <c r="AK6079" s="73">
        <v>0.3571540114928804</v>
      </c>
      <c r="AL6079" s="73">
        <v>25.208154011492876</v>
      </c>
      <c r="AM6079" s="73">
        <v>24.948802943924115</v>
      </c>
      <c r="AN6079" s="73">
        <v>1.3719999999999999</v>
      </c>
      <c r="AO6079" s="73">
        <v>1.9718132218753043E-2</v>
      </c>
      <c r="AP6079" s="73">
        <v>1.3917181322187528</v>
      </c>
      <c r="AQ6079" s="73">
        <v>1.3773996072215962</v>
      </c>
      <c r="AR6079" s="73">
        <v>31.789999999999992</v>
      </c>
      <c r="AS6079" s="73">
        <v>0.45688004608903732</v>
      </c>
      <c r="AT6079" s="73">
        <v>32.246880046089032</v>
      </c>
      <c r="AU6079" s="73">
        <v>31.91511189036045</v>
      </c>
    </row>
    <row r="6080" spans="1:47" ht="13" x14ac:dyDescent="0.3">
      <c r="A6080" s="61">
        <v>44815</v>
      </c>
      <c r="B6080" s="58">
        <v>5</v>
      </c>
      <c r="C6080" s="58" t="s">
        <v>16</v>
      </c>
      <c r="D6080" s="59">
        <v>53.395338000000002</v>
      </c>
      <c r="E6080" s="57">
        <v>1.0422491000000001E-2</v>
      </c>
      <c r="F6080" s="57"/>
      <c r="G6080" s="73">
        <v>1.0770000000000002</v>
      </c>
      <c r="H6080" s="73">
        <v>1.6914896552856877E-2</v>
      </c>
      <c r="I6080" s="73">
        <v>1.0939148965528571</v>
      </c>
      <c r="J6080" s="73">
        <v>1.0825135783887689</v>
      </c>
      <c r="K6080" s="73">
        <v>9.9739999999999984</v>
      </c>
      <c r="L6080" s="73">
        <v>0.15664733353592797</v>
      </c>
      <c r="M6080" s="73">
        <v>10.130647333535926</v>
      </c>
      <c r="N6080" s="73">
        <v>10.025060752877973</v>
      </c>
      <c r="O6080" s="73">
        <v>34.789000000000009</v>
      </c>
      <c r="P6080" s="73">
        <v>0.54638099923615402</v>
      </c>
      <c r="Q6080" s="73">
        <v>35.335380999236165</v>
      </c>
      <c r="R6080" s="73">
        <v>34.967098308790057</v>
      </c>
      <c r="S6080" s="73">
        <v>2.6849999999999996</v>
      </c>
      <c r="T6080" s="73">
        <v>4.2169449623417544E-2</v>
      </c>
      <c r="U6080" s="73">
        <v>2.7271694496234171</v>
      </c>
      <c r="V6080" s="73">
        <v>2.6987455505792419</v>
      </c>
      <c r="W6080" s="73">
        <v>48.525000000000006</v>
      </c>
      <c r="X6080" s="73">
        <v>0.76211267894835633</v>
      </c>
      <c r="Y6080" s="73">
        <v>49.287112678948361</v>
      </c>
      <c r="Z6080" s="73">
        <v>48.773418190636036</v>
      </c>
      <c r="AA6080" s="57"/>
      <c r="AB6080" s="73">
        <v>2.1859999999999986</v>
      </c>
      <c r="AC6080" s="73">
        <v>3.4332371276272144E-2</v>
      </c>
      <c r="AD6080" s="73">
        <v>2.2203323712762706</v>
      </c>
      <c r="AE6080" s="73">
        <v>2.197190977119635</v>
      </c>
      <c r="AF6080" s="73">
        <v>3.4039999999999986</v>
      </c>
      <c r="AG6080" s="73">
        <v>5.3461752893152061E-2</v>
      </c>
      <c r="AH6080" s="73">
        <v>3.4574617528931508</v>
      </c>
      <c r="AI6080" s="73">
        <v>3.4214263888907777</v>
      </c>
      <c r="AJ6080" s="73">
        <v>24.806000000000001</v>
      </c>
      <c r="AK6080" s="73">
        <v>0.38959231558975638</v>
      </c>
      <c r="AL6080" s="73">
        <v>25.195592315589757</v>
      </c>
      <c r="AM6080" s="73">
        <v>24.932991481440851</v>
      </c>
      <c r="AN6080" s="73">
        <v>1.3809999999999996</v>
      </c>
      <c r="AO6080" s="73">
        <v>2.168938917316187E-2</v>
      </c>
      <c r="AP6080" s="73">
        <v>1.4026893891731613</v>
      </c>
      <c r="AQ6080" s="73">
        <v>1.3880698716387085</v>
      </c>
      <c r="AR6080" s="73">
        <v>31.776999999999997</v>
      </c>
      <c r="AS6080" s="73">
        <v>0.49907582893234248</v>
      </c>
      <c r="AT6080" s="73">
        <v>32.276075828932342</v>
      </c>
      <c r="AU6080" s="73">
        <v>31.939678719089972</v>
      </c>
    </row>
    <row r="6081" spans="1:47" ht="13" x14ac:dyDescent="0.3">
      <c r="A6081" s="61">
        <v>44815</v>
      </c>
      <c r="B6081" s="58">
        <v>6</v>
      </c>
      <c r="C6081" s="58" t="s">
        <v>16</v>
      </c>
      <c r="D6081" s="59">
        <v>68.951811000000006</v>
      </c>
      <c r="E6081" s="57">
        <v>1.0353786E-2</v>
      </c>
      <c r="F6081" s="57"/>
      <c r="G6081" s="73">
        <v>1.0770000000000002</v>
      </c>
      <c r="H6081" s="73">
        <v>1.3817735589315013E-2</v>
      </c>
      <c r="I6081" s="73">
        <v>1.0908177355893152</v>
      </c>
      <c r="J6081" s="73">
        <v>1.0795236421900187</v>
      </c>
      <c r="K6081" s="73">
        <v>9.9650000000000016</v>
      </c>
      <c r="L6081" s="73">
        <v>0.12784933625582554</v>
      </c>
      <c r="M6081" s="73">
        <v>10.092849336255828</v>
      </c>
      <c r="N6081" s="73">
        <v>9.9883501340979919</v>
      </c>
      <c r="O6081" s="73">
        <v>34.986000000000004</v>
      </c>
      <c r="P6081" s="73">
        <v>0.44886471432476782</v>
      </c>
      <c r="Q6081" s="73">
        <v>35.434864714324775</v>
      </c>
      <c r="R6081" s="73">
        <v>35.067979708133706</v>
      </c>
      <c r="S6081" s="73">
        <v>2.7679999999999998</v>
      </c>
      <c r="T6081" s="73">
        <v>3.5512991746726043E-2</v>
      </c>
      <c r="U6081" s="73">
        <v>2.8035129917467256</v>
      </c>
      <c r="V6081" s="73">
        <v>2.7744860181819604</v>
      </c>
      <c r="W6081" s="73">
        <v>48.796000000000006</v>
      </c>
      <c r="X6081" s="73">
        <v>0.62604477791663449</v>
      </c>
      <c r="Y6081" s="73">
        <v>49.422044777916646</v>
      </c>
      <c r="Z6081" s="73">
        <v>48.910339502603676</v>
      </c>
      <c r="AA6081" s="57"/>
      <c r="AB6081" s="73">
        <v>2.1859999999999986</v>
      </c>
      <c r="AC6081" s="73">
        <v>2.8046025996511226E-2</v>
      </c>
      <c r="AD6081" s="73">
        <v>2.21404602599651</v>
      </c>
      <c r="AE6081" s="73">
        <v>2.1911222672491917</v>
      </c>
      <c r="AF6081" s="73">
        <v>3.4679999999999986</v>
      </c>
      <c r="AG6081" s="73">
        <v>4.4493878387877842E-2</v>
      </c>
      <c r="AH6081" s="73">
        <v>3.5124938783878763</v>
      </c>
      <c r="AI6081" s="73">
        <v>3.4761262684447383</v>
      </c>
      <c r="AJ6081" s="73">
        <v>25.082000000000008</v>
      </c>
      <c r="AK6081" s="73">
        <v>0.32179799819052851</v>
      </c>
      <c r="AL6081" s="73">
        <v>25.403797998190537</v>
      </c>
      <c r="AM6081" s="73">
        <v>25.140772510130045</v>
      </c>
      <c r="AN6081" s="73">
        <v>1.4969999999999997</v>
      </c>
      <c r="AO6081" s="73">
        <v>1.9206267574006095E-2</v>
      </c>
      <c r="AP6081" s="73">
        <v>1.5162062675740058</v>
      </c>
      <c r="AQ6081" s="73">
        <v>1.5005077923476857</v>
      </c>
      <c r="AR6081" s="73">
        <v>32.233000000000004</v>
      </c>
      <c r="AS6081" s="73">
        <v>0.4135441701489237</v>
      </c>
      <c r="AT6081" s="73">
        <v>32.646544170148928</v>
      </c>
      <c r="AU6081" s="73">
        <v>32.308528838171661</v>
      </c>
    </row>
    <row r="6082" spans="1:47" ht="13" x14ac:dyDescent="0.3">
      <c r="A6082" s="61">
        <v>44815</v>
      </c>
      <c r="B6082" s="58">
        <v>7</v>
      </c>
      <c r="C6082" s="58" t="s">
        <v>16</v>
      </c>
      <c r="D6082" s="59">
        <v>61.438783000000001</v>
      </c>
      <c r="E6082" s="57">
        <v>1.0239111E-2</v>
      </c>
      <c r="F6082" s="57"/>
      <c r="G6082" s="73">
        <v>1.0770000000000002</v>
      </c>
      <c r="H6082" s="73">
        <v>1.4258563279294858E-2</v>
      </c>
      <c r="I6082" s="73">
        <v>1.091258563279295</v>
      </c>
      <c r="J6082" s="73">
        <v>1.0800850457201778</v>
      </c>
      <c r="K6082" s="73">
        <v>10.106999999999999</v>
      </c>
      <c r="L6082" s="73">
        <v>0.13380807712519324</v>
      </c>
      <c r="M6082" s="73">
        <v>10.240808077125193</v>
      </c>
      <c r="N6082" s="73">
        <v>10.135951306493812</v>
      </c>
      <c r="O6082" s="73">
        <v>35.742000000000004</v>
      </c>
      <c r="P6082" s="73">
        <v>0.47319365712957923</v>
      </c>
      <c r="Q6082" s="73">
        <v>36.215193657129582</v>
      </c>
      <c r="R6082" s="73">
        <v>35.844382269387737</v>
      </c>
      <c r="S6082" s="73">
        <v>2.8109999999999991</v>
      </c>
      <c r="T6082" s="73">
        <v>3.721524733342417E-2</v>
      </c>
      <c r="U6082" s="73">
        <v>2.8482152473334232</v>
      </c>
      <c r="V6082" s="73">
        <v>2.8190520552640841</v>
      </c>
      <c r="W6082" s="73">
        <v>49.737000000000002</v>
      </c>
      <c r="X6082" s="73">
        <v>0.65847554486749149</v>
      </c>
      <c r="Y6082" s="73">
        <v>50.395475544867487</v>
      </c>
      <c r="Z6082" s="73">
        <v>49.879470676865807</v>
      </c>
      <c r="AA6082" s="57"/>
      <c r="AB6082" s="73">
        <v>2.1859999999999986</v>
      </c>
      <c r="AC6082" s="73">
        <v>2.8940779320834296E-2</v>
      </c>
      <c r="AD6082" s="73">
        <v>2.2149407793208331</v>
      </c>
      <c r="AE6082" s="73">
        <v>2.1922617548229408</v>
      </c>
      <c r="AF6082" s="73">
        <v>3.3989999999999987</v>
      </c>
      <c r="AG6082" s="73">
        <v>4.4999866839668709E-2</v>
      </c>
      <c r="AH6082" s="73">
        <v>3.4439998668396674</v>
      </c>
      <c r="AI6082" s="73">
        <v>3.4087363699191111</v>
      </c>
      <c r="AJ6082" s="73">
        <v>25.514999999999993</v>
      </c>
      <c r="AK6082" s="73">
        <v>0.33779688214596859</v>
      </c>
      <c r="AL6082" s="73">
        <v>25.852796882145963</v>
      </c>
      <c r="AM6082" s="73">
        <v>25.588087225209218</v>
      </c>
      <c r="AN6082" s="73">
        <v>1.5019999999999996</v>
      </c>
      <c r="AO6082" s="73">
        <v>1.9885201527855962E-2</v>
      </c>
      <c r="AP6082" s="73">
        <v>1.5218852015278554</v>
      </c>
      <c r="AQ6082" s="73">
        <v>1.5063024500201545</v>
      </c>
      <c r="AR6082" s="73">
        <v>32.60199999999999</v>
      </c>
      <c r="AS6082" s="73">
        <v>0.43162272983432753</v>
      </c>
      <c r="AT6082" s="73">
        <v>33.03362272983432</v>
      </c>
      <c r="AU6082" s="73">
        <v>32.695387799971428</v>
      </c>
    </row>
    <row r="6083" spans="1:47" ht="13" x14ac:dyDescent="0.3">
      <c r="A6083" s="61">
        <v>44815</v>
      </c>
      <c r="B6083" s="58">
        <v>8</v>
      </c>
      <c r="C6083" s="58" t="s">
        <v>16</v>
      </c>
      <c r="D6083" s="59">
        <v>54.314104999999998</v>
      </c>
      <c r="E6083" s="57">
        <v>1.0245522999999999E-2</v>
      </c>
      <c r="F6083" s="57"/>
      <c r="G6083" s="73">
        <v>1.0770000000000002</v>
      </c>
      <c r="H6083" s="73">
        <v>1.4146523442626053E-2</v>
      </c>
      <c r="I6083" s="73">
        <v>1.0911465234426263</v>
      </c>
      <c r="J6083" s="73">
        <v>1.0799671566403248</v>
      </c>
      <c r="K6083" s="73">
        <v>9.8529999999999998</v>
      </c>
      <c r="L6083" s="73">
        <v>0.12942033006517592</v>
      </c>
      <c r="M6083" s="73">
        <v>9.9824203300651764</v>
      </c>
      <c r="N6083" s="73">
        <v>9.8801452129778262</v>
      </c>
      <c r="O6083" s="73">
        <v>35.811999999999998</v>
      </c>
      <c r="P6083" s="73">
        <v>0.47039489092602049</v>
      </c>
      <c r="Q6083" s="73">
        <v>36.282394890926021</v>
      </c>
      <c r="R6083" s="73">
        <v>35.910662779575958</v>
      </c>
      <c r="S6083" s="73">
        <v>2.8499999999999996</v>
      </c>
      <c r="T6083" s="73">
        <v>3.7435089889957508E-2</v>
      </c>
      <c r="U6083" s="73">
        <v>2.8874350898899572</v>
      </c>
      <c r="V6083" s="73">
        <v>2.8578518072654826</v>
      </c>
      <c r="W6083" s="73">
        <v>49.591999999999999</v>
      </c>
      <c r="X6083" s="73">
        <v>0.65139683432377993</v>
      </c>
      <c r="Y6083" s="73">
        <v>50.243396834323782</v>
      </c>
      <c r="Z6083" s="73">
        <v>49.728626956459593</v>
      </c>
      <c r="AA6083" s="57"/>
      <c r="AB6083" s="73">
        <v>2.1859999999999986</v>
      </c>
      <c r="AC6083" s="73">
        <v>2.8713370701560374E-2</v>
      </c>
      <c r="AD6083" s="73">
        <v>2.2147133707015589</v>
      </c>
      <c r="AE6083" s="73">
        <v>2.1920224739236285</v>
      </c>
      <c r="AF6083" s="73">
        <v>3.3519999999999985</v>
      </c>
      <c r="AG6083" s="73">
        <v>4.4028919758293872E-2</v>
      </c>
      <c r="AH6083" s="73">
        <v>3.3960289197582925</v>
      </c>
      <c r="AI6083" s="73">
        <v>3.3612348273522437</v>
      </c>
      <c r="AJ6083" s="73">
        <v>25.162999999999993</v>
      </c>
      <c r="AK6083" s="73">
        <v>0.33051900593017569</v>
      </c>
      <c r="AL6083" s="73">
        <v>25.493519005930168</v>
      </c>
      <c r="AM6083" s="73">
        <v>25.232324570603971</v>
      </c>
      <c r="AN6083" s="73">
        <v>1.4779999999999998</v>
      </c>
      <c r="AO6083" s="73">
        <v>1.9413706265739367E-2</v>
      </c>
      <c r="AP6083" s="73">
        <v>1.4974137062657391</v>
      </c>
      <c r="AQ6083" s="73">
        <v>1.4820719196976782</v>
      </c>
      <c r="AR6083" s="73">
        <v>32.178999999999988</v>
      </c>
      <c r="AS6083" s="73">
        <v>0.42267500265576929</v>
      </c>
      <c r="AT6083" s="73">
        <v>32.60167500265576</v>
      </c>
      <c r="AU6083" s="73">
        <v>32.267653791577523</v>
      </c>
    </row>
    <row r="6084" spans="1:47" ht="13" x14ac:dyDescent="0.3">
      <c r="A6084" s="61">
        <v>44815</v>
      </c>
      <c r="B6084" s="58">
        <v>9</v>
      </c>
      <c r="C6084" s="58" t="s">
        <v>16</v>
      </c>
      <c r="D6084" s="59">
        <v>56.531072000000002</v>
      </c>
      <c r="E6084" s="57">
        <v>1.0411475E-2</v>
      </c>
      <c r="F6084" s="57"/>
      <c r="G6084" s="73">
        <v>1.0770000000000002</v>
      </c>
      <c r="H6084" s="73">
        <v>1.2280166679124089E-2</v>
      </c>
      <c r="I6084" s="73">
        <v>1.0892801666791243</v>
      </c>
      <c r="J6084" s="73">
        <v>1.0779391534557488</v>
      </c>
      <c r="K6084" s="73">
        <v>9.8519999999999985</v>
      </c>
      <c r="L6084" s="73">
        <v>0.11233444951042756</v>
      </c>
      <c r="M6084" s="73">
        <v>9.9643344495104262</v>
      </c>
      <c r="N6084" s="73">
        <v>9.8605910304977105</v>
      </c>
      <c r="O6084" s="73">
        <v>37.135000000000005</v>
      </c>
      <c r="P6084" s="73">
        <v>0.42342060318409752</v>
      </c>
      <c r="Q6084" s="73">
        <v>37.558420603184103</v>
      </c>
      <c r="R6084" s="73">
        <v>37.167382046034568</v>
      </c>
      <c r="S6084" s="73">
        <v>2.9109999999999996</v>
      </c>
      <c r="T6084" s="73">
        <v>3.3191796845803354E-2</v>
      </c>
      <c r="U6084" s="73">
        <v>2.9441917968458031</v>
      </c>
      <c r="V6084" s="73">
        <v>2.9135384175577381</v>
      </c>
      <c r="W6084" s="73">
        <v>50.975000000000009</v>
      </c>
      <c r="X6084" s="73">
        <v>0.5812270162194525</v>
      </c>
      <c r="Y6084" s="73">
        <v>51.556227016219452</v>
      </c>
      <c r="Z6084" s="73">
        <v>51.019450647545767</v>
      </c>
      <c r="AA6084" s="57"/>
      <c r="AB6084" s="73">
        <v>2.1859999999999986</v>
      </c>
      <c r="AC6084" s="73">
        <v>2.4925203677405049E-2</v>
      </c>
      <c r="AD6084" s="73">
        <v>2.2109252036774039</v>
      </c>
      <c r="AE6084" s="73">
        <v>2.187906211192447</v>
      </c>
      <c r="AF6084" s="73">
        <v>3.1049999999999978</v>
      </c>
      <c r="AG6084" s="73">
        <v>3.5403823155691981E-2</v>
      </c>
      <c r="AH6084" s="73">
        <v>3.1404038231556899</v>
      </c>
      <c r="AI6084" s="73">
        <v>3.1077075872610003</v>
      </c>
      <c r="AJ6084" s="73">
        <v>25.420000000000012</v>
      </c>
      <c r="AK6084" s="73">
        <v>0.28984385978025479</v>
      </c>
      <c r="AL6084" s="73">
        <v>25.709843859780268</v>
      </c>
      <c r="AM6084" s="73">
        <v>25.442166463180264</v>
      </c>
      <c r="AN6084" s="73">
        <v>1.5349999999999995</v>
      </c>
      <c r="AO6084" s="73">
        <v>1.7502373122057074E-2</v>
      </c>
      <c r="AP6084" s="73">
        <v>1.5525023731220566</v>
      </c>
      <c r="AQ6084" s="73">
        <v>1.5363385334768558</v>
      </c>
      <c r="AR6084" s="73">
        <v>32.246000000000009</v>
      </c>
      <c r="AS6084" s="73">
        <v>0.36767525973540893</v>
      </c>
      <c r="AT6084" s="73">
        <v>32.613675259735423</v>
      </c>
      <c r="AU6084" s="73">
        <v>32.274118795110567</v>
      </c>
    </row>
    <row r="6085" spans="1:47" ht="13" x14ac:dyDescent="0.3">
      <c r="A6085" s="61">
        <v>44815</v>
      </c>
      <c r="B6085" s="58">
        <v>10</v>
      </c>
      <c r="C6085" s="58" t="s">
        <v>16</v>
      </c>
      <c r="D6085" s="59">
        <v>54.558847999999998</v>
      </c>
      <c r="E6085" s="57">
        <v>1.0370736E-2</v>
      </c>
      <c r="F6085" s="57"/>
      <c r="G6085" s="73">
        <v>1.0770000000000002</v>
      </c>
      <c r="H6085" s="73">
        <v>5.9381856546078049E-3</v>
      </c>
      <c r="I6085" s="73">
        <v>1.0829381856546081</v>
      </c>
      <c r="J6085" s="73">
        <v>1.0717073196268652</v>
      </c>
      <c r="K6085" s="73">
        <v>10.564</v>
      </c>
      <c r="L6085" s="73">
        <v>5.824604759078629E-2</v>
      </c>
      <c r="M6085" s="73">
        <v>10.622246047590787</v>
      </c>
      <c r="N6085" s="73">
        <v>10.512085538104179</v>
      </c>
      <c r="O6085" s="73">
        <v>39.739999999999988</v>
      </c>
      <c r="P6085" s="73">
        <v>0.219111882928611</v>
      </c>
      <c r="Q6085" s="73">
        <v>39.959111882928596</v>
      </c>
      <c r="R6085" s="73">
        <v>39.544706482796279</v>
      </c>
      <c r="S6085" s="73">
        <v>3.1549999999999998</v>
      </c>
      <c r="T6085" s="73">
        <v>1.7395520650220628E-2</v>
      </c>
      <c r="U6085" s="73">
        <v>3.1723955206502206</v>
      </c>
      <c r="V6085" s="73">
        <v>3.1394954442179746</v>
      </c>
      <c r="W6085" s="73">
        <v>54.535999999999987</v>
      </c>
      <c r="X6085" s="73">
        <v>0.30069163682422573</v>
      </c>
      <c r="Y6085" s="73">
        <v>54.836691636824213</v>
      </c>
      <c r="Z6085" s="73">
        <v>54.267994784745298</v>
      </c>
      <c r="AA6085" s="57"/>
      <c r="AB6085" s="73">
        <v>2.1859999999999986</v>
      </c>
      <c r="AC6085" s="73">
        <v>1.2052807651785191E-2</v>
      </c>
      <c r="AD6085" s="73">
        <v>2.1980528076517838</v>
      </c>
      <c r="AE6085" s="73">
        <v>2.1752573822695682</v>
      </c>
      <c r="AF6085" s="73">
        <v>3.3479999999999972</v>
      </c>
      <c r="AG6085" s="73">
        <v>1.845965234134346E-2</v>
      </c>
      <c r="AH6085" s="73">
        <v>3.3664596523413408</v>
      </c>
      <c r="AI6085" s="73">
        <v>3.3315469880322568</v>
      </c>
      <c r="AJ6085" s="73">
        <v>27.290999999999997</v>
      </c>
      <c r="AK6085" s="73">
        <v>0.15047263203333477</v>
      </c>
      <c r="AL6085" s="73">
        <v>27.441472632033332</v>
      </c>
      <c r="AM6085" s="73">
        <v>27.156884363915289</v>
      </c>
      <c r="AN6085" s="73">
        <v>1.5929999999999995</v>
      </c>
      <c r="AO6085" s="73">
        <v>8.7832216785424591E-3</v>
      </c>
      <c r="AP6085" s="73">
        <v>1.6017832216785419</v>
      </c>
      <c r="AQ6085" s="73">
        <v>1.5851715507572841</v>
      </c>
      <c r="AR6085" s="73">
        <v>34.417999999999985</v>
      </c>
      <c r="AS6085" s="73">
        <v>0.18976831370500588</v>
      </c>
      <c r="AT6085" s="73">
        <v>34.607768313705002</v>
      </c>
      <c r="AU6085" s="73">
        <v>34.248860284974398</v>
      </c>
    </row>
    <row r="6086" spans="1:47" ht="13" x14ac:dyDescent="0.3">
      <c r="A6086" s="61">
        <v>44815</v>
      </c>
      <c r="B6086" s="58">
        <v>11</v>
      </c>
      <c r="C6086" s="58" t="s">
        <v>16</v>
      </c>
      <c r="D6086" s="59">
        <v>61.568631000000003</v>
      </c>
      <c r="E6086" s="57">
        <v>1.0181259999999999E-2</v>
      </c>
      <c r="F6086" s="57"/>
      <c r="G6086" s="73">
        <v>1.0770000000000002</v>
      </c>
      <c r="H6086" s="73">
        <v>7.4919804614880367E-3</v>
      </c>
      <c r="I6086" s="73">
        <v>1.0844919804614883</v>
      </c>
      <c r="J6086" s="73">
        <v>1.0734504856404949</v>
      </c>
      <c r="K6086" s="73">
        <v>11.371000000000002</v>
      </c>
      <c r="L6086" s="73">
        <v>7.9100566228022723E-2</v>
      </c>
      <c r="M6086" s="73">
        <v>11.450100566228025</v>
      </c>
      <c r="N6086" s="73">
        <v>11.333524115337111</v>
      </c>
      <c r="O6086" s="73">
        <v>43.164000000000001</v>
      </c>
      <c r="P6086" s="73">
        <v>0.30026355119746478</v>
      </c>
      <c r="Q6086" s="73">
        <v>43.464263551197469</v>
      </c>
      <c r="R6086" s="73">
        <v>43.021742583274204</v>
      </c>
      <c r="S6086" s="73">
        <v>3.4749999999999996</v>
      </c>
      <c r="T6086" s="73">
        <v>2.4173288861347186E-2</v>
      </c>
      <c r="U6086" s="73">
        <v>3.4991732888613467</v>
      </c>
      <c r="V6086" s="73">
        <v>3.4635472958223943</v>
      </c>
      <c r="W6086" s="73">
        <v>59.087000000000003</v>
      </c>
      <c r="X6086" s="73">
        <v>0.41102938674832273</v>
      </c>
      <c r="Y6086" s="73">
        <v>59.498029386748335</v>
      </c>
      <c r="Z6086" s="73">
        <v>58.892264480074203</v>
      </c>
      <c r="AA6086" s="57"/>
      <c r="AB6086" s="73">
        <v>2.1859999999999986</v>
      </c>
      <c r="AC6086" s="73">
        <v>1.5206563870764005E-2</v>
      </c>
      <c r="AD6086" s="73">
        <v>2.2012065638707625</v>
      </c>
      <c r="AE6086" s="73">
        <v>2.1787955075302876</v>
      </c>
      <c r="AF6086" s="73">
        <v>3.3989999999999974</v>
      </c>
      <c r="AG6086" s="73">
        <v>2.36446068603508E-2</v>
      </c>
      <c r="AH6086" s="73">
        <v>3.4226446068603482</v>
      </c>
      <c r="AI6086" s="73">
        <v>3.3877977722303054</v>
      </c>
      <c r="AJ6086" s="73">
        <v>29.52300000000001</v>
      </c>
      <c r="AK6086" s="73">
        <v>0.20537208836073473</v>
      </c>
      <c r="AL6086" s="73">
        <v>29.728372088360747</v>
      </c>
      <c r="AM6086" s="73">
        <v>29.425699802752405</v>
      </c>
      <c r="AN6086" s="73">
        <v>1.7029999999999987</v>
      </c>
      <c r="AO6086" s="73">
        <v>1.1846650627589706E-2</v>
      </c>
      <c r="AP6086" s="73">
        <v>1.7148466506275883</v>
      </c>
      <c r="AQ6086" s="73">
        <v>1.6973873510174198</v>
      </c>
      <c r="AR6086" s="73">
        <v>36.811</v>
      </c>
      <c r="AS6086" s="73">
        <v>0.25606990971943921</v>
      </c>
      <c r="AT6086" s="73">
        <v>37.067069909719443</v>
      </c>
      <c r="AU6086" s="73">
        <v>36.68968043353042</v>
      </c>
    </row>
    <row r="6087" spans="1:47" ht="13" x14ac:dyDescent="0.3">
      <c r="A6087" s="61">
        <v>44815</v>
      </c>
      <c r="B6087" s="58">
        <v>12</v>
      </c>
      <c r="C6087" s="58" t="s">
        <v>16</v>
      </c>
      <c r="D6087" s="59">
        <v>67.926297000000005</v>
      </c>
      <c r="E6087" s="57">
        <v>1.0378727000000001E-2</v>
      </c>
      <c r="F6087" s="57"/>
      <c r="G6087" s="73">
        <v>1.0770000000000002</v>
      </c>
      <c r="H6087" s="73">
        <v>6.7664518767873716E-3</v>
      </c>
      <c r="I6087" s="73">
        <v>1.0837664518767876</v>
      </c>
      <c r="J6087" s="73">
        <v>1.0725183357409998</v>
      </c>
      <c r="K6087" s="73">
        <v>12.145000000000001</v>
      </c>
      <c r="L6087" s="73">
        <v>7.6303210811125927E-2</v>
      </c>
      <c r="M6087" s="73">
        <v>12.221303210811127</v>
      </c>
      <c r="N6087" s="73">
        <v>12.094461641201896</v>
      </c>
      <c r="O6087" s="73">
        <v>46.957999999999991</v>
      </c>
      <c r="P6087" s="73">
        <v>0.29502232797602718</v>
      </c>
      <c r="Q6087" s="73">
        <v>47.253022327976019</v>
      </c>
      <c r="R6087" s="73">
        <v>46.762596109309051</v>
      </c>
      <c r="S6087" s="73">
        <v>3.7279999999999998</v>
      </c>
      <c r="T6087" s="73">
        <v>2.3421850136177636E-2</v>
      </c>
      <c r="U6087" s="73">
        <v>3.7514218501361776</v>
      </c>
      <c r="V6087" s="73">
        <v>3.7124868668917794</v>
      </c>
      <c r="W6087" s="73">
        <v>63.907999999999994</v>
      </c>
      <c r="X6087" s="73">
        <v>0.40151384080011815</v>
      </c>
      <c r="Y6087" s="73">
        <v>64.309513840800108</v>
      </c>
      <c r="Z6087" s="73">
        <v>63.642062953143729</v>
      </c>
      <c r="AA6087" s="57"/>
      <c r="AB6087" s="73">
        <v>2.1859999999999986</v>
      </c>
      <c r="AC6087" s="73">
        <v>1.373394967749042E-2</v>
      </c>
      <c r="AD6087" s="73">
        <v>2.1997339496774888</v>
      </c>
      <c r="AE6087" s="73">
        <v>2.1769035115411546</v>
      </c>
      <c r="AF6087" s="73">
        <v>3.7209999999999983</v>
      </c>
      <c r="AG6087" s="73">
        <v>2.3377871340321071E-2</v>
      </c>
      <c r="AH6087" s="73">
        <v>3.7443778713403195</v>
      </c>
      <c r="AI6087" s="73">
        <v>3.7055159956288373</v>
      </c>
      <c r="AJ6087" s="73">
        <v>31.256999999999994</v>
      </c>
      <c r="AK6087" s="73">
        <v>0.19637788886977048</v>
      </c>
      <c r="AL6087" s="73">
        <v>31.453377888869763</v>
      </c>
      <c r="AM6087" s="73">
        <v>31.126931866533347</v>
      </c>
      <c r="AN6087" s="73">
        <v>1.7749999999999984</v>
      </c>
      <c r="AO6087" s="73">
        <v>1.1151766092198303E-2</v>
      </c>
      <c r="AP6087" s="73">
        <v>1.7861517660921966</v>
      </c>
      <c r="AQ6087" s="73">
        <v>1.767613784531358</v>
      </c>
      <c r="AR6087" s="73">
        <v>38.938999999999986</v>
      </c>
      <c r="AS6087" s="73">
        <v>0.24464147597978028</v>
      </c>
      <c r="AT6087" s="73">
        <v>39.183641475979769</v>
      </c>
      <c r="AU6087" s="73">
        <v>38.776965158234695</v>
      </c>
    </row>
    <row r="6088" spans="1:47" ht="13" x14ac:dyDescent="0.3">
      <c r="A6088" s="61">
        <v>44815</v>
      </c>
      <c r="B6088" s="58">
        <v>13</v>
      </c>
      <c r="C6088" s="58" t="s">
        <v>16</v>
      </c>
      <c r="D6088" s="59">
        <v>90.417299999999997</v>
      </c>
      <c r="E6088" s="57">
        <v>1.008624E-2</v>
      </c>
      <c r="F6088" s="57"/>
      <c r="G6088" s="73">
        <v>1.0770000000000002</v>
      </c>
      <c r="H6088" s="73">
        <v>5.8157717562332253E-3</v>
      </c>
      <c r="I6088" s="73">
        <v>1.0828157717562334</v>
      </c>
      <c r="J6088" s="73">
        <v>1.0718942320065148</v>
      </c>
      <c r="K6088" s="73">
        <v>12.441000000000001</v>
      </c>
      <c r="L6088" s="73">
        <v>6.7181073741223341E-2</v>
      </c>
      <c r="M6088" s="73">
        <v>12.508181073741223</v>
      </c>
      <c r="N6088" s="73">
        <v>12.382020557468012</v>
      </c>
      <c r="O6088" s="73">
        <v>47.634000000000007</v>
      </c>
      <c r="P6088" s="73">
        <v>0.2572223508230394</v>
      </c>
      <c r="Q6088" s="73">
        <v>47.89122235082305</v>
      </c>
      <c r="R6088" s="73">
        <v>47.408179988299281</v>
      </c>
      <c r="S6088" s="73">
        <v>3.91</v>
      </c>
      <c r="T6088" s="73">
        <v>2.1113897462276605E-2</v>
      </c>
      <c r="U6088" s="73">
        <v>3.9311138974622768</v>
      </c>
      <c r="V6088" s="73">
        <v>3.891463739225137</v>
      </c>
      <c r="W6088" s="73">
        <v>65.062000000000012</v>
      </c>
      <c r="X6088" s="73">
        <v>0.35133309378277255</v>
      </c>
      <c r="Y6088" s="73">
        <v>65.413333093782782</v>
      </c>
      <c r="Z6088" s="73">
        <v>64.753558516998936</v>
      </c>
      <c r="AA6088" s="57"/>
      <c r="AB6088" s="73">
        <v>2.1859999999999986</v>
      </c>
      <c r="AC6088" s="73">
        <v>1.1804342673283025E-2</v>
      </c>
      <c r="AD6088" s="73">
        <v>2.1978043426732818</v>
      </c>
      <c r="AE6088" s="73">
        <v>2.1756367606000366</v>
      </c>
      <c r="AF6088" s="73">
        <v>3.5579999999999985</v>
      </c>
      <c r="AG6088" s="73">
        <v>1.9213106693294152E-2</v>
      </c>
      <c r="AH6088" s="73">
        <v>3.5772131066932928</v>
      </c>
      <c r="AI6088" s="73">
        <v>3.5411324767680386</v>
      </c>
      <c r="AJ6088" s="73">
        <v>31.486999999999998</v>
      </c>
      <c r="AK6088" s="73">
        <v>0.17002897426974514</v>
      </c>
      <c r="AL6088" s="73">
        <v>31.657028974269743</v>
      </c>
      <c r="AM6088" s="73">
        <v>31.337728582348305</v>
      </c>
      <c r="AN6088" s="73">
        <v>1.8109999999999991</v>
      </c>
      <c r="AO6088" s="73">
        <v>9.7793525074636612E-3</v>
      </c>
      <c r="AP6088" s="73">
        <v>1.8207793525074627</v>
      </c>
      <c r="AQ6088" s="73">
        <v>1.8024145349710279</v>
      </c>
      <c r="AR6088" s="73">
        <v>39.041999999999994</v>
      </c>
      <c r="AS6088" s="73">
        <v>0.210825776143786</v>
      </c>
      <c r="AT6088" s="73">
        <v>39.25282577614378</v>
      </c>
      <c r="AU6088" s="73">
        <v>38.85691235468741</v>
      </c>
    </row>
    <row r="6089" spans="1:47" ht="13" x14ac:dyDescent="0.3">
      <c r="A6089" s="61">
        <v>44815</v>
      </c>
      <c r="B6089" s="58">
        <v>14</v>
      </c>
      <c r="C6089" s="58" t="s">
        <v>16</v>
      </c>
      <c r="D6089" s="59">
        <v>75.550256000000005</v>
      </c>
      <c r="E6089" s="57">
        <v>9.8712709999999992E-3</v>
      </c>
      <c r="F6089" s="57"/>
      <c r="G6089" s="73">
        <v>1.0770000000000002</v>
      </c>
      <c r="H6089" s="73">
        <v>6.7278502181394089E-3</v>
      </c>
      <c r="I6089" s="73">
        <v>1.0837278502181396</v>
      </c>
      <c r="J6089" s="73">
        <v>1.0730300789183889</v>
      </c>
      <c r="K6089" s="73">
        <v>12.665999999999999</v>
      </c>
      <c r="L6089" s="73">
        <v>7.9122517050096319E-2</v>
      </c>
      <c r="M6089" s="73">
        <v>12.745122517050095</v>
      </c>
      <c r="N6089" s="73">
        <v>12.619311958756093</v>
      </c>
      <c r="O6089" s="73">
        <v>48.70900000000001</v>
      </c>
      <c r="P6089" s="73">
        <v>0.3042774895778575</v>
      </c>
      <c r="Q6089" s="73">
        <v>49.013277489577867</v>
      </c>
      <c r="R6089" s="73">
        <v>48.529454144880049</v>
      </c>
      <c r="S6089" s="73">
        <v>3.9689999999999994</v>
      </c>
      <c r="T6089" s="73">
        <v>2.4793720998881438E-2</v>
      </c>
      <c r="U6089" s="73">
        <v>3.9937937209988807</v>
      </c>
      <c r="V6089" s="73">
        <v>3.9543699008608026</v>
      </c>
      <c r="W6089" s="73">
        <v>66.421000000000006</v>
      </c>
      <c r="X6089" s="73">
        <v>0.41492157784497463</v>
      </c>
      <c r="Y6089" s="73">
        <v>66.835921577844985</v>
      </c>
      <c r="Z6089" s="73">
        <v>66.176166083415325</v>
      </c>
      <c r="AA6089" s="57"/>
      <c r="AB6089" s="73">
        <v>2.1859999999999986</v>
      </c>
      <c r="AC6089" s="73">
        <v>1.3655599421404582E-2</v>
      </c>
      <c r="AD6089" s="73">
        <v>2.1996555994214031</v>
      </c>
      <c r="AE6089" s="73">
        <v>2.1779422028928472</v>
      </c>
      <c r="AF6089" s="73">
        <v>3.6269999999999989</v>
      </c>
      <c r="AG6089" s="73">
        <v>2.2657300595349698E-2</v>
      </c>
      <c r="AH6089" s="73">
        <v>3.6496573005953485</v>
      </c>
      <c r="AI6089" s="73">
        <v>3.6136305443240437</v>
      </c>
      <c r="AJ6089" s="73">
        <v>31.577999999999996</v>
      </c>
      <c r="AK6089" s="73">
        <v>0.1972628172594301</v>
      </c>
      <c r="AL6089" s="73">
        <v>31.775262817259424</v>
      </c>
      <c r="AM6089" s="73">
        <v>31.461600586894033</v>
      </c>
      <c r="AN6089" s="73">
        <v>1.8209999999999986</v>
      </c>
      <c r="AO6089" s="73">
        <v>1.1375501622313699E-2</v>
      </c>
      <c r="AP6089" s="73">
        <v>1.8323755016223122</v>
      </c>
      <c r="AQ6089" s="73">
        <v>1.8142876264720376</v>
      </c>
      <c r="AR6089" s="73">
        <v>39.211999999999989</v>
      </c>
      <c r="AS6089" s="73">
        <v>0.24495121889849808</v>
      </c>
      <c r="AT6089" s="73">
        <v>39.456951218898482</v>
      </c>
      <c r="AU6089" s="73">
        <v>39.067460960582963</v>
      </c>
    </row>
    <row r="6090" spans="1:47" ht="13" x14ac:dyDescent="0.3">
      <c r="A6090" s="61">
        <v>44815</v>
      </c>
      <c r="B6090" s="58">
        <v>15</v>
      </c>
      <c r="C6090" s="58" t="s">
        <v>16</v>
      </c>
      <c r="D6090" s="59">
        <v>76.376954999999995</v>
      </c>
      <c r="E6090" s="57">
        <v>1.0173722E-2</v>
      </c>
      <c r="F6090" s="57"/>
      <c r="G6090" s="73">
        <v>1.0770000000000002</v>
      </c>
      <c r="H6090" s="73">
        <v>5.2919980703567656E-3</v>
      </c>
      <c r="I6090" s="73">
        <v>1.0822919980703569</v>
      </c>
      <c r="J6090" s="73">
        <v>1.0712810601591645</v>
      </c>
      <c r="K6090" s="73">
        <v>12.608000000000001</v>
      </c>
      <c r="L6090" s="73">
        <v>6.1951264318531186E-2</v>
      </c>
      <c r="M6090" s="73">
        <v>12.669951264318533</v>
      </c>
      <c r="N6090" s="73">
        <v>12.541050702401808</v>
      </c>
      <c r="O6090" s="73">
        <v>48.411000000000008</v>
      </c>
      <c r="P6090" s="73">
        <v>0.23787457621545161</v>
      </c>
      <c r="Q6090" s="73">
        <v>48.648874576215462</v>
      </c>
      <c r="R6090" s="73">
        <v>48.153934450664181</v>
      </c>
      <c r="S6090" s="73">
        <v>3.8999999999999995</v>
      </c>
      <c r="T6090" s="73">
        <v>1.916322421020555E-2</v>
      </c>
      <c r="U6090" s="73">
        <v>3.9191632242102048</v>
      </c>
      <c r="V6090" s="73">
        <v>3.8792907470944664</v>
      </c>
      <c r="W6090" s="73">
        <v>65.996000000000009</v>
      </c>
      <c r="X6090" s="73">
        <v>0.32428106281454511</v>
      </c>
      <c r="Y6090" s="73">
        <v>66.320281062814558</v>
      </c>
      <c r="Z6090" s="73">
        <v>65.645556960319624</v>
      </c>
      <c r="AA6090" s="57"/>
      <c r="AB6090" s="73">
        <v>2.1859999999999986</v>
      </c>
      <c r="AC6090" s="73">
        <v>1.0741232852181875E-2</v>
      </c>
      <c r="AD6090" s="73">
        <v>2.1967412328521805</v>
      </c>
      <c r="AE6090" s="73">
        <v>2.1743921982432051</v>
      </c>
      <c r="AF6090" s="73">
        <v>3.6319999999999983</v>
      </c>
      <c r="AG6090" s="73">
        <v>1.7846366751658085E-2</v>
      </c>
      <c r="AH6090" s="73">
        <v>3.6498463667516563</v>
      </c>
      <c r="AI6090" s="73">
        <v>3.6127138444736149</v>
      </c>
      <c r="AJ6090" s="73">
        <v>31.303999999999995</v>
      </c>
      <c r="AK6090" s="73">
        <v>0.15381681299391656</v>
      </c>
      <c r="AL6090" s="73">
        <v>31.457816812993912</v>
      </c>
      <c r="AM6090" s="73">
        <v>31.137773730011585</v>
      </c>
      <c r="AN6090" s="73">
        <v>1.7799999999999994</v>
      </c>
      <c r="AO6090" s="73">
        <v>8.7462920754271464E-3</v>
      </c>
      <c r="AP6090" s="73">
        <v>1.7887462920754265</v>
      </c>
      <c r="AQ6090" s="73">
        <v>1.7705480845713202</v>
      </c>
      <c r="AR6090" s="73">
        <v>38.901999999999994</v>
      </c>
      <c r="AS6090" s="73">
        <v>0.19115070467318368</v>
      </c>
      <c r="AT6090" s="73">
        <v>39.093150704673171</v>
      </c>
      <c r="AU6090" s="73">
        <v>38.69542785729972</v>
      </c>
    </row>
    <row r="6091" spans="1:47" ht="13" x14ac:dyDescent="0.3">
      <c r="A6091" s="61">
        <v>44815</v>
      </c>
      <c r="B6091" s="58">
        <v>16</v>
      </c>
      <c r="C6091" s="58" t="s">
        <v>16</v>
      </c>
      <c r="D6091" s="59">
        <v>79.173957999999999</v>
      </c>
      <c r="E6091" s="57">
        <v>9.8798570000000006E-3</v>
      </c>
      <c r="F6091" s="57"/>
      <c r="G6091" s="73">
        <v>1.0770000000000002</v>
      </c>
      <c r="H6091" s="73">
        <v>4.9812541798727843E-3</v>
      </c>
      <c r="I6091" s="73">
        <v>1.081981254179873</v>
      </c>
      <c r="J6091" s="73">
        <v>1.0712914341118951</v>
      </c>
      <c r="K6091" s="73">
        <v>12.561999999999998</v>
      </c>
      <c r="L6091" s="73">
        <v>5.8100756738683292E-2</v>
      </c>
      <c r="M6091" s="73">
        <v>12.620100756738681</v>
      </c>
      <c r="N6091" s="73">
        <v>12.495415965936511</v>
      </c>
      <c r="O6091" s="73">
        <v>48.503000000000007</v>
      </c>
      <c r="P6091" s="73">
        <v>0.22433219265215384</v>
      </c>
      <c r="Q6091" s="73">
        <v>48.727332192652163</v>
      </c>
      <c r="R6091" s="73">
        <v>48.245913118597258</v>
      </c>
      <c r="S6091" s="73">
        <v>3.9709999999999996</v>
      </c>
      <c r="T6091" s="73">
        <v>1.8366351298305314E-2</v>
      </c>
      <c r="U6091" s="73">
        <v>3.9893663512983051</v>
      </c>
      <c r="V6091" s="73">
        <v>3.9499519822268661</v>
      </c>
      <c r="W6091" s="73">
        <v>66.113</v>
      </c>
      <c r="X6091" s="73">
        <v>0.30578055486901523</v>
      </c>
      <c r="Y6091" s="73">
        <v>66.418780554869016</v>
      </c>
      <c r="Z6091" s="73">
        <v>65.762572500872537</v>
      </c>
      <c r="AA6091" s="57"/>
      <c r="AB6091" s="73">
        <v>2.1859999999999986</v>
      </c>
      <c r="AC6091" s="73">
        <v>1.0110512197959051E-2</v>
      </c>
      <c r="AD6091" s="73">
        <v>2.1961105121979578</v>
      </c>
      <c r="AE6091" s="73">
        <v>2.1744132543812453</v>
      </c>
      <c r="AF6091" s="73">
        <v>3.5359999999999978</v>
      </c>
      <c r="AG6091" s="73">
        <v>1.6354424122590673E-2</v>
      </c>
      <c r="AH6091" s="73">
        <v>3.5523544241225884</v>
      </c>
      <c r="AI6091" s="73">
        <v>3.5172576703989398</v>
      </c>
      <c r="AJ6091" s="73">
        <v>31.380999999999993</v>
      </c>
      <c r="AK6091" s="73">
        <v>0.14514088896804811</v>
      </c>
      <c r="AL6091" s="73">
        <v>31.52614088896804</v>
      </c>
      <c r="AM6091" s="73">
        <v>31.214667125223183</v>
      </c>
      <c r="AN6091" s="73">
        <v>1.8419999999999992</v>
      </c>
      <c r="AO6091" s="73">
        <v>8.5194709371640334E-3</v>
      </c>
      <c r="AP6091" s="73">
        <v>1.8505194709371633</v>
      </c>
      <c r="AQ6091" s="73">
        <v>1.8322366031885884</v>
      </c>
      <c r="AR6091" s="73">
        <v>38.944999999999986</v>
      </c>
      <c r="AS6091" s="73">
        <v>0.18012529622576187</v>
      </c>
      <c r="AT6091" s="73">
        <v>39.125125296225754</v>
      </c>
      <c r="AU6091" s="73">
        <v>38.738574653191961</v>
      </c>
    </row>
    <row r="6092" spans="1:47" ht="13" x14ac:dyDescent="0.3">
      <c r="A6092" s="61">
        <v>44815</v>
      </c>
      <c r="B6092" s="58">
        <v>17</v>
      </c>
      <c r="C6092" s="58" t="s">
        <v>16</v>
      </c>
      <c r="D6092" s="59">
        <v>89.681047000000007</v>
      </c>
      <c r="E6092" s="57">
        <v>1.0317410000000001E-2</v>
      </c>
      <c r="F6092" s="57"/>
      <c r="G6092" s="73">
        <v>1.0770000000000002</v>
      </c>
      <c r="H6092" s="73">
        <v>4.9641574068389968E-3</v>
      </c>
      <c r="I6092" s="73">
        <v>1.0819641574068393</v>
      </c>
      <c r="J6092" s="73">
        <v>1.0708010895895683</v>
      </c>
      <c r="K6092" s="73">
        <v>12.471999999999998</v>
      </c>
      <c r="L6092" s="73">
        <v>5.7486509914666618E-2</v>
      </c>
      <c r="M6092" s="73">
        <v>12.529486509914664</v>
      </c>
      <c r="N6092" s="73">
        <v>12.400214660502405</v>
      </c>
      <c r="O6092" s="73">
        <v>48.473000000000013</v>
      </c>
      <c r="P6092" s="73">
        <v>0.22342395727177966</v>
      </c>
      <c r="Q6092" s="73">
        <v>48.69642395727179</v>
      </c>
      <c r="R6092" s="73">
        <v>48.194002985770794</v>
      </c>
      <c r="S6092" s="73">
        <v>3.9590000000000001</v>
      </c>
      <c r="T6092" s="73">
        <v>1.8248002946773988E-2</v>
      </c>
      <c r="U6092" s="73">
        <v>3.9772480029467743</v>
      </c>
      <c r="V6092" s="73">
        <v>3.9362131046286915</v>
      </c>
      <c r="W6092" s="73">
        <v>65.981000000000009</v>
      </c>
      <c r="X6092" s="73">
        <v>0.30412262754005925</v>
      </c>
      <c r="Y6092" s="73">
        <v>66.285122627540076</v>
      </c>
      <c r="Z6092" s="73">
        <v>65.601231840491451</v>
      </c>
      <c r="AA6092" s="57"/>
      <c r="AB6092" s="73">
        <v>2.1859999999999986</v>
      </c>
      <c r="AC6092" s="73">
        <v>1.0075810669777195E-2</v>
      </c>
      <c r="AD6092" s="73">
        <v>2.1960758106697758</v>
      </c>
      <c r="AE6092" s="73">
        <v>2.1734179961400133</v>
      </c>
      <c r="AF6092" s="73">
        <v>3.6279999999999983</v>
      </c>
      <c r="AG6092" s="73">
        <v>1.672234268524779E-2</v>
      </c>
      <c r="AH6092" s="73">
        <v>3.6447223426852462</v>
      </c>
      <c r="AI6092" s="73">
        <v>3.607118247939602</v>
      </c>
      <c r="AJ6092" s="73">
        <v>31.237999999999992</v>
      </c>
      <c r="AK6092" s="73">
        <v>0.14398361102584634</v>
      </c>
      <c r="AL6092" s="73">
        <v>31.381983611025838</v>
      </c>
      <c r="AM6092" s="73">
        <v>31.058202819497605</v>
      </c>
      <c r="AN6092" s="73">
        <v>1.8499999999999992</v>
      </c>
      <c r="AO6092" s="73">
        <v>8.5271041807355036E-3</v>
      </c>
      <c r="AP6092" s="73">
        <v>1.8585271041807347</v>
      </c>
      <c r="AQ6092" s="73">
        <v>1.8393519180507893</v>
      </c>
      <c r="AR6092" s="73">
        <v>38.901999999999994</v>
      </c>
      <c r="AS6092" s="73">
        <v>0.17930886856160683</v>
      </c>
      <c r="AT6092" s="73">
        <v>39.081308868561599</v>
      </c>
      <c r="AU6092" s="73">
        <v>38.67809098162801</v>
      </c>
    </row>
    <row r="6093" spans="1:47" ht="13" x14ac:dyDescent="0.3">
      <c r="A6093" s="61">
        <v>44815</v>
      </c>
      <c r="B6093" s="58">
        <v>18</v>
      </c>
      <c r="C6093" s="58" t="s">
        <v>16</v>
      </c>
      <c r="D6093" s="59">
        <v>223.43444</v>
      </c>
      <c r="E6093" s="57">
        <v>1.0569220000000001E-2</v>
      </c>
      <c r="F6093" s="57"/>
      <c r="G6093" s="73">
        <v>1.0770000000000002</v>
      </c>
      <c r="H6093" s="73">
        <v>2.9393268615317634E-3</v>
      </c>
      <c r="I6093" s="73">
        <v>1.079939326861532</v>
      </c>
      <c r="J6093" s="73">
        <v>1.0685252105292806</v>
      </c>
      <c r="K6093" s="73">
        <v>12.355999999999998</v>
      </c>
      <c r="L6093" s="73">
        <v>3.3721748097573313E-2</v>
      </c>
      <c r="M6093" s="73">
        <v>12.389721748097571</v>
      </c>
      <c r="N6093" s="73">
        <v>12.258772053203144</v>
      </c>
      <c r="O6093" s="73">
        <v>48.064000000000014</v>
      </c>
      <c r="P6093" s="73">
        <v>0.13117530758835905</v>
      </c>
      <c r="Q6093" s="73">
        <v>48.195175307588372</v>
      </c>
      <c r="R6093" s="73">
        <v>47.685789896823898</v>
      </c>
      <c r="S6093" s="73">
        <v>3.8469999999999995</v>
      </c>
      <c r="T6093" s="73">
        <v>1.0499155465471394E-2</v>
      </c>
      <c r="U6093" s="73">
        <v>3.857499155465471</v>
      </c>
      <c r="V6093" s="73">
        <v>3.8167283982415419</v>
      </c>
      <c r="W6093" s="73">
        <v>65.344000000000008</v>
      </c>
      <c r="X6093" s="73">
        <v>0.17833553801293553</v>
      </c>
      <c r="Y6093" s="73">
        <v>65.522335538012953</v>
      </c>
      <c r="Z6093" s="73">
        <v>64.829815558797861</v>
      </c>
      <c r="AA6093" s="57"/>
      <c r="AB6093" s="73">
        <v>2.1859999999999986</v>
      </c>
      <c r="AC6093" s="73">
        <v>5.9659874831090344E-3</v>
      </c>
      <c r="AD6093" s="73">
        <v>2.1919659874831074</v>
      </c>
      <c r="AE6093" s="73">
        <v>2.1687986167288811</v>
      </c>
      <c r="AF6093" s="73">
        <v>3.5139999999999971</v>
      </c>
      <c r="AG6093" s="73">
        <v>9.5903385249977765E-3</v>
      </c>
      <c r="AH6093" s="73">
        <v>3.5235903385249947</v>
      </c>
      <c r="AI6093" s="73">
        <v>3.4863487370472495</v>
      </c>
      <c r="AJ6093" s="73">
        <v>30.975999999999999</v>
      </c>
      <c r="AK6093" s="73">
        <v>8.453907972405561E-2</v>
      </c>
      <c r="AL6093" s="73">
        <v>31.060539079724055</v>
      </c>
      <c r="AM6093" s="73">
        <v>30.732253408871852</v>
      </c>
      <c r="AN6093" s="73">
        <v>1.8399999999999992</v>
      </c>
      <c r="AO6093" s="73">
        <v>5.0216912026169371E-3</v>
      </c>
      <c r="AP6093" s="73">
        <v>1.8450216912026161</v>
      </c>
      <c r="AQ6093" s="73">
        <v>1.8255212510435235</v>
      </c>
      <c r="AR6093" s="73">
        <v>38.515999999999991</v>
      </c>
      <c r="AS6093" s="73">
        <v>0.10511709693477936</v>
      </c>
      <c r="AT6093" s="73">
        <v>38.621117096934775</v>
      </c>
      <c r="AU6093" s="73">
        <v>38.212922013691511</v>
      </c>
    </row>
    <row r="6094" spans="1:47" ht="13" x14ac:dyDescent="0.3">
      <c r="A6094" s="61">
        <v>44815</v>
      </c>
      <c r="B6094" s="58">
        <v>19</v>
      </c>
      <c r="C6094" s="58" t="s">
        <v>16</v>
      </c>
      <c r="D6094" s="59">
        <v>115.768282</v>
      </c>
      <c r="E6094" s="57">
        <v>1.0952741E-2</v>
      </c>
      <c r="F6094" s="57"/>
      <c r="G6094" s="73">
        <v>1.0770000000000002</v>
      </c>
      <c r="H6094" s="73">
        <v>4.0002378344991497E-3</v>
      </c>
      <c r="I6094" s="73">
        <v>1.0810002378344994</v>
      </c>
      <c r="J6094" s="73">
        <v>1.0691603222085597</v>
      </c>
      <c r="K6094" s="73">
        <v>12.193999999999999</v>
      </c>
      <c r="L6094" s="73">
        <v>4.5291457895898439E-2</v>
      </c>
      <c r="M6094" s="73">
        <v>12.239291457895897</v>
      </c>
      <c r="N6094" s="73">
        <v>12.10523766853405</v>
      </c>
      <c r="O6094" s="73">
        <v>47.001000000000012</v>
      </c>
      <c r="P6094" s="73">
        <v>0.17457305335124845</v>
      </c>
      <c r="Q6094" s="73">
        <v>47.175573053351258</v>
      </c>
      <c r="R6094" s="73">
        <v>46.658871220171321</v>
      </c>
      <c r="S6094" s="73">
        <v>3.7329999999999997</v>
      </c>
      <c r="T6094" s="73">
        <v>1.3865262614842454E-2</v>
      </c>
      <c r="U6094" s="73">
        <v>3.746865262614842</v>
      </c>
      <c r="V6094" s="73">
        <v>3.7058268178315248</v>
      </c>
      <c r="W6094" s="73">
        <v>64.00500000000001</v>
      </c>
      <c r="X6094" s="73">
        <v>0.2377300116964885</v>
      </c>
      <c r="Y6094" s="73">
        <v>64.242730011696494</v>
      </c>
      <c r="Z6094" s="73">
        <v>63.539096028745455</v>
      </c>
      <c r="AA6094" s="57"/>
      <c r="AB6094" s="73">
        <v>2.1859999999999986</v>
      </c>
      <c r="AC6094" s="73">
        <v>8.1193313892433932E-3</v>
      </c>
      <c r="AD6094" s="73">
        <v>2.194119331389242</v>
      </c>
      <c r="AE6094" s="73">
        <v>2.1700877106294425</v>
      </c>
      <c r="AF6094" s="73">
        <v>3.5779999999999972</v>
      </c>
      <c r="AG6094" s="73">
        <v>1.3289555219905241E-2</v>
      </c>
      <c r="AH6094" s="73">
        <v>3.5912895552199022</v>
      </c>
      <c r="AI6094" s="73">
        <v>3.5519550908655737</v>
      </c>
      <c r="AJ6094" s="73">
        <v>30.368000000000013</v>
      </c>
      <c r="AK6094" s="73">
        <v>0.11279407851260002</v>
      </c>
      <c r="AL6094" s="73">
        <v>30.480794078512613</v>
      </c>
      <c r="AM6094" s="73">
        <v>30.146945835496332</v>
      </c>
      <c r="AN6094" s="73">
        <v>1.8149999999999995</v>
      </c>
      <c r="AO6094" s="73">
        <v>6.7413478826517685E-3</v>
      </c>
      <c r="AP6094" s="73">
        <v>1.8217413478826512</v>
      </c>
      <c r="AQ6094" s="73">
        <v>1.8017882867303017</v>
      </c>
      <c r="AR6094" s="73">
        <v>37.947000000000003</v>
      </c>
      <c r="AS6094" s="73">
        <v>0.14094431300440044</v>
      </c>
      <c r="AT6094" s="73">
        <v>38.087944313004407</v>
      </c>
      <c r="AU6094" s="73">
        <v>37.670776923721647</v>
      </c>
    </row>
    <row r="6095" spans="1:47" ht="13" x14ac:dyDescent="0.3">
      <c r="A6095" s="61">
        <v>44815</v>
      </c>
      <c r="B6095" s="58">
        <v>20</v>
      </c>
      <c r="C6095" s="58" t="s">
        <v>16</v>
      </c>
      <c r="D6095" s="59">
        <v>128.344854</v>
      </c>
      <c r="E6095" s="57">
        <v>1.1025652E-2</v>
      </c>
      <c r="F6095" s="57"/>
      <c r="G6095" s="73">
        <v>1.0770000000000002</v>
      </c>
      <c r="H6095" s="73">
        <v>2.8828144521997529E-3</v>
      </c>
      <c r="I6095" s="73">
        <v>1.0798828144521999</v>
      </c>
      <c r="J6095" s="73">
        <v>1.0679764023392693</v>
      </c>
      <c r="K6095" s="73">
        <v>12.454000000000001</v>
      </c>
      <c r="L6095" s="73">
        <v>3.333572069423929E-2</v>
      </c>
      <c r="M6095" s="73">
        <v>12.48733572069424</v>
      </c>
      <c r="N6095" s="73">
        <v>12.349654702630696</v>
      </c>
      <c r="O6095" s="73">
        <v>47.019000000000005</v>
      </c>
      <c r="P6095" s="73">
        <v>0.12585613066664825</v>
      </c>
      <c r="Q6095" s="73">
        <v>47.144856130666653</v>
      </c>
      <c r="R6095" s="73">
        <v>46.625053353379855</v>
      </c>
      <c r="S6095" s="73">
        <v>3.6849999999999996</v>
      </c>
      <c r="T6095" s="73">
        <v>9.8636687617048146E-3</v>
      </c>
      <c r="U6095" s="73">
        <v>3.6948636687617045</v>
      </c>
      <c r="V6095" s="73">
        <v>3.6541253877624946</v>
      </c>
      <c r="W6095" s="73">
        <v>64.234999999999999</v>
      </c>
      <c r="X6095" s="73">
        <v>0.1719383345747921</v>
      </c>
      <c r="Y6095" s="73">
        <v>64.406938334574789</v>
      </c>
      <c r="Z6095" s="73">
        <v>63.696809846112316</v>
      </c>
      <c r="AA6095" s="57"/>
      <c r="AB6095" s="73">
        <v>2.1859999999999986</v>
      </c>
      <c r="AC6095" s="73">
        <v>5.8512835585038583E-3</v>
      </c>
      <c r="AD6095" s="73">
        <v>2.1918512835585027</v>
      </c>
      <c r="AE6095" s="73">
        <v>2.1676846940702332</v>
      </c>
      <c r="AF6095" s="73">
        <v>3.8879999999999981</v>
      </c>
      <c r="AG6095" s="73">
        <v>1.0407040473679323E-2</v>
      </c>
      <c r="AH6095" s="73">
        <v>3.8984070404736775</v>
      </c>
      <c r="AI6095" s="73">
        <v>3.8554245610910645</v>
      </c>
      <c r="AJ6095" s="73">
        <v>30.764999999999997</v>
      </c>
      <c r="AK6095" s="73">
        <v>8.2348919797516587E-2</v>
      </c>
      <c r="AL6095" s="73">
        <v>30.847348919797515</v>
      </c>
      <c r="AM6095" s="73">
        <v>30.507236785485251</v>
      </c>
      <c r="AN6095" s="73">
        <v>1.8309999999999989</v>
      </c>
      <c r="AO6095" s="73">
        <v>4.901052239533652E-3</v>
      </c>
      <c r="AP6095" s="73">
        <v>1.8359010522395325</v>
      </c>
      <c r="AQ6095" s="73">
        <v>1.8156590461311055</v>
      </c>
      <c r="AR6095" s="73">
        <v>38.669999999999987</v>
      </c>
      <c r="AS6095" s="73">
        <v>0.10350829606923341</v>
      </c>
      <c r="AT6095" s="73">
        <v>38.773508296069231</v>
      </c>
      <c r="AU6095" s="73">
        <v>38.346005086777652</v>
      </c>
    </row>
    <row r="6096" spans="1:47" ht="13" x14ac:dyDescent="0.3">
      <c r="A6096" s="61">
        <v>44815</v>
      </c>
      <c r="B6096" s="58">
        <v>21</v>
      </c>
      <c r="C6096" s="58" t="s">
        <v>16</v>
      </c>
      <c r="D6096" s="59">
        <v>100.29751</v>
      </c>
      <c r="E6096" s="57">
        <v>1.0774222999999999E-2</v>
      </c>
      <c r="F6096" s="57"/>
      <c r="G6096" s="73">
        <v>1.0770000000000002</v>
      </c>
      <c r="H6096" s="73">
        <v>5.932934938828704E-3</v>
      </c>
      <c r="I6096" s="73">
        <v>1.0829329349388288</v>
      </c>
      <c r="J6096" s="73">
        <v>1.0712651740037533</v>
      </c>
      <c r="K6096" s="73">
        <v>12.560999999999998</v>
      </c>
      <c r="L6096" s="73">
        <v>6.9195539244779322E-2</v>
      </c>
      <c r="M6096" s="73">
        <v>12.630195539244777</v>
      </c>
      <c r="N6096" s="73">
        <v>12.49411499597135</v>
      </c>
      <c r="O6096" s="73">
        <v>46.086000000000006</v>
      </c>
      <c r="P6096" s="73">
        <v>0.25387673128213523</v>
      </c>
      <c r="Q6096" s="73">
        <v>46.339876731282139</v>
      </c>
      <c r="R6096" s="73">
        <v>45.840600565586797</v>
      </c>
      <c r="S6096" s="73">
        <v>3.5919999999999996</v>
      </c>
      <c r="T6096" s="73">
        <v>1.9787467316873444E-2</v>
      </c>
      <c r="U6096" s="73">
        <v>3.6117874673168733</v>
      </c>
      <c r="V6096" s="73">
        <v>3.5728732637153962</v>
      </c>
      <c r="W6096" s="73">
        <v>63.316000000000003</v>
      </c>
      <c r="X6096" s="73">
        <v>0.34879267278261666</v>
      </c>
      <c r="Y6096" s="73">
        <v>63.664792672782617</v>
      </c>
      <c r="Z6096" s="73">
        <v>62.978853999277291</v>
      </c>
      <c r="AA6096" s="57"/>
      <c r="AB6096" s="73">
        <v>2.1859999999999986</v>
      </c>
      <c r="AC6096" s="73">
        <v>1.2042150210101707E-2</v>
      </c>
      <c r="AD6096" s="73">
        <v>2.1980421502101004</v>
      </c>
      <c r="AE6096" s="73">
        <v>2.1743599539203373</v>
      </c>
      <c r="AF6096" s="73">
        <v>4.0859999999999976</v>
      </c>
      <c r="AG6096" s="73">
        <v>2.2508794948982423E-2</v>
      </c>
      <c r="AH6096" s="73">
        <v>4.10850879494898</v>
      </c>
      <c r="AI6096" s="73">
        <v>4.0642428049947386</v>
      </c>
      <c r="AJ6096" s="73">
        <v>31.34800000000001</v>
      </c>
      <c r="AK6096" s="73">
        <v>0.17268862067075416</v>
      </c>
      <c r="AL6096" s="73">
        <v>31.520688620670764</v>
      </c>
      <c r="AM6096" s="73">
        <v>31.181077692358095</v>
      </c>
      <c r="AN6096" s="73">
        <v>1.8219999999999994</v>
      </c>
      <c r="AO6096" s="73">
        <v>1.003696142854772E-2</v>
      </c>
      <c r="AP6096" s="73">
        <v>1.8320369614285472</v>
      </c>
      <c r="AQ6096" s="73">
        <v>1.8122981866618737</v>
      </c>
      <c r="AR6096" s="73">
        <v>39.442000000000007</v>
      </c>
      <c r="AS6096" s="73">
        <v>0.217276527258386</v>
      </c>
      <c r="AT6096" s="73">
        <v>39.659276527258392</v>
      </c>
      <c r="AU6096" s="73">
        <v>39.231978637935043</v>
      </c>
    </row>
    <row r="6097" spans="1:47" ht="13" x14ac:dyDescent="0.3">
      <c r="A6097" s="61">
        <v>44815</v>
      </c>
      <c r="B6097" s="58">
        <v>22</v>
      </c>
      <c r="C6097" s="58" t="s">
        <v>16</v>
      </c>
      <c r="D6097" s="59">
        <v>70.734691999999995</v>
      </c>
      <c r="E6097" s="57">
        <v>1.0461153000000001E-2</v>
      </c>
      <c r="F6097" s="57"/>
      <c r="G6097" s="73">
        <v>1.0770000000000002</v>
      </c>
      <c r="H6097" s="73">
        <v>8.5220616279151565E-3</v>
      </c>
      <c r="I6097" s="73">
        <v>1.0855220616279153</v>
      </c>
      <c r="J6097" s="73">
        <v>1.0741662492563502</v>
      </c>
      <c r="K6097" s="73">
        <v>11.988000000000001</v>
      </c>
      <c r="L6097" s="73">
        <v>9.485837956866007E-2</v>
      </c>
      <c r="M6097" s="73">
        <v>12.082858379568661</v>
      </c>
      <c r="N6097" s="73">
        <v>11.956457749382661</v>
      </c>
      <c r="O6097" s="73">
        <v>43.592000000000006</v>
      </c>
      <c r="P6097" s="73">
        <v>0.34493380732040624</v>
      </c>
      <c r="Q6097" s="73">
        <v>43.936933807320415</v>
      </c>
      <c r="R6097" s="73">
        <v>43.477302820411161</v>
      </c>
      <c r="S6097" s="73">
        <v>3.3979999999999992</v>
      </c>
      <c r="T6097" s="73">
        <v>2.6887618766625525E-2</v>
      </c>
      <c r="U6097" s="73">
        <v>3.4248876187666246</v>
      </c>
      <c r="V6097" s="73">
        <v>3.3890593453789011</v>
      </c>
      <c r="W6097" s="73">
        <v>60.055000000000007</v>
      </c>
      <c r="X6097" s="73">
        <v>0.47520186728360703</v>
      </c>
      <c r="Y6097" s="73">
        <v>60.530201867283616</v>
      </c>
      <c r="Z6097" s="73">
        <v>59.896986164429073</v>
      </c>
      <c r="AA6097" s="57"/>
      <c r="AB6097" s="73">
        <v>2.1859999999999986</v>
      </c>
      <c r="AC6097" s="73">
        <v>1.7297332143567795E-2</v>
      </c>
      <c r="AD6097" s="73">
        <v>2.2032973321435665</v>
      </c>
      <c r="AE6097" s="73">
        <v>2.1802483016475205</v>
      </c>
      <c r="AF6097" s="73">
        <v>3.8269999999999995</v>
      </c>
      <c r="AG6097" s="73">
        <v>3.0282200417856356E-2</v>
      </c>
      <c r="AH6097" s="73">
        <v>3.8572822004178557</v>
      </c>
      <c r="AI6097" s="73">
        <v>3.8169305811551077</v>
      </c>
      <c r="AJ6097" s="73">
        <v>29.984999999999999</v>
      </c>
      <c r="AK6097" s="73">
        <v>0.23726464058777708</v>
      </c>
      <c r="AL6097" s="73">
        <v>30.222264640587778</v>
      </c>
      <c r="AM6097" s="73">
        <v>29.906104906176097</v>
      </c>
      <c r="AN6097" s="73">
        <v>1.7499999999999996</v>
      </c>
      <c r="AO6097" s="73">
        <v>1.3847361048144397E-2</v>
      </c>
      <c r="AP6097" s="73">
        <v>1.763847361048144</v>
      </c>
      <c r="AQ6097" s="73">
        <v>1.745395483935573</v>
      </c>
      <c r="AR6097" s="73">
        <v>37.747999999999998</v>
      </c>
      <c r="AS6097" s="73">
        <v>0.29869153419734562</v>
      </c>
      <c r="AT6097" s="73">
        <v>38.046691534197343</v>
      </c>
      <c r="AU6097" s="73">
        <v>37.6486792729143</v>
      </c>
    </row>
    <row r="6098" spans="1:47" ht="13" x14ac:dyDescent="0.3">
      <c r="A6098" s="61">
        <v>44815</v>
      </c>
      <c r="B6098" s="58">
        <v>23</v>
      </c>
      <c r="C6098" s="58" t="s">
        <v>16</v>
      </c>
      <c r="D6098" s="59">
        <v>66.850477999999995</v>
      </c>
      <c r="E6098" s="57">
        <v>1.0557663E-2</v>
      </c>
      <c r="F6098" s="57"/>
      <c r="G6098" s="73">
        <v>1.0770000000000002</v>
      </c>
      <c r="H6098" s="73">
        <v>9.6236307657363469E-3</v>
      </c>
      <c r="I6098" s="73">
        <v>1.0866236307657364</v>
      </c>
      <c r="J6098" s="73">
        <v>1.0751514246642753</v>
      </c>
      <c r="K6098" s="73">
        <v>11.42</v>
      </c>
      <c r="L6098" s="73">
        <v>0.10204444135998984</v>
      </c>
      <c r="M6098" s="73">
        <v>11.52204444135999</v>
      </c>
      <c r="N6098" s="73">
        <v>11.400398579077088</v>
      </c>
      <c r="O6098" s="73">
        <v>40.997</v>
      </c>
      <c r="P6098" s="73">
        <v>0.36633239601011414</v>
      </c>
      <c r="Q6098" s="73">
        <v>41.363332396010115</v>
      </c>
      <c r="R6098" s="73">
        <v>40.926632272016057</v>
      </c>
      <c r="S6098" s="73">
        <v>3.1659999999999995</v>
      </c>
      <c r="T6098" s="73">
        <v>2.8290078926946391E-2</v>
      </c>
      <c r="U6098" s="73">
        <v>3.1942900789269459</v>
      </c>
      <c r="V6098" s="73">
        <v>3.1605658407493915</v>
      </c>
      <c r="W6098" s="73">
        <v>56.66</v>
      </c>
      <c r="X6098" s="73">
        <v>0.50629054706278664</v>
      </c>
      <c r="Y6098" s="73">
        <v>57.166290547062786</v>
      </c>
      <c r="Z6098" s="73">
        <v>56.56274811650681</v>
      </c>
      <c r="AA6098" s="57"/>
      <c r="AB6098" s="73">
        <v>2.1859999999999986</v>
      </c>
      <c r="AC6098" s="73">
        <v>1.953320042144813E-2</v>
      </c>
      <c r="AD6098" s="73">
        <v>2.205533200421447</v>
      </c>
      <c r="AE6098" s="73">
        <v>2.1822479241560857</v>
      </c>
      <c r="AF6098" s="73">
        <v>3.8009999999999988</v>
      </c>
      <c r="AG6098" s="73">
        <v>3.3964178774896783E-2</v>
      </c>
      <c r="AH6098" s="73">
        <v>3.8349641787748956</v>
      </c>
      <c r="AI6098" s="73">
        <v>3.7944759193583182</v>
      </c>
      <c r="AJ6098" s="73">
        <v>28.596000000000007</v>
      </c>
      <c r="AK6098" s="73">
        <v>0.25552214055431438</v>
      </c>
      <c r="AL6098" s="73">
        <v>28.851522140554323</v>
      </c>
      <c r="AM6098" s="73">
        <v>28.546917492757309</v>
      </c>
      <c r="AN6098" s="73">
        <v>1.5789999999999993</v>
      </c>
      <c r="AO6098" s="73">
        <v>1.410929710222626E-2</v>
      </c>
      <c r="AP6098" s="73">
        <v>1.5931092971022256</v>
      </c>
      <c r="AQ6098" s="73">
        <v>1.5762897860212532</v>
      </c>
      <c r="AR6098" s="73">
        <v>36.162000000000006</v>
      </c>
      <c r="AS6098" s="73">
        <v>0.32312881685288553</v>
      </c>
      <c r="AT6098" s="73">
        <v>36.485128816852885</v>
      </c>
      <c r="AU6098" s="73">
        <v>36.099931122292972</v>
      </c>
    </row>
    <row r="6099" spans="1:47" ht="13" x14ac:dyDescent="0.3">
      <c r="A6099" s="61">
        <v>44815</v>
      </c>
      <c r="B6099" s="58">
        <v>24</v>
      </c>
      <c r="C6099" s="58" t="s">
        <v>16</v>
      </c>
      <c r="D6099" s="59">
        <v>118.059057</v>
      </c>
      <c r="E6099" s="57">
        <v>1.0825184999999999E-2</v>
      </c>
      <c r="F6099" s="57"/>
      <c r="G6099" s="73">
        <v>1.0770000000000002</v>
      </c>
      <c r="H6099" s="73">
        <v>1.0950875308053411E-2</v>
      </c>
      <c r="I6099" s="73">
        <v>1.0879508753080536</v>
      </c>
      <c r="J6099" s="73">
        <v>1.076173605811932</v>
      </c>
      <c r="K6099" s="73">
        <v>10.959999999999999</v>
      </c>
      <c r="L6099" s="73">
        <v>0.11144066237350543</v>
      </c>
      <c r="M6099" s="73">
        <v>11.071440662373504</v>
      </c>
      <c r="N6099" s="73">
        <v>10.95159026898679</v>
      </c>
      <c r="O6099" s="73">
        <v>38.954000000000015</v>
      </c>
      <c r="P6099" s="73">
        <v>0.39608207683371649</v>
      </c>
      <c r="Q6099" s="73">
        <v>39.350082076833729</v>
      </c>
      <c r="R6099" s="73">
        <v>38.924110158586821</v>
      </c>
      <c r="S6099" s="73">
        <v>2.9579999999999993</v>
      </c>
      <c r="T6099" s="73">
        <v>3.0076777308469801E-2</v>
      </c>
      <c r="U6099" s="73">
        <v>2.9880767773084691</v>
      </c>
      <c r="V6099" s="73">
        <v>2.9557302933999012</v>
      </c>
      <c r="W6099" s="73">
        <v>53.949000000000012</v>
      </c>
      <c r="X6099" s="73">
        <v>0.5485503918237451</v>
      </c>
      <c r="Y6099" s="73">
        <v>54.497550391823758</v>
      </c>
      <c r="Z6099" s="73">
        <v>53.907604326785446</v>
      </c>
      <c r="AA6099" s="57"/>
      <c r="AB6099" s="73">
        <v>2.1859999999999986</v>
      </c>
      <c r="AC6099" s="73">
        <v>2.2227124812817769E-2</v>
      </c>
      <c r="AD6099" s="73">
        <v>2.2082271248128165</v>
      </c>
      <c r="AE6099" s="73">
        <v>2.1843226576646999</v>
      </c>
      <c r="AF6099" s="73">
        <v>3.5289999999999995</v>
      </c>
      <c r="AG6099" s="73">
        <v>3.5882673131031079E-2</v>
      </c>
      <c r="AH6099" s="73">
        <v>3.5648826731310304</v>
      </c>
      <c r="AI6099" s="73">
        <v>3.5262921586910925</v>
      </c>
      <c r="AJ6099" s="73">
        <v>27.313999999999997</v>
      </c>
      <c r="AK6099" s="73">
        <v>0.27772721278010287</v>
      </c>
      <c r="AL6099" s="73">
        <v>27.5917272127801</v>
      </c>
      <c r="AM6099" s="73">
        <v>27.293041661232223</v>
      </c>
      <c r="AN6099" s="73">
        <v>1.4949999999999994</v>
      </c>
      <c r="AO6099" s="73">
        <v>1.520107575259038E-2</v>
      </c>
      <c r="AP6099" s="73">
        <v>1.5102010757525899</v>
      </c>
      <c r="AQ6099" s="73">
        <v>1.4938528697203692</v>
      </c>
      <c r="AR6099" s="73">
        <v>34.523999999999994</v>
      </c>
      <c r="AS6099" s="73">
        <v>0.35103808647654211</v>
      </c>
      <c r="AT6099" s="73">
        <v>34.875038086476536</v>
      </c>
      <c r="AU6099" s="73">
        <v>34.497509347308387</v>
      </c>
    </row>
    <row r="6100" spans="1:47" ht="13" x14ac:dyDescent="0.3">
      <c r="A6100" s="61">
        <v>44816</v>
      </c>
      <c r="B6100" s="58">
        <v>1</v>
      </c>
      <c r="C6100" s="58" t="s">
        <v>16</v>
      </c>
      <c r="D6100" s="59">
        <v>51.011868999999997</v>
      </c>
      <c r="E6100" s="57">
        <v>1.1166507000000001E-2</v>
      </c>
      <c r="F6100" s="57"/>
      <c r="G6100" s="73">
        <v>1.08</v>
      </c>
      <c r="H6100" s="73">
        <v>8.9244115583339452E-3</v>
      </c>
      <c r="I6100" s="73">
        <v>1.0889244115583341</v>
      </c>
      <c r="J6100" s="73">
        <v>1.076764929494197</v>
      </c>
      <c r="K6100" s="73">
        <v>10.619</v>
      </c>
      <c r="L6100" s="73">
        <v>8.7748450312914963E-2</v>
      </c>
      <c r="M6100" s="73">
        <v>10.706748450312915</v>
      </c>
      <c r="N6100" s="73">
        <v>10.587191468795258</v>
      </c>
      <c r="O6100" s="73">
        <v>37.560000000000016</v>
      </c>
      <c r="P6100" s="73">
        <v>0.31037120197316959</v>
      </c>
      <c r="Q6100" s="73">
        <v>37.870371201973185</v>
      </c>
      <c r="R6100" s="73">
        <v>37.447491436853753</v>
      </c>
      <c r="S6100" s="73">
        <v>2.8749999999999996</v>
      </c>
      <c r="T6100" s="73">
        <v>2.3757114102046378E-2</v>
      </c>
      <c r="U6100" s="73">
        <v>2.8987571141020458</v>
      </c>
      <c r="V6100" s="73">
        <v>2.8663881224961254</v>
      </c>
      <c r="W6100" s="73">
        <v>52.134000000000015</v>
      </c>
      <c r="X6100" s="73">
        <v>0.43080117794646489</v>
      </c>
      <c r="Y6100" s="73">
        <v>52.564801177946485</v>
      </c>
      <c r="Z6100" s="73">
        <v>51.977835957639336</v>
      </c>
      <c r="AA6100" s="57"/>
      <c r="AB6100" s="73">
        <v>2.1859999999999986</v>
      </c>
      <c r="AC6100" s="73">
        <v>1.8063670061590733E-2</v>
      </c>
      <c r="AD6100" s="73">
        <v>2.2040636700615894</v>
      </c>
      <c r="AE6100" s="73">
        <v>2.179451977661401</v>
      </c>
      <c r="AF6100" s="73">
        <v>3.3069999999999986</v>
      </c>
      <c r="AG6100" s="73">
        <v>2.7326878725379946E-2</v>
      </c>
      <c r="AH6100" s="73">
        <v>3.3343268787253786</v>
      </c>
      <c r="AI6100" s="73">
        <v>3.2970940942938034</v>
      </c>
      <c r="AJ6100" s="73">
        <v>26.351999999999986</v>
      </c>
      <c r="AK6100" s="73">
        <v>0.21775564202334816</v>
      </c>
      <c r="AL6100" s="73">
        <v>26.569755642023335</v>
      </c>
      <c r="AM6100" s="73">
        <v>26.273064279658392</v>
      </c>
      <c r="AN6100" s="73">
        <v>1.4439999999999997</v>
      </c>
      <c r="AO6100" s="73">
        <v>1.1932268787253902E-2</v>
      </c>
      <c r="AP6100" s="73">
        <v>1.4559322687872536</v>
      </c>
      <c r="AQ6100" s="73">
        <v>1.4396745909163149</v>
      </c>
      <c r="AR6100" s="73">
        <v>33.288999999999987</v>
      </c>
      <c r="AS6100" s="73">
        <v>0.27507845959757271</v>
      </c>
      <c r="AT6100" s="73">
        <v>33.564078459597553</v>
      </c>
      <c r="AU6100" s="73">
        <v>33.189284942529909</v>
      </c>
    </row>
    <row r="6101" spans="1:47" ht="13" x14ac:dyDescent="0.3">
      <c r="A6101" s="61">
        <v>44816</v>
      </c>
      <c r="B6101" s="58">
        <v>2</v>
      </c>
      <c r="C6101" s="58" t="s">
        <v>16</v>
      </c>
      <c r="D6101" s="59">
        <v>59.664340000000003</v>
      </c>
      <c r="E6101" s="57">
        <v>1.1267703E-2</v>
      </c>
      <c r="F6101" s="57"/>
      <c r="G6101" s="73">
        <v>1.08</v>
      </c>
      <c r="H6101" s="73">
        <v>1.4176533576301092E-2</v>
      </c>
      <c r="I6101" s="73">
        <v>1.0941765335763012</v>
      </c>
      <c r="J6101" s="73">
        <v>1.0818476773663939</v>
      </c>
      <c r="K6101" s="73">
        <v>10.34</v>
      </c>
      <c r="L6101" s="73">
        <v>0.1357271825731049</v>
      </c>
      <c r="M6101" s="73">
        <v>10.475727182573104</v>
      </c>
      <c r="N6101" s="73">
        <v>10.357689799970844</v>
      </c>
      <c r="O6101" s="73">
        <v>36.610000000000007</v>
      </c>
      <c r="P6101" s="73">
        <v>0.48055823539665099</v>
      </c>
      <c r="Q6101" s="73">
        <v>37.090558235396657</v>
      </c>
      <c r="R6101" s="73">
        <v>36.672632841096004</v>
      </c>
      <c r="S6101" s="73">
        <v>2.7880000000000003</v>
      </c>
      <c r="T6101" s="73">
        <v>3.659645889882171E-2</v>
      </c>
      <c r="U6101" s="73">
        <v>2.8245964588988222</v>
      </c>
      <c r="V6101" s="73">
        <v>2.7927697449050983</v>
      </c>
      <c r="W6101" s="73">
        <v>50.818000000000012</v>
      </c>
      <c r="X6101" s="73">
        <v>0.66705841044487868</v>
      </c>
      <c r="Y6101" s="73">
        <v>51.485058410444886</v>
      </c>
      <c r="Z6101" s="73">
        <v>50.904940063338344</v>
      </c>
      <c r="AA6101" s="57"/>
      <c r="AB6101" s="73">
        <v>2.1859999999999986</v>
      </c>
      <c r="AC6101" s="73">
        <v>2.8694354072031632E-2</v>
      </c>
      <c r="AD6101" s="73">
        <v>2.2146943540720301</v>
      </c>
      <c r="AE6101" s="73">
        <v>2.1897398358545694</v>
      </c>
      <c r="AF6101" s="73">
        <v>3.1789999999999985</v>
      </c>
      <c r="AG6101" s="73">
        <v>4.17288891102418E-2</v>
      </c>
      <c r="AH6101" s="73">
        <v>3.2207288891102404</v>
      </c>
      <c r="AI6101" s="73">
        <v>3.1844386725442262</v>
      </c>
      <c r="AJ6101" s="73">
        <v>25.774999999999984</v>
      </c>
      <c r="AK6101" s="73">
        <v>0.3383334749344078</v>
      </c>
      <c r="AL6101" s="73">
        <v>26.113333474934393</v>
      </c>
      <c r="AM6101" s="73">
        <v>25.819096188998873</v>
      </c>
      <c r="AN6101" s="73">
        <v>1.4109999999999994</v>
      </c>
      <c r="AO6101" s="73">
        <v>1.8521378589037806E-2</v>
      </c>
      <c r="AP6101" s="73">
        <v>1.4295213785890373</v>
      </c>
      <c r="AQ6101" s="73">
        <v>1.4134139562629455</v>
      </c>
      <c r="AR6101" s="73">
        <v>32.550999999999981</v>
      </c>
      <c r="AS6101" s="73">
        <v>0.42727809670571903</v>
      </c>
      <c r="AT6101" s="73">
        <v>32.978278096705701</v>
      </c>
      <c r="AU6101" s="73">
        <v>32.606688653660612</v>
      </c>
    </row>
    <row r="6102" spans="1:47" ht="13" x14ac:dyDescent="0.3">
      <c r="A6102" s="61">
        <v>44816</v>
      </c>
      <c r="B6102" s="58">
        <v>3</v>
      </c>
      <c r="C6102" s="58" t="s">
        <v>16</v>
      </c>
      <c r="D6102" s="59">
        <v>50.438583999999999</v>
      </c>
      <c r="E6102" s="57">
        <v>1.1289029000000001E-2</v>
      </c>
      <c r="F6102" s="57"/>
      <c r="G6102" s="73">
        <v>1.08</v>
      </c>
      <c r="H6102" s="73">
        <v>1.1752053484141147E-2</v>
      </c>
      <c r="I6102" s="73">
        <v>1.0917520534841412</v>
      </c>
      <c r="J6102" s="73">
        <v>1.0794272328915493</v>
      </c>
      <c r="K6102" s="73">
        <v>10.134999999999998</v>
      </c>
      <c r="L6102" s="73">
        <v>0.11028431672386158</v>
      </c>
      <c r="M6102" s="73">
        <v>10.245284316723859</v>
      </c>
      <c r="N6102" s="73">
        <v>10.129625004959118</v>
      </c>
      <c r="O6102" s="73">
        <v>35.971000000000018</v>
      </c>
      <c r="P6102" s="73">
        <v>0.39141955173892728</v>
      </c>
      <c r="Q6102" s="73">
        <v>36.362419551738945</v>
      </c>
      <c r="R6102" s="73">
        <v>35.951923142909202</v>
      </c>
      <c r="S6102" s="73">
        <v>2.7759999999999998</v>
      </c>
      <c r="T6102" s="73">
        <v>3.0207130066644279E-2</v>
      </c>
      <c r="U6102" s="73">
        <v>2.8062071300666442</v>
      </c>
      <c r="V6102" s="73">
        <v>2.7745277763953151</v>
      </c>
      <c r="W6102" s="73">
        <v>49.962000000000018</v>
      </c>
      <c r="X6102" s="73">
        <v>0.54366305201357434</v>
      </c>
      <c r="Y6102" s="73">
        <v>50.505663052013595</v>
      </c>
      <c r="Z6102" s="73">
        <v>49.935503157155182</v>
      </c>
      <c r="AA6102" s="57"/>
      <c r="AB6102" s="73">
        <v>2.1859999999999986</v>
      </c>
      <c r="AC6102" s="73">
        <v>2.3787026774381975E-2</v>
      </c>
      <c r="AD6102" s="73">
        <v>2.2097870267743804</v>
      </c>
      <c r="AE6102" s="73">
        <v>2.1848406769453006</v>
      </c>
      <c r="AF6102" s="73">
        <v>3.3669999999999991</v>
      </c>
      <c r="AG6102" s="73">
        <v>3.6638114889910402E-2</v>
      </c>
      <c r="AH6102" s="73">
        <v>3.4036381148899095</v>
      </c>
      <c r="AI6102" s="73">
        <v>3.3652143455054122</v>
      </c>
      <c r="AJ6102" s="73">
        <v>25.476999999999993</v>
      </c>
      <c r="AK6102" s="73">
        <v>0.27722876538468882</v>
      </c>
      <c r="AL6102" s="73">
        <v>25.754228765384681</v>
      </c>
      <c r="AM6102" s="73">
        <v>25.463488529979621</v>
      </c>
      <c r="AN6102" s="73">
        <v>1.4169999999999994</v>
      </c>
      <c r="AO6102" s="73">
        <v>1.5419129432433331E-2</v>
      </c>
      <c r="AP6102" s="73">
        <v>1.4324191294324327</v>
      </c>
      <c r="AQ6102" s="73">
        <v>1.4162485083401153</v>
      </c>
      <c r="AR6102" s="73">
        <v>32.446999999999989</v>
      </c>
      <c r="AS6102" s="73">
        <v>0.35307303648141453</v>
      </c>
      <c r="AT6102" s="73">
        <v>32.800073036481407</v>
      </c>
      <c r="AU6102" s="73">
        <v>32.429792060770453</v>
      </c>
    </row>
    <row r="6103" spans="1:47" ht="13" x14ac:dyDescent="0.3">
      <c r="A6103" s="61">
        <v>44816</v>
      </c>
      <c r="B6103" s="58">
        <v>4</v>
      </c>
      <c r="C6103" s="58" t="s">
        <v>16</v>
      </c>
      <c r="D6103" s="59">
        <v>53.900709999999997</v>
      </c>
      <c r="E6103" s="57">
        <v>1.1058416999999999E-2</v>
      </c>
      <c r="F6103" s="57"/>
      <c r="G6103" s="73">
        <v>1.08</v>
      </c>
      <c r="H6103" s="73">
        <v>1.3758898433544837E-2</v>
      </c>
      <c r="I6103" s="73">
        <v>1.0937588984335449</v>
      </c>
      <c r="J6103" s="73">
        <v>1.0816636564372062</v>
      </c>
      <c r="K6103" s="73">
        <v>10.083999999999998</v>
      </c>
      <c r="L6103" s="73">
        <v>0.12846734426283898</v>
      </c>
      <c r="M6103" s="73">
        <v>10.212467344262837</v>
      </c>
      <c r="N6103" s="73">
        <v>10.099533621771096</v>
      </c>
      <c r="O6103" s="73">
        <v>35.504000000000012</v>
      </c>
      <c r="P6103" s="73">
        <v>0.45231104628201485</v>
      </c>
      <c r="Q6103" s="73">
        <v>35.956311046282025</v>
      </c>
      <c r="R6103" s="73">
        <v>35.558691164950531</v>
      </c>
      <c r="S6103" s="73">
        <v>2.7429999999999994</v>
      </c>
      <c r="T6103" s="73">
        <v>3.4945054077049523E-2</v>
      </c>
      <c r="U6103" s="73">
        <v>2.7779450540770489</v>
      </c>
      <c r="V6103" s="73">
        <v>2.7472253792659775</v>
      </c>
      <c r="W6103" s="73">
        <v>49.411000000000008</v>
      </c>
      <c r="X6103" s="73">
        <v>0.62948234305544815</v>
      </c>
      <c r="Y6103" s="73">
        <v>50.040482343055459</v>
      </c>
      <c r="Z6103" s="73">
        <v>49.48711382242481</v>
      </c>
      <c r="AA6103" s="57"/>
      <c r="AB6103" s="73">
        <v>2.1859999999999986</v>
      </c>
      <c r="AC6103" s="73">
        <v>2.7849029607156479E-2</v>
      </c>
      <c r="AD6103" s="73">
        <v>2.2138490296071551</v>
      </c>
      <c r="AE6103" s="73">
        <v>2.189367363862714</v>
      </c>
      <c r="AF6103" s="73">
        <v>3.1929999999999987</v>
      </c>
      <c r="AG6103" s="73">
        <v>4.0677928424359862E-2</v>
      </c>
      <c r="AH6103" s="73">
        <v>3.2336779284243584</v>
      </c>
      <c r="AI6103" s="73">
        <v>3.1979185694481456</v>
      </c>
      <c r="AJ6103" s="73">
        <v>25.32299999999999</v>
      </c>
      <c r="AK6103" s="73">
        <v>0.32260794910431084</v>
      </c>
      <c r="AL6103" s="73">
        <v>25.645607949104299</v>
      </c>
      <c r="AM6103" s="73">
        <v>25.362008122184591</v>
      </c>
      <c r="AN6103" s="73">
        <v>1.4119999999999995</v>
      </c>
      <c r="AO6103" s="73">
        <v>1.7988485729782688E-2</v>
      </c>
      <c r="AP6103" s="73">
        <v>1.4299884857297822</v>
      </c>
      <c r="AQ6103" s="73">
        <v>1.4141750767493837</v>
      </c>
      <c r="AR6103" s="73">
        <v>32.11399999999999</v>
      </c>
      <c r="AS6103" s="73">
        <v>0.40912339286560989</v>
      </c>
      <c r="AT6103" s="73">
        <v>32.523123392865593</v>
      </c>
      <c r="AU6103" s="73">
        <v>32.163469132244835</v>
      </c>
    </row>
    <row r="6104" spans="1:47" ht="13" x14ac:dyDescent="0.3">
      <c r="A6104" s="61">
        <v>44816</v>
      </c>
      <c r="B6104" s="58">
        <v>5</v>
      </c>
      <c r="C6104" s="58" t="s">
        <v>16</v>
      </c>
      <c r="D6104" s="59">
        <v>55.823945000000002</v>
      </c>
      <c r="E6104" s="57">
        <v>1.1038133E-2</v>
      </c>
      <c r="F6104" s="57"/>
      <c r="G6104" s="73">
        <v>1.08</v>
      </c>
      <c r="H6104" s="73">
        <v>1.6001722493011575E-2</v>
      </c>
      <c r="I6104" s="73">
        <v>1.0960017224930116</v>
      </c>
      <c r="J6104" s="73">
        <v>1.0839039097119048</v>
      </c>
      <c r="K6104" s="73">
        <v>10.105</v>
      </c>
      <c r="L6104" s="73">
        <v>0.14971982017766849</v>
      </c>
      <c r="M6104" s="73">
        <v>10.254719820177669</v>
      </c>
      <c r="N6104" s="73">
        <v>10.141526858924813</v>
      </c>
      <c r="O6104" s="73">
        <v>35.90100000000001</v>
      </c>
      <c r="P6104" s="73">
        <v>0.53192392520519327</v>
      </c>
      <c r="Q6104" s="73">
        <v>36.432923925205202</v>
      </c>
      <c r="R6104" s="73">
        <v>36.030772465339908</v>
      </c>
      <c r="S6104" s="73">
        <v>2.8149999999999991</v>
      </c>
      <c r="T6104" s="73">
        <v>4.1708193349840342E-2</v>
      </c>
      <c r="U6104" s="73">
        <v>2.8567081933498395</v>
      </c>
      <c r="V6104" s="73">
        <v>2.8251754683694541</v>
      </c>
      <c r="W6104" s="73">
        <v>49.90100000000001</v>
      </c>
      <c r="X6104" s="73">
        <v>0.73935366122571367</v>
      </c>
      <c r="Y6104" s="73">
        <v>50.640353661225724</v>
      </c>
      <c r="Z6104" s="73">
        <v>50.081378702346079</v>
      </c>
      <c r="AA6104" s="57"/>
      <c r="AB6104" s="73">
        <v>2.1859999999999986</v>
      </c>
      <c r="AC6104" s="73">
        <v>3.2388671638632668E-2</v>
      </c>
      <c r="AD6104" s="73">
        <v>2.2183886716386314</v>
      </c>
      <c r="AE6104" s="73">
        <v>2.1939018024353909</v>
      </c>
      <c r="AF6104" s="73">
        <v>3.3629999999999991</v>
      </c>
      <c r="AG6104" s="73">
        <v>4.9827585874072142E-2</v>
      </c>
      <c r="AH6104" s="73">
        <v>3.4128275858740711</v>
      </c>
      <c r="AI6104" s="73">
        <v>3.3751563410751242</v>
      </c>
      <c r="AJ6104" s="73">
        <v>25.504000000000001</v>
      </c>
      <c r="AK6104" s="73">
        <v>0.37787771339052517</v>
      </c>
      <c r="AL6104" s="73">
        <v>25.881877713390526</v>
      </c>
      <c r="AM6104" s="73">
        <v>25.596190104900387</v>
      </c>
      <c r="AN6104" s="73">
        <v>1.462</v>
      </c>
      <c r="AO6104" s="73">
        <v>2.1661591004428632E-2</v>
      </c>
      <c r="AP6104" s="73">
        <v>1.4836615910044286</v>
      </c>
      <c r="AQ6104" s="73">
        <v>1.4672847370359301</v>
      </c>
      <c r="AR6104" s="73">
        <v>32.515000000000001</v>
      </c>
      <c r="AS6104" s="73">
        <v>0.48175556190765867</v>
      </c>
      <c r="AT6104" s="73">
        <v>32.996755561907655</v>
      </c>
      <c r="AU6104" s="73">
        <v>32.632532985446836</v>
      </c>
    </row>
    <row r="6105" spans="1:47" ht="13" x14ac:dyDescent="0.3">
      <c r="A6105" s="61">
        <v>44816</v>
      </c>
      <c r="B6105" s="58">
        <v>6</v>
      </c>
      <c r="C6105" s="58" t="s">
        <v>16</v>
      </c>
      <c r="D6105" s="59">
        <v>63.767156999999997</v>
      </c>
      <c r="E6105" s="57">
        <v>1.0659837E-2</v>
      </c>
      <c r="F6105" s="57"/>
      <c r="G6105" s="73">
        <v>1.08</v>
      </c>
      <c r="H6105" s="73">
        <v>1.0371901212192168E-2</v>
      </c>
      <c r="I6105" s="73">
        <v>1.0903719012121922</v>
      </c>
      <c r="J6105" s="73">
        <v>1.0787487144758903</v>
      </c>
      <c r="K6105" s="73">
        <v>10.429999999999998</v>
      </c>
      <c r="L6105" s="73">
        <v>0.10016567559552249</v>
      </c>
      <c r="M6105" s="73">
        <v>10.530165675595521</v>
      </c>
      <c r="N6105" s="73">
        <v>10.417915825910679</v>
      </c>
      <c r="O6105" s="73">
        <v>37.272000000000006</v>
      </c>
      <c r="P6105" s="73">
        <v>0.35794583516743195</v>
      </c>
      <c r="Q6105" s="73">
        <v>37.62994583516744</v>
      </c>
      <c r="R6105" s="73">
        <v>37.228816746245727</v>
      </c>
      <c r="S6105" s="73">
        <v>2.9169999999999994</v>
      </c>
      <c r="T6105" s="73">
        <v>2.8013736885152355E-2</v>
      </c>
      <c r="U6105" s="73">
        <v>2.9450137368851519</v>
      </c>
      <c r="V6105" s="73">
        <v>2.9136203704871955</v>
      </c>
      <c r="W6105" s="73">
        <v>51.699000000000005</v>
      </c>
      <c r="X6105" s="73">
        <v>0.49649714886029894</v>
      </c>
      <c r="Y6105" s="73">
        <v>52.195497148860305</v>
      </c>
      <c r="Z6105" s="73">
        <v>51.63910165711949</v>
      </c>
      <c r="AA6105" s="57"/>
      <c r="AB6105" s="73">
        <v>2.1859999999999986</v>
      </c>
      <c r="AC6105" s="73">
        <v>2.0993496342455613E-2</v>
      </c>
      <c r="AD6105" s="73">
        <v>2.206993496342454</v>
      </c>
      <c r="AE6105" s="73">
        <v>2.1834673054113836</v>
      </c>
      <c r="AF6105" s="73">
        <v>3.464999999999999</v>
      </c>
      <c r="AG6105" s="73">
        <v>3.327651638911653E-2</v>
      </c>
      <c r="AH6105" s="73">
        <v>3.4982765163891156</v>
      </c>
      <c r="AI6105" s="73">
        <v>3.4609854589434801</v>
      </c>
      <c r="AJ6105" s="73">
        <v>26.581000000000003</v>
      </c>
      <c r="AK6105" s="73">
        <v>0.25527361677896299</v>
      </c>
      <c r="AL6105" s="73">
        <v>26.836273616778968</v>
      </c>
      <c r="AM6105" s="73">
        <v>26.550203314336706</v>
      </c>
      <c r="AN6105" s="73">
        <v>1.5919999999999992</v>
      </c>
      <c r="AO6105" s="73">
        <v>1.5288950675749927E-2</v>
      </c>
      <c r="AP6105" s="73">
        <v>1.6072889506757491</v>
      </c>
      <c r="AQ6105" s="73">
        <v>1.5901555124496447</v>
      </c>
      <c r="AR6105" s="73">
        <v>33.823999999999998</v>
      </c>
      <c r="AS6105" s="73">
        <v>0.32483258018628508</v>
      </c>
      <c r="AT6105" s="73">
        <v>34.148832580186287</v>
      </c>
      <c r="AU6105" s="73">
        <v>33.784811591141207</v>
      </c>
    </row>
    <row r="6106" spans="1:47" ht="13" x14ac:dyDescent="0.3">
      <c r="A6106" s="61">
        <v>44816</v>
      </c>
      <c r="B6106" s="58">
        <v>7</v>
      </c>
      <c r="C6106" s="58" t="s">
        <v>16</v>
      </c>
      <c r="D6106" s="59">
        <v>78.936403999999996</v>
      </c>
      <c r="E6106" s="57">
        <v>9.9515100000000002E-3</v>
      </c>
      <c r="F6106" s="57"/>
      <c r="G6106" s="73">
        <v>1.08</v>
      </c>
      <c r="H6106" s="73">
        <v>1.0967706452538977E-2</v>
      </c>
      <c r="I6106" s="73">
        <v>1.0909677064525392</v>
      </c>
      <c r="J6106" s="73">
        <v>1.0801109304120995</v>
      </c>
      <c r="K6106" s="73">
        <v>11.323999999999998</v>
      </c>
      <c r="L6106" s="73">
        <v>0.11499843321162163</v>
      </c>
      <c r="M6106" s="73">
        <v>11.438998433211619</v>
      </c>
      <c r="N6106" s="73">
        <v>11.325163125913528</v>
      </c>
      <c r="O6106" s="73">
        <v>40.76400000000001</v>
      </c>
      <c r="P6106" s="73">
        <v>0.41396998688083242</v>
      </c>
      <c r="Q6106" s="73">
        <v>41.177969986880839</v>
      </c>
      <c r="R6106" s="73">
        <v>40.768187006776692</v>
      </c>
      <c r="S6106" s="73">
        <v>3.105999999999999</v>
      </c>
      <c r="T6106" s="73">
        <v>3.1542311334801898E-2</v>
      </c>
      <c r="U6106" s="73">
        <v>3.1375423113348009</v>
      </c>
      <c r="V6106" s="73">
        <v>3.1063190276481292</v>
      </c>
      <c r="W6106" s="73">
        <v>56.274000000000008</v>
      </c>
      <c r="X6106" s="73">
        <v>0.57147843787979491</v>
      </c>
      <c r="Y6106" s="73">
        <v>56.845478437879791</v>
      </c>
      <c r="Z6106" s="73">
        <v>56.27978009075045</v>
      </c>
      <c r="AA6106" s="57"/>
      <c r="AB6106" s="73">
        <v>2.1859999999999986</v>
      </c>
      <c r="AC6106" s="73">
        <v>2.2199450282639064E-2</v>
      </c>
      <c r="AD6106" s="73">
        <v>2.2081994502826379</v>
      </c>
      <c r="AE6106" s="73">
        <v>2.1862245313711557</v>
      </c>
      <c r="AF6106" s="73">
        <v>3.662999999999998</v>
      </c>
      <c r="AG6106" s="73">
        <v>3.7198804384861353E-2</v>
      </c>
      <c r="AH6106" s="73">
        <v>3.7001988043848595</v>
      </c>
      <c r="AI6106" s="73">
        <v>3.6633762389810354</v>
      </c>
      <c r="AJ6106" s="73">
        <v>28.994999999999997</v>
      </c>
      <c r="AK6106" s="73">
        <v>0.29445245239941448</v>
      </c>
      <c r="AL6106" s="73">
        <v>29.289452452399413</v>
      </c>
      <c r="AM6106" s="73">
        <v>28.997978173424833</v>
      </c>
      <c r="AN6106" s="73">
        <v>1.6829999999999994</v>
      </c>
      <c r="AO6106" s="73">
        <v>1.7091342555206567E-2</v>
      </c>
      <c r="AP6106" s="73">
        <v>1.700091342555206</v>
      </c>
      <c r="AQ6106" s="73">
        <v>1.6831728665588543</v>
      </c>
      <c r="AR6106" s="73">
        <v>36.526999999999994</v>
      </c>
      <c r="AS6106" s="73">
        <v>0.37094204962212146</v>
      </c>
      <c r="AT6106" s="73">
        <v>36.897942049622117</v>
      </c>
      <c r="AU6106" s="73">
        <v>36.530751810335879</v>
      </c>
    </row>
    <row r="6107" spans="1:47" ht="13" x14ac:dyDescent="0.3">
      <c r="A6107" s="61">
        <v>44816</v>
      </c>
      <c r="B6107" s="58">
        <v>8</v>
      </c>
      <c r="C6107" s="58" t="s">
        <v>17</v>
      </c>
      <c r="D6107" s="59">
        <v>68.323153000000005</v>
      </c>
      <c r="E6107" s="57">
        <v>9.6745560000000008E-3</v>
      </c>
      <c r="F6107" s="57"/>
      <c r="G6107" s="73">
        <v>1.08</v>
      </c>
      <c r="H6107" s="73">
        <v>7.3445609224344673E-3</v>
      </c>
      <c r="I6107" s="73">
        <v>1.0873445609224346</v>
      </c>
      <c r="J6107" s="73">
        <v>1.076824985076495</v>
      </c>
      <c r="K6107" s="73">
        <v>11.92</v>
      </c>
      <c r="L6107" s="73">
        <v>8.106219092168411E-2</v>
      </c>
      <c r="M6107" s="73">
        <v>12.001062190921685</v>
      </c>
      <c r="N6107" s="73">
        <v>11.88495724269613</v>
      </c>
      <c r="O6107" s="73">
        <v>44.797000000000004</v>
      </c>
      <c r="P6107" s="73">
        <v>0.30464286633546001</v>
      </c>
      <c r="Q6107" s="73">
        <v>45.101642866335467</v>
      </c>
      <c r="R6107" s="73">
        <v>44.665304496733107</v>
      </c>
      <c r="S6107" s="73">
        <v>3.399999999999999</v>
      </c>
      <c r="T6107" s="73">
        <v>2.3121765866923313E-2</v>
      </c>
      <c r="U6107" s="73">
        <v>3.4231217658669224</v>
      </c>
      <c r="V6107" s="73">
        <v>3.3900045826482241</v>
      </c>
      <c r="W6107" s="73">
        <v>61.197000000000003</v>
      </c>
      <c r="X6107" s="73">
        <v>0.41617138404650189</v>
      </c>
      <c r="Y6107" s="73">
        <v>61.61317138404651</v>
      </c>
      <c r="Z6107" s="73">
        <v>61.017091307153954</v>
      </c>
      <c r="AA6107" s="57"/>
      <c r="AB6107" s="73">
        <v>2.1859999999999986</v>
      </c>
      <c r="AC6107" s="73">
        <v>1.4865935348557159E-2</v>
      </c>
      <c r="AD6107" s="73">
        <v>2.2008659353485558</v>
      </c>
      <c r="AE6107" s="73">
        <v>2.1795735346085339</v>
      </c>
      <c r="AF6107" s="73">
        <v>3.5989999999999975</v>
      </c>
      <c r="AG6107" s="73">
        <v>2.4475069222075579E-2</v>
      </c>
      <c r="AH6107" s="73">
        <v>3.623475069222073</v>
      </c>
      <c r="AI6107" s="73">
        <v>3.5884195567502801</v>
      </c>
      <c r="AJ6107" s="73">
        <v>31.160999999999998</v>
      </c>
      <c r="AK6107" s="73">
        <v>0.2119109841703522</v>
      </c>
      <c r="AL6107" s="73">
        <v>31.37291098417035</v>
      </c>
      <c r="AM6107" s="73">
        <v>31.069391999970978</v>
      </c>
      <c r="AN6107" s="73">
        <v>1.8229999999999991</v>
      </c>
      <c r="AO6107" s="73">
        <v>1.2397346816294468E-2</v>
      </c>
      <c r="AP6107" s="73">
        <v>1.8353973468162936</v>
      </c>
      <c r="AQ6107" s="73">
        <v>1.8176406924022679</v>
      </c>
      <c r="AR6107" s="73">
        <v>38.768999999999998</v>
      </c>
      <c r="AS6107" s="73">
        <v>0.26364933555727937</v>
      </c>
      <c r="AT6107" s="73">
        <v>39.032649335557274</v>
      </c>
      <c r="AU6107" s="73">
        <v>38.655025783732057</v>
      </c>
    </row>
    <row r="6108" spans="1:47" ht="13" x14ac:dyDescent="0.3">
      <c r="A6108" s="61">
        <v>44816</v>
      </c>
      <c r="B6108" s="58">
        <v>9</v>
      </c>
      <c r="C6108" s="58" t="s">
        <v>17</v>
      </c>
      <c r="D6108" s="59">
        <v>69.828610999999995</v>
      </c>
      <c r="E6108" s="57">
        <v>9.2798310000000005E-3</v>
      </c>
      <c r="F6108" s="57"/>
      <c r="G6108" s="73">
        <v>1.08</v>
      </c>
      <c r="H6108" s="73">
        <v>5.7091138130898307E-3</v>
      </c>
      <c r="I6108" s="73">
        <v>1.0857091138130899</v>
      </c>
      <c r="J6108" s="73">
        <v>1.0756339167217446</v>
      </c>
      <c r="K6108" s="73">
        <v>13.050000000000002</v>
      </c>
      <c r="L6108" s="73">
        <v>6.8985125241502132E-2</v>
      </c>
      <c r="M6108" s="73">
        <v>13.118985125241505</v>
      </c>
      <c r="N6108" s="73">
        <v>12.99724316038775</v>
      </c>
      <c r="O6108" s="73">
        <v>51.427000000000007</v>
      </c>
      <c r="P6108" s="73">
        <v>0.27185425561645438</v>
      </c>
      <c r="Q6108" s="73">
        <v>51.69885425561646</v>
      </c>
      <c r="R6108" s="73">
        <v>51.21909762523071</v>
      </c>
      <c r="S6108" s="73">
        <v>4.0769999999999991</v>
      </c>
      <c r="T6108" s="73">
        <v>2.1551904644414106E-2</v>
      </c>
      <c r="U6108" s="73">
        <v>4.0985519046444132</v>
      </c>
      <c r="V6108" s="73">
        <v>4.0605180356245851</v>
      </c>
      <c r="W6108" s="73">
        <v>69.634000000000015</v>
      </c>
      <c r="X6108" s="73">
        <v>0.3681003993154604</v>
      </c>
      <c r="Y6108" s="73">
        <v>70.002100399315466</v>
      </c>
      <c r="Z6108" s="73">
        <v>69.352492737964795</v>
      </c>
      <c r="AA6108" s="57"/>
      <c r="AB6108" s="73">
        <v>2.1859999999999986</v>
      </c>
      <c r="AC6108" s="73">
        <v>1.1555669255013298E-2</v>
      </c>
      <c r="AD6108" s="73">
        <v>2.1975556692550118</v>
      </c>
      <c r="AE6108" s="73">
        <v>2.1771627240312337</v>
      </c>
      <c r="AF6108" s="73">
        <v>3.7859999999999969</v>
      </c>
      <c r="AG6108" s="73">
        <v>2.0013615644775998E-2</v>
      </c>
      <c r="AH6108" s="73">
        <v>3.806013615644773</v>
      </c>
      <c r="AI6108" s="73">
        <v>3.7706944525078909</v>
      </c>
      <c r="AJ6108" s="73">
        <v>34.75500000000001</v>
      </c>
      <c r="AK6108" s="73">
        <v>0.18372245423512695</v>
      </c>
      <c r="AL6108" s="73">
        <v>34.938722454235133</v>
      </c>
      <c r="AM6108" s="73">
        <v>34.614497014503925</v>
      </c>
      <c r="AN6108" s="73">
        <v>2.0719999999999996</v>
      </c>
      <c r="AO6108" s="73">
        <v>1.0953040574742709E-2</v>
      </c>
      <c r="AP6108" s="73">
        <v>2.0829530405747425</v>
      </c>
      <c r="AQ6108" s="73">
        <v>2.0636235883772729</v>
      </c>
      <c r="AR6108" s="73">
        <v>42.799000000000007</v>
      </c>
      <c r="AS6108" s="73">
        <v>0.22624477970965895</v>
      </c>
      <c r="AT6108" s="73">
        <v>43.025244779709659</v>
      </c>
      <c r="AU6108" s="73">
        <v>42.625977779420325</v>
      </c>
    </row>
    <row r="6109" spans="1:47" ht="13" x14ac:dyDescent="0.3">
      <c r="A6109" s="61">
        <v>44816</v>
      </c>
      <c r="B6109" s="58">
        <v>10</v>
      </c>
      <c r="C6109" s="58" t="s">
        <v>17</v>
      </c>
      <c r="D6109" s="59">
        <v>119.66369</v>
      </c>
      <c r="E6109" s="57">
        <v>9.9356879999999998E-3</v>
      </c>
      <c r="F6109" s="57"/>
      <c r="G6109" s="73">
        <v>1.08</v>
      </c>
      <c r="H6109" s="73">
        <v>8.6679316008563354E-3</v>
      </c>
      <c r="I6109" s="73">
        <v>1.0886679316008565</v>
      </c>
      <c r="J6109" s="73">
        <v>1.0778512666968652</v>
      </c>
      <c r="K6109" s="73">
        <v>14.742999999999999</v>
      </c>
      <c r="L6109" s="73">
        <v>0.11832529221428233</v>
      </c>
      <c r="M6109" s="73">
        <v>14.86132529221428</v>
      </c>
      <c r="N6109" s="73">
        <v>14.71366780084433</v>
      </c>
      <c r="O6109" s="73">
        <v>58.106000000000016</v>
      </c>
      <c r="P6109" s="73">
        <v>0.46635077185125767</v>
      </c>
      <c r="Q6109" s="73">
        <v>58.572350771851276</v>
      </c>
      <c r="R6109" s="73">
        <v>57.9903941691556</v>
      </c>
      <c r="S6109" s="73">
        <v>4.7159999999999993</v>
      </c>
      <c r="T6109" s="73">
        <v>3.7849967990405985E-2</v>
      </c>
      <c r="U6109" s="73">
        <v>4.7538499679904049</v>
      </c>
      <c r="V6109" s="73">
        <v>4.7066171979096421</v>
      </c>
      <c r="W6109" s="73">
        <v>78.64500000000001</v>
      </c>
      <c r="X6109" s="73">
        <v>0.63119396365680236</v>
      </c>
      <c r="Y6109" s="73">
        <v>79.276193963656823</v>
      </c>
      <c r="Z6109" s="73">
        <v>78.488530434606432</v>
      </c>
      <c r="AA6109" s="57"/>
      <c r="AB6109" s="73">
        <v>2.1859999999999986</v>
      </c>
      <c r="AC6109" s="73">
        <v>1.7544535629140677E-2</v>
      </c>
      <c r="AD6109" s="73">
        <v>2.2035445356291392</v>
      </c>
      <c r="AE6109" s="73">
        <v>2.1816508046290233</v>
      </c>
      <c r="AF6109" s="73">
        <v>4.1859999999999973</v>
      </c>
      <c r="AG6109" s="73">
        <v>3.3596260815911654E-2</v>
      </c>
      <c r="AH6109" s="73">
        <v>4.2195962608159086</v>
      </c>
      <c r="AI6109" s="73">
        <v>4.1776716688824749</v>
      </c>
      <c r="AJ6109" s="73">
        <v>38.520000000000003</v>
      </c>
      <c r="AK6109" s="73">
        <v>0.30915622709720925</v>
      </c>
      <c r="AL6109" s="73">
        <v>38.829156227097215</v>
      </c>
      <c r="AM6109" s="73">
        <v>38.443361845521522</v>
      </c>
      <c r="AN6109" s="73">
        <v>2.3199999999999994</v>
      </c>
      <c r="AO6109" s="73">
        <v>1.8620001216654341E-2</v>
      </c>
      <c r="AP6109" s="73">
        <v>2.3386200012166536</v>
      </c>
      <c r="AQ6109" s="73">
        <v>2.3153842025340055</v>
      </c>
      <c r="AR6109" s="73">
        <v>47.211999999999996</v>
      </c>
      <c r="AS6109" s="73">
        <v>0.37891702475891592</v>
      </c>
      <c r="AT6109" s="73">
        <v>47.590917024758916</v>
      </c>
      <c r="AU6109" s="73">
        <v>47.118068521567025</v>
      </c>
    </row>
    <row r="6110" spans="1:47" ht="13" x14ac:dyDescent="0.3">
      <c r="A6110" s="61">
        <v>44816</v>
      </c>
      <c r="B6110" s="58">
        <v>11</v>
      </c>
      <c r="C6110" s="58" t="s">
        <v>17</v>
      </c>
      <c r="D6110" s="59">
        <v>69.424055999999993</v>
      </c>
      <c r="E6110" s="57">
        <v>9.9707049999999998E-3</v>
      </c>
      <c r="F6110" s="57"/>
      <c r="G6110" s="73">
        <v>1.08</v>
      </c>
      <c r="H6110" s="73">
        <v>1.213692862781471E-2</v>
      </c>
      <c r="I6110" s="73">
        <v>1.0921369286278149</v>
      </c>
      <c r="J6110" s="73">
        <v>1.0812475534928609</v>
      </c>
      <c r="K6110" s="73">
        <v>16.497</v>
      </c>
      <c r="L6110" s="73">
        <v>0.1853915847898697</v>
      </c>
      <c r="M6110" s="73">
        <v>16.682391584789869</v>
      </c>
      <c r="N6110" s="73">
        <v>16.516056379603448</v>
      </c>
      <c r="O6110" s="73">
        <v>64.64</v>
      </c>
      <c r="P6110" s="73">
        <v>0.72641765416846571</v>
      </c>
      <c r="Q6110" s="73">
        <v>65.366417654168472</v>
      </c>
      <c r="R6110" s="73">
        <v>64.714668386831974</v>
      </c>
      <c r="S6110" s="73">
        <v>5.2749999999999995</v>
      </c>
      <c r="T6110" s="73">
        <v>5.9279906029372768E-2</v>
      </c>
      <c r="U6110" s="73">
        <v>5.334279906029372</v>
      </c>
      <c r="V6110" s="73">
        <v>5.2810933746989255</v>
      </c>
      <c r="W6110" s="73">
        <v>87.492000000000004</v>
      </c>
      <c r="X6110" s="73">
        <v>0.98322607361552283</v>
      </c>
      <c r="Y6110" s="73">
        <v>88.475226073615516</v>
      </c>
      <c r="Z6110" s="73">
        <v>87.593065694627214</v>
      </c>
      <c r="AA6110" s="57"/>
      <c r="AB6110" s="73">
        <v>2.1859999999999986</v>
      </c>
      <c r="AC6110" s="73">
        <v>2.4566042574447167E-2</v>
      </c>
      <c r="AD6110" s="73">
        <v>2.2105660425744458</v>
      </c>
      <c r="AE6110" s="73">
        <v>2.1885251406809187</v>
      </c>
      <c r="AF6110" s="73">
        <v>4.788999999999997</v>
      </c>
      <c r="AG6110" s="73">
        <v>5.3818288146856116E-2</v>
      </c>
      <c r="AH6110" s="73">
        <v>4.8428182881468533</v>
      </c>
      <c r="AI6110" s="73">
        <v>4.7945319756271365</v>
      </c>
      <c r="AJ6110" s="73">
        <v>41.646000000000008</v>
      </c>
      <c r="AK6110" s="73">
        <v>0.46801345336478845</v>
      </c>
      <c r="AL6110" s="73">
        <v>42.114013453364798</v>
      </c>
      <c r="AM6110" s="73">
        <v>41.694107048855265</v>
      </c>
      <c r="AN6110" s="73">
        <v>2.5219999999999998</v>
      </c>
      <c r="AO6110" s="73">
        <v>2.8341975925322865E-2</v>
      </c>
      <c r="AP6110" s="73">
        <v>2.5503419759253227</v>
      </c>
      <c r="AQ6110" s="73">
        <v>2.5249132684342541</v>
      </c>
      <c r="AR6110" s="73">
        <v>51.143000000000001</v>
      </c>
      <c r="AS6110" s="73">
        <v>0.57473976001141458</v>
      </c>
      <c r="AT6110" s="73">
        <v>51.717739760011419</v>
      </c>
      <c r="AU6110" s="73">
        <v>51.202077433597573</v>
      </c>
    </row>
    <row r="6111" spans="1:47" ht="13" x14ac:dyDescent="0.3">
      <c r="A6111" s="61">
        <v>44816</v>
      </c>
      <c r="B6111" s="58">
        <v>12</v>
      </c>
      <c r="C6111" s="58" t="s">
        <v>17</v>
      </c>
      <c r="D6111" s="59">
        <v>89.437948000000006</v>
      </c>
      <c r="E6111" s="57">
        <v>1.0792084E-2</v>
      </c>
      <c r="F6111" s="57"/>
      <c r="G6111" s="73">
        <v>1.08</v>
      </c>
      <c r="H6111" s="73">
        <v>1.3180614735791308E-2</v>
      </c>
      <c r="I6111" s="73">
        <v>1.0931806147357914</v>
      </c>
      <c r="J6111" s="73">
        <v>1.0813829177143912</v>
      </c>
      <c r="K6111" s="73">
        <v>17.274000000000001</v>
      </c>
      <c r="L6111" s="73">
        <v>0.21081661013523986</v>
      </c>
      <c r="M6111" s="73">
        <v>17.48481661013524</v>
      </c>
      <c r="N6111" s="73">
        <v>17.296119000554064</v>
      </c>
      <c r="O6111" s="73">
        <v>67.524000000000015</v>
      </c>
      <c r="P6111" s="73">
        <v>0.82408132353664121</v>
      </c>
      <c r="Q6111" s="73">
        <v>68.348081323536661</v>
      </c>
      <c r="R6111" s="73">
        <v>67.610463088654228</v>
      </c>
      <c r="S6111" s="73">
        <v>5.5670000000000002</v>
      </c>
      <c r="T6111" s="73">
        <v>6.794118725384278E-2</v>
      </c>
      <c r="U6111" s="73">
        <v>5.6349411872538431</v>
      </c>
      <c r="V6111" s="73">
        <v>5.57412842862594</v>
      </c>
      <c r="W6111" s="73">
        <v>91.445000000000022</v>
      </c>
      <c r="X6111" s="73">
        <v>1.1160197356615151</v>
      </c>
      <c r="Y6111" s="73">
        <v>92.561019735661546</v>
      </c>
      <c r="Z6111" s="73">
        <v>91.562093435548618</v>
      </c>
      <c r="AA6111" s="57"/>
      <c r="AB6111" s="73">
        <v>2.1859999999999986</v>
      </c>
      <c r="AC6111" s="73">
        <v>2.6678540567073871E-2</v>
      </c>
      <c r="AD6111" s="73">
        <v>2.2126785405670724</v>
      </c>
      <c r="AE6111" s="73">
        <v>2.1887991278922749</v>
      </c>
      <c r="AF6111" s="73">
        <v>4.8129999999999962</v>
      </c>
      <c r="AG6111" s="73">
        <v>5.8739165484595839E-2</v>
      </c>
      <c r="AH6111" s="73">
        <v>4.8717391654845921</v>
      </c>
      <c r="AI6111" s="73">
        <v>4.8191629471845925</v>
      </c>
      <c r="AJ6111" s="73">
        <v>43.481000000000009</v>
      </c>
      <c r="AK6111" s="73">
        <v>0.53065399011753878</v>
      </c>
      <c r="AL6111" s="73">
        <v>44.011653990117544</v>
      </c>
      <c r="AM6111" s="73">
        <v>43.536676523277265</v>
      </c>
      <c r="AN6111" s="73">
        <v>2.5709999999999993</v>
      </c>
      <c r="AO6111" s="73">
        <v>3.1377185634925413E-2</v>
      </c>
      <c r="AP6111" s="73">
        <v>2.6023771856349245</v>
      </c>
      <c r="AQ6111" s="73">
        <v>2.574292112447869</v>
      </c>
      <c r="AR6111" s="73">
        <v>53.051000000000002</v>
      </c>
      <c r="AS6111" s="73">
        <v>0.64744888180413396</v>
      </c>
      <c r="AT6111" s="73">
        <v>53.698448881804133</v>
      </c>
      <c r="AU6111" s="73">
        <v>53.118930710802005</v>
      </c>
    </row>
    <row r="6112" spans="1:47" ht="13" x14ac:dyDescent="0.3">
      <c r="A6112" s="61">
        <v>44816</v>
      </c>
      <c r="B6112" s="58">
        <v>13</v>
      </c>
      <c r="C6112" s="58" t="s">
        <v>17</v>
      </c>
      <c r="D6112" s="59">
        <v>130.535461</v>
      </c>
      <c r="E6112" s="57">
        <v>1.1497472E-2</v>
      </c>
      <c r="F6112" s="57"/>
      <c r="G6112" s="73">
        <v>1.08</v>
      </c>
      <c r="H6112" s="73">
        <v>1.5031309206512246E-2</v>
      </c>
      <c r="I6112" s="73">
        <v>1.0950313092065123</v>
      </c>
      <c r="J6112" s="73">
        <v>1.082441217389787</v>
      </c>
      <c r="K6112" s="73">
        <v>17.842000000000002</v>
      </c>
      <c r="L6112" s="73">
        <v>0.2483227952431403</v>
      </c>
      <c r="M6112" s="73">
        <v>18.090322795243143</v>
      </c>
      <c r="N6112" s="73">
        <v>17.882329815433874</v>
      </c>
      <c r="O6112" s="73">
        <v>69.608000000000018</v>
      </c>
      <c r="P6112" s="73">
        <v>0.96879571411750443</v>
      </c>
      <c r="Q6112" s="73">
        <v>70.576795714117523</v>
      </c>
      <c r="R6112" s="73">
        <v>69.765340981544739</v>
      </c>
      <c r="S6112" s="73">
        <v>5.6740000000000004</v>
      </c>
      <c r="T6112" s="73">
        <v>7.8970044849768981E-2</v>
      </c>
      <c r="U6112" s="73">
        <v>5.7529700448497696</v>
      </c>
      <c r="V6112" s="73">
        <v>5.6868254328422712</v>
      </c>
      <c r="W6112" s="73">
        <v>94.204000000000036</v>
      </c>
      <c r="X6112" s="73">
        <v>1.3111198634169259</v>
      </c>
      <c r="Y6112" s="73">
        <v>95.515119863416956</v>
      </c>
      <c r="Z6112" s="73">
        <v>94.416937447210671</v>
      </c>
      <c r="AA6112" s="57"/>
      <c r="AB6112" s="73">
        <v>2.1859999999999986</v>
      </c>
      <c r="AC6112" s="73">
        <v>3.0424483264292361E-2</v>
      </c>
      <c r="AD6112" s="73">
        <v>2.2164244832642908</v>
      </c>
      <c r="AE6112" s="73">
        <v>2.1909412048278454</v>
      </c>
      <c r="AF6112" s="73">
        <v>4.9969999999999981</v>
      </c>
      <c r="AG6112" s="73">
        <v>6.9547640837908944E-2</v>
      </c>
      <c r="AH6112" s="73">
        <v>5.0665476408379071</v>
      </c>
      <c r="AI6112" s="73">
        <v>5.0082951512007075</v>
      </c>
      <c r="AJ6112" s="73">
        <v>44.236000000000018</v>
      </c>
      <c r="AK6112" s="73">
        <v>0.61567129079562588</v>
      </c>
      <c r="AL6112" s="73">
        <v>44.851671290795643</v>
      </c>
      <c r="AM6112" s="73">
        <v>44.335990455976521</v>
      </c>
      <c r="AN6112" s="73">
        <v>2.6209999999999996</v>
      </c>
      <c r="AO6112" s="73">
        <v>3.6478760583582029E-2</v>
      </c>
      <c r="AP6112" s="73">
        <v>2.6574787605835817</v>
      </c>
      <c r="AQ6112" s="73">
        <v>2.6269244729431773</v>
      </c>
      <c r="AR6112" s="73">
        <v>54.040000000000013</v>
      </c>
      <c r="AS6112" s="73">
        <v>0.75212217548140925</v>
      </c>
      <c r="AT6112" s="73">
        <v>54.792122175481417</v>
      </c>
      <c r="AU6112" s="73">
        <v>54.162151284948258</v>
      </c>
    </row>
    <row r="6113" spans="1:47" ht="13" x14ac:dyDescent="0.3">
      <c r="A6113" s="61">
        <v>44816</v>
      </c>
      <c r="B6113" s="58">
        <v>14</v>
      </c>
      <c r="C6113" s="58" t="s">
        <v>17</v>
      </c>
      <c r="D6113" s="59">
        <v>146.16193999999999</v>
      </c>
      <c r="E6113" s="57">
        <v>1.2294865E-2</v>
      </c>
      <c r="F6113" s="57"/>
      <c r="G6113" s="73">
        <v>1.08</v>
      </c>
      <c r="H6113" s="73">
        <v>1.3980075167802223E-2</v>
      </c>
      <c r="I6113" s="73">
        <v>1.0939800751678024</v>
      </c>
      <c r="J6113" s="73">
        <v>1.0805297378309244</v>
      </c>
      <c r="K6113" s="73">
        <v>18.198</v>
      </c>
      <c r="L6113" s="73">
        <v>0.23556426657746748</v>
      </c>
      <c r="M6113" s="73">
        <v>18.433564266577466</v>
      </c>
      <c r="N6113" s="73">
        <v>18.206926082451073</v>
      </c>
      <c r="O6113" s="73">
        <v>70.97199999999998</v>
      </c>
      <c r="P6113" s="73">
        <v>0.91869805074931399</v>
      </c>
      <c r="Q6113" s="73">
        <v>71.890698050749293</v>
      </c>
      <c r="R6113" s="73">
        <v>71.006811623459569</v>
      </c>
      <c r="S6113" s="73">
        <v>5.7129999999999992</v>
      </c>
      <c r="T6113" s="73">
        <v>7.3952008734864905E-2</v>
      </c>
      <c r="U6113" s="73">
        <v>5.7869520087348638</v>
      </c>
      <c r="V6113" s="73">
        <v>5.71580221502599</v>
      </c>
      <c r="W6113" s="73">
        <v>95.962999999999965</v>
      </c>
      <c r="X6113" s="73">
        <v>1.2421944012294486</v>
      </c>
      <c r="Y6113" s="73">
        <v>97.20519440122942</v>
      </c>
      <c r="Z6113" s="73">
        <v>96.010069658767563</v>
      </c>
      <c r="AA6113" s="57"/>
      <c r="AB6113" s="73">
        <v>2.1859999999999986</v>
      </c>
      <c r="AC6113" s="73">
        <v>2.8296707700755222E-2</v>
      </c>
      <c r="AD6113" s="73">
        <v>2.214296707700754</v>
      </c>
      <c r="AE6113" s="73">
        <v>2.1870722286096287</v>
      </c>
      <c r="AF6113" s="73">
        <v>4.9469999999999974</v>
      </c>
      <c r="AG6113" s="73">
        <v>6.4036510976960712E-2</v>
      </c>
      <c r="AH6113" s="73">
        <v>5.0110365109769583</v>
      </c>
      <c r="AI6113" s="73">
        <v>4.9494264935644257</v>
      </c>
      <c r="AJ6113" s="73">
        <v>44.536000000000001</v>
      </c>
      <c r="AK6113" s="73">
        <v>0.57649687747522205</v>
      </c>
      <c r="AL6113" s="73">
        <v>45.112496877475223</v>
      </c>
      <c r="AM6113" s="73">
        <v>44.557844818553747</v>
      </c>
      <c r="AN6113" s="73">
        <v>2.6709999999999994</v>
      </c>
      <c r="AO6113" s="73">
        <v>3.4574797012221971E-2</v>
      </c>
      <c r="AP6113" s="73">
        <v>2.7055747970122215</v>
      </c>
      <c r="AQ6113" s="73">
        <v>2.6723101201355539</v>
      </c>
      <c r="AR6113" s="73">
        <v>54.339999999999996</v>
      </c>
      <c r="AS6113" s="73">
        <v>0.70340489316515997</v>
      </c>
      <c r="AT6113" s="73">
        <v>55.043404893165153</v>
      </c>
      <c r="AU6113" s="73">
        <v>54.366653660863356</v>
      </c>
    </row>
    <row r="6114" spans="1:47" ht="13" x14ac:dyDescent="0.3">
      <c r="A6114" s="61">
        <v>44816</v>
      </c>
      <c r="B6114" s="58">
        <v>15</v>
      </c>
      <c r="C6114" s="58" t="s">
        <v>17</v>
      </c>
      <c r="D6114" s="59">
        <v>155.42113699999999</v>
      </c>
      <c r="E6114" s="57">
        <v>1.2492748E-2</v>
      </c>
      <c r="F6114" s="57"/>
      <c r="G6114" s="73">
        <v>1.08</v>
      </c>
      <c r="H6114" s="73">
        <v>1.2574201954397747E-2</v>
      </c>
      <c r="I6114" s="73">
        <v>1.0925742019543978</v>
      </c>
      <c r="J6114" s="73">
        <v>1.0789249477780805</v>
      </c>
      <c r="K6114" s="73">
        <v>17.587999999999997</v>
      </c>
      <c r="L6114" s="73">
        <v>0.20477320738328475</v>
      </c>
      <c r="M6114" s="73">
        <v>17.792773207383281</v>
      </c>
      <c r="N6114" s="73">
        <v>17.570492575482291</v>
      </c>
      <c r="O6114" s="73">
        <v>67.830999999999989</v>
      </c>
      <c r="P6114" s="73">
        <v>0.78974138219329015</v>
      </c>
      <c r="Q6114" s="73">
        <v>68.620741382193273</v>
      </c>
      <c r="R6114" s="73">
        <v>67.763479752532362</v>
      </c>
      <c r="S6114" s="73">
        <v>5.5249999999999995</v>
      </c>
      <c r="T6114" s="73">
        <v>6.4326357220414382E-2</v>
      </c>
      <c r="U6114" s="73">
        <v>5.5893263572204139</v>
      </c>
      <c r="V6114" s="73">
        <v>5.5195003115499013</v>
      </c>
      <c r="W6114" s="73">
        <v>92.024000000000001</v>
      </c>
      <c r="X6114" s="73">
        <v>1.0714151487513872</v>
      </c>
      <c r="Y6114" s="73">
        <v>93.095415148751371</v>
      </c>
      <c r="Z6114" s="73">
        <v>91.932397587342635</v>
      </c>
      <c r="AA6114" s="57"/>
      <c r="AB6114" s="73">
        <v>2.1859999999999986</v>
      </c>
      <c r="AC6114" s="73">
        <v>2.5451116178068015E-2</v>
      </c>
      <c r="AD6114" s="73">
        <v>2.2114511161780666</v>
      </c>
      <c r="AE6114" s="73">
        <v>2.1838240146693351</v>
      </c>
      <c r="AF6114" s="73">
        <v>4.8369999999999997</v>
      </c>
      <c r="AG6114" s="73">
        <v>5.6316124864279532E-2</v>
      </c>
      <c r="AH6114" s="73">
        <v>4.8933161248642794</v>
      </c>
      <c r="AI6114" s="73">
        <v>4.8321851596320133</v>
      </c>
      <c r="AJ6114" s="73">
        <v>43.104999999999983</v>
      </c>
      <c r="AK6114" s="73">
        <v>0.50186201411510611</v>
      </c>
      <c r="AL6114" s="73">
        <v>43.606862014115087</v>
      </c>
      <c r="AM6114" s="73">
        <v>43.062092475901977</v>
      </c>
      <c r="AN6114" s="73">
        <v>2.5479999999999987</v>
      </c>
      <c r="AO6114" s="73">
        <v>2.966580238870874E-2</v>
      </c>
      <c r="AP6114" s="73">
        <v>2.5776658023887076</v>
      </c>
      <c r="AQ6114" s="73">
        <v>2.5454636730912474</v>
      </c>
      <c r="AR6114" s="73">
        <v>52.675999999999981</v>
      </c>
      <c r="AS6114" s="73">
        <v>0.61329505754616243</v>
      </c>
      <c r="AT6114" s="73">
        <v>53.289295057546141</v>
      </c>
      <c r="AU6114" s="73">
        <v>52.623565323294571</v>
      </c>
    </row>
    <row r="6115" spans="1:47" ht="13" x14ac:dyDescent="0.3">
      <c r="A6115" s="61">
        <v>44816</v>
      </c>
      <c r="B6115" s="58">
        <v>16</v>
      </c>
      <c r="C6115" s="58" t="s">
        <v>17</v>
      </c>
      <c r="D6115" s="59">
        <v>218.97133400000001</v>
      </c>
      <c r="E6115" s="57">
        <v>1.2391228000000001E-2</v>
      </c>
      <c r="F6115" s="57"/>
      <c r="G6115" s="73">
        <v>1.08</v>
      </c>
      <c r="H6115" s="73">
        <v>1.2027647968312918E-2</v>
      </c>
      <c r="I6115" s="73">
        <v>1.0920276479683131</v>
      </c>
      <c r="J6115" s="73">
        <v>1.078496084400034</v>
      </c>
      <c r="K6115" s="73">
        <v>17.126999999999999</v>
      </c>
      <c r="L6115" s="73">
        <v>0.19073845069749565</v>
      </c>
      <c r="M6115" s="73">
        <v>17.317738450697494</v>
      </c>
      <c r="N6115" s="73">
        <v>17.103150405110533</v>
      </c>
      <c r="O6115" s="73">
        <v>65.968000000000004</v>
      </c>
      <c r="P6115" s="73">
        <v>0.73466655664228397</v>
      </c>
      <c r="Q6115" s="73">
        <v>66.702666556642285</v>
      </c>
      <c r="R6115" s="73">
        <v>65.876138607130954</v>
      </c>
      <c r="S6115" s="73">
        <v>5.4760000000000009</v>
      </c>
      <c r="T6115" s="73">
        <v>6.0984629883779215E-2</v>
      </c>
      <c r="U6115" s="73">
        <v>5.5369846298837802</v>
      </c>
      <c r="V6115" s="73">
        <v>5.4683745909023944</v>
      </c>
      <c r="W6115" s="73">
        <v>89.65100000000001</v>
      </c>
      <c r="X6115" s="73">
        <v>0.99841728519187167</v>
      </c>
      <c r="Y6115" s="73">
        <v>90.649417285191859</v>
      </c>
      <c r="Z6115" s="73">
        <v>89.526159687543924</v>
      </c>
      <c r="AA6115" s="57"/>
      <c r="AB6115" s="73">
        <v>2.1859999999999986</v>
      </c>
      <c r="AC6115" s="73">
        <v>2.434485042475187E-2</v>
      </c>
      <c r="AD6115" s="73">
        <v>2.2103448504247503</v>
      </c>
      <c r="AE6115" s="73">
        <v>2.182955963424511</v>
      </c>
      <c r="AF6115" s="73">
        <v>4.7109999999999976</v>
      </c>
      <c r="AG6115" s="73">
        <v>5.2465045906224195E-2</v>
      </c>
      <c r="AH6115" s="73">
        <v>4.763465045906222</v>
      </c>
      <c r="AI6115" s="73">
        <v>4.7044398644523673</v>
      </c>
      <c r="AJ6115" s="73">
        <v>42.042000000000016</v>
      </c>
      <c r="AK6115" s="73">
        <v>0.4682096072998258</v>
      </c>
      <c r="AL6115" s="73">
        <v>42.510209607299842</v>
      </c>
      <c r="AM6115" s="73">
        <v>41.983455907728001</v>
      </c>
      <c r="AN6115" s="73">
        <v>2.504</v>
      </c>
      <c r="AO6115" s="73">
        <v>2.7886324548755136E-2</v>
      </c>
      <c r="AP6115" s="73">
        <v>2.5318863245487551</v>
      </c>
      <c r="AQ6115" s="73">
        <v>2.5005131438311894</v>
      </c>
      <c r="AR6115" s="73">
        <v>51.443000000000012</v>
      </c>
      <c r="AS6115" s="73">
        <v>0.57290582817955704</v>
      </c>
      <c r="AT6115" s="73">
        <v>52.015905828179569</v>
      </c>
      <c r="AU6115" s="73">
        <v>51.371364879436072</v>
      </c>
    </row>
    <row r="6116" spans="1:47" ht="13" x14ac:dyDescent="0.3">
      <c r="A6116" s="61">
        <v>44816</v>
      </c>
      <c r="B6116" s="58">
        <v>17</v>
      </c>
      <c r="C6116" s="58" t="s">
        <v>17</v>
      </c>
      <c r="D6116" s="59">
        <v>159.71427</v>
      </c>
      <c r="E6116" s="57">
        <v>1.2212069000000001E-2</v>
      </c>
      <c r="F6116" s="57"/>
      <c r="G6116" s="73">
        <v>1.08</v>
      </c>
      <c r="H6116" s="73">
        <v>1.1541366596162204E-2</v>
      </c>
      <c r="I6116" s="73">
        <v>1.0915413665961622</v>
      </c>
      <c r="J6116" s="73">
        <v>1.0782113881109354</v>
      </c>
      <c r="K6116" s="73">
        <v>16.626000000000001</v>
      </c>
      <c r="L6116" s="73">
        <v>0.1776729268775859</v>
      </c>
      <c r="M6116" s="73">
        <v>16.803672926877589</v>
      </c>
      <c r="N6116" s="73">
        <v>16.598465313641128</v>
      </c>
      <c r="O6116" s="73">
        <v>64.632000000000019</v>
      </c>
      <c r="P6116" s="73">
        <v>0.69068667207699608</v>
      </c>
      <c r="Q6116" s="73">
        <v>65.322686672077012</v>
      </c>
      <c r="R6116" s="73">
        <v>64.524961515172222</v>
      </c>
      <c r="S6116" s="73">
        <v>5.298</v>
      </c>
      <c r="T6116" s="73">
        <v>5.66168150245068E-2</v>
      </c>
      <c r="U6116" s="73">
        <v>5.3546168150245066</v>
      </c>
      <c r="V6116" s="73">
        <v>5.2892258650108666</v>
      </c>
      <c r="W6116" s="73">
        <v>87.636000000000024</v>
      </c>
      <c r="X6116" s="73">
        <v>0.93651778057525092</v>
      </c>
      <c r="Y6116" s="73">
        <v>88.572517780575282</v>
      </c>
      <c r="Z6116" s="73">
        <v>87.490864081935158</v>
      </c>
      <c r="AA6116" s="57"/>
      <c r="AB6116" s="73">
        <v>2.1859999999999986</v>
      </c>
      <c r="AC6116" s="73">
        <v>2.3360580906676441E-2</v>
      </c>
      <c r="AD6116" s="73">
        <v>2.209360580906675</v>
      </c>
      <c r="AE6116" s="73">
        <v>2.1823797170467625</v>
      </c>
      <c r="AF6116" s="73">
        <v>4.448999999999999</v>
      </c>
      <c r="AG6116" s="73">
        <v>4.7544018505857065E-2</v>
      </c>
      <c r="AH6116" s="73">
        <v>4.4965440185058556</v>
      </c>
      <c r="AI6116" s="73">
        <v>4.4416319126903243</v>
      </c>
      <c r="AJ6116" s="73">
        <v>40.454000000000008</v>
      </c>
      <c r="AK6116" s="73">
        <v>0.43230967063069053</v>
      </c>
      <c r="AL6116" s="73">
        <v>40.886309670630695</v>
      </c>
      <c r="AM6116" s="73">
        <v>40.387003235777584</v>
      </c>
      <c r="AN6116" s="73">
        <v>2.4359999999999999</v>
      </c>
      <c r="AO6116" s="73">
        <v>2.6032193544676965E-2</v>
      </c>
      <c r="AP6116" s="73">
        <v>2.462032193544677</v>
      </c>
      <c r="AQ6116" s="73">
        <v>2.4319656865168877</v>
      </c>
      <c r="AR6116" s="73">
        <v>49.525000000000006</v>
      </c>
      <c r="AS6116" s="73">
        <v>0.52924646358790106</v>
      </c>
      <c r="AT6116" s="73">
        <v>50.054246463587909</v>
      </c>
      <c r="AU6116" s="73">
        <v>49.442980552031557</v>
      </c>
    </row>
    <row r="6117" spans="1:47" ht="13" x14ac:dyDescent="0.3">
      <c r="A6117" s="61">
        <v>44816</v>
      </c>
      <c r="B6117" s="58">
        <v>18</v>
      </c>
      <c r="C6117" s="58" t="s">
        <v>17</v>
      </c>
      <c r="D6117" s="59">
        <v>155.129456</v>
      </c>
      <c r="E6117" s="57">
        <v>1.2093400000000001E-2</v>
      </c>
      <c r="F6117" s="57"/>
      <c r="G6117" s="73">
        <v>1.08</v>
      </c>
      <c r="H6117" s="73">
        <v>7.136552125385236E-3</v>
      </c>
      <c r="I6117" s="73">
        <v>1.0871365521253853</v>
      </c>
      <c r="J6117" s="73">
        <v>1.0739893749459122</v>
      </c>
      <c r="K6117" s="73">
        <v>15.249999999999998</v>
      </c>
      <c r="L6117" s="73">
        <v>0.10077075917789337</v>
      </c>
      <c r="M6117" s="73">
        <v>15.350770759177891</v>
      </c>
      <c r="N6117" s="73">
        <v>15.165127748078849</v>
      </c>
      <c r="O6117" s="73">
        <v>58.431999999999995</v>
      </c>
      <c r="P6117" s="73">
        <v>0.38611390165787968</v>
      </c>
      <c r="Q6117" s="73">
        <v>58.818113901657874</v>
      </c>
      <c r="R6117" s="73">
        <v>58.106802922999563</v>
      </c>
      <c r="S6117" s="73">
        <v>4.6829999999999989</v>
      </c>
      <c r="T6117" s="73">
        <v>3.0944882965906525E-2</v>
      </c>
      <c r="U6117" s="73">
        <v>4.7139448829659054</v>
      </c>
      <c r="V6117" s="73">
        <v>4.6569372619182454</v>
      </c>
      <c r="W6117" s="73">
        <v>79.444999999999993</v>
      </c>
      <c r="X6117" s="73">
        <v>0.52496609592706478</v>
      </c>
      <c r="Y6117" s="73">
        <v>79.969966095927049</v>
      </c>
      <c r="Z6117" s="73">
        <v>79.002857307942577</v>
      </c>
      <c r="AA6117" s="57"/>
      <c r="AB6117" s="73">
        <v>2.1859999999999986</v>
      </c>
      <c r="AC6117" s="73">
        <v>1.4444910135270475E-2</v>
      </c>
      <c r="AD6117" s="73">
        <v>2.200444910135269</v>
      </c>
      <c r="AE6117" s="73">
        <v>2.1738340496590389</v>
      </c>
      <c r="AF6117" s="73">
        <v>4.1889999999999983</v>
      </c>
      <c r="AG6117" s="73">
        <v>2.7680571160406238E-2</v>
      </c>
      <c r="AH6117" s="73">
        <v>4.2166805711604045</v>
      </c>
      <c r="AI6117" s="73">
        <v>4.1656865663411331</v>
      </c>
      <c r="AJ6117" s="73">
        <v>36.536000000000023</v>
      </c>
      <c r="AK6117" s="73">
        <v>0.2414269152343288</v>
      </c>
      <c r="AL6117" s="73">
        <v>36.777426915234351</v>
      </c>
      <c r="AM6117" s="73">
        <v>36.332662780577657</v>
      </c>
      <c r="AN6117" s="73">
        <v>2.2159999999999993</v>
      </c>
      <c r="AO6117" s="73">
        <v>1.4643147694308958E-2</v>
      </c>
      <c r="AP6117" s="73">
        <v>2.230643147694308</v>
      </c>
      <c r="AQ6117" s="73">
        <v>2.2036670878519815</v>
      </c>
      <c r="AR6117" s="73">
        <v>45.127000000000017</v>
      </c>
      <c r="AS6117" s="73">
        <v>0.29819554422431449</v>
      </c>
      <c r="AT6117" s="73">
        <v>45.425195544224337</v>
      </c>
      <c r="AU6117" s="73">
        <v>44.875850484429812</v>
      </c>
    </row>
    <row r="6118" spans="1:47" ht="13" x14ac:dyDescent="0.3">
      <c r="A6118" s="61">
        <v>44816</v>
      </c>
      <c r="B6118" s="58">
        <v>19</v>
      </c>
      <c r="C6118" s="58" t="s">
        <v>17</v>
      </c>
      <c r="D6118" s="59">
        <v>100.027467</v>
      </c>
      <c r="E6118" s="57">
        <v>1.1735845E-2</v>
      </c>
      <c r="F6118" s="57"/>
      <c r="G6118" s="73">
        <v>1.08</v>
      </c>
      <c r="H6118" s="73">
        <v>4.3092045288797703E-3</v>
      </c>
      <c r="I6118" s="73">
        <v>1.0843092045288798</v>
      </c>
      <c r="J6118" s="73">
        <v>1.0715839197724555</v>
      </c>
      <c r="K6118" s="73">
        <v>14.129999999999999</v>
      </c>
      <c r="L6118" s="73">
        <v>5.6378759252843649E-2</v>
      </c>
      <c r="M6118" s="73">
        <v>14.186378759252843</v>
      </c>
      <c r="N6118" s="73">
        <v>14.01988961702296</v>
      </c>
      <c r="O6118" s="73">
        <v>53.181000000000004</v>
      </c>
      <c r="P6118" s="73">
        <v>0.21219241300958802</v>
      </c>
      <c r="Q6118" s="73">
        <v>53.393192413009594</v>
      </c>
      <c r="R6118" s="73">
        <v>52.766578182795335</v>
      </c>
      <c r="S6118" s="73">
        <v>4.3019999999999996</v>
      </c>
      <c r="T6118" s="73">
        <v>1.7164998040037748E-2</v>
      </c>
      <c r="U6118" s="73">
        <v>4.3191649980400371</v>
      </c>
      <c r="V6118" s="73">
        <v>4.2684759470936138</v>
      </c>
      <c r="W6118" s="73">
        <v>72.693000000000012</v>
      </c>
      <c r="X6118" s="73">
        <v>0.29004537483134918</v>
      </c>
      <c r="Y6118" s="73">
        <v>72.983045374831349</v>
      </c>
      <c r="Z6118" s="73">
        <v>72.126527666684368</v>
      </c>
      <c r="AA6118" s="57"/>
      <c r="AB6118" s="73">
        <v>2.1859999999999986</v>
      </c>
      <c r="AC6118" s="73">
        <v>8.72214916678812E-3</v>
      </c>
      <c r="AD6118" s="73">
        <v>2.1947221491667865</v>
      </c>
      <c r="AE6118" s="73">
        <v>2.1689652302060982</v>
      </c>
      <c r="AF6118" s="73">
        <v>4.0569999999999968</v>
      </c>
      <c r="AG6118" s="73">
        <v>1.6187447012652973E-2</v>
      </c>
      <c r="AH6118" s="73">
        <v>4.0731874470126499</v>
      </c>
      <c r="AI6118" s="73">
        <v>4.0253851504785638</v>
      </c>
      <c r="AJ6118" s="73">
        <v>33.880999999999993</v>
      </c>
      <c r="AK6118" s="73">
        <v>0.13518533207682912</v>
      </c>
      <c r="AL6118" s="73">
        <v>34.016185332076823</v>
      </c>
      <c r="AM6118" s="73">
        <v>33.616976653528297</v>
      </c>
      <c r="AN6118" s="73">
        <v>2.0609999999999995</v>
      </c>
      <c r="AO6118" s="73">
        <v>8.2233986426122254E-3</v>
      </c>
      <c r="AP6118" s="73">
        <v>2.0692233986426118</v>
      </c>
      <c r="AQ6118" s="73">
        <v>2.0449393135657687</v>
      </c>
      <c r="AR6118" s="73">
        <v>42.184999999999988</v>
      </c>
      <c r="AS6118" s="73">
        <v>0.16831832689888243</v>
      </c>
      <c r="AT6118" s="73">
        <v>42.353318326898872</v>
      </c>
      <c r="AU6118" s="73">
        <v>41.856266347778728</v>
      </c>
    </row>
    <row r="6119" spans="1:47" ht="13" x14ac:dyDescent="0.3">
      <c r="A6119" s="61">
        <v>44816</v>
      </c>
      <c r="B6119" s="58">
        <v>20</v>
      </c>
      <c r="C6119" s="58" t="s">
        <v>17</v>
      </c>
      <c r="D6119" s="59">
        <v>143.22465299999999</v>
      </c>
      <c r="E6119" s="57">
        <v>1.1871581000000001E-2</v>
      </c>
      <c r="F6119" s="57"/>
      <c r="G6119" s="73">
        <v>1.08</v>
      </c>
      <c r="H6119" s="73">
        <v>6.0271573922140807E-3</v>
      </c>
      <c r="I6119" s="73">
        <v>1.0860271573922142</v>
      </c>
      <c r="J6119" s="73">
        <v>1.0731342980250329</v>
      </c>
      <c r="K6119" s="73">
        <v>13.802999999999999</v>
      </c>
      <c r="L6119" s="73">
        <v>7.7030419893269392E-2</v>
      </c>
      <c r="M6119" s="73">
        <v>13.880030419893268</v>
      </c>
      <c r="N6119" s="73">
        <v>13.715252514481042</v>
      </c>
      <c r="O6119" s="73">
        <v>50.870999999999995</v>
      </c>
      <c r="P6119" s="73">
        <v>0.28389585527715044</v>
      </c>
      <c r="Q6119" s="73">
        <v>51.154895855277147</v>
      </c>
      <c r="R6119" s="73">
        <v>50.547606365584663</v>
      </c>
      <c r="S6119" s="73">
        <v>4.05</v>
      </c>
      <c r="T6119" s="73">
        <v>2.2601840220802801E-2</v>
      </c>
      <c r="U6119" s="73">
        <v>4.0726018402208028</v>
      </c>
      <c r="V6119" s="73">
        <v>4.0242536175938728</v>
      </c>
      <c r="W6119" s="73">
        <v>69.803999999999988</v>
      </c>
      <c r="X6119" s="73">
        <v>0.38955527278343671</v>
      </c>
      <c r="Y6119" s="73">
        <v>70.193555272783428</v>
      </c>
      <c r="Z6119" s="73">
        <v>69.360246795684617</v>
      </c>
      <c r="AA6119" s="57"/>
      <c r="AB6119" s="73">
        <v>2.1859999999999986</v>
      </c>
      <c r="AC6119" s="73">
        <v>1.2199413017944419E-2</v>
      </c>
      <c r="AD6119" s="73">
        <v>2.1981994130179432</v>
      </c>
      <c r="AE6119" s="73">
        <v>2.1721033106321483</v>
      </c>
      <c r="AF6119" s="73">
        <v>4.1089999999999982</v>
      </c>
      <c r="AG6119" s="73">
        <v>2.2931101596858933E-2</v>
      </c>
      <c r="AH6119" s="73">
        <v>4.1319311015968569</v>
      </c>
      <c r="AI6119" s="73">
        <v>4.082878546837831</v>
      </c>
      <c r="AJ6119" s="73">
        <v>33.320999999999998</v>
      </c>
      <c r="AK6119" s="73">
        <v>0.18595454765367164</v>
      </c>
      <c r="AL6119" s="73">
        <v>33.50695454765367</v>
      </c>
      <c r="AM6119" s="73">
        <v>33.109174022677884</v>
      </c>
      <c r="AN6119" s="73">
        <v>2.017999999999998</v>
      </c>
      <c r="AO6119" s="73">
        <v>1.126185520137778E-2</v>
      </c>
      <c r="AP6119" s="73">
        <v>2.0292618552013759</v>
      </c>
      <c r="AQ6119" s="73">
        <v>2.0051713087171428</v>
      </c>
      <c r="AR6119" s="73">
        <v>41.633999999999993</v>
      </c>
      <c r="AS6119" s="73">
        <v>0.23234691746985278</v>
      </c>
      <c r="AT6119" s="73">
        <v>41.866346917469848</v>
      </c>
      <c r="AU6119" s="73">
        <v>41.369327188865007</v>
      </c>
    </row>
    <row r="6120" spans="1:47" ht="13" x14ac:dyDescent="0.3">
      <c r="A6120" s="61">
        <v>44816</v>
      </c>
      <c r="B6120" s="58">
        <v>21</v>
      </c>
      <c r="C6120" s="58" t="s">
        <v>17</v>
      </c>
      <c r="D6120" s="59">
        <v>99.769758999999993</v>
      </c>
      <c r="E6120" s="57">
        <v>1.2076739E-2</v>
      </c>
      <c r="F6120" s="57"/>
      <c r="G6120" s="73">
        <v>1.08</v>
      </c>
      <c r="H6120" s="73">
        <v>9.1249631108877693E-3</v>
      </c>
      <c r="I6120" s="73">
        <v>1.0891249631108879</v>
      </c>
      <c r="J6120" s="73">
        <v>1.0759718851930131</v>
      </c>
      <c r="K6120" s="73">
        <v>13.238999999999999</v>
      </c>
      <c r="L6120" s="73">
        <v>0.11185683946763257</v>
      </c>
      <c r="M6120" s="73">
        <v>13.350856839467632</v>
      </c>
      <c r="N6120" s="73">
        <v>13.189622025991017</v>
      </c>
      <c r="O6120" s="73">
        <v>47.618000000000016</v>
      </c>
      <c r="P6120" s="73">
        <v>0.40232638279097588</v>
      </c>
      <c r="Q6120" s="73">
        <v>48.020326382790991</v>
      </c>
      <c r="R6120" s="73">
        <v>47.440397434371214</v>
      </c>
      <c r="S6120" s="73">
        <v>3.7889999999999993</v>
      </c>
      <c r="T6120" s="73">
        <v>3.2013412247364585E-2</v>
      </c>
      <c r="U6120" s="73">
        <v>3.821013412247364</v>
      </c>
      <c r="V6120" s="73">
        <v>3.7748680305521534</v>
      </c>
      <c r="W6120" s="73">
        <v>65.726000000000013</v>
      </c>
      <c r="X6120" s="73">
        <v>0.55532159761686073</v>
      </c>
      <c r="Y6120" s="73">
        <v>66.281321597616881</v>
      </c>
      <c r="Z6120" s="73">
        <v>65.480859376107404</v>
      </c>
      <c r="AA6120" s="57"/>
      <c r="AB6120" s="73">
        <v>2.1859999999999986</v>
      </c>
      <c r="AC6120" s="73">
        <v>1.8469601259630233E-2</v>
      </c>
      <c r="AD6120" s="73">
        <v>2.2044696012596288</v>
      </c>
      <c r="AE6120" s="73">
        <v>2.1778467972517821</v>
      </c>
      <c r="AF6120" s="73">
        <v>4.1289999999999987</v>
      </c>
      <c r="AG6120" s="73">
        <v>3.4886085819310728E-2</v>
      </c>
      <c r="AH6120" s="73">
        <v>4.1638860858193096</v>
      </c>
      <c r="AI6120" s="73">
        <v>4.1135999203351385</v>
      </c>
      <c r="AJ6120" s="73">
        <v>32.692999999999998</v>
      </c>
      <c r="AK6120" s="73">
        <v>0.27622446202245721</v>
      </c>
      <c r="AL6120" s="73">
        <v>32.969224462022453</v>
      </c>
      <c r="AM6120" s="73">
        <v>32.571063743162192</v>
      </c>
      <c r="AN6120" s="73">
        <v>1.8919999999999988</v>
      </c>
      <c r="AO6120" s="73">
        <v>1.5985583523888562E-2</v>
      </c>
      <c r="AP6120" s="73">
        <v>1.9079855835238873</v>
      </c>
      <c r="AQ6120" s="73">
        <v>1.8849433396159068</v>
      </c>
      <c r="AR6120" s="73">
        <v>40.899999999999991</v>
      </c>
      <c r="AS6120" s="73">
        <v>0.34556573262528673</v>
      </c>
      <c r="AT6120" s="73">
        <v>41.24556573262528</v>
      </c>
      <c r="AU6120" s="73">
        <v>40.747453800365022</v>
      </c>
    </row>
    <row r="6121" spans="1:47" ht="13" x14ac:dyDescent="0.3">
      <c r="A6121" s="61">
        <v>44816</v>
      </c>
      <c r="B6121" s="58">
        <v>22</v>
      </c>
      <c r="C6121" s="58" t="s">
        <v>17</v>
      </c>
      <c r="D6121" s="59">
        <v>89.100916999999995</v>
      </c>
      <c r="E6121" s="57">
        <v>1.1645891E-2</v>
      </c>
      <c r="F6121" s="57"/>
      <c r="G6121" s="73">
        <v>1.08</v>
      </c>
      <c r="H6121" s="73">
        <v>8.2253893657969774E-3</v>
      </c>
      <c r="I6121" s="73">
        <v>1.0882253893657972</v>
      </c>
      <c r="J6121" s="73">
        <v>1.0755520350978105</v>
      </c>
      <c r="K6121" s="73">
        <v>12.228999999999999</v>
      </c>
      <c r="L6121" s="73">
        <v>9.3137302365121508E-2</v>
      </c>
      <c r="M6121" s="73">
        <v>12.322137302365121</v>
      </c>
      <c r="N6121" s="73">
        <v>12.178635034454743</v>
      </c>
      <c r="O6121" s="73">
        <v>42.902999999999999</v>
      </c>
      <c r="P6121" s="73">
        <v>0.32675359255628494</v>
      </c>
      <c r="Q6121" s="73">
        <v>43.229753592556285</v>
      </c>
      <c r="R6121" s="73">
        <v>42.726304594260519</v>
      </c>
      <c r="S6121" s="73">
        <v>3.472</v>
      </c>
      <c r="T6121" s="73">
        <v>2.6443103590784358E-2</v>
      </c>
      <c r="U6121" s="73">
        <v>3.4984431035907844</v>
      </c>
      <c r="V6121" s="73">
        <v>3.4577006165366644</v>
      </c>
      <c r="W6121" s="73">
        <v>59.683999999999997</v>
      </c>
      <c r="X6121" s="73">
        <v>0.45455938787798778</v>
      </c>
      <c r="Y6121" s="73">
        <v>60.13855938787799</v>
      </c>
      <c r="Z6121" s="73">
        <v>59.438192280349732</v>
      </c>
      <c r="AA6121" s="57"/>
      <c r="AB6121" s="73">
        <v>2.1859999999999986</v>
      </c>
      <c r="AC6121" s="73">
        <v>1.6648797364474242E-2</v>
      </c>
      <c r="AD6121" s="73">
        <v>2.2026487973644731</v>
      </c>
      <c r="AE6121" s="73">
        <v>2.1769969895590853</v>
      </c>
      <c r="AF6121" s="73">
        <v>3.9139999999999979</v>
      </c>
      <c r="AG6121" s="73">
        <v>2.9809420349749399E-2</v>
      </c>
      <c r="AH6121" s="73">
        <v>3.9438094203497474</v>
      </c>
      <c r="AI6121" s="73">
        <v>3.897880245715581</v>
      </c>
      <c r="AJ6121" s="73">
        <v>29.92700000000001</v>
      </c>
      <c r="AK6121" s="73">
        <v>0.22792706254648726</v>
      </c>
      <c r="AL6121" s="73">
        <v>30.154927062546498</v>
      </c>
      <c r="AM6121" s="73">
        <v>29.803746068863131</v>
      </c>
      <c r="AN6121" s="73">
        <v>1.6819999999999995</v>
      </c>
      <c r="AO6121" s="73">
        <v>1.2810282327102324E-2</v>
      </c>
      <c r="AP6121" s="73">
        <v>1.6948102823271018</v>
      </c>
      <c r="AQ6121" s="73">
        <v>1.6750727065134412</v>
      </c>
      <c r="AR6121" s="73">
        <v>37.70900000000001</v>
      </c>
      <c r="AS6121" s="73">
        <v>0.2871955625878132</v>
      </c>
      <c r="AT6121" s="73">
        <v>37.996195562587822</v>
      </c>
      <c r="AU6121" s="73">
        <v>37.553696010651237</v>
      </c>
    </row>
    <row r="6122" spans="1:47" ht="13" x14ac:dyDescent="0.3">
      <c r="A6122" s="61">
        <v>44816</v>
      </c>
      <c r="B6122" s="58">
        <v>23</v>
      </c>
      <c r="C6122" s="58" t="s">
        <v>17</v>
      </c>
      <c r="D6122" s="59">
        <v>89.988016999999999</v>
      </c>
      <c r="E6122" s="57">
        <v>1.1647876999999999E-2</v>
      </c>
      <c r="F6122" s="57"/>
      <c r="G6122" s="73">
        <v>1.08</v>
      </c>
      <c r="H6122" s="73">
        <v>7.1554417239397356E-3</v>
      </c>
      <c r="I6122" s="73">
        <v>1.0871554417239397</v>
      </c>
      <c r="J6122" s="73">
        <v>1.0744923888588587</v>
      </c>
      <c r="K6122" s="73">
        <v>11.164999999999999</v>
      </c>
      <c r="L6122" s="73">
        <v>7.3972691525728829E-2</v>
      </c>
      <c r="M6122" s="73">
        <v>11.238972691525728</v>
      </c>
      <c r="N6122" s="73">
        <v>11.108062520008477</v>
      </c>
      <c r="O6122" s="73">
        <v>39.234000000000002</v>
      </c>
      <c r="P6122" s="73">
        <v>0.25994129684912182</v>
      </c>
      <c r="Q6122" s="73">
        <v>39.493941296849123</v>
      </c>
      <c r="R6122" s="73">
        <v>39.033920726378206</v>
      </c>
      <c r="S6122" s="73">
        <v>3.1329999999999996</v>
      </c>
      <c r="T6122" s="73">
        <v>2.075740640842888E-2</v>
      </c>
      <c r="U6122" s="73">
        <v>3.1537574064084284</v>
      </c>
      <c r="V6122" s="73">
        <v>3.1170228280507439</v>
      </c>
      <c r="W6122" s="73">
        <v>54.612000000000002</v>
      </c>
      <c r="X6122" s="73">
        <v>0.36182683650721925</v>
      </c>
      <c r="Y6122" s="73">
        <v>54.973826836507222</v>
      </c>
      <c r="Z6122" s="73">
        <v>54.333498463296287</v>
      </c>
      <c r="AA6122" s="57"/>
      <c r="AB6122" s="73">
        <v>2.1859999999999986</v>
      </c>
      <c r="AC6122" s="73">
        <v>1.4483144081974306E-2</v>
      </c>
      <c r="AD6122" s="73">
        <v>2.2004831440819728</v>
      </c>
      <c r="AE6122" s="73">
        <v>2.1748521870791326</v>
      </c>
      <c r="AF6122" s="73">
        <v>3.6699999999999986</v>
      </c>
      <c r="AG6122" s="73">
        <v>2.4315251043387796E-2</v>
      </c>
      <c r="AH6122" s="73">
        <v>3.6943152510433865</v>
      </c>
      <c r="AI6122" s="73">
        <v>3.6512843214000088</v>
      </c>
      <c r="AJ6122" s="73">
        <v>27.663000000000011</v>
      </c>
      <c r="AK6122" s="73">
        <v>0.18327868926791202</v>
      </c>
      <c r="AL6122" s="73">
        <v>27.846278689267923</v>
      </c>
      <c r="AM6122" s="73">
        <v>27.521928660187609</v>
      </c>
      <c r="AN6122" s="73">
        <v>1.4879999999999991</v>
      </c>
      <c r="AO6122" s="73">
        <v>9.8586085974280736E-3</v>
      </c>
      <c r="AP6122" s="73">
        <v>1.4978586085974273</v>
      </c>
      <c r="AQ6122" s="73">
        <v>1.4804117357610933</v>
      </c>
      <c r="AR6122" s="73">
        <v>35.007000000000005</v>
      </c>
      <c r="AS6122" s="73">
        <v>0.23193569299070219</v>
      </c>
      <c r="AT6122" s="73">
        <v>35.238935692990708</v>
      </c>
      <c r="AU6122" s="73">
        <v>34.828476904427845</v>
      </c>
    </row>
    <row r="6123" spans="1:47" ht="13" x14ac:dyDescent="0.3">
      <c r="A6123" s="61">
        <v>44816</v>
      </c>
      <c r="B6123" s="58">
        <v>24</v>
      </c>
      <c r="C6123" s="58" t="s">
        <v>16</v>
      </c>
      <c r="D6123" s="59">
        <v>79.880191999999994</v>
      </c>
      <c r="E6123" s="57">
        <v>1.1780278999999999E-2</v>
      </c>
      <c r="F6123" s="57"/>
      <c r="G6123" s="73">
        <v>1.08</v>
      </c>
      <c r="H6123" s="73">
        <v>1.2536824025399284E-2</v>
      </c>
      <c r="I6123" s="73">
        <v>1.0925368240253994</v>
      </c>
      <c r="J6123" s="73">
        <v>1.0796664354206063</v>
      </c>
      <c r="K6123" s="73">
        <v>10.625999999999999</v>
      </c>
      <c r="L6123" s="73">
        <v>0.12334841860545628</v>
      </c>
      <c r="M6123" s="73">
        <v>10.749348418605456</v>
      </c>
      <c r="N6123" s="73">
        <v>10.622718095166075</v>
      </c>
      <c r="O6123" s="73">
        <v>36.731000000000009</v>
      </c>
      <c r="P6123" s="73">
        <v>0.42637970673790854</v>
      </c>
      <c r="Q6123" s="73">
        <v>37.15737970673792</v>
      </c>
      <c r="R6123" s="73">
        <v>36.719655406883611</v>
      </c>
      <c r="S6123" s="73">
        <v>2.9299999999999993</v>
      </c>
      <c r="T6123" s="73">
        <v>3.4011939254092488E-2</v>
      </c>
      <c r="U6123" s="73">
        <v>2.9640119392540916</v>
      </c>
      <c r="V6123" s="73">
        <v>2.9290950516503473</v>
      </c>
      <c r="W6123" s="73">
        <v>51.367000000000012</v>
      </c>
      <c r="X6123" s="73">
        <v>0.59627688862285666</v>
      </c>
      <c r="Y6123" s="73">
        <v>51.963276888622872</v>
      </c>
      <c r="Z6123" s="73">
        <v>51.351134989120638</v>
      </c>
      <c r="AA6123" s="57"/>
      <c r="AB6123" s="73">
        <v>2.1859999999999986</v>
      </c>
      <c r="AC6123" s="73">
        <v>2.5375460481039645E-2</v>
      </c>
      <c r="AD6123" s="73">
        <v>2.2113754604810381</v>
      </c>
      <c r="AE6123" s="73">
        <v>2.1853248405828181</v>
      </c>
      <c r="AF6123" s="73">
        <v>3.4509999999999978</v>
      </c>
      <c r="AG6123" s="73">
        <v>4.0059796029308238E-2</v>
      </c>
      <c r="AH6123" s="73">
        <v>3.4910597960293059</v>
      </c>
      <c r="AI6123" s="73">
        <v>3.4499341376263977</v>
      </c>
      <c r="AJ6123" s="73">
        <v>25.927000000000003</v>
      </c>
      <c r="AK6123" s="73">
        <v>0.30096503380234008</v>
      </c>
      <c r="AL6123" s="73">
        <v>26.227965033802342</v>
      </c>
      <c r="AM6123" s="73">
        <v>25.918992288101904</v>
      </c>
      <c r="AN6123" s="73">
        <v>1.4399999999999995</v>
      </c>
      <c r="AO6123" s="73">
        <v>1.6715765367199039E-2</v>
      </c>
      <c r="AP6123" s="73">
        <v>1.4567157653671985</v>
      </c>
      <c r="AQ6123" s="73">
        <v>1.4395552472274744</v>
      </c>
      <c r="AR6123" s="73">
        <v>33.003999999999998</v>
      </c>
      <c r="AS6123" s="73">
        <v>0.38311605567988699</v>
      </c>
      <c r="AT6123" s="73">
        <v>33.387116055679883</v>
      </c>
      <c r="AU6123" s="73">
        <v>32.993806513538594</v>
      </c>
    </row>
    <row r="6124" spans="1:47" ht="13" x14ac:dyDescent="0.3">
      <c r="A6124" s="61">
        <v>44817</v>
      </c>
      <c r="B6124" s="58">
        <v>1</v>
      </c>
      <c r="C6124" s="58" t="s">
        <v>16</v>
      </c>
      <c r="D6124" s="59">
        <v>58.950910999999998</v>
      </c>
      <c r="E6124" s="57">
        <v>1.2206750000000001E-2</v>
      </c>
      <c r="F6124" s="57"/>
      <c r="G6124" s="73">
        <v>1.079</v>
      </c>
      <c r="H6124" s="73">
        <v>9.4534599175413701E-3</v>
      </c>
      <c r="I6124" s="73">
        <v>1.0884534599175413</v>
      </c>
      <c r="J6124" s="73">
        <v>1.0751669806456927</v>
      </c>
      <c r="K6124" s="73">
        <v>10.170999999999999</v>
      </c>
      <c r="L6124" s="73">
        <v>8.911134459806605E-2</v>
      </c>
      <c r="M6124" s="73">
        <v>10.260111344598066</v>
      </c>
      <c r="N6124" s="73">
        <v>10.134868730442394</v>
      </c>
      <c r="O6124" s="73">
        <v>34.806000000000019</v>
      </c>
      <c r="P6124" s="73">
        <v>0.30494636319735408</v>
      </c>
      <c r="Q6124" s="73">
        <v>35.110946363197371</v>
      </c>
      <c r="R6124" s="73">
        <v>34.68235581867841</v>
      </c>
      <c r="S6124" s="73">
        <v>2.7679999999999993</v>
      </c>
      <c r="T6124" s="73">
        <v>2.4251322568817891E-2</v>
      </c>
      <c r="U6124" s="73">
        <v>2.7922513225688173</v>
      </c>
      <c r="V6124" s="73">
        <v>2.75816700873705</v>
      </c>
      <c r="W6124" s="73">
        <v>48.824000000000019</v>
      </c>
      <c r="X6124" s="73">
        <v>0.42776249028177937</v>
      </c>
      <c r="Y6124" s="73">
        <v>49.251762490281791</v>
      </c>
      <c r="Z6124" s="73">
        <v>48.650558538503546</v>
      </c>
      <c r="AA6124" s="57"/>
      <c r="AB6124" s="73">
        <v>2.1859999999999986</v>
      </c>
      <c r="AC6124" s="73">
        <v>1.9152236681877127E-2</v>
      </c>
      <c r="AD6124" s="73">
        <v>2.2051522366818759</v>
      </c>
      <c r="AE6124" s="73">
        <v>2.1782344946167593</v>
      </c>
      <c r="AF6124" s="73">
        <v>3.3059999999999983</v>
      </c>
      <c r="AG6124" s="73">
        <v>2.8964910553653155E-2</v>
      </c>
      <c r="AH6124" s="73">
        <v>3.3349649105536514</v>
      </c>
      <c r="AI6124" s="73">
        <v>3.2942558276317504</v>
      </c>
      <c r="AJ6124" s="73">
        <v>24.765000000000001</v>
      </c>
      <c r="AK6124" s="73">
        <v>0.2169739896736905</v>
      </c>
      <c r="AL6124" s="73">
        <v>24.981973989673691</v>
      </c>
      <c r="AM6124" s="73">
        <v>24.677025278675242</v>
      </c>
      <c r="AN6124" s="73">
        <v>1.347</v>
      </c>
      <c r="AO6124" s="73">
        <v>1.1801492594002063E-2</v>
      </c>
      <c r="AP6124" s="73">
        <v>1.358801492594002</v>
      </c>
      <c r="AQ6124" s="73">
        <v>1.34221494247428</v>
      </c>
      <c r="AR6124" s="73">
        <v>31.603999999999999</v>
      </c>
      <c r="AS6124" s="73">
        <v>0.2768926295032228</v>
      </c>
      <c r="AT6124" s="73">
        <v>31.880892629503219</v>
      </c>
      <c r="AU6124" s="73">
        <v>31.491730543398027</v>
      </c>
    </row>
    <row r="6125" spans="1:47" ht="13" x14ac:dyDescent="0.3">
      <c r="A6125" s="61">
        <v>44817</v>
      </c>
      <c r="B6125" s="58">
        <v>2</v>
      </c>
      <c r="C6125" s="58" t="s">
        <v>16</v>
      </c>
      <c r="D6125" s="59">
        <v>88.025094999999993</v>
      </c>
      <c r="E6125" s="57">
        <v>1.1909309999999999E-2</v>
      </c>
      <c r="F6125" s="57"/>
      <c r="G6125" s="73">
        <v>1.079</v>
      </c>
      <c r="H6125" s="73">
        <v>1.0725219777156845E-2</v>
      </c>
      <c r="I6125" s="73">
        <v>1.0897252197771568</v>
      </c>
      <c r="J6125" s="73">
        <v>1.0767473443200126</v>
      </c>
      <c r="K6125" s="73">
        <v>9.83</v>
      </c>
      <c r="L6125" s="73">
        <v>9.7709833558342729E-2</v>
      </c>
      <c r="M6125" s="73">
        <v>9.9277098335583425</v>
      </c>
      <c r="N6125" s="73">
        <v>9.8094776595604483</v>
      </c>
      <c r="O6125" s="73">
        <v>33.558000000000014</v>
      </c>
      <c r="P6125" s="73">
        <v>0.33356526902857236</v>
      </c>
      <c r="Q6125" s="73">
        <v>33.89156526902859</v>
      </c>
      <c r="R6125" s="73">
        <v>33.487940111854499</v>
      </c>
      <c r="S6125" s="73">
        <v>2.6599999999999997</v>
      </c>
      <c r="T6125" s="73">
        <v>2.6440300840812978E-2</v>
      </c>
      <c r="U6125" s="73">
        <v>2.6864403008408129</v>
      </c>
      <c r="V6125" s="73">
        <v>2.6544466505016064</v>
      </c>
      <c r="W6125" s="73">
        <v>47.12700000000001</v>
      </c>
      <c r="X6125" s="73">
        <v>0.46844062320488494</v>
      </c>
      <c r="Y6125" s="73">
        <v>47.595440623204901</v>
      </c>
      <c r="Z6125" s="73">
        <v>47.028611766236565</v>
      </c>
      <c r="AA6125" s="57"/>
      <c r="AB6125" s="73">
        <v>2.1859999999999986</v>
      </c>
      <c r="AC6125" s="73">
        <v>2.1728758510532763E-2</v>
      </c>
      <c r="AD6125" s="73">
        <v>2.2077287585105312</v>
      </c>
      <c r="AE6125" s="73">
        <v>2.1814362323295144</v>
      </c>
      <c r="AF6125" s="73">
        <v>3.2549999999999968</v>
      </c>
      <c r="AG6125" s="73">
        <v>3.2354578660468487E-2</v>
      </c>
      <c r="AH6125" s="73">
        <v>3.2873545786604654</v>
      </c>
      <c r="AI6125" s="73">
        <v>3.2482044539032788</v>
      </c>
      <c r="AJ6125" s="73">
        <v>24.07200000000001</v>
      </c>
      <c r="AK6125" s="73">
        <v>0.23927478264663551</v>
      </c>
      <c r="AL6125" s="73">
        <v>24.311274782646645</v>
      </c>
      <c r="AM6125" s="73">
        <v>24.021744274764924</v>
      </c>
      <c r="AN6125" s="73">
        <v>1.2949999999999999</v>
      </c>
      <c r="AO6125" s="73">
        <v>1.2872251725132636E-2</v>
      </c>
      <c r="AP6125" s="73">
        <v>1.3078722517251327</v>
      </c>
      <c r="AQ6125" s="73">
        <v>1.2922963956389402</v>
      </c>
      <c r="AR6125" s="73">
        <v>30.808000000000007</v>
      </c>
      <c r="AS6125" s="73">
        <v>0.30623037154276939</v>
      </c>
      <c r="AT6125" s="73">
        <v>31.114230371542774</v>
      </c>
      <c r="AU6125" s="73">
        <v>30.743681356636657</v>
      </c>
    </row>
    <row r="6126" spans="1:47" ht="13" x14ac:dyDescent="0.3">
      <c r="A6126" s="61">
        <v>44817</v>
      </c>
      <c r="B6126" s="58">
        <v>3</v>
      </c>
      <c r="C6126" s="58" t="s">
        <v>16</v>
      </c>
      <c r="D6126" s="59">
        <v>61.043008999999998</v>
      </c>
      <c r="E6126" s="57">
        <v>1.1830372E-2</v>
      </c>
      <c r="F6126" s="57"/>
      <c r="G6126" s="73">
        <v>1.079</v>
      </c>
      <c r="H6126" s="73">
        <v>1.4503696055956727E-2</v>
      </c>
      <c r="I6126" s="73">
        <v>1.0935036960559568</v>
      </c>
      <c r="J6126" s="73">
        <v>1.0805671405482398</v>
      </c>
      <c r="K6126" s="73">
        <v>9.5539999999999985</v>
      </c>
      <c r="L6126" s="73">
        <v>0.12842290279760013</v>
      </c>
      <c r="M6126" s="73">
        <v>9.6824229027975992</v>
      </c>
      <c r="N6126" s="73">
        <v>9.5678762379961828</v>
      </c>
      <c r="O6126" s="73">
        <v>32.537000000000006</v>
      </c>
      <c r="P6126" s="73">
        <v>0.43735566132777021</v>
      </c>
      <c r="Q6126" s="73">
        <v>32.974355661327778</v>
      </c>
      <c r="R6126" s="73">
        <v>32.58425676739396</v>
      </c>
      <c r="S6126" s="73">
        <v>2.5849999999999995</v>
      </c>
      <c r="T6126" s="73">
        <v>3.4747038280489466E-2</v>
      </c>
      <c r="U6126" s="73">
        <v>2.6197470382804888</v>
      </c>
      <c r="V6126" s="73">
        <v>2.5887544562717322</v>
      </c>
      <c r="W6126" s="73">
        <v>45.755000000000003</v>
      </c>
      <c r="X6126" s="73">
        <v>0.61502929846181653</v>
      </c>
      <c r="Y6126" s="73">
        <v>46.370029298461823</v>
      </c>
      <c r="Z6126" s="73">
        <v>45.82145460221011</v>
      </c>
      <c r="AA6126" s="57"/>
      <c r="AB6126" s="73">
        <v>2.1859999999999986</v>
      </c>
      <c r="AC6126" s="73">
        <v>2.9383762352475792E-2</v>
      </c>
      <c r="AD6126" s="73">
        <v>2.2153837623524746</v>
      </c>
      <c r="AE6126" s="73">
        <v>2.1891749483210852</v>
      </c>
      <c r="AF6126" s="73">
        <v>3.1439999999999979</v>
      </c>
      <c r="AG6126" s="73">
        <v>4.2261001297430878E-2</v>
      </c>
      <c r="AH6126" s="73">
        <v>3.1862610012974288</v>
      </c>
      <c r="AI6126" s="73">
        <v>3.1485663483629875</v>
      </c>
      <c r="AJ6126" s="73">
        <v>23.502000000000002</v>
      </c>
      <c r="AK6126" s="73">
        <v>0.31590904977487955</v>
      </c>
      <c r="AL6126" s="73">
        <v>23.817909049774883</v>
      </c>
      <c r="AM6126" s="73">
        <v>23.53613432545388</v>
      </c>
      <c r="AN6126" s="73">
        <v>1.2869999999999999</v>
      </c>
      <c r="AO6126" s="73">
        <v>1.7299589271562839E-2</v>
      </c>
      <c r="AP6126" s="73">
        <v>1.3042995892715628</v>
      </c>
      <c r="AQ6126" s="73">
        <v>1.2888692399310329</v>
      </c>
      <c r="AR6126" s="73">
        <v>30.119</v>
      </c>
      <c r="AS6126" s="73">
        <v>0.40485340269634906</v>
      </c>
      <c r="AT6126" s="73">
        <v>30.52385340269635</v>
      </c>
      <c r="AU6126" s="73">
        <v>30.162744862068983</v>
      </c>
    </row>
    <row r="6127" spans="1:47" ht="13" x14ac:dyDescent="0.3">
      <c r="A6127" s="61">
        <v>44817</v>
      </c>
      <c r="B6127" s="58">
        <v>4</v>
      </c>
      <c r="C6127" s="58" t="s">
        <v>16</v>
      </c>
      <c r="D6127" s="59">
        <v>54.477358000000002</v>
      </c>
      <c r="E6127" s="57">
        <v>1.1721624E-2</v>
      </c>
      <c r="F6127" s="57"/>
      <c r="G6127" s="73">
        <v>1.079</v>
      </c>
      <c r="H6127" s="73">
        <v>1.3293556122100845E-2</v>
      </c>
      <c r="I6127" s="73">
        <v>1.0922935561221008</v>
      </c>
      <c r="J6127" s="73">
        <v>1.0794901017596146</v>
      </c>
      <c r="K6127" s="73">
        <v>9.4479999999999986</v>
      </c>
      <c r="L6127" s="73">
        <v>0.11640177779574494</v>
      </c>
      <c r="M6127" s="73">
        <v>9.5644017777957444</v>
      </c>
      <c r="N6127" s="73">
        <v>9.4522914563714906</v>
      </c>
      <c r="O6127" s="73">
        <v>32.021999999999998</v>
      </c>
      <c r="P6127" s="73">
        <v>0.39451923460789001</v>
      </c>
      <c r="Q6127" s="73">
        <v>32.41651923460789</v>
      </c>
      <c r="R6127" s="73">
        <v>32.036544984751046</v>
      </c>
      <c r="S6127" s="73">
        <v>2.5709999999999997</v>
      </c>
      <c r="T6127" s="73">
        <v>3.1675377933198585E-2</v>
      </c>
      <c r="U6127" s="73">
        <v>2.6026753779331981</v>
      </c>
      <c r="V6127" s="73">
        <v>2.5721677957590074</v>
      </c>
      <c r="W6127" s="73">
        <v>45.12</v>
      </c>
      <c r="X6127" s="73">
        <v>0.55588994645893441</v>
      </c>
      <c r="Y6127" s="73">
        <v>45.675889946458931</v>
      </c>
      <c r="Z6127" s="73">
        <v>45.140494338641155</v>
      </c>
      <c r="AA6127" s="57"/>
      <c r="AB6127" s="73">
        <v>2.1859999999999986</v>
      </c>
      <c r="AC6127" s="73">
        <v>2.6932079409557396E-2</v>
      </c>
      <c r="AD6127" s="73">
        <v>2.2129320794095562</v>
      </c>
      <c r="AE6127" s="73">
        <v>2.1869929216371791</v>
      </c>
      <c r="AF6127" s="73">
        <v>3.1079999999999983</v>
      </c>
      <c r="AG6127" s="73">
        <v>3.8291355354485086E-2</v>
      </c>
      <c r="AH6127" s="73">
        <v>3.1462913553544833</v>
      </c>
      <c r="AI6127" s="73">
        <v>3.1094117110925676</v>
      </c>
      <c r="AJ6127" s="73">
        <v>23.145000000000003</v>
      </c>
      <c r="AK6127" s="73">
        <v>0.28515232293422071</v>
      </c>
      <c r="AL6127" s="73">
        <v>23.430152322934223</v>
      </c>
      <c r="AM6127" s="73">
        <v>23.155512887142063</v>
      </c>
      <c r="AN6127" s="73">
        <v>1.2789999999999999</v>
      </c>
      <c r="AO6127" s="73">
        <v>1.5757607303213142E-2</v>
      </c>
      <c r="AP6127" s="73">
        <v>1.294757607303213</v>
      </c>
      <c r="AQ6127" s="73">
        <v>1.279580945459265</v>
      </c>
      <c r="AR6127" s="73">
        <v>29.718</v>
      </c>
      <c r="AS6127" s="73">
        <v>0.36613336500147631</v>
      </c>
      <c r="AT6127" s="73">
        <v>30.084133365001478</v>
      </c>
      <c r="AU6127" s="73">
        <v>29.731498465331075</v>
      </c>
    </row>
    <row r="6128" spans="1:47" ht="13" x14ac:dyDescent="0.3">
      <c r="A6128" s="61">
        <v>44817</v>
      </c>
      <c r="B6128" s="58">
        <v>5</v>
      </c>
      <c r="C6128" s="58" t="s">
        <v>16</v>
      </c>
      <c r="D6128" s="59">
        <v>55.807828999999998</v>
      </c>
      <c r="E6128" s="57">
        <v>1.1323934000000001E-2</v>
      </c>
      <c r="F6128" s="57"/>
      <c r="G6128" s="73">
        <v>1.079</v>
      </c>
      <c r="H6128" s="73">
        <v>1.4723040536545181E-2</v>
      </c>
      <c r="I6128" s="73">
        <v>1.0937230405365452</v>
      </c>
      <c r="J6128" s="73">
        <v>1.08133779301123</v>
      </c>
      <c r="K6128" s="73">
        <v>9.4059999999999988</v>
      </c>
      <c r="L6128" s="73">
        <v>0.12834561565036512</v>
      </c>
      <c r="M6128" s="73">
        <v>9.5343456156503645</v>
      </c>
      <c r="N6128" s="73">
        <v>9.4263793151655513</v>
      </c>
      <c r="O6128" s="73">
        <v>32.110000000000007</v>
      </c>
      <c r="P6128" s="73">
        <v>0.43814349548513987</v>
      </c>
      <c r="Q6128" s="73">
        <v>32.548143495485149</v>
      </c>
      <c r="R6128" s="73">
        <v>32.179570466719746</v>
      </c>
      <c r="S6128" s="73">
        <v>2.6269999999999998</v>
      </c>
      <c r="T6128" s="73">
        <v>3.5845623252552541E-2</v>
      </c>
      <c r="U6128" s="73">
        <v>2.6628456232525521</v>
      </c>
      <c r="V6128" s="73">
        <v>2.6326917351626515</v>
      </c>
      <c r="W6128" s="73">
        <v>45.222000000000008</v>
      </c>
      <c r="X6128" s="73">
        <v>0.61705777492460279</v>
      </c>
      <c r="Y6128" s="73">
        <v>45.839057774924612</v>
      </c>
      <c r="Z6128" s="73">
        <v>45.319979310059182</v>
      </c>
      <c r="AA6128" s="57"/>
      <c r="AB6128" s="73">
        <v>2.1859999999999986</v>
      </c>
      <c r="AC6128" s="73">
        <v>2.9828143292759728E-2</v>
      </c>
      <c r="AD6128" s="73">
        <v>2.2158281432927582</v>
      </c>
      <c r="AE6128" s="73">
        <v>2.1907362516427686</v>
      </c>
      <c r="AF6128" s="73">
        <v>3.1869999999999976</v>
      </c>
      <c r="AG6128" s="73">
        <v>4.3486867645940189E-2</v>
      </c>
      <c r="AH6128" s="73">
        <v>3.2304868676459377</v>
      </c>
      <c r="AI6128" s="73">
        <v>3.1939050475688484</v>
      </c>
      <c r="AJ6128" s="73">
        <v>23.311999999999998</v>
      </c>
      <c r="AK6128" s="73">
        <v>0.3180940880333098</v>
      </c>
      <c r="AL6128" s="73">
        <v>23.630094088033307</v>
      </c>
      <c r="AM6128" s="73">
        <v>23.362508462166627</v>
      </c>
      <c r="AN6128" s="73">
        <v>1.3249999999999997</v>
      </c>
      <c r="AO6128" s="73">
        <v>1.8079730037926192E-2</v>
      </c>
      <c r="AP6128" s="73">
        <v>1.343079730037926</v>
      </c>
      <c r="AQ6128" s="73">
        <v>1.3278707838182389</v>
      </c>
      <c r="AR6128" s="73">
        <v>30.009999999999994</v>
      </c>
      <c r="AS6128" s="73">
        <v>0.40948882900993588</v>
      </c>
      <c r="AT6128" s="73">
        <v>30.419488829009925</v>
      </c>
      <c r="AU6128" s="73">
        <v>30.075020545196484</v>
      </c>
    </row>
    <row r="6129" spans="1:47" ht="13" x14ac:dyDescent="0.3">
      <c r="A6129" s="61">
        <v>44817</v>
      </c>
      <c r="B6129" s="58">
        <v>6</v>
      </c>
      <c r="C6129" s="58" t="s">
        <v>16</v>
      </c>
      <c r="D6129" s="59">
        <v>96.227929000000003</v>
      </c>
      <c r="E6129" s="57">
        <v>1.0601813999999999E-2</v>
      </c>
      <c r="F6129" s="57"/>
      <c r="G6129" s="73">
        <v>1.079</v>
      </c>
      <c r="H6129" s="73">
        <v>1.2189999219628855E-2</v>
      </c>
      <c r="I6129" s="73">
        <v>1.0911899992196288</v>
      </c>
      <c r="J6129" s="73">
        <v>1.0796214058092422</v>
      </c>
      <c r="K6129" s="73">
        <v>9.6490000000000009</v>
      </c>
      <c r="L6129" s="73">
        <v>0.10900954816515185</v>
      </c>
      <c r="M6129" s="73">
        <v>9.7580095481651519</v>
      </c>
      <c r="N6129" s="73">
        <v>9.6545569459252807</v>
      </c>
      <c r="O6129" s="73">
        <v>33.146000000000008</v>
      </c>
      <c r="P6129" s="73">
        <v>0.37446683422967392</v>
      </c>
      <c r="Q6129" s="73">
        <v>33.52046683422968</v>
      </c>
      <c r="R6129" s="73">
        <v>33.165089079660007</v>
      </c>
      <c r="S6129" s="73">
        <v>2.7179999999999995</v>
      </c>
      <c r="T6129" s="73">
        <v>3.0706596736748127E-2</v>
      </c>
      <c r="U6129" s="73">
        <v>2.7487065967367474</v>
      </c>
      <c r="V6129" s="73">
        <v>2.7195653206575714</v>
      </c>
      <c r="W6129" s="73">
        <v>46.592000000000006</v>
      </c>
      <c r="X6129" s="73">
        <v>0.52637297835120278</v>
      </c>
      <c r="Y6129" s="73">
        <v>47.118372978351211</v>
      </c>
      <c r="Z6129" s="73">
        <v>46.6188327520521</v>
      </c>
      <c r="AA6129" s="57"/>
      <c r="AB6129" s="73">
        <v>2.1859999999999986</v>
      </c>
      <c r="AC6129" s="73">
        <v>2.4696328354132217E-2</v>
      </c>
      <c r="AD6129" s="73">
        <v>2.210696328354131</v>
      </c>
      <c r="AE6129" s="73">
        <v>2.1872589370704376</v>
      </c>
      <c r="AF6129" s="73">
        <v>3.4229999999999978</v>
      </c>
      <c r="AG6129" s="73">
        <v>3.867133209341015E-2</v>
      </c>
      <c r="AH6129" s="73">
        <v>3.4616713320934078</v>
      </c>
      <c r="AI6129" s="73">
        <v>3.4249713365014212</v>
      </c>
      <c r="AJ6129" s="73">
        <v>24.103000000000012</v>
      </c>
      <c r="AK6129" s="73">
        <v>0.27230356922216353</v>
      </c>
      <c r="AL6129" s="73">
        <v>24.375303569222176</v>
      </c>
      <c r="AM6129" s="73">
        <v>24.116881134587747</v>
      </c>
      <c r="AN6129" s="73">
        <v>1.4599999999999997</v>
      </c>
      <c r="AO6129" s="73">
        <v>1.6494345561314294E-2</v>
      </c>
      <c r="AP6129" s="73">
        <v>1.476494345561314</v>
      </c>
      <c r="AQ6129" s="73">
        <v>1.4608408271376212</v>
      </c>
      <c r="AR6129" s="73">
        <v>31.172000000000011</v>
      </c>
      <c r="AS6129" s="73">
        <v>0.35216557523102021</v>
      </c>
      <c r="AT6129" s="73">
        <v>31.524165575231027</v>
      </c>
      <c r="AU6129" s="73">
        <v>31.189952235297223</v>
      </c>
    </row>
    <row r="6130" spans="1:47" ht="13" x14ac:dyDescent="0.3">
      <c r="A6130" s="61">
        <v>44817</v>
      </c>
      <c r="B6130" s="58">
        <v>7</v>
      </c>
      <c r="C6130" s="58" t="s">
        <v>16</v>
      </c>
      <c r="D6130" s="59">
        <v>97.316777000000002</v>
      </c>
      <c r="E6130" s="57">
        <v>9.7932550000000007E-3</v>
      </c>
      <c r="F6130" s="57"/>
      <c r="G6130" s="73">
        <v>1.079</v>
      </c>
      <c r="H6130" s="73">
        <v>1.1153572058509221E-2</v>
      </c>
      <c r="I6130" s="73">
        <v>1.0901535720585092</v>
      </c>
      <c r="J6130" s="73">
        <v>1.0794774201381794</v>
      </c>
      <c r="K6130" s="73">
        <v>10.476000000000001</v>
      </c>
      <c r="L6130" s="73">
        <v>0.10828991740958537</v>
      </c>
      <c r="M6130" s="73">
        <v>10.584289917409587</v>
      </c>
      <c r="N6130" s="73">
        <v>10.480635267254467</v>
      </c>
      <c r="O6130" s="73">
        <v>36.102000000000011</v>
      </c>
      <c r="P6130" s="73">
        <v>0.3731846695609824</v>
      </c>
      <c r="Q6130" s="73">
        <v>36.475184669560996</v>
      </c>
      <c r="R6130" s="73">
        <v>36.117973884919898</v>
      </c>
      <c r="S6130" s="73">
        <v>2.8849999999999993</v>
      </c>
      <c r="T6130" s="73">
        <v>2.9822108794067742E-2</v>
      </c>
      <c r="U6130" s="73">
        <v>2.9148221087940671</v>
      </c>
      <c r="V6130" s="73">
        <v>2.8862765126030094</v>
      </c>
      <c r="W6130" s="73">
        <v>50.542000000000009</v>
      </c>
      <c r="X6130" s="73">
        <v>0.52245026782314474</v>
      </c>
      <c r="Y6130" s="73">
        <v>51.064450267823162</v>
      </c>
      <c r="Z6130" s="73">
        <v>50.564363084915556</v>
      </c>
      <c r="AA6130" s="57"/>
      <c r="AB6130" s="73">
        <v>2.1859999999999986</v>
      </c>
      <c r="AC6130" s="73">
        <v>2.2596578795089101E-2</v>
      </c>
      <c r="AD6130" s="73">
        <v>2.2085965787950879</v>
      </c>
      <c r="AE6130" s="73">
        <v>2.1869672293068203</v>
      </c>
      <c r="AF6130" s="73">
        <v>3.542999999999997</v>
      </c>
      <c r="AG6130" s="73">
        <v>3.6623823728728577E-2</v>
      </c>
      <c r="AH6130" s="73">
        <v>3.5796238237287255</v>
      </c>
      <c r="AI6130" s="73">
        <v>3.5445676548188754</v>
      </c>
      <c r="AJ6130" s="73">
        <v>26.041999999999984</v>
      </c>
      <c r="AK6130" s="73">
        <v>0.26919492451130395</v>
      </c>
      <c r="AL6130" s="73">
        <v>26.311194924511287</v>
      </c>
      <c r="AM6130" s="73">
        <v>26.053522683260844</v>
      </c>
      <c r="AN6130" s="73">
        <v>1.5469999999999997</v>
      </c>
      <c r="AO6130" s="73">
        <v>1.5991265963404784E-2</v>
      </c>
      <c r="AP6130" s="73">
        <v>1.5629912659634044</v>
      </c>
      <c r="AQ6130" s="73">
        <v>1.5476844939330521</v>
      </c>
      <c r="AR6130" s="73">
        <v>33.317999999999977</v>
      </c>
      <c r="AS6130" s="73">
        <v>0.34440659299852638</v>
      </c>
      <c r="AT6130" s="73">
        <v>33.662406592998508</v>
      </c>
      <c r="AU6130" s="73">
        <v>33.332742061319593</v>
      </c>
    </row>
    <row r="6131" spans="1:47" ht="13" x14ac:dyDescent="0.3">
      <c r="A6131" s="61">
        <v>44817</v>
      </c>
      <c r="B6131" s="58">
        <v>8</v>
      </c>
      <c r="C6131" s="58" t="s">
        <v>17</v>
      </c>
      <c r="D6131" s="59">
        <v>71.704558000000006</v>
      </c>
      <c r="E6131" s="57">
        <v>9.7344609999999998E-3</v>
      </c>
      <c r="F6131" s="57"/>
      <c r="G6131" s="73">
        <v>1.079</v>
      </c>
      <c r="H6131" s="73">
        <v>9.8736488244476079E-3</v>
      </c>
      <c r="I6131" s="73">
        <v>1.0888736488244475</v>
      </c>
      <c r="J6131" s="73">
        <v>1.0782740507560382</v>
      </c>
      <c r="K6131" s="73">
        <v>10.805</v>
      </c>
      <c r="L6131" s="73">
        <v>9.8873749349542531E-2</v>
      </c>
      <c r="M6131" s="73">
        <v>10.903873749349541</v>
      </c>
      <c r="N6131" s="73">
        <v>10.797730415587575</v>
      </c>
      <c r="O6131" s="73">
        <v>38.917999999999999</v>
      </c>
      <c r="P6131" s="73">
        <v>0.3561285124651084</v>
      </c>
      <c r="Q6131" s="73">
        <v>39.274128512465104</v>
      </c>
      <c r="R6131" s="73">
        <v>38.891816040151525</v>
      </c>
      <c r="S6131" s="73">
        <v>3.0859999999999994</v>
      </c>
      <c r="T6131" s="73">
        <v>2.8239184682340417E-2</v>
      </c>
      <c r="U6131" s="73">
        <v>3.1142391846823396</v>
      </c>
      <c r="V6131" s="73">
        <v>3.0839237447943777</v>
      </c>
      <c r="W6131" s="73">
        <v>53.887999999999998</v>
      </c>
      <c r="X6131" s="73">
        <v>0.49311509532143899</v>
      </c>
      <c r="Y6131" s="73">
        <v>54.381115095321434</v>
      </c>
      <c r="Z6131" s="73">
        <v>53.851744251289517</v>
      </c>
      <c r="AA6131" s="57"/>
      <c r="AB6131" s="73">
        <v>2.1859999999999986</v>
      </c>
      <c r="AC6131" s="73">
        <v>2.0003518378352601E-2</v>
      </c>
      <c r="AD6131" s="73">
        <v>2.2060035183783513</v>
      </c>
      <c r="AE6131" s="73">
        <v>2.1845292631628346</v>
      </c>
      <c r="AF6131" s="73">
        <v>3.2529999999999979</v>
      </c>
      <c r="AG6131" s="73">
        <v>2.9767358318747033E-2</v>
      </c>
      <c r="AH6131" s="73">
        <v>3.2827673583187451</v>
      </c>
      <c r="AI6131" s="73">
        <v>3.2508113874971185</v>
      </c>
      <c r="AJ6131" s="73">
        <v>27.423000000000005</v>
      </c>
      <c r="AK6131" s="73">
        <v>0.25094075228250862</v>
      </c>
      <c r="AL6131" s="73">
        <v>27.673940752282515</v>
      </c>
      <c r="AM6131" s="73">
        <v>27.40454985531311</v>
      </c>
      <c r="AN6131" s="73">
        <v>1.6369999999999993</v>
      </c>
      <c r="AO6131" s="73">
        <v>1.4979761932920044E-2</v>
      </c>
      <c r="AP6131" s="73">
        <v>1.6519797619329193</v>
      </c>
      <c r="AQ6131" s="73">
        <v>1.6358986293675941</v>
      </c>
      <c r="AR6131" s="73">
        <v>34.499000000000002</v>
      </c>
      <c r="AS6131" s="73">
        <v>0.31569139091252829</v>
      </c>
      <c r="AT6131" s="73">
        <v>34.814691390912529</v>
      </c>
      <c r="AU6131" s="73">
        <v>34.475789135340655</v>
      </c>
    </row>
    <row r="6132" spans="1:47" ht="13" x14ac:dyDescent="0.3">
      <c r="A6132" s="61">
        <v>44817</v>
      </c>
      <c r="B6132" s="58">
        <v>9</v>
      </c>
      <c r="C6132" s="58" t="s">
        <v>17</v>
      </c>
      <c r="D6132" s="59">
        <v>73.776216000000005</v>
      </c>
      <c r="E6132" s="57">
        <v>9.7597680000000003E-3</v>
      </c>
      <c r="F6132" s="57"/>
      <c r="G6132" s="73">
        <v>1.079</v>
      </c>
      <c r="H6132" s="73">
        <v>6.9253719330262071E-3</v>
      </c>
      <c r="I6132" s="73">
        <v>1.0859253719330262</v>
      </c>
      <c r="J6132" s="73">
        <v>1.0753269922376461</v>
      </c>
      <c r="K6132" s="73">
        <v>11.648999999999999</v>
      </c>
      <c r="L6132" s="73">
        <v>7.4767059914571166E-2</v>
      </c>
      <c r="M6132" s="73">
        <v>11.72376705991457</v>
      </c>
      <c r="N6132" s="73">
        <v>11.609345813323761</v>
      </c>
      <c r="O6132" s="73">
        <v>44.261000000000003</v>
      </c>
      <c r="P6132" s="73">
        <v>0.28408145238894622</v>
      </c>
      <c r="Q6132" s="73">
        <v>44.545081452388949</v>
      </c>
      <c r="R6132" s="73">
        <v>44.110331791872532</v>
      </c>
      <c r="S6132" s="73">
        <v>3.665999999999999</v>
      </c>
      <c r="T6132" s="73">
        <v>2.3529576929076989E-2</v>
      </c>
      <c r="U6132" s="73">
        <v>3.6895295769290759</v>
      </c>
      <c r="V6132" s="73">
        <v>3.6535206242291101</v>
      </c>
      <c r="W6132" s="73">
        <v>60.655000000000001</v>
      </c>
      <c r="X6132" s="73">
        <v>0.38930346116562059</v>
      </c>
      <c r="Y6132" s="73">
        <v>61.044303461165619</v>
      </c>
      <c r="Z6132" s="73">
        <v>60.448525221663047</v>
      </c>
      <c r="AA6132" s="57"/>
      <c r="AB6132" s="73">
        <v>2.1859999999999986</v>
      </c>
      <c r="AC6132" s="73">
        <v>1.4030456946798222E-2</v>
      </c>
      <c r="AD6132" s="73">
        <v>2.2000304569467968</v>
      </c>
      <c r="AE6132" s="73">
        <v>2.1785586700940622</v>
      </c>
      <c r="AF6132" s="73">
        <v>3.5019999999999984</v>
      </c>
      <c r="AG6132" s="73">
        <v>2.2476971741851499E-2</v>
      </c>
      <c r="AH6132" s="73">
        <v>3.52447697174185</v>
      </c>
      <c r="AI6132" s="73">
        <v>3.4900788941763072</v>
      </c>
      <c r="AJ6132" s="73">
        <v>30.589000000000013</v>
      </c>
      <c r="AK6132" s="73">
        <v>0.19633012239049003</v>
      </c>
      <c r="AL6132" s="73">
        <v>30.785330122390501</v>
      </c>
      <c r="AM6132" s="73">
        <v>30.484872442592557</v>
      </c>
      <c r="AN6132" s="73">
        <v>1.8289999999999991</v>
      </c>
      <c r="AO6132" s="73">
        <v>1.1739115167289088E-2</v>
      </c>
      <c r="AP6132" s="73">
        <v>1.8407391151672881</v>
      </c>
      <c r="AQ6132" s="73">
        <v>1.82277392845473</v>
      </c>
      <c r="AR6132" s="73">
        <v>38.106000000000009</v>
      </c>
      <c r="AS6132" s="73">
        <v>0.24457666624642885</v>
      </c>
      <c r="AT6132" s="73">
        <v>38.350576666246432</v>
      </c>
      <c r="AU6132" s="73">
        <v>37.97628393531766</v>
      </c>
    </row>
    <row r="6133" spans="1:47" ht="13" x14ac:dyDescent="0.3">
      <c r="A6133" s="61">
        <v>44817</v>
      </c>
      <c r="B6133" s="58">
        <v>10</v>
      </c>
      <c r="C6133" s="58" t="s">
        <v>17</v>
      </c>
      <c r="D6133" s="59">
        <v>77.229337999999998</v>
      </c>
      <c r="E6133" s="57">
        <v>9.5402890000000004E-3</v>
      </c>
      <c r="F6133" s="57"/>
      <c r="G6133" s="73">
        <v>1.079</v>
      </c>
      <c r="H6133" s="73">
        <v>6.878088837983784E-3</v>
      </c>
      <c r="I6133" s="73">
        <v>1.0858780888379838</v>
      </c>
      <c r="J6133" s="73">
        <v>1.0755184980517016</v>
      </c>
      <c r="K6133" s="73">
        <v>13.108000000000001</v>
      </c>
      <c r="L6133" s="73">
        <v>8.3556986550779824E-2</v>
      </c>
      <c r="M6133" s="73">
        <v>13.191556986550781</v>
      </c>
      <c r="N6133" s="73">
        <v>13.065705720539118</v>
      </c>
      <c r="O6133" s="73">
        <v>49.997</v>
      </c>
      <c r="P6133" s="73">
        <v>0.31870603117022728</v>
      </c>
      <c r="Q6133" s="73">
        <v>50.31570603117023</v>
      </c>
      <c r="R6133" s="73">
        <v>49.835679654393822</v>
      </c>
      <c r="S6133" s="73">
        <v>4.2249999999999996</v>
      </c>
      <c r="T6133" s="73">
        <v>2.693227557041843E-2</v>
      </c>
      <c r="U6133" s="73">
        <v>4.2519322755704181</v>
      </c>
      <c r="V6133" s="73">
        <v>4.2113676128530484</v>
      </c>
      <c r="W6133" s="73">
        <v>68.408999999999992</v>
      </c>
      <c r="X6133" s="73">
        <v>0.43607338212940933</v>
      </c>
      <c r="Y6133" s="73">
        <v>68.845073382129414</v>
      </c>
      <c r="Z6133" s="73">
        <v>68.188271485837689</v>
      </c>
      <c r="AA6133" s="57"/>
      <c r="AB6133" s="73">
        <v>2.1859999999999986</v>
      </c>
      <c r="AC6133" s="73">
        <v>1.3934663762588083E-2</v>
      </c>
      <c r="AD6133" s="73">
        <v>2.1999346637625865</v>
      </c>
      <c r="AE6133" s="73">
        <v>2.1789466512891735</v>
      </c>
      <c r="AF6133" s="73">
        <v>3.9079999999999977</v>
      </c>
      <c r="AG6133" s="73">
        <v>2.4911558089750336E-2</v>
      </c>
      <c r="AH6133" s="73">
        <v>3.932911558089748</v>
      </c>
      <c r="AI6133" s="73">
        <v>3.8953904452141312</v>
      </c>
      <c r="AJ6133" s="73">
        <v>33.58</v>
      </c>
      <c r="AK6133" s="73">
        <v>0.2140558138827576</v>
      </c>
      <c r="AL6133" s="73">
        <v>33.794055813882757</v>
      </c>
      <c r="AM6133" s="73">
        <v>33.471650754936185</v>
      </c>
      <c r="AN6133" s="73">
        <v>2.0529999999999986</v>
      </c>
      <c r="AO6133" s="73">
        <v>1.3086854851140592E-2</v>
      </c>
      <c r="AP6133" s="73">
        <v>2.0660868548511391</v>
      </c>
      <c r="AQ6133" s="73">
        <v>2.046375789156758</v>
      </c>
      <c r="AR6133" s="73">
        <v>41.72699999999999</v>
      </c>
      <c r="AS6133" s="73">
        <v>0.26598889058623659</v>
      </c>
      <c r="AT6133" s="73">
        <v>41.992988890586226</v>
      </c>
      <c r="AU6133" s="73">
        <v>41.592363640596247</v>
      </c>
    </row>
    <row r="6134" spans="1:47" ht="13" x14ac:dyDescent="0.3">
      <c r="A6134" s="61">
        <v>44817</v>
      </c>
      <c r="B6134" s="58">
        <v>11</v>
      </c>
      <c r="C6134" s="58" t="s">
        <v>17</v>
      </c>
      <c r="D6134" s="59">
        <v>77.385748000000007</v>
      </c>
      <c r="E6134" s="57">
        <v>9.1274919999999992E-3</v>
      </c>
      <c r="F6134" s="57"/>
      <c r="G6134" s="73">
        <v>1.079</v>
      </c>
      <c r="H6134" s="73">
        <v>5.896238570521811E-3</v>
      </c>
      <c r="I6134" s="73">
        <v>1.0848962385705219</v>
      </c>
      <c r="J6134" s="73">
        <v>1.0749938568321393</v>
      </c>
      <c r="K6134" s="73">
        <v>14.327999999999998</v>
      </c>
      <c r="L6134" s="73">
        <v>7.8295927931822509E-2</v>
      </c>
      <c r="M6134" s="73">
        <v>14.40629592793182</v>
      </c>
      <c r="N6134" s="73">
        <v>14.27480257709999</v>
      </c>
      <c r="O6134" s="73">
        <v>54.540000000000006</v>
      </c>
      <c r="P6134" s="73">
        <v>0.29803600707716366</v>
      </c>
      <c r="Q6134" s="73">
        <v>54.838036007077172</v>
      </c>
      <c r="R6134" s="73">
        <v>54.337502272126862</v>
      </c>
      <c r="S6134" s="73">
        <v>4.6059999999999981</v>
      </c>
      <c r="T6134" s="73">
        <v>2.5169670858038413E-2</v>
      </c>
      <c r="U6134" s="73">
        <v>4.6311696708580365</v>
      </c>
      <c r="V6134" s="73">
        <v>4.5888987067366376</v>
      </c>
      <c r="W6134" s="73">
        <v>74.552999999999997</v>
      </c>
      <c r="X6134" s="73">
        <v>0.4073978444375464</v>
      </c>
      <c r="Y6134" s="73">
        <v>74.960397844437551</v>
      </c>
      <c r="Z6134" s="73">
        <v>74.276197412795639</v>
      </c>
      <c r="AA6134" s="57"/>
      <c r="AB6134" s="73">
        <v>2.1859999999999986</v>
      </c>
      <c r="AC6134" s="73">
        <v>1.1945484258721658E-2</v>
      </c>
      <c r="AD6134" s="73">
        <v>2.1979454842587201</v>
      </c>
      <c r="AE6134" s="73">
        <v>2.1778837544347125</v>
      </c>
      <c r="AF6134" s="73">
        <v>4.1939999999999973</v>
      </c>
      <c r="AG6134" s="73">
        <v>2.2918280412204315E-2</v>
      </c>
      <c r="AH6134" s="73">
        <v>4.2169182804122016</v>
      </c>
      <c r="AI6134" s="73">
        <v>4.1784283925430854</v>
      </c>
      <c r="AJ6134" s="73">
        <v>35.983999999999988</v>
      </c>
      <c r="AK6134" s="73">
        <v>0.19663600437595621</v>
      </c>
      <c r="AL6134" s="73">
        <v>36.180636004375941</v>
      </c>
      <c r="AM6134" s="73">
        <v>35.850397538691091</v>
      </c>
      <c r="AN6134" s="73">
        <v>2.1819999999999991</v>
      </c>
      <c r="AO6134" s="73">
        <v>1.1923626099053369E-2</v>
      </c>
      <c r="AP6134" s="73">
        <v>2.1939236260990524</v>
      </c>
      <c r="AQ6134" s="73">
        <v>2.1738986057532226</v>
      </c>
      <c r="AR6134" s="73">
        <v>44.545999999999985</v>
      </c>
      <c r="AS6134" s="73">
        <v>0.24342339514593556</v>
      </c>
      <c r="AT6134" s="73">
        <v>44.78942339514591</v>
      </c>
      <c r="AU6134" s="73">
        <v>44.380608291422114</v>
      </c>
    </row>
    <row r="6135" spans="1:47" ht="13" x14ac:dyDescent="0.3">
      <c r="A6135" s="61">
        <v>44817</v>
      </c>
      <c r="B6135" s="58">
        <v>12</v>
      </c>
      <c r="C6135" s="58" t="s">
        <v>17</v>
      </c>
      <c r="D6135" s="59">
        <v>79.359016999999994</v>
      </c>
      <c r="E6135" s="57">
        <v>9.8278789999999994E-3</v>
      </c>
      <c r="F6135" s="57"/>
      <c r="G6135" s="73">
        <v>1.079</v>
      </c>
      <c r="H6135" s="73">
        <v>1.3977745226599943E-2</v>
      </c>
      <c r="I6135" s="73">
        <v>1.0929777452265999</v>
      </c>
      <c r="J6135" s="73">
        <v>1.0822360921968199</v>
      </c>
      <c r="K6135" s="73">
        <v>15.039</v>
      </c>
      <c r="L6135" s="73">
        <v>0.19482049162450099</v>
      </c>
      <c r="M6135" s="73">
        <v>15.233820491624501</v>
      </c>
      <c r="N6135" s="73">
        <v>15.084104347125095</v>
      </c>
      <c r="O6135" s="73">
        <v>58.610000000000007</v>
      </c>
      <c r="P6135" s="73">
        <v>0.75925453913903884</v>
      </c>
      <c r="Q6135" s="73">
        <v>59.369254539139042</v>
      </c>
      <c r="R6135" s="73">
        <v>58.785780689208181</v>
      </c>
      <c r="S6135" s="73">
        <v>4.9790000000000001</v>
      </c>
      <c r="T6135" s="73">
        <v>6.4499715925153966E-2</v>
      </c>
      <c r="U6135" s="73">
        <v>5.0434997159251544</v>
      </c>
      <c r="V6135" s="73">
        <v>4.9939328109805077</v>
      </c>
      <c r="W6135" s="73">
        <v>79.707000000000008</v>
      </c>
      <c r="X6135" s="73">
        <v>1.0325524919152937</v>
      </c>
      <c r="Y6135" s="73">
        <v>80.73955249191529</v>
      </c>
      <c r="Z6135" s="73">
        <v>79.946053939510605</v>
      </c>
      <c r="AA6135" s="57"/>
      <c r="AB6135" s="73">
        <v>2.1859999999999986</v>
      </c>
      <c r="AC6135" s="73">
        <v>2.8318212294112566E-2</v>
      </c>
      <c r="AD6135" s="73">
        <v>2.2143182122941112</v>
      </c>
      <c r="AE6135" s="73">
        <v>2.1925561608361881</v>
      </c>
      <c r="AF6135" s="73">
        <v>4.3709999999999969</v>
      </c>
      <c r="AG6135" s="73">
        <v>5.6623470236763965E-2</v>
      </c>
      <c r="AH6135" s="73">
        <v>4.4276234702367612</v>
      </c>
      <c r="AI6135" s="73">
        <v>4.384109322513714</v>
      </c>
      <c r="AJ6135" s="73">
        <v>37.645999999999987</v>
      </c>
      <c r="AK6135" s="73">
        <v>0.48767951510711893</v>
      </c>
      <c r="AL6135" s="73">
        <v>38.133679515107104</v>
      </c>
      <c r="AM6135" s="73">
        <v>37.75890632700785</v>
      </c>
      <c r="AN6135" s="73">
        <v>2.3249999999999984</v>
      </c>
      <c r="AO6135" s="73">
        <v>3.0118867147214876E-2</v>
      </c>
      <c r="AP6135" s="73">
        <v>2.3551188671472132</v>
      </c>
      <c r="AQ6135" s="73">
        <v>2.3319730438902733</v>
      </c>
      <c r="AR6135" s="73">
        <v>46.527999999999977</v>
      </c>
      <c r="AS6135" s="73">
        <v>0.60274006478521036</v>
      </c>
      <c r="AT6135" s="73">
        <v>47.130740064785186</v>
      </c>
      <c r="AU6135" s="73">
        <v>46.667544854248021</v>
      </c>
    </row>
    <row r="6136" spans="1:47" ht="13" x14ac:dyDescent="0.3">
      <c r="A6136" s="61">
        <v>44817</v>
      </c>
      <c r="B6136" s="58">
        <v>13</v>
      </c>
      <c r="C6136" s="58" t="s">
        <v>17</v>
      </c>
      <c r="D6136" s="59">
        <v>85.621364</v>
      </c>
      <c r="E6136" s="57">
        <v>9.9500060000000008E-3</v>
      </c>
      <c r="F6136" s="57"/>
      <c r="G6136" s="73">
        <v>1.079</v>
      </c>
      <c r="H6136" s="73">
        <v>1.0323334425164376E-2</v>
      </c>
      <c r="I6136" s="73">
        <v>1.0893233344251643</v>
      </c>
      <c r="J6136" s="73">
        <v>1.078484560711694</v>
      </c>
      <c r="K6136" s="73">
        <v>15.344000000000001</v>
      </c>
      <c r="L6136" s="73">
        <v>0.14680374737694366</v>
      </c>
      <c r="M6136" s="73">
        <v>15.490803747376944</v>
      </c>
      <c r="N6136" s="73">
        <v>15.336670157145722</v>
      </c>
      <c r="O6136" s="73">
        <v>59.592000000000006</v>
      </c>
      <c r="P6136" s="73">
        <v>0.57014656632474103</v>
      </c>
      <c r="Q6136" s="73">
        <v>60.162146566324743</v>
      </c>
      <c r="R6136" s="73">
        <v>59.563532847016937</v>
      </c>
      <c r="S6136" s="73">
        <v>4.9529999999999994</v>
      </c>
      <c r="T6136" s="73">
        <v>4.7387836337200326E-2</v>
      </c>
      <c r="U6136" s="73">
        <v>5.0003878363371994</v>
      </c>
      <c r="V6136" s="73">
        <v>4.9506339473633174</v>
      </c>
      <c r="W6136" s="73">
        <v>80.968000000000018</v>
      </c>
      <c r="X6136" s="73">
        <v>0.77466148446404937</v>
      </c>
      <c r="Y6136" s="73">
        <v>81.742661484464051</v>
      </c>
      <c r="Z6136" s="73">
        <v>80.929321512237664</v>
      </c>
      <c r="AA6136" s="57"/>
      <c r="AB6136" s="73">
        <v>2.1859999999999986</v>
      </c>
      <c r="AC6136" s="73">
        <v>2.0914558900286668E-2</v>
      </c>
      <c r="AD6136" s="73">
        <v>2.2069145589002854</v>
      </c>
      <c r="AE6136" s="73">
        <v>2.1849557457977404</v>
      </c>
      <c r="AF6136" s="73">
        <v>4.4689999999999968</v>
      </c>
      <c r="AG6136" s="73">
        <v>4.2757165473641855E-2</v>
      </c>
      <c r="AH6136" s="73">
        <v>4.5117571654736386</v>
      </c>
      <c r="AI6136" s="73">
        <v>4.4668651546066327</v>
      </c>
      <c r="AJ6136" s="73">
        <v>37.901999999999987</v>
      </c>
      <c r="AK6136" s="73">
        <v>0.36262745262519008</v>
      </c>
      <c r="AL6136" s="73">
        <v>38.264627452625177</v>
      </c>
      <c r="AM6136" s="73">
        <v>37.883894179883796</v>
      </c>
      <c r="AN6136" s="73">
        <v>2.3679999999999994</v>
      </c>
      <c r="AO6136" s="73">
        <v>2.2655844225013197E-2</v>
      </c>
      <c r="AP6136" s="73">
        <v>2.3906558442250128</v>
      </c>
      <c r="AQ6136" s="73">
        <v>2.3668688042310388</v>
      </c>
      <c r="AR6136" s="73">
        <v>46.924999999999983</v>
      </c>
      <c r="AS6136" s="73">
        <v>0.44895502122413183</v>
      </c>
      <c r="AT6136" s="73">
        <v>47.37395502122412</v>
      </c>
      <c r="AU6136" s="73">
        <v>46.90258388451921</v>
      </c>
    </row>
    <row r="6137" spans="1:47" ht="13" x14ac:dyDescent="0.3">
      <c r="A6137" s="61">
        <v>44817</v>
      </c>
      <c r="B6137" s="58">
        <v>14</v>
      </c>
      <c r="C6137" s="58" t="s">
        <v>17</v>
      </c>
      <c r="D6137" s="59">
        <v>94.314908000000003</v>
      </c>
      <c r="E6137" s="57">
        <v>9.9572700000000007E-3</v>
      </c>
      <c r="F6137" s="57"/>
      <c r="G6137" s="73">
        <v>1.079</v>
      </c>
      <c r="H6137" s="73">
        <v>1.1614140262453894E-2</v>
      </c>
      <c r="I6137" s="73">
        <v>1.0906141402624538</v>
      </c>
      <c r="J6137" s="73">
        <v>1.0797546008020427</v>
      </c>
      <c r="K6137" s="73">
        <v>15.347000000000001</v>
      </c>
      <c r="L6137" s="73">
        <v>0.16519203948830391</v>
      </c>
      <c r="M6137" s="73">
        <v>15.512192039488305</v>
      </c>
      <c r="N6137" s="73">
        <v>15.357732955059269</v>
      </c>
      <c r="O6137" s="73">
        <v>58.852000000000011</v>
      </c>
      <c r="P6137" s="73">
        <v>0.63347116100642886</v>
      </c>
      <c r="Q6137" s="73">
        <v>59.485471161006437</v>
      </c>
      <c r="R6137" s="73">
        <v>58.893158263579082</v>
      </c>
      <c r="S6137" s="73">
        <v>4.8319999999999999</v>
      </c>
      <c r="T6137" s="73">
        <v>5.2010681879682309E-2</v>
      </c>
      <c r="U6137" s="73">
        <v>4.8840106818796825</v>
      </c>
      <c r="V6137" s="73">
        <v>4.8353792688373218</v>
      </c>
      <c r="W6137" s="73">
        <v>80.110000000000014</v>
      </c>
      <c r="X6137" s="73">
        <v>0.86228802263686888</v>
      </c>
      <c r="Y6137" s="73">
        <v>80.972288022636889</v>
      </c>
      <c r="Z6137" s="73">
        <v>80.166025088277706</v>
      </c>
      <c r="AA6137" s="57"/>
      <c r="AB6137" s="73">
        <v>2.1859999999999986</v>
      </c>
      <c r="AC6137" s="73">
        <v>2.3529666926528445E-2</v>
      </c>
      <c r="AD6137" s="73">
        <v>2.2095296669265272</v>
      </c>
      <c r="AE6137" s="73">
        <v>2.1875287834599297</v>
      </c>
      <c r="AF6137" s="73">
        <v>4.2719999999999985</v>
      </c>
      <c r="AG6137" s="73">
        <v>4.5982953847268783E-2</v>
      </c>
      <c r="AH6137" s="73">
        <v>4.3179829538472676</v>
      </c>
      <c r="AI6137" s="73">
        <v>4.2749876317204132</v>
      </c>
      <c r="AJ6137" s="73">
        <v>37.801000000000009</v>
      </c>
      <c r="AK6137" s="73">
        <v>0.4068824059879701</v>
      </c>
      <c r="AL6137" s="73">
        <v>38.207882405987981</v>
      </c>
      <c r="AM6137" s="73">
        <v>37.827436204743307</v>
      </c>
      <c r="AN6137" s="73">
        <v>2.3459999999999992</v>
      </c>
      <c r="AO6137" s="73">
        <v>2.5251874935789457E-2</v>
      </c>
      <c r="AP6137" s="73">
        <v>2.3712518749357887</v>
      </c>
      <c r="AQ6137" s="73">
        <v>2.347640679779047</v>
      </c>
      <c r="AR6137" s="73">
        <v>46.605000000000004</v>
      </c>
      <c r="AS6137" s="73">
        <v>0.50164690169755677</v>
      </c>
      <c r="AT6137" s="73">
        <v>47.106646901697566</v>
      </c>
      <c r="AU6137" s="73">
        <v>46.637593299702701</v>
      </c>
    </row>
    <row r="6138" spans="1:47" ht="13" x14ac:dyDescent="0.3">
      <c r="A6138" s="61">
        <v>44817</v>
      </c>
      <c r="B6138" s="58">
        <v>15</v>
      </c>
      <c r="C6138" s="58" t="s">
        <v>17</v>
      </c>
      <c r="D6138" s="59">
        <v>95.312442000000004</v>
      </c>
      <c r="E6138" s="57">
        <v>9.9411139999999992E-3</v>
      </c>
      <c r="F6138" s="57"/>
      <c r="G6138" s="73">
        <v>1.079</v>
      </c>
      <c r="H6138" s="73">
        <v>4.3103261958918745E-3</v>
      </c>
      <c r="I6138" s="73">
        <v>1.0833103261958918</v>
      </c>
      <c r="J6138" s="73">
        <v>1.0725410147458014</v>
      </c>
      <c r="K6138" s="73">
        <v>15.278999999999998</v>
      </c>
      <c r="L6138" s="73">
        <v>6.1035657040808107E-2</v>
      </c>
      <c r="M6138" s="73">
        <v>15.340035657040806</v>
      </c>
      <c r="N6138" s="73">
        <v>15.1875386138101</v>
      </c>
      <c r="O6138" s="73">
        <v>58.703000000000017</v>
      </c>
      <c r="P6138" s="73">
        <v>0.23450331666120558</v>
      </c>
      <c r="Q6138" s="73">
        <v>58.937503316661221</v>
      </c>
      <c r="R6138" s="73">
        <v>58.351598877314913</v>
      </c>
      <c r="S6138" s="73">
        <v>4.8289999999999997</v>
      </c>
      <c r="T6138" s="73">
        <v>1.9290607228880319E-2</v>
      </c>
      <c r="U6138" s="73">
        <v>4.8482906072288801</v>
      </c>
      <c r="V6138" s="73">
        <v>4.8000931975972883</v>
      </c>
      <c r="W6138" s="73">
        <v>79.89</v>
      </c>
      <c r="X6138" s="73">
        <v>0.31913990712678586</v>
      </c>
      <c r="Y6138" s="73">
        <v>80.209139907126797</v>
      </c>
      <c r="Z6138" s="73">
        <v>79.411771703468105</v>
      </c>
      <c r="AA6138" s="57"/>
      <c r="AB6138" s="73">
        <v>2.1859999999999986</v>
      </c>
      <c r="AC6138" s="73">
        <v>8.7325051568300574E-3</v>
      </c>
      <c r="AD6138" s="73">
        <v>2.1947325051568285</v>
      </c>
      <c r="AE6138" s="73">
        <v>2.172914419123559</v>
      </c>
      <c r="AF6138" s="73">
        <v>4.2989999999999977</v>
      </c>
      <c r="AG6138" s="73">
        <v>1.7173394176217941E-2</v>
      </c>
      <c r="AH6138" s="73">
        <v>4.3161733941762153</v>
      </c>
      <c r="AI6138" s="73">
        <v>4.2732658224209423</v>
      </c>
      <c r="AJ6138" s="73">
        <v>37.762999999999998</v>
      </c>
      <c r="AK6138" s="73">
        <v>0.15085342737299803</v>
      </c>
      <c r="AL6138" s="73">
        <v>37.913853427372999</v>
      </c>
      <c r="AM6138" s="73">
        <v>37.536947488272197</v>
      </c>
      <c r="AN6138" s="73">
        <v>2.3469999999999982</v>
      </c>
      <c r="AO6138" s="73">
        <v>9.3756585558463605E-3</v>
      </c>
      <c r="AP6138" s="73">
        <v>2.3563756585558444</v>
      </c>
      <c r="AQ6138" s="73">
        <v>2.3329506595073157</v>
      </c>
      <c r="AR6138" s="73">
        <v>46.594999999999992</v>
      </c>
      <c r="AS6138" s="73">
        <v>0.18613498526189237</v>
      </c>
      <c r="AT6138" s="73">
        <v>46.781134985261886</v>
      </c>
      <c r="AU6138" s="73">
        <v>46.316078389324019</v>
      </c>
    </row>
    <row r="6139" spans="1:47" ht="13" x14ac:dyDescent="0.3">
      <c r="A6139" s="61">
        <v>44817</v>
      </c>
      <c r="B6139" s="58">
        <v>16</v>
      </c>
      <c r="C6139" s="58" t="s">
        <v>17</v>
      </c>
      <c r="D6139" s="59">
        <v>102.584682</v>
      </c>
      <c r="E6139" s="57">
        <v>1.0295250000000001E-2</v>
      </c>
      <c r="F6139" s="57"/>
      <c r="G6139" s="73">
        <v>1.079</v>
      </c>
      <c r="H6139" s="73">
        <v>5.8752576349924129E-3</v>
      </c>
      <c r="I6139" s="73">
        <v>1.0848752576349923</v>
      </c>
      <c r="J6139" s="73">
        <v>1.0737061956388256</v>
      </c>
      <c r="K6139" s="73">
        <v>15.087000000000003</v>
      </c>
      <c r="L6139" s="73">
        <v>8.2150150082604789E-2</v>
      </c>
      <c r="M6139" s="73">
        <v>15.169150150082608</v>
      </c>
      <c r="N6139" s="73">
        <v>15.01297995699997</v>
      </c>
      <c r="O6139" s="73">
        <v>58.267000000000024</v>
      </c>
      <c r="P6139" s="73">
        <v>0.3172693573847109</v>
      </c>
      <c r="Q6139" s="73">
        <v>58.584269357384734</v>
      </c>
      <c r="R6139" s="73">
        <v>57.981129658283123</v>
      </c>
      <c r="S6139" s="73">
        <v>4.7460000000000004</v>
      </c>
      <c r="T6139" s="73">
        <v>2.5842421441773861E-2</v>
      </c>
      <c r="U6139" s="73">
        <v>4.7718424214417743</v>
      </c>
      <c r="V6139" s="73">
        <v>4.7227151107524259</v>
      </c>
      <c r="W6139" s="73">
        <v>79.179000000000016</v>
      </c>
      <c r="X6139" s="73">
        <v>0.43113718654408195</v>
      </c>
      <c r="Y6139" s="73">
        <v>79.610137186544108</v>
      </c>
      <c r="Z6139" s="73">
        <v>78.79053092167436</v>
      </c>
      <c r="AA6139" s="57"/>
      <c r="AB6139" s="73">
        <v>2.1859999999999986</v>
      </c>
      <c r="AC6139" s="73">
        <v>1.1902977933358117E-2</v>
      </c>
      <c r="AD6139" s="73">
        <v>2.1979029779333565</v>
      </c>
      <c r="AE6139" s="73">
        <v>2.1752750172997883</v>
      </c>
      <c r="AF6139" s="73">
        <v>4.2819999999999974</v>
      </c>
      <c r="AG6139" s="73">
        <v>2.3315897305873492E-2</v>
      </c>
      <c r="AH6139" s="73">
        <v>4.3053158973058707</v>
      </c>
      <c r="AI6139" s="73">
        <v>4.2609915938141327</v>
      </c>
      <c r="AJ6139" s="73">
        <v>37.063000000000009</v>
      </c>
      <c r="AK6139" s="73">
        <v>0.20181156045016113</v>
      </c>
      <c r="AL6139" s="73">
        <v>37.26481156045017</v>
      </c>
      <c r="AM6139" s="73">
        <v>36.881161009232443</v>
      </c>
      <c r="AN6139" s="73">
        <v>2.2279999999999993</v>
      </c>
      <c r="AO6139" s="73">
        <v>1.2131671928418065E-2</v>
      </c>
      <c r="AP6139" s="73">
        <v>2.2401316719284172</v>
      </c>
      <c r="AQ6139" s="73">
        <v>2.2170689563329962</v>
      </c>
      <c r="AR6139" s="73">
        <v>45.759000000000007</v>
      </c>
      <c r="AS6139" s="73">
        <v>0.24916210761781082</v>
      </c>
      <c r="AT6139" s="73">
        <v>46.008162107617814</v>
      </c>
      <c r="AU6139" s="73">
        <v>45.534496576679359</v>
      </c>
    </row>
    <row r="6140" spans="1:47" ht="13" x14ac:dyDescent="0.3">
      <c r="A6140" s="61">
        <v>44817</v>
      </c>
      <c r="B6140" s="58">
        <v>17</v>
      </c>
      <c r="C6140" s="58" t="s">
        <v>17</v>
      </c>
      <c r="D6140" s="59">
        <v>91.966364999999996</v>
      </c>
      <c r="E6140" s="57">
        <v>1.0465725E-2</v>
      </c>
      <c r="F6140" s="57"/>
      <c r="G6140" s="73">
        <v>1.079</v>
      </c>
      <c r="H6140" s="73">
        <v>5.8841182520969126E-3</v>
      </c>
      <c r="I6140" s="73">
        <v>1.084884118252097</v>
      </c>
      <c r="J6140" s="73">
        <v>1.073530019413603</v>
      </c>
      <c r="K6140" s="73">
        <v>14.444000000000001</v>
      </c>
      <c r="L6140" s="73">
        <v>7.8767566295910849E-2</v>
      </c>
      <c r="M6140" s="73">
        <v>14.522767566295911</v>
      </c>
      <c r="N6140" s="73">
        <v>14.37077627470814</v>
      </c>
      <c r="O6140" s="73">
        <v>55.388999999999989</v>
      </c>
      <c r="P6140" s="73">
        <v>0.30205322137664115</v>
      </c>
      <c r="Q6140" s="73">
        <v>55.691053221376627</v>
      </c>
      <c r="R6140" s="73">
        <v>55.10820597340134</v>
      </c>
      <c r="S6140" s="73">
        <v>4.6519999999999992</v>
      </c>
      <c r="T6140" s="73">
        <v>2.5368784160106427E-2</v>
      </c>
      <c r="U6140" s="73">
        <v>4.6773687841601053</v>
      </c>
      <c r="V6140" s="73">
        <v>4.6284167287415015</v>
      </c>
      <c r="W6140" s="73">
        <v>75.563999999999993</v>
      </c>
      <c r="X6140" s="73">
        <v>0.41207369008475531</v>
      </c>
      <c r="Y6140" s="73">
        <v>75.976073690084746</v>
      </c>
      <c r="Z6140" s="73">
        <v>75.180928996264583</v>
      </c>
      <c r="AA6140" s="57"/>
      <c r="AB6140" s="73">
        <v>2.1859999999999986</v>
      </c>
      <c r="AC6140" s="73">
        <v>1.1920929100170383E-2</v>
      </c>
      <c r="AD6140" s="73">
        <v>2.1979209291001691</v>
      </c>
      <c r="AE6140" s="73">
        <v>2.1749180930844623</v>
      </c>
      <c r="AF6140" s="73">
        <v>4.0599999999999987</v>
      </c>
      <c r="AG6140" s="73">
        <v>2.2140426416601907E-2</v>
      </c>
      <c r="AH6140" s="73">
        <v>4.0821404264166006</v>
      </c>
      <c r="AI6140" s="73">
        <v>4.0394178673023422</v>
      </c>
      <c r="AJ6140" s="73">
        <v>35.25800000000001</v>
      </c>
      <c r="AK6140" s="73">
        <v>0.19227269817649029</v>
      </c>
      <c r="AL6140" s="73">
        <v>35.450272698176498</v>
      </c>
      <c r="AM6140" s="73">
        <v>35.079259892942375</v>
      </c>
      <c r="AN6140" s="73">
        <v>2.1029999999999998</v>
      </c>
      <c r="AO6140" s="73">
        <v>1.1468304619239856E-2</v>
      </c>
      <c r="AP6140" s="73">
        <v>2.1144683046192396</v>
      </c>
      <c r="AQ6140" s="73">
        <v>2.0923388608218785</v>
      </c>
      <c r="AR6140" s="73">
        <v>43.607000000000006</v>
      </c>
      <c r="AS6140" s="73">
        <v>0.23780235831250246</v>
      </c>
      <c r="AT6140" s="73">
        <v>43.844802358312506</v>
      </c>
      <c r="AU6140" s="73">
        <v>43.385934714151055</v>
      </c>
    </row>
    <row r="6141" spans="1:47" ht="13" x14ac:dyDescent="0.3">
      <c r="A6141" s="61">
        <v>44817</v>
      </c>
      <c r="B6141" s="58">
        <v>18</v>
      </c>
      <c r="C6141" s="58" t="s">
        <v>17</v>
      </c>
      <c r="D6141" s="59">
        <v>165.49931799999999</v>
      </c>
      <c r="E6141" s="57">
        <v>1.0746611E-2</v>
      </c>
      <c r="F6141" s="57"/>
      <c r="G6141" s="73">
        <v>1.079</v>
      </c>
      <c r="H6141" s="73">
        <v>-1.1901126437798236E-3</v>
      </c>
      <c r="I6141" s="73">
        <v>1.0778098873562201</v>
      </c>
      <c r="J6141" s="73">
        <v>1.0662270837648491</v>
      </c>
      <c r="K6141" s="73">
        <v>13.460999999999999</v>
      </c>
      <c r="L6141" s="73">
        <v>-1.4847179145431145E-2</v>
      </c>
      <c r="M6141" s="73">
        <v>13.446152820854568</v>
      </c>
      <c r="N6141" s="73">
        <v>13.301652247042291</v>
      </c>
      <c r="O6141" s="73">
        <v>50.856999999999999</v>
      </c>
      <c r="P6141" s="73">
        <v>-5.6094123007145967E-2</v>
      </c>
      <c r="Q6141" s="73">
        <v>50.80090587699285</v>
      </c>
      <c r="R6141" s="73">
        <v>50.254968303085199</v>
      </c>
      <c r="S6141" s="73">
        <v>4.2799999999999994</v>
      </c>
      <c r="T6141" s="73">
        <v>-4.7207433877457317E-3</v>
      </c>
      <c r="U6141" s="73">
        <v>4.2752792566122535</v>
      </c>
      <c r="V6141" s="73">
        <v>4.229334493525073</v>
      </c>
      <c r="W6141" s="73">
        <v>69.676999999999992</v>
      </c>
      <c r="X6141" s="73">
        <v>-7.6852158184102667E-2</v>
      </c>
      <c r="Y6141" s="73">
        <v>69.600147841815883</v>
      </c>
      <c r="Z6141" s="73">
        <v>68.852182127417407</v>
      </c>
      <c r="AA6141" s="57"/>
      <c r="AB6141" s="73">
        <v>2.1859999999999986</v>
      </c>
      <c r="AC6141" s="73">
        <v>-2.4111086555168608E-3</v>
      </c>
      <c r="AD6141" s="73">
        <v>2.1835888913444816</v>
      </c>
      <c r="AE6141" s="73">
        <v>2.1601227109452812</v>
      </c>
      <c r="AF6141" s="73">
        <v>3.7639999999999971</v>
      </c>
      <c r="AG6141" s="73">
        <v>-4.1516070353913373E-3</v>
      </c>
      <c r="AH6141" s="73">
        <v>3.7598483929646056</v>
      </c>
      <c r="AI6141" s="73">
        <v>3.7194427648664399</v>
      </c>
      <c r="AJ6141" s="73">
        <v>32.383999999999986</v>
      </c>
      <c r="AK6141" s="73">
        <v>-3.57188209973733E-2</v>
      </c>
      <c r="AL6141" s="73">
        <v>32.348281179002612</v>
      </c>
      <c r="AM6141" s="73">
        <v>32.000646784653249</v>
      </c>
      <c r="AN6141" s="73">
        <v>1.9649999999999985</v>
      </c>
      <c r="AO6141" s="73">
        <v>-2.1673506441402704E-3</v>
      </c>
      <c r="AP6141" s="73">
        <v>1.9628326493558583</v>
      </c>
      <c r="AQ6141" s="73">
        <v>1.9417388504151316</v>
      </c>
      <c r="AR6141" s="73">
        <v>40.298999999999978</v>
      </c>
      <c r="AS6141" s="73">
        <v>-4.4448887332421763E-2</v>
      </c>
      <c r="AT6141" s="73">
        <v>40.254551112667556</v>
      </c>
      <c r="AU6141" s="73">
        <v>39.821951110880107</v>
      </c>
    </row>
    <row r="6142" spans="1:47" ht="13" x14ac:dyDescent="0.3">
      <c r="A6142" s="61">
        <v>44817</v>
      </c>
      <c r="B6142" s="58">
        <v>19</v>
      </c>
      <c r="C6142" s="58" t="s">
        <v>17</v>
      </c>
      <c r="D6142" s="59">
        <v>121.245696</v>
      </c>
      <c r="E6142" s="57">
        <v>1.0431466E-2</v>
      </c>
      <c r="F6142" s="57"/>
      <c r="G6142" s="73">
        <v>1.079</v>
      </c>
      <c r="H6142" s="73">
        <v>-6.9049035053843832E-4</v>
      </c>
      <c r="I6142" s="73">
        <v>1.0783095096494615</v>
      </c>
      <c r="J6142" s="73">
        <v>1.0670611606620763</v>
      </c>
      <c r="K6142" s="73">
        <v>12.72</v>
      </c>
      <c r="L6142" s="73">
        <v>-8.1399789238637034E-3</v>
      </c>
      <c r="M6142" s="73">
        <v>12.711860021076136</v>
      </c>
      <c r="N6142" s="73">
        <v>12.57925668546952</v>
      </c>
      <c r="O6142" s="73">
        <v>47.616000000000007</v>
      </c>
      <c r="P6142" s="73">
        <v>-3.0471166386689792E-2</v>
      </c>
      <c r="Q6142" s="73">
        <v>47.585528833613317</v>
      </c>
      <c r="R6142" s="73">
        <v>47.089142007493457</v>
      </c>
      <c r="S6142" s="73">
        <v>3.9039999999999995</v>
      </c>
      <c r="T6142" s="73">
        <v>-2.4983079967581677E-3</v>
      </c>
      <c r="U6142" s="73">
        <v>3.9015016920032415</v>
      </c>
      <c r="V6142" s="73">
        <v>3.8608033097541674</v>
      </c>
      <c r="W6142" s="73">
        <v>65.319000000000003</v>
      </c>
      <c r="X6142" s="73">
        <v>-4.17999436578501E-2</v>
      </c>
      <c r="Y6142" s="73">
        <v>65.277200056342153</v>
      </c>
      <c r="Z6142" s="73">
        <v>64.59626316337922</v>
      </c>
      <c r="AA6142" s="57"/>
      <c r="AB6142" s="73">
        <v>2.1859999999999986</v>
      </c>
      <c r="AC6142" s="73">
        <v>-1.3988988936765759E-3</v>
      </c>
      <c r="AD6142" s="73">
        <v>2.1846011011063222</v>
      </c>
      <c r="AE6142" s="73">
        <v>2.1618125089965692</v>
      </c>
      <c r="AF6142" s="73">
        <v>3.7659999999999982</v>
      </c>
      <c r="AG6142" s="73">
        <v>-2.4099969046596456E-3</v>
      </c>
      <c r="AH6142" s="73">
        <v>3.7635900030953384</v>
      </c>
      <c r="AI6142" s="73">
        <v>3.7243302419401094</v>
      </c>
      <c r="AJ6142" s="73">
        <v>30.337999999999997</v>
      </c>
      <c r="AK6142" s="73">
        <v>-1.9414361681774923E-2</v>
      </c>
      <c r="AL6142" s="73">
        <v>30.318585638318222</v>
      </c>
      <c r="AM6142" s="73">
        <v>30.002318343064019</v>
      </c>
      <c r="AN6142" s="73">
        <v>1.8459999999999988</v>
      </c>
      <c r="AO6142" s="73">
        <v>-1.181320840680219E-3</v>
      </c>
      <c r="AP6142" s="73">
        <v>1.8448186791593186</v>
      </c>
      <c r="AQ6142" s="73">
        <v>1.8255745158315033</v>
      </c>
      <c r="AR6142" s="73">
        <v>38.135999999999989</v>
      </c>
      <c r="AS6142" s="73">
        <v>-2.4404578320791362E-2</v>
      </c>
      <c r="AT6142" s="73">
        <v>38.111595421679198</v>
      </c>
      <c r="AU6142" s="73">
        <v>37.714035609832202</v>
      </c>
    </row>
    <row r="6143" spans="1:47" ht="13" x14ac:dyDescent="0.3">
      <c r="A6143" s="61">
        <v>44817</v>
      </c>
      <c r="B6143" s="58">
        <v>20</v>
      </c>
      <c r="C6143" s="58" t="s">
        <v>17</v>
      </c>
      <c r="D6143" s="59">
        <v>92.327340000000007</v>
      </c>
      <c r="E6143" s="57">
        <v>1.0035894E-2</v>
      </c>
      <c r="F6143" s="57"/>
      <c r="G6143" s="73">
        <v>1.079</v>
      </c>
      <c r="H6143" s="73">
        <v>-4.0464138224221057E-3</v>
      </c>
      <c r="I6143" s="73">
        <v>1.0749535861775779</v>
      </c>
      <c r="J6143" s="73">
        <v>1.0641654659317799</v>
      </c>
      <c r="K6143" s="73">
        <v>12.65</v>
      </c>
      <c r="L6143" s="73">
        <v>-4.7439420624318489E-2</v>
      </c>
      <c r="M6143" s="73">
        <v>12.602560579375682</v>
      </c>
      <c r="N6143" s="73">
        <v>12.476082617272489</v>
      </c>
      <c r="O6143" s="73">
        <v>45.853999999999999</v>
      </c>
      <c r="P6143" s="73">
        <v>-0.17195946192154149</v>
      </c>
      <c r="Q6143" s="73">
        <v>45.682040538078461</v>
      </c>
      <c r="R6143" s="73">
        <v>45.223580421534599</v>
      </c>
      <c r="S6143" s="73">
        <v>3.7059999999999995</v>
      </c>
      <c r="T6143" s="73">
        <v>-1.3898062674602708E-2</v>
      </c>
      <c r="U6143" s="73">
        <v>3.6921019373253969</v>
      </c>
      <c r="V6143" s="73">
        <v>3.6550483936452043</v>
      </c>
      <c r="W6143" s="73">
        <v>63.289000000000001</v>
      </c>
      <c r="X6143" s="73">
        <v>-0.23734335904288478</v>
      </c>
      <c r="Y6143" s="73">
        <v>63.05165664095712</v>
      </c>
      <c r="Z6143" s="73">
        <v>62.41887689838407</v>
      </c>
      <c r="AA6143" s="57"/>
      <c r="AB6143" s="73">
        <v>2.1859999999999986</v>
      </c>
      <c r="AC6143" s="73">
        <v>-8.1978318960284693E-3</v>
      </c>
      <c r="AD6143" s="73">
        <v>2.1778021681039701</v>
      </c>
      <c r="AE6143" s="73">
        <v>2.1559459763919082</v>
      </c>
      <c r="AF6143" s="73">
        <v>3.8409999999999975</v>
      </c>
      <c r="AG6143" s="73">
        <v>-1.4404333171383966E-2</v>
      </c>
      <c r="AH6143" s="73">
        <v>3.8265956668286134</v>
      </c>
      <c r="AI6143" s="73">
        <v>3.7881923583354618</v>
      </c>
      <c r="AJ6143" s="73">
        <v>30.50800000000001</v>
      </c>
      <c r="AK6143" s="73">
        <v>-0.11440963196890978</v>
      </c>
      <c r="AL6143" s="73">
        <v>30.393590368031099</v>
      </c>
      <c r="AM6143" s="73">
        <v>30.088563516818116</v>
      </c>
      <c r="AN6143" s="73">
        <v>1.8249999999999993</v>
      </c>
      <c r="AO6143" s="73">
        <v>-6.8440270861170908E-3</v>
      </c>
      <c r="AP6143" s="73">
        <v>1.8181559729138821</v>
      </c>
      <c r="AQ6143" s="73">
        <v>1.7999091522942514</v>
      </c>
      <c r="AR6143" s="73">
        <v>38.36</v>
      </c>
      <c r="AS6143" s="73">
        <v>-0.1438558241224393</v>
      </c>
      <c r="AT6143" s="73">
        <v>38.216144175877567</v>
      </c>
      <c r="AU6143" s="73">
        <v>37.83261100383973</v>
      </c>
    </row>
    <row r="6144" spans="1:47" ht="13" x14ac:dyDescent="0.3">
      <c r="A6144" s="61">
        <v>44817</v>
      </c>
      <c r="B6144" s="58">
        <v>21</v>
      </c>
      <c r="C6144" s="58" t="s">
        <v>17</v>
      </c>
      <c r="D6144" s="59">
        <v>86.855506000000005</v>
      </c>
      <c r="E6144" s="57">
        <v>9.5775200000000008E-3</v>
      </c>
      <c r="F6144" s="57"/>
      <c r="G6144" s="73">
        <v>1.079</v>
      </c>
      <c r="H6144" s="73">
        <v>3.7029861047238838E-3</v>
      </c>
      <c r="I6144" s="73">
        <v>1.0827029861047239</v>
      </c>
      <c r="J6144" s="73">
        <v>1.0723333766012462</v>
      </c>
      <c r="K6144" s="73">
        <v>12.403999999999998</v>
      </c>
      <c r="L6144" s="73">
        <v>4.2568896796102922E-2</v>
      </c>
      <c r="M6144" s="73">
        <v>12.446568896796101</v>
      </c>
      <c r="N6144" s="73">
        <v>12.327361634255659</v>
      </c>
      <c r="O6144" s="73">
        <v>43.341999999999999</v>
      </c>
      <c r="P6144" s="73">
        <v>0.14874404425481239</v>
      </c>
      <c r="Q6144" s="73">
        <v>43.490744044254811</v>
      </c>
      <c r="R6144" s="73">
        <v>43.074210573356076</v>
      </c>
      <c r="S6144" s="73">
        <v>3.4719999999999991</v>
      </c>
      <c r="T6144" s="73">
        <v>1.191544741019585E-2</v>
      </c>
      <c r="U6144" s="73">
        <v>3.4839154474101948</v>
      </c>
      <c r="V6144" s="73">
        <v>3.4505481775343148</v>
      </c>
      <c r="W6144" s="73">
        <v>60.296999999999997</v>
      </c>
      <c r="X6144" s="73">
        <v>0.20693137456583505</v>
      </c>
      <c r="Y6144" s="73">
        <v>60.503931374565838</v>
      </c>
      <c r="Z6144" s="73">
        <v>59.924453761747301</v>
      </c>
      <c r="AA6144" s="57"/>
      <c r="AB6144" s="73">
        <v>2.1859999999999986</v>
      </c>
      <c r="AC6144" s="73">
        <v>7.5020645272719233E-3</v>
      </c>
      <c r="AD6144" s="73">
        <v>2.1935020645272707</v>
      </c>
      <c r="AE6144" s="73">
        <v>2.1724937546342193</v>
      </c>
      <c r="AF6144" s="73">
        <v>4.0139999999999976</v>
      </c>
      <c r="AG6144" s="73">
        <v>1.3775520133792084E-2</v>
      </c>
      <c r="AH6144" s="73">
        <v>4.0277755201337895</v>
      </c>
      <c r="AI6144" s="73">
        <v>3.9891994195341978</v>
      </c>
      <c r="AJ6144" s="73">
        <v>30.263999999999989</v>
      </c>
      <c r="AK6144" s="73">
        <v>0.10386206809394215</v>
      </c>
      <c r="AL6144" s="73">
        <v>30.367862068093931</v>
      </c>
      <c r="AM6144" s="73">
        <v>30.07701326177952</v>
      </c>
      <c r="AN6144" s="73">
        <v>1.752999999999999</v>
      </c>
      <c r="AO6144" s="73">
        <v>6.0160654694911631E-3</v>
      </c>
      <c r="AP6144" s="73">
        <v>1.7590160654694902</v>
      </c>
      <c r="AQ6144" s="73">
        <v>1.7421690539221348</v>
      </c>
      <c r="AR6144" s="73">
        <v>38.216999999999985</v>
      </c>
      <c r="AS6144" s="73">
        <v>0.13115571822449731</v>
      </c>
      <c r="AT6144" s="73">
        <v>38.348155718224483</v>
      </c>
      <c r="AU6144" s="73">
        <v>37.980875489870073</v>
      </c>
    </row>
    <row r="6145" spans="1:47" ht="13" x14ac:dyDescent="0.3">
      <c r="A6145" s="61">
        <v>44817</v>
      </c>
      <c r="B6145" s="58">
        <v>22</v>
      </c>
      <c r="C6145" s="58" t="s">
        <v>17</v>
      </c>
      <c r="D6145" s="59">
        <v>73.893535999999997</v>
      </c>
      <c r="E6145" s="57">
        <v>9.4924780000000004E-3</v>
      </c>
      <c r="F6145" s="57"/>
      <c r="G6145" s="73">
        <v>1.079</v>
      </c>
      <c r="H6145" s="73">
        <v>2.5162851152794861E-3</v>
      </c>
      <c r="I6145" s="73">
        <v>1.0815162851152795</v>
      </c>
      <c r="J6145" s="73">
        <v>1.0712500155721811</v>
      </c>
      <c r="K6145" s="73">
        <v>11.402999999999999</v>
      </c>
      <c r="L6145" s="73">
        <v>2.6592399601049102E-2</v>
      </c>
      <c r="M6145" s="73">
        <v>11.429592399601049</v>
      </c>
      <c r="N6145" s="73">
        <v>11.321097245198869</v>
      </c>
      <c r="O6145" s="73">
        <v>39.540999999999997</v>
      </c>
      <c r="P6145" s="73">
        <v>9.2211705044732306E-2</v>
      </c>
      <c r="Q6145" s="73">
        <v>39.633211705044729</v>
      </c>
      <c r="R6145" s="73">
        <v>39.256994314865253</v>
      </c>
      <c r="S6145" s="73">
        <v>3.1449999999999996</v>
      </c>
      <c r="T6145" s="73">
        <v>7.3343064759536451E-3</v>
      </c>
      <c r="U6145" s="73">
        <v>3.1523343064759533</v>
      </c>
      <c r="V6145" s="73">
        <v>3.122410842423085</v>
      </c>
      <c r="W6145" s="73">
        <v>55.167999999999992</v>
      </c>
      <c r="X6145" s="73">
        <v>0.12865469623701453</v>
      </c>
      <c r="Y6145" s="73">
        <v>55.296654696237006</v>
      </c>
      <c r="Z6145" s="73">
        <v>54.771752418059386</v>
      </c>
      <c r="AA6145" s="57"/>
      <c r="AB6145" s="73">
        <v>2.1859999999999986</v>
      </c>
      <c r="AC6145" s="73">
        <v>5.0978677126978251E-3</v>
      </c>
      <c r="AD6145" s="73">
        <v>2.1910978677126964</v>
      </c>
      <c r="AE6145" s="73">
        <v>2.1702989194075868</v>
      </c>
      <c r="AF6145" s="73">
        <v>3.7519999999999971</v>
      </c>
      <c r="AG6145" s="73">
        <v>8.749862606606696E-3</v>
      </c>
      <c r="AH6145" s="73">
        <v>3.7607498626066036</v>
      </c>
      <c r="AI6145" s="73">
        <v>3.7250510272723076</v>
      </c>
      <c r="AJ6145" s="73">
        <v>27.874999999999989</v>
      </c>
      <c r="AK6145" s="73">
        <v>6.5005975522164652E-2</v>
      </c>
      <c r="AL6145" s="73">
        <v>27.940005975522155</v>
      </c>
      <c r="AM6145" s="73">
        <v>27.674786083479642</v>
      </c>
      <c r="AN6145" s="73">
        <v>1.5889999999999991</v>
      </c>
      <c r="AO6145" s="73">
        <v>3.7056321113800757E-3</v>
      </c>
      <c r="AP6145" s="73">
        <v>1.5927056321113791</v>
      </c>
      <c r="AQ6145" s="73">
        <v>1.5775869089380858</v>
      </c>
      <c r="AR6145" s="73">
        <v>35.401999999999987</v>
      </c>
      <c r="AS6145" s="73">
        <v>8.255933795284924E-2</v>
      </c>
      <c r="AT6145" s="73">
        <v>35.484559337952838</v>
      </c>
      <c r="AU6145" s="73">
        <v>35.147722939097626</v>
      </c>
    </row>
    <row r="6146" spans="1:47" ht="13" x14ac:dyDescent="0.3">
      <c r="A6146" s="61">
        <v>44817</v>
      </c>
      <c r="B6146" s="58">
        <v>23</v>
      </c>
      <c r="C6146" s="58" t="s">
        <v>17</v>
      </c>
      <c r="D6146" s="59">
        <v>67.732106999999999</v>
      </c>
      <c r="E6146" s="57">
        <v>8.6812380000000008E-3</v>
      </c>
      <c r="F6146" s="57"/>
      <c r="G6146" s="73">
        <v>1.079</v>
      </c>
      <c r="H6146" s="73">
        <v>2.7142289679448943E-3</v>
      </c>
      <c r="I6146" s="73">
        <v>1.0817142289679449</v>
      </c>
      <c r="J6146" s="73">
        <v>1.0723236102982876</v>
      </c>
      <c r="K6146" s="73">
        <v>10.625999999999999</v>
      </c>
      <c r="L6146" s="73">
        <v>2.6729747000354447E-2</v>
      </c>
      <c r="M6146" s="73">
        <v>10.652729747000354</v>
      </c>
      <c r="N6146" s="73">
        <v>10.560250864716965</v>
      </c>
      <c r="O6146" s="73">
        <v>36.49</v>
      </c>
      <c r="P6146" s="73">
        <v>9.179074609852568E-2</v>
      </c>
      <c r="Q6146" s="73">
        <v>36.581790746098527</v>
      </c>
      <c r="R6146" s="73">
        <v>36.26421551416545</v>
      </c>
      <c r="S6146" s="73">
        <v>2.8709999999999996</v>
      </c>
      <c r="T6146" s="73">
        <v>7.2220123882945249E-3</v>
      </c>
      <c r="U6146" s="73">
        <v>2.878222012388294</v>
      </c>
      <c r="V6146" s="73">
        <v>2.8532354820819124</v>
      </c>
      <c r="W6146" s="73">
        <v>51.066000000000003</v>
      </c>
      <c r="X6146" s="73">
        <v>0.12845673445511954</v>
      </c>
      <c r="Y6146" s="73">
        <v>51.194456734455116</v>
      </c>
      <c r="Z6146" s="73">
        <v>50.750025471262617</v>
      </c>
      <c r="AA6146" s="57"/>
      <c r="AB6146" s="73">
        <v>2.1859999999999986</v>
      </c>
      <c r="AC6146" s="73">
        <v>5.498892051832749E-3</v>
      </c>
      <c r="AD6146" s="73">
        <v>2.1914988920518312</v>
      </c>
      <c r="AE6146" s="73">
        <v>2.1724739685931929</v>
      </c>
      <c r="AF6146" s="73">
        <v>3.486999999999997</v>
      </c>
      <c r="AG6146" s="73">
        <v>8.771562939039702E-3</v>
      </c>
      <c r="AH6146" s="73">
        <v>3.4957715629390367</v>
      </c>
      <c r="AI6146" s="73">
        <v>3.4654239380075311</v>
      </c>
      <c r="AJ6146" s="73">
        <v>25.974000000000004</v>
      </c>
      <c r="AK6146" s="73">
        <v>6.5337704553661446E-2</v>
      </c>
      <c r="AL6146" s="73">
        <v>26.039337704553667</v>
      </c>
      <c r="AM6146" s="73">
        <v>25.813284016578063</v>
      </c>
      <c r="AN6146" s="73">
        <v>1.4259999999999995</v>
      </c>
      <c r="AO6146" s="73">
        <v>3.5871089048094703E-3</v>
      </c>
      <c r="AP6146" s="73">
        <v>1.4295871089048089</v>
      </c>
      <c r="AQ6146" s="73">
        <v>1.4171765229706743</v>
      </c>
      <c r="AR6146" s="73">
        <v>33.073</v>
      </c>
      <c r="AS6146" s="73">
        <v>8.3195268449343371E-2</v>
      </c>
      <c r="AT6146" s="73">
        <v>33.156195268449345</v>
      </c>
      <c r="AU6146" s="73">
        <v>32.868358446149458</v>
      </c>
    </row>
    <row r="6147" spans="1:47" ht="13" x14ac:dyDescent="0.3">
      <c r="A6147" s="61">
        <v>44817</v>
      </c>
      <c r="B6147" s="58">
        <v>24</v>
      </c>
      <c r="C6147" s="58" t="s">
        <v>16</v>
      </c>
      <c r="D6147" s="59">
        <v>56.174667999999997</v>
      </c>
      <c r="E6147" s="57">
        <v>9.028833E-3</v>
      </c>
      <c r="F6147" s="57"/>
      <c r="G6147" s="73">
        <v>1.079</v>
      </c>
      <c r="H6147" s="73">
        <v>5.1080985966416225E-3</v>
      </c>
      <c r="I6147" s="73">
        <v>1.0841080985966416</v>
      </c>
      <c r="J6147" s="73">
        <v>1.0743198676204651</v>
      </c>
      <c r="K6147" s="73">
        <v>10.129</v>
      </c>
      <c r="L6147" s="73">
        <v>4.7951742989233541E-2</v>
      </c>
      <c r="M6147" s="73">
        <v>10.176951742989234</v>
      </c>
      <c r="N6147" s="73">
        <v>10.085065745252725</v>
      </c>
      <c r="O6147" s="73">
        <v>34.382000000000012</v>
      </c>
      <c r="P6147" s="73">
        <v>0.16276797585702718</v>
      </c>
      <c r="Q6147" s="73">
        <v>34.544767975857042</v>
      </c>
      <c r="R6147" s="73">
        <v>34.232869034779277</v>
      </c>
      <c r="S6147" s="73">
        <v>2.6639999999999997</v>
      </c>
      <c r="T6147" s="73">
        <v>1.2611653995786173E-2</v>
      </c>
      <c r="U6147" s="73">
        <v>2.6766116539957858</v>
      </c>
      <c r="V6147" s="73">
        <v>2.6524449743660039</v>
      </c>
      <c r="W6147" s="73">
        <v>48.254000000000012</v>
      </c>
      <c r="X6147" s="73">
        <v>0.22843947143868853</v>
      </c>
      <c r="Y6147" s="73">
        <v>48.482439471438703</v>
      </c>
      <c r="Z6147" s="73">
        <v>48.04469962201847</v>
      </c>
      <c r="AA6147" s="57"/>
      <c r="AB6147" s="73">
        <v>2.1859999999999986</v>
      </c>
      <c r="AC6147" s="73">
        <v>1.0348752115160871E-2</v>
      </c>
      <c r="AD6147" s="73">
        <v>2.1963487521151595</v>
      </c>
      <c r="AE6147" s="73">
        <v>2.1765182860225534</v>
      </c>
      <c r="AF6147" s="73">
        <v>3.3519999999999985</v>
      </c>
      <c r="AG6147" s="73">
        <v>1.586871779049371E-2</v>
      </c>
      <c r="AH6147" s="73">
        <v>3.3678687177904925</v>
      </c>
      <c r="AI6147" s="73">
        <v>3.3374607935716378</v>
      </c>
      <c r="AJ6147" s="73">
        <v>24.536999999999999</v>
      </c>
      <c r="AK6147" s="73">
        <v>0.11616071850398098</v>
      </c>
      <c r="AL6147" s="73">
        <v>24.65316071850398</v>
      </c>
      <c r="AM6147" s="73">
        <v>24.430571447454447</v>
      </c>
      <c r="AN6147" s="73">
        <v>1.3749999999999993</v>
      </c>
      <c r="AO6147" s="73">
        <v>6.5093934850623059E-3</v>
      </c>
      <c r="AP6147" s="73">
        <v>1.3815093934850617</v>
      </c>
      <c r="AQ6147" s="73">
        <v>1.3690359758833539</v>
      </c>
      <c r="AR6147" s="73">
        <v>31.449999999999996</v>
      </c>
      <c r="AS6147" s="73">
        <v>0.14888758189469786</v>
      </c>
      <c r="AT6147" s="73">
        <v>31.598887581894694</v>
      </c>
      <c r="AU6147" s="73">
        <v>31.313586502931994</v>
      </c>
    </row>
    <row r="6148" spans="1:47" ht="13" x14ac:dyDescent="0.3">
      <c r="A6148" s="61">
        <v>44818</v>
      </c>
      <c r="B6148" s="58">
        <v>1</v>
      </c>
      <c r="C6148" s="58" t="s">
        <v>16</v>
      </c>
      <c r="D6148" s="59">
        <v>53.400782</v>
      </c>
      <c r="E6148" s="57">
        <v>9.3543649999999999E-3</v>
      </c>
      <c r="F6148" s="57"/>
      <c r="G6148" s="73">
        <v>1.08</v>
      </c>
      <c r="H6148" s="73">
        <v>6.391274077511987E-3</v>
      </c>
      <c r="I6148" s="73">
        <v>1.0863912740775121</v>
      </c>
      <c r="J6148" s="73">
        <v>1.076228773566976</v>
      </c>
      <c r="K6148" s="73">
        <v>9.7810000000000006</v>
      </c>
      <c r="L6148" s="73">
        <v>5.7882455326059956E-2</v>
      </c>
      <c r="M6148" s="73">
        <v>9.8388824553260612</v>
      </c>
      <c r="N6148" s="73">
        <v>9.7468459576468458</v>
      </c>
      <c r="O6148" s="73">
        <v>32.869999999999997</v>
      </c>
      <c r="P6148" s="73">
        <v>0.19451961011835092</v>
      </c>
      <c r="Q6148" s="73">
        <v>33.064519610118346</v>
      </c>
      <c r="R6148" s="73">
        <v>32.755222025135645</v>
      </c>
      <c r="S6148" s="73">
        <v>2.5519999999999996</v>
      </c>
      <c r="T6148" s="73">
        <v>1.5102343931306099E-2</v>
      </c>
      <c r="U6148" s="73">
        <v>2.5671023439313059</v>
      </c>
      <c r="V6148" s="73">
        <v>2.5430887316138171</v>
      </c>
      <c r="W6148" s="73">
        <v>46.282999999999994</v>
      </c>
      <c r="X6148" s="73">
        <v>0.27389568345322896</v>
      </c>
      <c r="Y6148" s="73">
        <v>46.55689568345322</v>
      </c>
      <c r="Z6148" s="73">
        <v>46.121385487963281</v>
      </c>
      <c r="AA6148" s="57"/>
      <c r="AB6148" s="73">
        <v>2.1859999999999986</v>
      </c>
      <c r="AC6148" s="73">
        <v>1.2936412160593698E-2</v>
      </c>
      <c r="AD6148" s="73">
        <v>2.1989364121605921</v>
      </c>
      <c r="AE6148" s="73">
        <v>2.1783667583494517</v>
      </c>
      <c r="AF6148" s="73">
        <v>3.1719999999999975</v>
      </c>
      <c r="AG6148" s="73">
        <v>1.8771408679507415E-2</v>
      </c>
      <c r="AH6148" s="73">
        <v>3.1907714086795047</v>
      </c>
      <c r="AI6148" s="73">
        <v>3.1609237682911524</v>
      </c>
      <c r="AJ6148" s="73">
        <v>23.618999999999978</v>
      </c>
      <c r="AK6148" s="73">
        <v>0.13977361336736618</v>
      </c>
      <c r="AL6148" s="73">
        <v>23.758773613367346</v>
      </c>
      <c r="AM6148" s="73">
        <v>23.536525373035541</v>
      </c>
      <c r="AN6148" s="73">
        <v>1.3260000000000001</v>
      </c>
      <c r="AO6148" s="73">
        <v>7.8470642840563834E-3</v>
      </c>
      <c r="AP6148" s="73">
        <v>1.3338470642840565</v>
      </c>
      <c r="AQ6148" s="73">
        <v>1.321369771990565</v>
      </c>
      <c r="AR6148" s="73">
        <v>30.302999999999976</v>
      </c>
      <c r="AS6148" s="73">
        <v>0.17932849849152369</v>
      </c>
      <c r="AT6148" s="73">
        <v>30.482328498491501</v>
      </c>
      <c r="AU6148" s="73">
        <v>30.197185671666709</v>
      </c>
    </row>
    <row r="6149" spans="1:47" ht="13" x14ac:dyDescent="0.3">
      <c r="A6149" s="61">
        <v>44818</v>
      </c>
      <c r="B6149" s="58">
        <v>2</v>
      </c>
      <c r="C6149" s="58" t="s">
        <v>16</v>
      </c>
      <c r="D6149" s="59">
        <v>49.128639</v>
      </c>
      <c r="E6149" s="57">
        <v>9.6171339999999994E-3</v>
      </c>
      <c r="F6149" s="57"/>
      <c r="G6149" s="73">
        <v>1.08</v>
      </c>
      <c r="H6149" s="73">
        <v>8.7391487914741627E-3</v>
      </c>
      <c r="I6149" s="73">
        <v>1.0887391487914742</v>
      </c>
      <c r="J6149" s="73">
        <v>1.0782685985065006</v>
      </c>
      <c r="K6149" s="73">
        <v>9.51</v>
      </c>
      <c r="L6149" s="73">
        <v>7.6953060191591927E-2</v>
      </c>
      <c r="M6149" s="73">
        <v>9.5869530601915915</v>
      </c>
      <c r="N6149" s="73">
        <v>9.4947540479600185</v>
      </c>
      <c r="O6149" s="73">
        <v>31.758999999999997</v>
      </c>
      <c r="P6149" s="73">
        <v>0.25698761710039614</v>
      </c>
      <c r="Q6149" s="73">
        <v>32.015987617100393</v>
      </c>
      <c r="R6149" s="73">
        <v>31.7080855740444</v>
      </c>
      <c r="S6149" s="73">
        <v>2.4559999999999995</v>
      </c>
      <c r="T6149" s="73">
        <v>1.9873471696167166E-2</v>
      </c>
      <c r="U6149" s="73">
        <v>2.4758734716961666</v>
      </c>
      <c r="V6149" s="73">
        <v>2.4520626647518196</v>
      </c>
      <c r="W6149" s="73">
        <v>44.804999999999993</v>
      </c>
      <c r="X6149" s="73">
        <v>0.36255329777962941</v>
      </c>
      <c r="Y6149" s="73">
        <v>45.167553297779627</v>
      </c>
      <c r="Z6149" s="73">
        <v>44.733170885262737</v>
      </c>
      <c r="AA6149" s="57"/>
      <c r="AB6149" s="73">
        <v>2.1859999999999986</v>
      </c>
      <c r="AC6149" s="73">
        <v>1.7688684498298614E-2</v>
      </c>
      <c r="AD6149" s="73">
        <v>2.2036886844982972</v>
      </c>
      <c r="AE6149" s="73">
        <v>2.1824955151251935</v>
      </c>
      <c r="AF6149" s="73">
        <v>3.2529999999999974</v>
      </c>
      <c r="AG6149" s="73">
        <v>2.6322639832097618E-2</v>
      </c>
      <c r="AH6149" s="73">
        <v>3.2793226398320949</v>
      </c>
      <c r="AI6149" s="73">
        <v>3.2477849545755961</v>
      </c>
      <c r="AJ6149" s="73">
        <v>23.04399999999999</v>
      </c>
      <c r="AK6149" s="73">
        <v>0.18646754143586156</v>
      </c>
      <c r="AL6149" s="73">
        <v>23.23046754143585</v>
      </c>
      <c r="AM6149" s="73">
        <v>23.00705702220721</v>
      </c>
      <c r="AN6149" s="73">
        <v>1.2829999999999999</v>
      </c>
      <c r="AO6149" s="73">
        <v>1.0381785092093841E-2</v>
      </c>
      <c r="AP6149" s="73">
        <v>1.2933817850920937</v>
      </c>
      <c r="AQ6149" s="73">
        <v>1.2809431591517038</v>
      </c>
      <c r="AR6149" s="73">
        <v>29.765999999999988</v>
      </c>
      <c r="AS6149" s="73">
        <v>0.24086065085835162</v>
      </c>
      <c r="AT6149" s="73">
        <v>30.006860650858336</v>
      </c>
      <c r="AU6149" s="73">
        <v>29.718280651059704</v>
      </c>
    </row>
    <row r="6150" spans="1:47" ht="13" x14ac:dyDescent="0.3">
      <c r="A6150" s="61">
        <v>44818</v>
      </c>
      <c r="B6150" s="58">
        <v>3</v>
      </c>
      <c r="C6150" s="58" t="s">
        <v>16</v>
      </c>
      <c r="D6150" s="59">
        <v>54.024954999999999</v>
      </c>
      <c r="E6150" s="57">
        <v>9.5843439999999998E-3</v>
      </c>
      <c r="F6150" s="57"/>
      <c r="G6150" s="73">
        <v>1.08</v>
      </c>
      <c r="H6150" s="73">
        <v>8.5847112198619707E-3</v>
      </c>
      <c r="I6150" s="73">
        <v>1.0885847112198621</v>
      </c>
      <c r="J6150" s="73">
        <v>1.0781513408743904</v>
      </c>
      <c r="K6150" s="73">
        <v>9.3629999999999995</v>
      </c>
      <c r="L6150" s="73">
        <v>7.442467699219224E-2</v>
      </c>
      <c r="M6150" s="73">
        <v>9.4374246769921921</v>
      </c>
      <c r="N6150" s="73">
        <v>9.3469731524138098</v>
      </c>
      <c r="O6150" s="73">
        <v>31.074999999999999</v>
      </c>
      <c r="P6150" s="73">
        <v>0.24700916773815806</v>
      </c>
      <c r="Q6150" s="73">
        <v>31.322009167738159</v>
      </c>
      <c r="R6150" s="73">
        <v>31.021808257103405</v>
      </c>
      <c r="S6150" s="73">
        <v>2.4229999999999996</v>
      </c>
      <c r="T6150" s="73">
        <v>1.9259958597894027E-2</v>
      </c>
      <c r="U6150" s="73">
        <v>2.4422599585978935</v>
      </c>
      <c r="V6150" s="73">
        <v>2.4188524990172655</v>
      </c>
      <c r="W6150" s="73">
        <v>43.941000000000003</v>
      </c>
      <c r="X6150" s="73">
        <v>0.34927851454810632</v>
      </c>
      <c r="Y6150" s="73">
        <v>44.290278514548106</v>
      </c>
      <c r="Z6150" s="73">
        <v>43.865785249408866</v>
      </c>
      <c r="AA6150" s="57"/>
      <c r="AB6150" s="73">
        <v>2.1859999999999986</v>
      </c>
      <c r="AC6150" s="73">
        <v>1.7376091413535421E-2</v>
      </c>
      <c r="AD6150" s="73">
        <v>2.2033760914135341</v>
      </c>
      <c r="AE6150" s="73">
        <v>2.1822581769920513</v>
      </c>
      <c r="AF6150" s="73">
        <v>3.0589999999999979</v>
      </c>
      <c r="AG6150" s="73">
        <v>2.4315399649590508E-2</v>
      </c>
      <c r="AH6150" s="73">
        <v>3.0833153996495883</v>
      </c>
      <c r="AI6150" s="73">
        <v>3.0537638441988495</v>
      </c>
      <c r="AJ6150" s="73">
        <v>22.628000000000004</v>
      </c>
      <c r="AK6150" s="73">
        <v>0.17986559766947841</v>
      </c>
      <c r="AL6150" s="73">
        <v>22.807865597669483</v>
      </c>
      <c r="AM6150" s="73">
        <v>22.589267167875654</v>
      </c>
      <c r="AN6150" s="73">
        <v>1.2649999999999997</v>
      </c>
      <c r="AO6150" s="73">
        <v>1.0055240456597583E-2</v>
      </c>
      <c r="AP6150" s="73">
        <v>1.2750552404565973</v>
      </c>
      <c r="AQ6150" s="73">
        <v>1.2628346724130586</v>
      </c>
      <c r="AR6150" s="73">
        <v>29.138000000000002</v>
      </c>
      <c r="AS6150" s="73">
        <v>0.23161232918920191</v>
      </c>
      <c r="AT6150" s="73">
        <v>29.369612329189206</v>
      </c>
      <c r="AU6150" s="73">
        <v>29.088123861479616</v>
      </c>
    </row>
    <row r="6151" spans="1:47" ht="13" x14ac:dyDescent="0.3">
      <c r="A6151" s="61">
        <v>44818</v>
      </c>
      <c r="B6151" s="58">
        <v>4</v>
      </c>
      <c r="C6151" s="58" t="s">
        <v>16</v>
      </c>
      <c r="D6151" s="59">
        <v>49.916370000000001</v>
      </c>
      <c r="E6151" s="57">
        <v>1.0099252E-2</v>
      </c>
      <c r="F6151" s="57"/>
      <c r="G6151" s="73">
        <v>1.08</v>
      </c>
      <c r="H6151" s="73">
        <v>9.2805496089822873E-3</v>
      </c>
      <c r="I6151" s="73">
        <v>1.0892805496089824</v>
      </c>
      <c r="J6151" s="73">
        <v>1.0782796308397828</v>
      </c>
      <c r="K6151" s="73">
        <v>9.2469999999999999</v>
      </c>
      <c r="L6151" s="73">
        <v>7.9460409476165922E-2</v>
      </c>
      <c r="M6151" s="73">
        <v>9.3264604094761658</v>
      </c>
      <c r="N6151" s="73">
        <v>9.2322701355328434</v>
      </c>
      <c r="O6151" s="73">
        <v>30.676000000000002</v>
      </c>
      <c r="P6151" s="73">
        <v>0.26360198130105617</v>
      </c>
      <c r="Q6151" s="73">
        <v>30.93960198130106</v>
      </c>
      <c r="R6151" s="73">
        <v>30.627135144112202</v>
      </c>
      <c r="S6151" s="73">
        <v>2.4</v>
      </c>
      <c r="T6151" s="73">
        <v>2.0623443575516195E-2</v>
      </c>
      <c r="U6151" s="73">
        <v>2.4206234435755163</v>
      </c>
      <c r="V6151" s="73">
        <v>2.3961769574217393</v>
      </c>
      <c r="W6151" s="73">
        <v>43.402999999999999</v>
      </c>
      <c r="X6151" s="73">
        <v>0.3729663839617206</v>
      </c>
      <c r="Y6151" s="73">
        <v>43.775966383961723</v>
      </c>
      <c r="Z6151" s="73">
        <v>43.333861867906563</v>
      </c>
      <c r="AA6151" s="57"/>
      <c r="AB6151" s="73">
        <v>2.1859999999999986</v>
      </c>
      <c r="AC6151" s="73">
        <v>1.8784519856699322E-2</v>
      </c>
      <c r="AD6151" s="73">
        <v>2.2047845198566978</v>
      </c>
      <c r="AE6151" s="73">
        <v>2.1825178453849663</v>
      </c>
      <c r="AF6151" s="73">
        <v>3.0079999999999982</v>
      </c>
      <c r="AG6151" s="73">
        <v>2.5848049281313613E-2</v>
      </c>
      <c r="AH6151" s="73">
        <v>3.0338480492813118</v>
      </c>
      <c r="AI6151" s="73">
        <v>3.0032084533019114</v>
      </c>
      <c r="AJ6151" s="73">
        <v>22.351999999999993</v>
      </c>
      <c r="AK6151" s="73">
        <v>0.19207300449997411</v>
      </c>
      <c r="AL6151" s="73">
        <v>22.544073004499968</v>
      </c>
      <c r="AM6151" s="73">
        <v>22.316394730121125</v>
      </c>
      <c r="AN6151" s="73">
        <v>1.2599999999999998</v>
      </c>
      <c r="AO6151" s="73">
        <v>1.0827307877145999E-2</v>
      </c>
      <c r="AP6151" s="73">
        <v>1.2708273078771457</v>
      </c>
      <c r="AQ6151" s="73">
        <v>1.2579929026464129</v>
      </c>
      <c r="AR6151" s="73">
        <v>28.80599999999999</v>
      </c>
      <c r="AS6151" s="73">
        <v>0.24753288151513306</v>
      </c>
      <c r="AT6151" s="73">
        <v>29.053532881515121</v>
      </c>
      <c r="AU6151" s="73">
        <v>28.760113931454416</v>
      </c>
    </row>
    <row r="6152" spans="1:47" ht="13" x14ac:dyDescent="0.3">
      <c r="A6152" s="61">
        <v>44818</v>
      </c>
      <c r="B6152" s="58">
        <v>5</v>
      </c>
      <c r="C6152" s="58" t="s">
        <v>16</v>
      </c>
      <c r="D6152" s="59">
        <v>50.263390999999999</v>
      </c>
      <c r="E6152" s="57">
        <v>9.9559179999999994E-3</v>
      </c>
      <c r="F6152" s="57"/>
      <c r="G6152" s="73">
        <v>1.08</v>
      </c>
      <c r="H6152" s="73">
        <v>1.0476291423089477E-2</v>
      </c>
      <c r="I6152" s="73">
        <v>1.0904762914230894</v>
      </c>
      <c r="J6152" s="73">
        <v>1.079619598884737</v>
      </c>
      <c r="K6152" s="73">
        <v>9.2619999999999987</v>
      </c>
      <c r="L6152" s="73">
        <v>8.9843899222828455E-2</v>
      </c>
      <c r="M6152" s="73">
        <v>9.3518438992228266</v>
      </c>
      <c r="N6152" s="73">
        <v>9.2587377082133635</v>
      </c>
      <c r="O6152" s="73">
        <v>30.951999999999998</v>
      </c>
      <c r="P6152" s="73">
        <v>0.30024275196987549</v>
      </c>
      <c r="Q6152" s="73">
        <v>31.252242751969874</v>
      </c>
      <c r="R6152" s="73">
        <v>30.941097985815169</v>
      </c>
      <c r="S6152" s="73">
        <v>2.48</v>
      </c>
      <c r="T6152" s="73">
        <v>2.405666919376102E-2</v>
      </c>
      <c r="U6152" s="73">
        <v>2.5040566691937611</v>
      </c>
      <c r="V6152" s="73">
        <v>2.4791264863279152</v>
      </c>
      <c r="W6152" s="73">
        <v>43.773999999999994</v>
      </c>
      <c r="X6152" s="73">
        <v>0.42461961180955443</v>
      </c>
      <c r="Y6152" s="73">
        <v>44.198619611809548</v>
      </c>
      <c r="Z6152" s="73">
        <v>43.758581779241183</v>
      </c>
      <c r="AA6152" s="57"/>
      <c r="AB6152" s="73">
        <v>2.1859999999999986</v>
      </c>
      <c r="AC6152" s="73">
        <v>2.1204789861919985E-2</v>
      </c>
      <c r="AD6152" s="73">
        <v>2.2072047898619185</v>
      </c>
      <c r="AE6152" s="73">
        <v>2.1852300399648459</v>
      </c>
      <c r="AF6152" s="73">
        <v>3.1339999999999986</v>
      </c>
      <c r="AG6152" s="73">
        <v>3.0400645666631854E-2</v>
      </c>
      <c r="AH6152" s="73">
        <v>3.1644006456666305</v>
      </c>
      <c r="AI6152" s="73">
        <v>3.1328961323192268</v>
      </c>
      <c r="AJ6152" s="73">
        <v>22.541000000000007</v>
      </c>
      <c r="AK6152" s="73">
        <v>0.21865378237764813</v>
      </c>
      <c r="AL6152" s="73">
        <v>22.759653782377654</v>
      </c>
      <c r="AM6152" s="73">
        <v>22.533060535611913</v>
      </c>
      <c r="AN6152" s="73">
        <v>1.3089999999999997</v>
      </c>
      <c r="AO6152" s="73">
        <v>1.269765321557789E-2</v>
      </c>
      <c r="AP6152" s="73">
        <v>1.3216976532155775</v>
      </c>
      <c r="AQ6152" s="73">
        <v>1.308538939759371</v>
      </c>
      <c r="AR6152" s="73">
        <v>29.170000000000005</v>
      </c>
      <c r="AS6152" s="73">
        <v>0.28295687112177781</v>
      </c>
      <c r="AT6152" s="73">
        <v>29.452956871121781</v>
      </c>
      <c r="AU6152" s="73">
        <v>29.159725647655353</v>
      </c>
    </row>
    <row r="6153" spans="1:47" ht="13" x14ac:dyDescent="0.3">
      <c r="A6153" s="61">
        <v>44818</v>
      </c>
      <c r="B6153" s="58">
        <v>6</v>
      </c>
      <c r="C6153" s="58" t="s">
        <v>16</v>
      </c>
      <c r="D6153" s="59">
        <v>87.368875000000003</v>
      </c>
      <c r="E6153" s="57">
        <v>9.5156140000000004E-3</v>
      </c>
      <c r="F6153" s="57"/>
      <c r="G6153" s="73">
        <v>1.08</v>
      </c>
      <c r="H6153" s="73">
        <v>1.0636592781052459E-2</v>
      </c>
      <c r="I6153" s="73">
        <v>1.0906365927810526</v>
      </c>
      <c r="J6153" s="73">
        <v>1.080258515949873</v>
      </c>
      <c r="K6153" s="73">
        <v>9.5139999999999993</v>
      </c>
      <c r="L6153" s="73">
        <v>9.3700503443456568E-2</v>
      </c>
      <c r="M6153" s="73">
        <v>9.6077005034434553</v>
      </c>
      <c r="N6153" s="73">
        <v>9.5162773340250819</v>
      </c>
      <c r="O6153" s="73">
        <v>31.938999999999997</v>
      </c>
      <c r="P6153" s="73">
        <v>0.31455753410558746</v>
      </c>
      <c r="Q6153" s="73">
        <v>32.253557534105582</v>
      </c>
      <c r="R6153" s="73">
        <v>31.946645130484242</v>
      </c>
      <c r="S6153" s="73">
        <v>2.5799999999999996</v>
      </c>
      <c r="T6153" s="73">
        <v>2.5409638310291985E-2</v>
      </c>
      <c r="U6153" s="73">
        <v>2.6054096383102916</v>
      </c>
      <c r="V6153" s="73">
        <v>2.5806175658802513</v>
      </c>
      <c r="W6153" s="73">
        <v>45.112999999999992</v>
      </c>
      <c r="X6153" s="73">
        <v>0.44430426864038847</v>
      </c>
      <c r="Y6153" s="73">
        <v>45.55730426864038</v>
      </c>
      <c r="Z6153" s="73">
        <v>45.123798546339451</v>
      </c>
      <c r="AA6153" s="57"/>
      <c r="AB6153" s="73">
        <v>2.1859999999999986</v>
      </c>
      <c r="AC6153" s="73">
        <v>2.1529251684611724E-2</v>
      </c>
      <c r="AD6153" s="73">
        <v>2.2075292516846101</v>
      </c>
      <c r="AE6153" s="73">
        <v>2.1865232554318705</v>
      </c>
      <c r="AF6153" s="73">
        <v>3.2499999999999973</v>
      </c>
      <c r="AG6153" s="73">
        <v>3.2008265313352283E-2</v>
      </c>
      <c r="AH6153" s="73">
        <v>3.2820082653133498</v>
      </c>
      <c r="AI6153" s="73">
        <v>3.2507779415158184</v>
      </c>
      <c r="AJ6153" s="73">
        <v>23.339000000000013</v>
      </c>
      <c r="AK6153" s="73">
        <v>0.22985873973794768</v>
      </c>
      <c r="AL6153" s="73">
        <v>23.568858739737962</v>
      </c>
      <c r="AM6153" s="73">
        <v>23.344586577550089</v>
      </c>
      <c r="AN6153" s="73">
        <v>1.4159999999999997</v>
      </c>
      <c r="AO6153" s="73">
        <v>1.3945754979602111E-2</v>
      </c>
      <c r="AP6153" s="73">
        <v>1.4299457549796017</v>
      </c>
      <c r="AQ6153" s="73">
        <v>1.4163389431342772</v>
      </c>
      <c r="AR6153" s="73">
        <v>30.19100000000001</v>
      </c>
      <c r="AS6153" s="73">
        <v>0.29734201171551378</v>
      </c>
      <c r="AT6153" s="73">
        <v>30.488342011715524</v>
      </c>
      <c r="AU6153" s="73">
        <v>30.198226717632057</v>
      </c>
    </row>
    <row r="6154" spans="1:47" ht="13" x14ac:dyDescent="0.3">
      <c r="A6154" s="61">
        <v>44818</v>
      </c>
      <c r="B6154" s="58">
        <v>7</v>
      </c>
      <c r="C6154" s="58" t="s">
        <v>16</v>
      </c>
      <c r="D6154" s="59">
        <v>95.764841000000004</v>
      </c>
      <c r="E6154" s="57">
        <v>9.2643199999999995E-3</v>
      </c>
      <c r="F6154" s="57"/>
      <c r="G6154" s="73">
        <v>1.08</v>
      </c>
      <c r="H6154" s="73">
        <v>8.379336660186594E-3</v>
      </c>
      <c r="I6154" s="73">
        <v>1.0883793366601866</v>
      </c>
      <c r="J6154" s="73">
        <v>1.078296242203979</v>
      </c>
      <c r="K6154" s="73">
        <v>10.260999999999997</v>
      </c>
      <c r="L6154" s="73">
        <v>7.9611456916828346E-2</v>
      </c>
      <c r="M6154" s="73">
        <v>10.340611456916825</v>
      </c>
      <c r="N6154" s="73">
        <v>10.244812723384282</v>
      </c>
      <c r="O6154" s="73">
        <v>34.818999999999996</v>
      </c>
      <c r="P6154" s="73">
        <v>0.27014826219540461</v>
      </c>
      <c r="Q6154" s="73">
        <v>35.089148262195401</v>
      </c>
      <c r="R6154" s="73">
        <v>34.764071164166978</v>
      </c>
      <c r="S6154" s="73">
        <v>2.7419999999999995</v>
      </c>
      <c r="T6154" s="73">
        <v>2.1274204742807074E-2</v>
      </c>
      <c r="U6154" s="73">
        <v>2.7632742047428067</v>
      </c>
      <c r="V6154" s="73">
        <v>2.737674348262324</v>
      </c>
      <c r="W6154" s="73">
        <v>48.901999999999994</v>
      </c>
      <c r="X6154" s="73">
        <v>0.37941326051522661</v>
      </c>
      <c r="Y6154" s="73">
        <v>49.281413260515215</v>
      </c>
      <c r="Z6154" s="73">
        <v>48.824854478017564</v>
      </c>
      <c r="AA6154" s="57"/>
      <c r="AB6154" s="73">
        <v>2.1859999999999986</v>
      </c>
      <c r="AC6154" s="73">
        <v>1.6960398091822114E-2</v>
      </c>
      <c r="AD6154" s="73">
        <v>2.2029603980918209</v>
      </c>
      <c r="AE6154" s="73">
        <v>2.182551468016571</v>
      </c>
      <c r="AF6154" s="73">
        <v>3.385999999999997</v>
      </c>
      <c r="AG6154" s="73">
        <v>2.6270772158696092E-2</v>
      </c>
      <c r="AH6154" s="73">
        <v>3.4122707721586929</v>
      </c>
      <c r="AI6154" s="73">
        <v>3.3806584037987677</v>
      </c>
      <c r="AJ6154" s="73">
        <v>25.131999999999987</v>
      </c>
      <c r="AK6154" s="73">
        <v>0.19499026754056423</v>
      </c>
      <c r="AL6154" s="73">
        <v>25.326990267540552</v>
      </c>
      <c r="AM6154" s="73">
        <v>25.092352925065171</v>
      </c>
      <c r="AN6154" s="73">
        <v>1.5169999999999997</v>
      </c>
      <c r="AO6154" s="73">
        <v>1.1769864549539872E-2</v>
      </c>
      <c r="AP6154" s="73">
        <v>1.5287698645495396</v>
      </c>
      <c r="AQ6154" s="73">
        <v>1.514606851317996</v>
      </c>
      <c r="AR6154" s="73">
        <v>32.220999999999982</v>
      </c>
      <c r="AS6154" s="73">
        <v>0.24999130234062231</v>
      </c>
      <c r="AT6154" s="73">
        <v>32.470991302340607</v>
      </c>
      <c r="AU6154" s="73">
        <v>32.170169648198502</v>
      </c>
    </row>
    <row r="6155" spans="1:47" ht="13" x14ac:dyDescent="0.3">
      <c r="A6155" s="61">
        <v>44818</v>
      </c>
      <c r="B6155" s="58">
        <v>8</v>
      </c>
      <c r="C6155" s="58" t="s">
        <v>17</v>
      </c>
      <c r="D6155" s="59">
        <v>71.662785999999997</v>
      </c>
      <c r="E6155" s="57">
        <v>9.0719609999999999E-3</v>
      </c>
      <c r="F6155" s="57"/>
      <c r="G6155" s="73">
        <v>1.08</v>
      </c>
      <c r="H6155" s="73">
        <v>4.6941094556755087E-3</v>
      </c>
      <c r="I6155" s="73">
        <v>1.0846941094556757</v>
      </c>
      <c r="J6155" s="73">
        <v>1.0748538067977642</v>
      </c>
      <c r="K6155" s="73">
        <v>10.58</v>
      </c>
      <c r="L6155" s="73">
        <v>4.5984887075043411E-2</v>
      </c>
      <c r="M6155" s="73">
        <v>10.625984887075044</v>
      </c>
      <c r="N6155" s="73">
        <v>10.529586366592909</v>
      </c>
      <c r="O6155" s="73">
        <v>37.624000000000009</v>
      </c>
      <c r="P6155" s="73">
        <v>0.16352886496327351</v>
      </c>
      <c r="Q6155" s="73">
        <v>37.787528864963285</v>
      </c>
      <c r="R6155" s="73">
        <v>37.444721876813965</v>
      </c>
      <c r="S6155" s="73">
        <v>3.0019999999999993</v>
      </c>
      <c r="T6155" s="73">
        <v>1.3047885727720254E-2</v>
      </c>
      <c r="U6155" s="73">
        <v>3.0150478857277196</v>
      </c>
      <c r="V6155" s="73">
        <v>2.9876954888952656</v>
      </c>
      <c r="W6155" s="73">
        <v>52.286000000000008</v>
      </c>
      <c r="X6155" s="73">
        <v>0.22725574722171268</v>
      </c>
      <c r="Y6155" s="73">
        <v>52.51325574722172</v>
      </c>
      <c r="Z6155" s="73">
        <v>52.036857539099898</v>
      </c>
      <c r="AA6155" s="57"/>
      <c r="AB6155" s="73">
        <v>2.1859999999999986</v>
      </c>
      <c r="AC6155" s="73">
        <v>9.5012252500987545E-3</v>
      </c>
      <c r="AD6155" s="73">
        <v>2.1955012252500974</v>
      </c>
      <c r="AE6155" s="73">
        <v>2.1755837237591762</v>
      </c>
      <c r="AF6155" s="73">
        <v>3.1349999999999985</v>
      </c>
      <c r="AG6155" s="73">
        <v>1.3625956614391399E-2</v>
      </c>
      <c r="AH6155" s="73">
        <v>3.1486259566143899</v>
      </c>
      <c r="AI6155" s="73">
        <v>3.1200617447323968</v>
      </c>
      <c r="AJ6155" s="73">
        <v>26.340000000000007</v>
      </c>
      <c r="AK6155" s="73">
        <v>0.11448411394675272</v>
      </c>
      <c r="AL6155" s="73">
        <v>26.454484113946759</v>
      </c>
      <c r="AM6155" s="73">
        <v>26.214490065789914</v>
      </c>
      <c r="AN6155" s="73">
        <v>1.579</v>
      </c>
      <c r="AO6155" s="73">
        <v>6.8629618801033599E-3</v>
      </c>
      <c r="AP6155" s="73">
        <v>1.5858629618801032</v>
      </c>
      <c r="AQ6155" s="73">
        <v>1.5714760749385825</v>
      </c>
      <c r="AR6155" s="73">
        <v>33.24</v>
      </c>
      <c r="AS6155" s="73">
        <v>0.14447425769134623</v>
      </c>
      <c r="AT6155" s="73">
        <v>33.384474257691352</v>
      </c>
      <c r="AU6155" s="73">
        <v>33.081611609220069</v>
      </c>
    </row>
    <row r="6156" spans="1:47" ht="13" x14ac:dyDescent="0.3">
      <c r="A6156" s="61">
        <v>44818</v>
      </c>
      <c r="B6156" s="58">
        <v>9</v>
      </c>
      <c r="C6156" s="58" t="s">
        <v>17</v>
      </c>
      <c r="D6156" s="59">
        <v>64.164993999999993</v>
      </c>
      <c r="E6156" s="57">
        <v>9.1642619999999994E-3</v>
      </c>
      <c r="F6156" s="57"/>
      <c r="G6156" s="73">
        <v>1.08</v>
      </c>
      <c r="H6156" s="73">
        <v>7.0881442395684374E-3</v>
      </c>
      <c r="I6156" s="73">
        <v>1.0870881442395686</v>
      </c>
      <c r="J6156" s="73">
        <v>1.0771257836686634</v>
      </c>
      <c r="K6156" s="73">
        <v>11.536999999999999</v>
      </c>
      <c r="L6156" s="73">
        <v>7.571844452953802E-2</v>
      </c>
      <c r="M6156" s="73">
        <v>11.612718444529538</v>
      </c>
      <c r="N6156" s="73">
        <v>11.506296450171638</v>
      </c>
      <c r="O6156" s="73">
        <v>43.333000000000006</v>
      </c>
      <c r="P6156" s="73">
        <v>0.28439866141964731</v>
      </c>
      <c r="Q6156" s="73">
        <v>43.617398661419649</v>
      </c>
      <c r="R6156" s="73">
        <v>43.21767739232795</v>
      </c>
      <c r="S6156" s="73">
        <v>3.5949999999999998</v>
      </c>
      <c r="T6156" s="73">
        <v>2.3594331982637527E-2</v>
      </c>
      <c r="U6156" s="73">
        <v>3.6185943319826372</v>
      </c>
      <c r="V6156" s="73">
        <v>3.5854325854526334</v>
      </c>
      <c r="W6156" s="73">
        <v>59.545000000000002</v>
      </c>
      <c r="X6156" s="73">
        <v>0.39079958217139132</v>
      </c>
      <c r="Y6156" s="73">
        <v>59.935799582171391</v>
      </c>
      <c r="Z6156" s="73">
        <v>59.386532211620889</v>
      </c>
      <c r="AA6156" s="57"/>
      <c r="AB6156" s="73">
        <v>2.1859999999999986</v>
      </c>
      <c r="AC6156" s="73">
        <v>1.4346928988607956E-2</v>
      </c>
      <c r="AD6156" s="73">
        <v>2.2003469289886066</v>
      </c>
      <c r="AE6156" s="73">
        <v>2.1801823732404597</v>
      </c>
      <c r="AF6156" s="73">
        <v>3.4919999999999978</v>
      </c>
      <c r="AG6156" s="73">
        <v>2.2918333041271267E-2</v>
      </c>
      <c r="AH6156" s="73">
        <v>3.514918333041269</v>
      </c>
      <c r="AI6156" s="73">
        <v>3.4827067005286758</v>
      </c>
      <c r="AJ6156" s="73">
        <v>29.789999999999988</v>
      </c>
      <c r="AK6156" s="73">
        <v>0.19551464527476264</v>
      </c>
      <c r="AL6156" s="73">
        <v>29.985514645274751</v>
      </c>
      <c r="AM6156" s="73">
        <v>29.710719532860615</v>
      </c>
      <c r="AN6156" s="73">
        <v>1.7909999999999993</v>
      </c>
      <c r="AO6156" s="73">
        <v>1.1754505863950987E-2</v>
      </c>
      <c r="AP6156" s="73">
        <v>1.8027545058639503</v>
      </c>
      <c r="AQ6156" s="73">
        <v>1.7862335912505325</v>
      </c>
      <c r="AR6156" s="73">
        <v>37.258999999999979</v>
      </c>
      <c r="AS6156" s="73">
        <v>0.24453441316859287</v>
      </c>
      <c r="AT6156" s="73">
        <v>37.50353441316858</v>
      </c>
      <c r="AU6156" s="73">
        <v>37.159842197880288</v>
      </c>
    </row>
    <row r="6157" spans="1:47" ht="13" x14ac:dyDescent="0.3">
      <c r="A6157" s="61">
        <v>44818</v>
      </c>
      <c r="B6157" s="58">
        <v>10</v>
      </c>
      <c r="C6157" s="58" t="s">
        <v>17</v>
      </c>
      <c r="D6157" s="59">
        <v>63.808726</v>
      </c>
      <c r="E6157" s="57">
        <v>9.21574E-3</v>
      </c>
      <c r="F6157" s="57"/>
      <c r="G6157" s="73">
        <v>1.08</v>
      </c>
      <c r="H6157" s="73">
        <v>6.6994209167655647E-3</v>
      </c>
      <c r="I6157" s="73">
        <v>1.0866994209167657</v>
      </c>
      <c r="J6157" s="73">
        <v>1.0766846815954463</v>
      </c>
      <c r="K6157" s="73">
        <v>12.887</v>
      </c>
      <c r="L6157" s="73">
        <v>7.9940219772553542E-2</v>
      </c>
      <c r="M6157" s="73">
        <v>12.966940219772553</v>
      </c>
      <c r="N6157" s="73">
        <v>12.847440270111585</v>
      </c>
      <c r="O6157" s="73">
        <v>48.935000000000009</v>
      </c>
      <c r="P6157" s="73">
        <v>0.30355200237215085</v>
      </c>
      <c r="Q6157" s="73">
        <v>49.23855200237216</v>
      </c>
      <c r="R6157" s="73">
        <v>48.784782309141818</v>
      </c>
      <c r="S6157" s="73">
        <v>4.1870000000000012</v>
      </c>
      <c r="T6157" s="73">
        <v>2.5972662387497614E-2</v>
      </c>
      <c r="U6157" s="73">
        <v>4.2129726623874983</v>
      </c>
      <c r="V6157" s="73">
        <v>4.1741470017038269</v>
      </c>
      <c r="W6157" s="73">
        <v>67.089000000000013</v>
      </c>
      <c r="X6157" s="73">
        <v>0.4161643054489676</v>
      </c>
      <c r="Y6157" s="73">
        <v>67.505164305448972</v>
      </c>
      <c r="Z6157" s="73">
        <v>66.883054262552676</v>
      </c>
      <c r="AA6157" s="57"/>
      <c r="AB6157" s="73">
        <v>2.1859999999999986</v>
      </c>
      <c r="AC6157" s="73">
        <v>1.3560124188934734E-2</v>
      </c>
      <c r="AD6157" s="73">
        <v>2.1995601241889333</v>
      </c>
      <c r="AE6157" s="73">
        <v>2.1792895499700404</v>
      </c>
      <c r="AF6157" s="73">
        <v>3.8819999999999966</v>
      </c>
      <c r="AG6157" s="73">
        <v>2.4080696295262865E-2</v>
      </c>
      <c r="AH6157" s="73">
        <v>3.9060806962952594</v>
      </c>
      <c r="AI6157" s="73">
        <v>3.8700832721791834</v>
      </c>
      <c r="AJ6157" s="73">
        <v>32.931999999999995</v>
      </c>
      <c r="AK6157" s="73">
        <v>0.20428271262122547</v>
      </c>
      <c r="AL6157" s="73">
        <v>33.136282712621224</v>
      </c>
      <c r="AM6157" s="73">
        <v>32.830907346575209</v>
      </c>
      <c r="AN6157" s="73">
        <v>1.9999999999999989</v>
      </c>
      <c r="AO6157" s="73">
        <v>1.2406335031047334E-2</v>
      </c>
      <c r="AP6157" s="73">
        <v>2.0124063350310464</v>
      </c>
      <c r="AQ6157" s="73">
        <v>1.9938605214730474</v>
      </c>
      <c r="AR6157" s="73">
        <v>40.999999999999993</v>
      </c>
      <c r="AS6157" s="73">
        <v>0.25432986813647041</v>
      </c>
      <c r="AT6157" s="73">
        <v>41.254329868136459</v>
      </c>
      <c r="AU6157" s="73">
        <v>40.874140690197478</v>
      </c>
    </row>
    <row r="6158" spans="1:47" ht="13" x14ac:dyDescent="0.3">
      <c r="A6158" s="61">
        <v>44818</v>
      </c>
      <c r="B6158" s="58">
        <v>11</v>
      </c>
      <c r="C6158" s="58" t="s">
        <v>17</v>
      </c>
      <c r="D6158" s="59">
        <v>71.563862999999998</v>
      </c>
      <c r="E6158" s="57">
        <v>9.0019839999999993E-3</v>
      </c>
      <c r="F6158" s="57"/>
      <c r="G6158" s="73">
        <v>1.08</v>
      </c>
      <c r="H6158" s="73">
        <v>5.0091697698373024E-3</v>
      </c>
      <c r="I6158" s="73">
        <v>1.0850091697698374</v>
      </c>
      <c r="J6158" s="73">
        <v>1.0752419345837161</v>
      </c>
      <c r="K6158" s="73">
        <v>14.326000000000002</v>
      </c>
      <c r="L6158" s="73">
        <v>6.6445709372860373E-2</v>
      </c>
      <c r="M6158" s="73">
        <v>14.392445709372863</v>
      </c>
      <c r="N6158" s="73">
        <v>14.26288514337622</v>
      </c>
      <c r="O6158" s="73">
        <v>54.315999999999995</v>
      </c>
      <c r="P6158" s="73">
        <v>0.2519241344615582</v>
      </c>
      <c r="Q6158" s="73">
        <v>54.567924134461556</v>
      </c>
      <c r="R6158" s="73">
        <v>54.076704554489922</v>
      </c>
      <c r="S6158" s="73">
        <v>4.7140000000000004</v>
      </c>
      <c r="T6158" s="73">
        <v>2.1864098421308372E-2</v>
      </c>
      <c r="U6158" s="73">
        <v>4.7358640984213087</v>
      </c>
      <c r="V6158" s="73">
        <v>4.6932319255811459</v>
      </c>
      <c r="W6158" s="73">
        <v>74.435999999999993</v>
      </c>
      <c r="X6158" s="73">
        <v>0.34524311202556424</v>
      </c>
      <c r="Y6158" s="73">
        <v>74.781243112025564</v>
      </c>
      <c r="Z6158" s="73">
        <v>74.108063558031006</v>
      </c>
      <c r="AA6158" s="57"/>
      <c r="AB6158" s="73">
        <v>2.1859999999999986</v>
      </c>
      <c r="AC6158" s="73">
        <v>1.0138930663763273E-2</v>
      </c>
      <c r="AD6158" s="73">
        <v>2.196138930663762</v>
      </c>
      <c r="AE6158" s="73">
        <v>2.1763693231481498</v>
      </c>
      <c r="AF6158" s="73">
        <v>4.2249999999999988</v>
      </c>
      <c r="AG6158" s="73">
        <v>1.9596057664409808E-2</v>
      </c>
      <c r="AH6158" s="73">
        <v>4.2445960576644088</v>
      </c>
      <c r="AI6158" s="73">
        <v>4.206386271866851</v>
      </c>
      <c r="AJ6158" s="73">
        <v>35.896999999999998</v>
      </c>
      <c r="AK6158" s="73">
        <v>0.16649459928504595</v>
      </c>
      <c r="AL6158" s="73">
        <v>36.063494599285043</v>
      </c>
      <c r="AM6158" s="73">
        <v>35.738851597918192</v>
      </c>
      <c r="AN6158" s="73">
        <v>2.1859999999999991</v>
      </c>
      <c r="AO6158" s="73">
        <v>1.0138930663763274E-2</v>
      </c>
      <c r="AP6158" s="73">
        <v>2.1961389306637624</v>
      </c>
      <c r="AQ6158" s="73">
        <v>2.1763693231481502</v>
      </c>
      <c r="AR6158" s="73">
        <v>44.493999999999993</v>
      </c>
      <c r="AS6158" s="73">
        <v>0.20636851827698233</v>
      </c>
      <c r="AT6158" s="73">
        <v>44.700368518276974</v>
      </c>
      <c r="AU6158" s="73">
        <v>44.297976516081341</v>
      </c>
    </row>
    <row r="6159" spans="1:47" ht="13" x14ac:dyDescent="0.3">
      <c r="A6159" s="61">
        <v>44818</v>
      </c>
      <c r="B6159" s="58">
        <v>12</v>
      </c>
      <c r="C6159" s="58" t="s">
        <v>17</v>
      </c>
      <c r="D6159" s="59">
        <v>77.473419000000007</v>
      </c>
      <c r="E6159" s="57">
        <v>9.12753E-3</v>
      </c>
      <c r="F6159" s="57"/>
      <c r="G6159" s="73">
        <v>1.08</v>
      </c>
      <c r="H6159" s="73">
        <v>5.2999316772557358E-3</v>
      </c>
      <c r="I6159" s="73">
        <v>1.0852999316772558</v>
      </c>
      <c r="J6159" s="73">
        <v>1.0753938239918737</v>
      </c>
      <c r="K6159" s="73">
        <v>15.378000000000002</v>
      </c>
      <c r="L6159" s="73">
        <v>7.5465138271146953E-2</v>
      </c>
      <c r="M6159" s="73">
        <v>15.453465138271149</v>
      </c>
      <c r="N6159" s="73">
        <v>15.312413171617624</v>
      </c>
      <c r="O6159" s="73">
        <v>58.618999999999993</v>
      </c>
      <c r="P6159" s="73">
        <v>0.2876636064713462</v>
      </c>
      <c r="Q6159" s="73">
        <v>58.906663606471341</v>
      </c>
      <c r="R6159" s="73">
        <v>58.368991267203363</v>
      </c>
      <c r="S6159" s="73">
        <v>5.0900000000000007</v>
      </c>
      <c r="T6159" s="73">
        <v>2.4978381701140459E-2</v>
      </c>
      <c r="U6159" s="73">
        <v>5.1149783817011416</v>
      </c>
      <c r="V6159" s="73">
        <v>5.0682912630728127</v>
      </c>
      <c r="W6159" s="73">
        <v>80.167000000000002</v>
      </c>
      <c r="X6159" s="73">
        <v>0.39340705812088933</v>
      </c>
      <c r="Y6159" s="73">
        <v>80.560407058120873</v>
      </c>
      <c r="Z6159" s="73">
        <v>79.825089525885673</v>
      </c>
      <c r="AA6159" s="57"/>
      <c r="AB6159" s="73">
        <v>2.1859999999999986</v>
      </c>
      <c r="AC6159" s="73">
        <v>1.0727454302297251E-2</v>
      </c>
      <c r="AD6159" s="73">
        <v>2.1967274543022959</v>
      </c>
      <c r="AE6159" s="73">
        <v>2.176676758561328</v>
      </c>
      <c r="AF6159" s="73">
        <v>4.299999999999998</v>
      </c>
      <c r="AG6159" s="73">
        <v>2.110157982611079E-2</v>
      </c>
      <c r="AH6159" s="73">
        <v>4.3211015798261085</v>
      </c>
      <c r="AI6159" s="73">
        <v>4.2816605955231983</v>
      </c>
      <c r="AJ6159" s="73">
        <v>38.290000000000035</v>
      </c>
      <c r="AK6159" s="73">
        <v>0.18790220733529842</v>
      </c>
      <c r="AL6159" s="73">
        <v>38.477902207335333</v>
      </c>
      <c r="AM6159" s="73">
        <v>38.126694000600814